/>
    </row>
    <row r="613786" spans="28:28">
      <c r="AB613786" s="14"/>
    </row>
    <row r="613787" spans="28:28">
      <c r="AB613787" s="14"/>
    </row>
    <row r="613788" spans="28:28">
      <c r="AB613788" s="14"/>
    </row>
    <row r="613789" spans="28:28">
      <c r="AB613789" s="14"/>
    </row>
    <row r="613790" spans="28:28">
      <c r="AB613790" s="14"/>
    </row>
    <row r="613791" spans="28:28">
      <c r="AB613791" s="14"/>
    </row>
    <row r="613792" spans="28:28">
      <c r="AB613792" s="14"/>
    </row>
    <row r="613793" spans="28:28">
      <c r="AB613793" s="14"/>
    </row>
    <row r="613794" spans="28:28">
      <c r="AB613794" s="14"/>
    </row>
    <row r="613795" spans="28:28">
      <c r="AB613795" s="14"/>
    </row>
    <row r="613796" spans="28:28">
      <c r="AB613796" s="14"/>
    </row>
    <row r="613797" spans="28:28">
      <c r="AB613797" s="14"/>
    </row>
    <row r="613798" spans="28:28">
      <c r="AB613798" s="14"/>
    </row>
    <row r="613799" spans="28:28">
      <c r="AB613799" s="14"/>
    </row>
    <row r="613800" spans="28:28">
      <c r="AB613800" s="14"/>
    </row>
    <row r="613801" spans="28:28">
      <c r="AB613801" s="14"/>
    </row>
    <row r="613802" spans="28:28">
      <c r="AB613802" s="14"/>
    </row>
    <row r="613803" spans="28:28">
      <c r="AB613803" s="14"/>
    </row>
    <row r="613804" spans="28:28">
      <c r="AB613804" s="14"/>
    </row>
    <row r="613805" spans="28:28">
      <c r="AB613805" s="14"/>
    </row>
    <row r="613806" spans="28:28">
      <c r="AB613806" s="14"/>
    </row>
    <row r="613807" spans="28:28">
      <c r="AB613807" s="14"/>
    </row>
    <row r="613808" spans="28:28">
      <c r="AB613808" s="14"/>
    </row>
    <row r="613809" spans="28:28">
      <c r="AB613809" s="14"/>
    </row>
    <row r="613810" spans="28:28">
      <c r="AB613810" s="14"/>
    </row>
    <row r="613811" spans="28:28">
      <c r="AB613811" s="14"/>
    </row>
    <row r="613812" spans="28:28">
      <c r="AB613812" s="14"/>
    </row>
    <row r="613813" spans="28:28">
      <c r="AB613813" s="14"/>
    </row>
    <row r="613814" spans="28:28">
      <c r="AB613814" s="14"/>
    </row>
    <row r="613815" spans="28:28">
      <c r="AB613815" s="14"/>
    </row>
    <row r="613816" spans="28:28">
      <c r="AB613816" s="14"/>
    </row>
    <row r="613817" spans="28:28">
      <c r="AB613817" s="14"/>
    </row>
    <row r="613818" spans="28:28">
      <c r="AB613818" s="14"/>
    </row>
    <row r="613819" spans="28:28">
      <c r="AB613819" s="14"/>
    </row>
    <row r="613820" spans="28:28">
      <c r="AB613820" s="14"/>
    </row>
    <row r="613821" spans="28:28">
      <c r="AB613821" s="14"/>
    </row>
    <row r="613822" spans="28:28">
      <c r="AB613822" s="14"/>
    </row>
    <row r="613823" spans="28:28">
      <c r="AB613823" s="14"/>
    </row>
    <row r="613824" spans="28:28">
      <c r="AB613824" s="14"/>
    </row>
    <row r="613825" spans="28:28">
      <c r="AB613825" s="14"/>
    </row>
    <row r="613826" spans="28:28">
      <c r="AB613826" s="14"/>
    </row>
    <row r="613827" spans="28:28">
      <c r="AB613827" s="14"/>
    </row>
    <row r="613828" spans="28:28">
      <c r="AB613828" s="14"/>
    </row>
    <row r="613829" spans="28:28">
      <c r="AB613829" s="14"/>
    </row>
    <row r="613830" spans="28:28">
      <c r="AB613830" s="14"/>
    </row>
    <row r="613831" spans="28:28">
      <c r="AB613831" s="14"/>
    </row>
    <row r="613832" spans="28:28">
      <c r="AB613832" s="14"/>
    </row>
    <row r="613833" spans="28:28">
      <c r="AB613833" s="14"/>
    </row>
    <row r="613834" spans="28:28">
      <c r="AB613834" s="14"/>
    </row>
    <row r="613835" spans="28:28">
      <c r="AB613835" s="14"/>
    </row>
    <row r="613836" spans="28:28">
      <c r="AB613836" s="14"/>
    </row>
    <row r="613837" spans="28:28">
      <c r="AB613837" s="14"/>
    </row>
    <row r="613838" spans="28:28">
      <c r="AB613838" s="14"/>
    </row>
    <row r="613839" spans="28:28">
      <c r="AB613839" s="14"/>
    </row>
    <row r="613840" spans="28:28">
      <c r="AB613840" s="14"/>
    </row>
    <row r="613841" spans="28:28">
      <c r="AB613841" s="14"/>
    </row>
    <row r="613842" spans="28:28">
      <c r="AB613842" s="14"/>
    </row>
    <row r="613843" spans="28:28">
      <c r="AB613843" s="14"/>
    </row>
    <row r="613844" spans="28:28">
      <c r="AB613844" s="14"/>
    </row>
    <row r="613845" spans="28:28">
      <c r="AB613845" s="14"/>
    </row>
    <row r="613846" spans="28:28">
      <c r="AB613846" s="14"/>
    </row>
    <row r="613847" spans="28:28">
      <c r="AB613847" s="14"/>
    </row>
    <row r="613848" spans="28:28">
      <c r="AB613848" s="14"/>
    </row>
    <row r="613849" spans="28:28">
      <c r="AB613849" s="14"/>
    </row>
    <row r="613850" spans="28:28">
      <c r="AB613850" s="14"/>
    </row>
    <row r="613851" spans="28:28">
      <c r="AB613851" s="14"/>
    </row>
    <row r="613852" spans="28:28">
      <c r="AB613852" s="14"/>
    </row>
    <row r="613853" spans="28:28">
      <c r="AB613853" s="14"/>
    </row>
    <row r="613854" spans="28:28">
      <c r="AB613854" s="14"/>
    </row>
    <row r="613855" spans="28:28">
      <c r="AB613855" s="14"/>
    </row>
    <row r="613856" spans="28:28">
      <c r="AB613856" s="14"/>
    </row>
    <row r="613857" spans="28:28">
      <c r="AB613857" s="14"/>
    </row>
    <row r="613858" spans="28:28">
      <c r="AB613858" s="14"/>
    </row>
    <row r="613859" spans="28:28">
      <c r="AB613859" s="14"/>
    </row>
    <row r="613860" spans="28:28">
      <c r="AB613860" s="14"/>
    </row>
    <row r="613861" spans="28:28">
      <c r="AB613861" s="14"/>
    </row>
    <row r="613862" spans="28:28">
      <c r="AB613862" s="14"/>
    </row>
    <row r="613863" spans="28:28">
      <c r="AB613863" s="14"/>
    </row>
    <row r="613864" spans="28:28">
      <c r="AB613864" s="14"/>
    </row>
    <row r="613865" spans="28:28">
      <c r="AB613865" s="14"/>
    </row>
    <row r="613866" spans="28:28">
      <c r="AB613866" s="14"/>
    </row>
    <row r="613867" spans="28:28">
      <c r="AB613867" s="14"/>
    </row>
    <row r="613868" spans="28:28">
      <c r="AB613868" s="14"/>
    </row>
    <row r="613869" spans="28:28">
      <c r="AB613869" s="14"/>
    </row>
    <row r="613870" spans="28:28">
      <c r="AB613870" s="14"/>
    </row>
    <row r="613871" spans="28:28">
      <c r="AB613871" s="14"/>
    </row>
    <row r="613872" spans="28:28">
      <c r="AB613872" s="14"/>
    </row>
    <row r="613873" spans="28:28">
      <c r="AB613873" s="14"/>
    </row>
    <row r="613874" spans="28:28">
      <c r="AB613874" s="14"/>
    </row>
    <row r="613875" spans="28:28">
      <c r="AB613875" s="14"/>
    </row>
    <row r="613876" spans="28:28">
      <c r="AB613876" s="14"/>
    </row>
    <row r="613877" spans="28:28">
      <c r="AB613877" s="14"/>
    </row>
    <row r="613878" spans="28:28">
      <c r="AB613878" s="14"/>
    </row>
    <row r="613879" spans="28:28">
      <c r="AB613879" s="14"/>
    </row>
    <row r="613880" spans="28:28">
      <c r="AB613880" s="14"/>
    </row>
    <row r="613881" spans="28:28">
      <c r="AB613881" s="14"/>
    </row>
    <row r="613882" spans="28:28">
      <c r="AB613882" s="14"/>
    </row>
    <row r="613883" spans="28:28">
      <c r="AB613883" s="14"/>
    </row>
    <row r="613884" spans="28:28">
      <c r="AB613884" s="14"/>
    </row>
    <row r="613885" spans="28:28">
      <c r="AB613885" s="14"/>
    </row>
    <row r="613886" spans="28:28">
      <c r="AB613886" s="14"/>
    </row>
    <row r="613887" spans="28:28">
      <c r="AB613887" s="14"/>
    </row>
    <row r="613888" spans="28:28">
      <c r="AB613888" s="14"/>
    </row>
    <row r="613889" spans="28:28">
      <c r="AB613889" s="14"/>
    </row>
    <row r="613890" spans="28:28">
      <c r="AB613890" s="14"/>
    </row>
    <row r="613891" spans="28:28">
      <c r="AB613891" s="14"/>
    </row>
    <row r="613892" spans="28:28">
      <c r="AB613892" s="14"/>
    </row>
    <row r="613893" spans="28:28">
      <c r="AB613893" s="14"/>
    </row>
    <row r="613894" spans="28:28">
      <c r="AB613894" s="14"/>
    </row>
    <row r="613895" spans="28:28">
      <c r="AB613895" s="14"/>
    </row>
    <row r="613896" spans="28:28">
      <c r="AB613896" s="14"/>
    </row>
    <row r="613897" spans="28:28">
      <c r="AB613897" s="14"/>
    </row>
    <row r="613898" spans="28:28">
      <c r="AB613898" s="14"/>
    </row>
    <row r="613899" spans="28:28">
      <c r="AB613899" s="14"/>
    </row>
    <row r="613900" spans="28:28">
      <c r="AB613900" s="14"/>
    </row>
    <row r="613901" spans="28:28">
      <c r="AB613901" s="14"/>
    </row>
    <row r="613902" spans="28:28">
      <c r="AB613902" s="14"/>
    </row>
    <row r="613903" spans="28:28">
      <c r="AB613903" s="14"/>
    </row>
    <row r="613904" spans="28:28">
      <c r="AB613904" s="14"/>
    </row>
    <row r="613905" spans="28:28">
      <c r="AB613905" s="14"/>
    </row>
    <row r="613906" spans="28:28">
      <c r="AB613906" s="14"/>
    </row>
    <row r="613907" spans="28:28">
      <c r="AB613907" s="14"/>
    </row>
    <row r="613908" spans="28:28">
      <c r="AB613908" s="14"/>
    </row>
    <row r="613909" spans="28:28">
      <c r="AB613909" s="14"/>
    </row>
    <row r="613910" spans="28:28">
      <c r="AB613910" s="14"/>
    </row>
    <row r="613911" spans="28:28">
      <c r="AB613911" s="14"/>
    </row>
    <row r="613912" spans="28:28">
      <c r="AB613912" s="14"/>
    </row>
    <row r="613913" spans="28:28">
      <c r="AB613913" s="14"/>
    </row>
    <row r="613914" spans="28:28">
      <c r="AB613914" s="14"/>
    </row>
    <row r="613915" spans="28:28">
      <c r="AB613915" s="14"/>
    </row>
    <row r="613916" spans="28:28">
      <c r="AB613916" s="14"/>
    </row>
    <row r="613917" spans="28:28">
      <c r="AB613917" s="14"/>
    </row>
    <row r="613918" spans="28:28">
      <c r="AB613918" s="14"/>
    </row>
    <row r="613919" spans="28:28">
      <c r="AB613919" s="14"/>
    </row>
    <row r="613920" spans="28:28">
      <c r="AB613920" s="14"/>
    </row>
    <row r="613921" spans="28:28">
      <c r="AB613921" s="14"/>
    </row>
    <row r="613922" spans="28:28">
      <c r="AB613922" s="14"/>
    </row>
    <row r="613923" spans="28:28">
      <c r="AB613923" s="14"/>
    </row>
    <row r="613924" spans="28:28">
      <c r="AB613924" s="14"/>
    </row>
    <row r="613925" spans="28:28">
      <c r="AB613925" s="14"/>
    </row>
    <row r="613926" spans="28:28">
      <c r="AB613926" s="14"/>
    </row>
    <row r="613927" spans="28:28">
      <c r="AB613927" s="14"/>
    </row>
    <row r="613928" spans="28:28">
      <c r="AB613928" s="14"/>
    </row>
    <row r="613929" spans="28:28">
      <c r="AB613929" s="14"/>
    </row>
    <row r="613930" spans="28:28">
      <c r="AB613930" s="14"/>
    </row>
    <row r="613931" spans="28:28">
      <c r="AB613931" s="14"/>
    </row>
    <row r="613932" spans="28:28">
      <c r="AB613932" s="14"/>
    </row>
    <row r="613933" spans="28:28">
      <c r="AB613933" s="14"/>
    </row>
    <row r="613934" spans="28:28">
      <c r="AB613934" s="14"/>
    </row>
    <row r="613935" spans="28:28">
      <c r="AB613935" s="14"/>
    </row>
    <row r="613936" spans="28:28">
      <c r="AB613936" s="14"/>
    </row>
    <row r="613937" spans="28:28">
      <c r="AB613937" s="14"/>
    </row>
    <row r="613938" spans="28:28">
      <c r="AB613938" s="14"/>
    </row>
    <row r="613939" spans="28:28">
      <c r="AB613939" s="14"/>
    </row>
    <row r="613940" spans="28:28">
      <c r="AB613940" s="14"/>
    </row>
    <row r="613941" spans="28:28">
      <c r="AB613941" s="14"/>
    </row>
    <row r="613942" spans="28:28">
      <c r="AB613942" s="14"/>
    </row>
    <row r="613943" spans="28:28">
      <c r="AB613943" s="14"/>
    </row>
    <row r="613944" spans="28:28">
      <c r="AB613944" s="14"/>
    </row>
    <row r="613945" spans="28:28">
      <c r="AB613945" s="14"/>
    </row>
    <row r="613946" spans="28:28">
      <c r="AB613946" s="14"/>
    </row>
    <row r="613947" spans="28:28">
      <c r="AB613947" s="14"/>
    </row>
    <row r="613948" spans="28:28">
      <c r="AB613948" s="14"/>
    </row>
    <row r="613949" spans="28:28">
      <c r="AB613949" s="14"/>
    </row>
    <row r="613950" spans="28:28">
      <c r="AB613950" s="14"/>
    </row>
    <row r="613951" spans="28:28">
      <c r="AB613951" s="14"/>
    </row>
    <row r="613952" spans="28:28">
      <c r="AB613952" s="14"/>
    </row>
    <row r="613953" spans="28:28">
      <c r="AB613953" s="14"/>
    </row>
    <row r="613954" spans="28:28">
      <c r="AB613954" s="14"/>
    </row>
    <row r="613955" spans="28:28">
      <c r="AB613955" s="14"/>
    </row>
    <row r="613956" spans="28:28">
      <c r="AB613956" s="14"/>
    </row>
    <row r="613957" spans="28:28">
      <c r="AB613957" s="14"/>
    </row>
    <row r="613958" spans="28:28">
      <c r="AB613958" s="14"/>
    </row>
    <row r="613959" spans="28:28">
      <c r="AB613959" s="14"/>
    </row>
    <row r="613960" spans="28:28">
      <c r="AB613960" s="14"/>
    </row>
    <row r="613961" spans="28:28">
      <c r="AB613961" s="14"/>
    </row>
    <row r="613962" spans="28:28">
      <c r="AB613962" s="14"/>
    </row>
    <row r="613963" spans="28:28">
      <c r="AB613963" s="14"/>
    </row>
    <row r="613964" spans="28:28">
      <c r="AB613964" s="14"/>
    </row>
    <row r="613965" spans="28:28">
      <c r="AB613965" s="14"/>
    </row>
    <row r="613966" spans="28:28">
      <c r="AB613966" s="14"/>
    </row>
    <row r="613967" spans="28:28">
      <c r="AB613967" s="14"/>
    </row>
    <row r="613968" spans="28:28">
      <c r="AB613968" s="14"/>
    </row>
    <row r="613969" spans="28:28">
      <c r="AB613969" s="14"/>
    </row>
    <row r="613970" spans="28:28">
      <c r="AB613970" s="14"/>
    </row>
    <row r="613971" spans="28:28">
      <c r="AB613971" s="14"/>
    </row>
    <row r="613972" spans="28:28">
      <c r="AB613972" s="14"/>
    </row>
    <row r="613973" spans="28:28">
      <c r="AB613973" s="14"/>
    </row>
    <row r="613974" spans="28:28">
      <c r="AB613974" s="14"/>
    </row>
    <row r="613975" spans="28:28">
      <c r="AB613975" s="14"/>
    </row>
    <row r="613976" spans="28:28">
      <c r="AB613976" s="14"/>
    </row>
    <row r="613977" spans="28:28">
      <c r="AB613977" s="14"/>
    </row>
    <row r="613978" spans="28:28">
      <c r="AB613978" s="14"/>
    </row>
    <row r="613979" spans="28:28">
      <c r="AB613979" s="14"/>
    </row>
    <row r="613980" spans="28:28">
      <c r="AB613980" s="14"/>
    </row>
    <row r="613981" spans="28:28">
      <c r="AB613981" s="14"/>
    </row>
    <row r="613982" spans="28:28">
      <c r="AB613982" s="14"/>
    </row>
    <row r="613983" spans="28:28">
      <c r="AB613983" s="14"/>
    </row>
    <row r="613984" spans="28:28">
      <c r="AB613984" s="14"/>
    </row>
    <row r="613985" spans="28:28">
      <c r="AB613985" s="14"/>
    </row>
    <row r="613986" spans="28:28">
      <c r="AB613986" s="14"/>
    </row>
    <row r="613987" spans="28:28">
      <c r="AB613987" s="14"/>
    </row>
    <row r="613988" spans="28:28">
      <c r="AB613988" s="14"/>
    </row>
    <row r="613989" spans="28:28">
      <c r="AB613989" s="14"/>
    </row>
    <row r="613990" spans="28:28">
      <c r="AB613990" s="14"/>
    </row>
    <row r="613991" spans="28:28">
      <c r="AB613991" s="14"/>
    </row>
    <row r="613992" spans="28:28">
      <c r="AB613992" s="14"/>
    </row>
    <row r="613993" spans="28:28">
      <c r="AB613993" s="14"/>
    </row>
    <row r="613994" spans="28:28">
      <c r="AB613994" s="14"/>
    </row>
    <row r="613995" spans="28:28">
      <c r="AB613995" s="14"/>
    </row>
    <row r="613996" spans="28:28">
      <c r="AB613996" s="14"/>
    </row>
    <row r="613997" spans="28:28">
      <c r="AB613997" s="14"/>
    </row>
    <row r="613998" spans="28:28">
      <c r="AB613998" s="14"/>
    </row>
    <row r="613999" spans="28:28">
      <c r="AB613999" s="14"/>
    </row>
    <row r="614000" spans="28:28">
      <c r="AB614000" s="14"/>
    </row>
    <row r="614001" spans="28:28">
      <c r="AB614001" s="14"/>
    </row>
    <row r="614002" spans="28:28">
      <c r="AB614002" s="14"/>
    </row>
    <row r="614003" spans="28:28">
      <c r="AB614003" s="14"/>
    </row>
    <row r="614004" spans="28:28">
      <c r="AB614004" s="14"/>
    </row>
    <row r="614005" spans="28:28">
      <c r="AB614005" s="14"/>
    </row>
    <row r="614006" spans="28:28">
      <c r="AB614006" s="14"/>
    </row>
    <row r="614007" spans="28:28">
      <c r="AB614007" s="14"/>
    </row>
    <row r="614008" spans="28:28">
      <c r="AB614008" s="14"/>
    </row>
    <row r="614009" spans="28:28">
      <c r="AB614009" s="14"/>
    </row>
    <row r="614010" spans="28:28">
      <c r="AB614010" s="14"/>
    </row>
    <row r="614011" spans="28:28">
      <c r="AB614011" s="14"/>
    </row>
    <row r="614012" spans="28:28">
      <c r="AB614012" s="14"/>
    </row>
    <row r="614013" spans="28:28">
      <c r="AB614013" s="14"/>
    </row>
    <row r="614014" spans="28:28">
      <c r="AB614014" s="14"/>
    </row>
    <row r="614015" spans="28:28">
      <c r="AB614015" s="14"/>
    </row>
    <row r="614016" spans="28:28">
      <c r="AB614016" s="14"/>
    </row>
    <row r="614017" spans="28:28">
      <c r="AB614017" s="14"/>
    </row>
    <row r="614018" spans="28:28">
      <c r="AB614018" s="14"/>
    </row>
    <row r="614019" spans="28:28">
      <c r="AB614019" s="14"/>
    </row>
    <row r="614020" spans="28:28">
      <c r="AB614020" s="14"/>
    </row>
    <row r="614021" spans="28:28">
      <c r="AB614021" s="14"/>
    </row>
    <row r="614022" spans="28:28">
      <c r="AB614022" s="14"/>
    </row>
    <row r="614023" spans="28:28">
      <c r="AB614023" s="14"/>
    </row>
    <row r="614024" spans="28:28">
      <c r="AB614024" s="14"/>
    </row>
    <row r="614025" spans="28:28">
      <c r="AB614025" s="14"/>
    </row>
    <row r="614026" spans="28:28">
      <c r="AB614026" s="14"/>
    </row>
    <row r="614027" spans="28:28">
      <c r="AB614027" s="14"/>
    </row>
    <row r="614028" spans="28:28">
      <c r="AB614028" s="14"/>
    </row>
    <row r="614029" spans="28:28">
      <c r="AB614029" s="14"/>
    </row>
    <row r="614030" spans="28:28">
      <c r="AB614030" s="14"/>
    </row>
    <row r="614031" spans="28:28">
      <c r="AB614031" s="14"/>
    </row>
    <row r="614032" spans="28:28">
      <c r="AB614032" s="14"/>
    </row>
    <row r="614033" spans="28:28">
      <c r="AB614033" s="14"/>
    </row>
    <row r="614034" spans="28:28">
      <c r="AB614034" s="14"/>
    </row>
    <row r="614035" spans="28:28">
      <c r="AB614035" s="14"/>
    </row>
    <row r="614036" spans="28:28">
      <c r="AB614036" s="14"/>
    </row>
    <row r="614037" spans="28:28">
      <c r="AB614037" s="14"/>
    </row>
    <row r="614038" spans="28:28">
      <c r="AB614038" s="14"/>
    </row>
    <row r="614039" spans="28:28">
      <c r="AB614039" s="14"/>
    </row>
    <row r="614040" spans="28:28">
      <c r="AB614040" s="14"/>
    </row>
    <row r="614041" spans="28:28">
      <c r="AB614041" s="14"/>
    </row>
    <row r="614042" spans="28:28">
      <c r="AB614042" s="14"/>
    </row>
    <row r="614043" spans="28:28">
      <c r="AB614043" s="14"/>
    </row>
    <row r="614044" spans="28:28">
      <c r="AB614044" s="14"/>
    </row>
    <row r="614045" spans="28:28">
      <c r="AB614045" s="14"/>
    </row>
    <row r="614046" spans="28:28">
      <c r="AB614046" s="14"/>
    </row>
    <row r="614047" spans="28:28">
      <c r="AB614047" s="14"/>
    </row>
    <row r="614048" spans="28:28">
      <c r="AB614048" s="14"/>
    </row>
    <row r="614049" spans="28:28">
      <c r="AB614049" s="14"/>
    </row>
    <row r="614050" spans="28:28">
      <c r="AB614050" s="14"/>
    </row>
    <row r="614051" spans="28:28">
      <c r="AB614051" s="14"/>
    </row>
    <row r="614052" spans="28:28">
      <c r="AB614052" s="14"/>
    </row>
    <row r="614053" spans="28:28">
      <c r="AB614053" s="14"/>
    </row>
    <row r="614054" spans="28:28">
      <c r="AB614054" s="14"/>
    </row>
    <row r="614055" spans="28:28">
      <c r="AB614055" s="14"/>
    </row>
    <row r="614056" spans="28:28">
      <c r="AB614056" s="14"/>
    </row>
    <row r="614057" spans="28:28">
      <c r="AB614057" s="14"/>
    </row>
    <row r="614058" spans="28:28">
      <c r="AB614058" s="14"/>
    </row>
    <row r="614059" spans="28:28">
      <c r="AB614059" s="14"/>
    </row>
    <row r="614060" spans="28:28">
      <c r="AB614060" s="14"/>
    </row>
    <row r="614061" spans="28:28">
      <c r="AB614061" s="14"/>
    </row>
    <row r="614062" spans="28:28">
      <c r="AB614062" s="14"/>
    </row>
    <row r="614063" spans="28:28">
      <c r="AB614063" s="14"/>
    </row>
    <row r="614064" spans="28:28">
      <c r="AB614064" s="14"/>
    </row>
    <row r="614065" spans="28:28">
      <c r="AB614065" s="14"/>
    </row>
    <row r="614066" spans="28:28">
      <c r="AB614066" s="14"/>
    </row>
    <row r="614067" spans="28:28">
      <c r="AB614067" s="14"/>
    </row>
    <row r="614068" spans="28:28">
      <c r="AB614068" s="14"/>
    </row>
    <row r="614069" spans="28:28">
      <c r="AB614069" s="14"/>
    </row>
    <row r="614070" spans="28:28">
      <c r="AB614070" s="14"/>
    </row>
    <row r="614071" spans="28:28">
      <c r="AB614071" s="14"/>
    </row>
    <row r="614072" spans="28:28">
      <c r="AB614072" s="14"/>
    </row>
    <row r="614073" spans="28:28">
      <c r="AB614073" s="14"/>
    </row>
    <row r="614074" spans="28:28">
      <c r="AB614074" s="14"/>
    </row>
    <row r="614075" spans="28:28">
      <c r="AB614075" s="14"/>
    </row>
    <row r="614076" spans="28:28">
      <c r="AB614076" s="14"/>
    </row>
    <row r="614077" spans="28:28">
      <c r="AB614077" s="14"/>
    </row>
    <row r="614078" spans="28:28">
      <c r="AB614078" s="14"/>
    </row>
    <row r="614079" spans="28:28">
      <c r="AB614079" s="14"/>
    </row>
    <row r="614080" spans="28:28">
      <c r="AB614080" s="14"/>
    </row>
    <row r="614081" spans="28:28">
      <c r="AB614081" s="14"/>
    </row>
    <row r="614082" spans="28:28">
      <c r="AB614082" s="14"/>
    </row>
    <row r="614083" spans="28:28">
      <c r="AB614083" s="14"/>
    </row>
    <row r="614084" spans="28:28">
      <c r="AB614084" s="14"/>
    </row>
    <row r="614085" spans="28:28">
      <c r="AB614085" s="14"/>
    </row>
    <row r="614086" spans="28:28">
      <c r="AB614086" s="14"/>
    </row>
    <row r="614087" spans="28:28">
      <c r="AB614087" s="14"/>
    </row>
    <row r="614088" spans="28:28">
      <c r="AB614088" s="14"/>
    </row>
    <row r="614089" spans="28:28">
      <c r="AB614089" s="14"/>
    </row>
    <row r="614090" spans="28:28">
      <c r="AB614090" s="14"/>
    </row>
    <row r="614091" spans="28:28">
      <c r="AB614091" s="14"/>
    </row>
    <row r="614092" spans="28:28">
      <c r="AB614092" s="14"/>
    </row>
    <row r="614093" spans="28:28">
      <c r="AB614093" s="14"/>
    </row>
    <row r="614094" spans="28:28">
      <c r="AB614094" s="14"/>
    </row>
    <row r="614095" spans="28:28">
      <c r="AB614095" s="14"/>
    </row>
    <row r="614096" spans="28:28">
      <c r="AB614096" s="14"/>
    </row>
    <row r="614097" spans="28:28">
      <c r="AB614097" s="14"/>
    </row>
    <row r="614098" spans="28:28">
      <c r="AB614098" s="14"/>
    </row>
    <row r="614099" spans="28:28">
      <c r="AB614099" s="14"/>
    </row>
    <row r="614100" spans="28:28">
      <c r="AB614100" s="14"/>
    </row>
    <row r="614101" spans="28:28">
      <c r="AB614101" s="14"/>
    </row>
    <row r="614102" spans="28:28">
      <c r="AB614102" s="14"/>
    </row>
    <row r="614103" spans="28:28">
      <c r="AB614103" s="14"/>
    </row>
    <row r="614104" spans="28:28">
      <c r="AB614104" s="14"/>
    </row>
    <row r="614105" spans="28:28">
      <c r="AB614105" s="14"/>
    </row>
    <row r="614106" spans="28:28">
      <c r="AB614106" s="14"/>
    </row>
    <row r="614107" spans="28:28">
      <c r="AB614107" s="14"/>
    </row>
    <row r="614108" spans="28:28">
      <c r="AB614108" s="14"/>
    </row>
    <row r="614109" spans="28:28">
      <c r="AB614109" s="14"/>
    </row>
    <row r="614110" spans="28:28">
      <c r="AB614110" s="14"/>
    </row>
    <row r="614111" spans="28:28">
      <c r="AB614111" s="14"/>
    </row>
    <row r="614112" spans="28:28">
      <c r="AB614112" s="14"/>
    </row>
    <row r="614113" spans="28:28">
      <c r="AB614113" s="14"/>
    </row>
    <row r="614114" spans="28:28">
      <c r="AB614114" s="14"/>
    </row>
    <row r="614115" spans="28:28">
      <c r="AB614115" s="14"/>
    </row>
    <row r="614116" spans="28:28">
      <c r="AB614116" s="14"/>
    </row>
    <row r="614117" spans="28:28">
      <c r="AB614117" s="14"/>
    </row>
    <row r="614118" spans="28:28">
      <c r="AB614118" s="14"/>
    </row>
    <row r="614119" spans="28:28">
      <c r="AB614119" s="14"/>
    </row>
    <row r="614120" spans="28:28">
      <c r="AB614120" s="14"/>
    </row>
    <row r="614121" spans="28:28">
      <c r="AB614121" s="14"/>
    </row>
    <row r="614122" spans="28:28">
      <c r="AB614122" s="14"/>
    </row>
    <row r="614123" spans="28:28">
      <c r="AB614123" s="14"/>
    </row>
    <row r="614124" spans="28:28">
      <c r="AB614124" s="14"/>
    </row>
    <row r="614125" spans="28:28">
      <c r="AB614125" s="14"/>
    </row>
    <row r="614126" spans="28:28">
      <c r="AB614126" s="14"/>
    </row>
    <row r="614127" spans="28:28">
      <c r="AB614127" s="14"/>
    </row>
    <row r="614128" spans="28:28">
      <c r="AB614128" s="14"/>
    </row>
    <row r="614129" spans="28:28">
      <c r="AB614129" s="14"/>
    </row>
    <row r="614130" spans="28:28">
      <c r="AB614130" s="14"/>
    </row>
    <row r="614131" spans="28:28">
      <c r="AB614131" s="14"/>
    </row>
    <row r="614132" spans="28:28">
      <c r="AB614132" s="14"/>
    </row>
    <row r="614133" spans="28:28">
      <c r="AB614133" s="14"/>
    </row>
    <row r="614134" spans="28:28">
      <c r="AB614134" s="14"/>
    </row>
    <row r="614135" spans="28:28">
      <c r="AB614135" s="14"/>
    </row>
    <row r="614136" spans="28:28">
      <c r="AB614136" s="14"/>
    </row>
    <row r="614137" spans="28:28">
      <c r="AB614137" s="14"/>
    </row>
    <row r="614138" spans="28:28">
      <c r="AB614138" s="14"/>
    </row>
    <row r="614139" spans="28:28">
      <c r="AB614139" s="14"/>
    </row>
    <row r="614140" spans="28:28">
      <c r="AB614140" s="14"/>
    </row>
    <row r="614141" spans="28:28">
      <c r="AB614141" s="14"/>
    </row>
    <row r="614142" spans="28:28">
      <c r="AB614142" s="14"/>
    </row>
    <row r="614143" spans="28:28">
      <c r="AB614143" s="14"/>
    </row>
    <row r="614144" spans="28:28">
      <c r="AB614144" s="14"/>
    </row>
    <row r="614145" spans="28:28">
      <c r="AB614145" s="14"/>
    </row>
    <row r="614146" spans="28:28">
      <c r="AB614146" s="14"/>
    </row>
    <row r="614147" spans="28:28">
      <c r="AB614147" s="14"/>
    </row>
    <row r="614148" spans="28:28">
      <c r="AB614148" s="14"/>
    </row>
    <row r="614149" spans="28:28">
      <c r="AB614149" s="14"/>
    </row>
    <row r="614150" spans="28:28">
      <c r="AB614150" s="14"/>
    </row>
    <row r="614151" spans="28:28">
      <c r="AB614151" s="14"/>
    </row>
    <row r="614152" spans="28:28">
      <c r="AB614152" s="14"/>
    </row>
    <row r="614153" spans="28:28">
      <c r="AB614153" s="14"/>
    </row>
    <row r="614154" spans="28:28">
      <c r="AB614154" s="14"/>
    </row>
    <row r="614155" spans="28:28">
      <c r="AB614155" s="14"/>
    </row>
    <row r="614156" spans="28:28">
      <c r="AB614156" s="14"/>
    </row>
    <row r="614157" spans="28:28">
      <c r="AB614157" s="14"/>
    </row>
    <row r="614158" spans="28:28">
      <c r="AB614158" s="14"/>
    </row>
    <row r="614159" spans="28:28">
      <c r="AB614159" s="14"/>
    </row>
    <row r="614160" spans="28:28">
      <c r="AB614160" s="14"/>
    </row>
    <row r="614161" spans="28:28">
      <c r="AB614161" s="14"/>
    </row>
    <row r="614162" spans="28:28">
      <c r="AB614162" s="14"/>
    </row>
    <row r="614163" spans="28:28">
      <c r="AB614163" s="14"/>
    </row>
    <row r="614164" spans="28:28">
      <c r="AB614164" s="14"/>
    </row>
    <row r="614165" spans="28:28">
      <c r="AB614165" s="14"/>
    </row>
    <row r="614166" spans="28:28">
      <c r="AB614166" s="14"/>
    </row>
    <row r="614167" spans="28:28">
      <c r="AB614167" s="14"/>
    </row>
    <row r="614168" spans="28:28">
      <c r="AB614168" s="14"/>
    </row>
    <row r="614169" spans="28:28">
      <c r="AB614169" s="14"/>
    </row>
    <row r="614170" spans="28:28">
      <c r="AB614170" s="14"/>
    </row>
    <row r="614171" spans="28:28">
      <c r="AB614171" s="14"/>
    </row>
    <row r="614172" spans="28:28">
      <c r="AB614172" s="14"/>
    </row>
    <row r="614173" spans="28:28">
      <c r="AB614173" s="14"/>
    </row>
    <row r="614174" spans="28:28">
      <c r="AB614174" s="14"/>
    </row>
    <row r="614175" spans="28:28">
      <c r="AB614175" s="14"/>
    </row>
    <row r="614176" spans="28:28">
      <c r="AB614176" s="14"/>
    </row>
    <row r="614177" spans="28:28">
      <c r="AB614177" s="14"/>
    </row>
    <row r="614178" spans="28:28">
      <c r="AB614178" s="14"/>
    </row>
    <row r="614179" spans="28:28">
      <c r="AB614179" s="14"/>
    </row>
    <row r="614180" spans="28:28">
      <c r="AB614180" s="14"/>
    </row>
    <row r="614181" spans="28:28">
      <c r="AB614181" s="14"/>
    </row>
    <row r="614182" spans="28:28">
      <c r="AB614182" s="14"/>
    </row>
    <row r="614183" spans="28:28">
      <c r="AB614183" s="14"/>
    </row>
    <row r="614184" spans="28:28">
      <c r="AB614184" s="14"/>
    </row>
    <row r="614185" spans="28:28">
      <c r="AB614185" s="14"/>
    </row>
    <row r="614186" spans="28:28">
      <c r="AB614186" s="14"/>
    </row>
    <row r="614187" spans="28:28">
      <c r="AB614187" s="14"/>
    </row>
    <row r="614188" spans="28:28">
      <c r="AB614188" s="14"/>
    </row>
    <row r="614189" spans="28:28">
      <c r="AB614189" s="14"/>
    </row>
    <row r="614190" spans="28:28">
      <c r="AB614190" s="14"/>
    </row>
    <row r="614191" spans="28:28">
      <c r="AB614191" s="14"/>
    </row>
    <row r="614192" spans="28:28">
      <c r="AB614192" s="14"/>
    </row>
    <row r="614193" spans="28:28">
      <c r="AB614193" s="14"/>
    </row>
    <row r="614194" spans="28:28">
      <c r="AB614194" s="14"/>
    </row>
    <row r="614195" spans="28:28">
      <c r="AB614195" s="14"/>
    </row>
    <row r="614196" spans="28:28">
      <c r="AB614196" s="14"/>
    </row>
    <row r="614197" spans="28:28">
      <c r="AB614197" s="14"/>
    </row>
    <row r="614198" spans="28:28">
      <c r="AB614198" s="14"/>
    </row>
    <row r="614199" spans="28:28">
      <c r="AB614199" s="14"/>
    </row>
    <row r="614200" spans="28:28">
      <c r="AB614200" s="14"/>
    </row>
    <row r="614201" spans="28:28">
      <c r="AB614201" s="14"/>
    </row>
    <row r="614202" spans="28:28">
      <c r="AB614202" s="14"/>
    </row>
    <row r="614203" spans="28:28">
      <c r="AB614203" s="14"/>
    </row>
    <row r="614204" spans="28:28">
      <c r="AB614204" s="14"/>
    </row>
    <row r="614205" spans="28:28">
      <c r="AB614205" s="14"/>
    </row>
    <row r="614206" spans="28:28">
      <c r="AB614206" s="14"/>
    </row>
    <row r="614207" spans="28:28">
      <c r="AB614207" s="14"/>
    </row>
    <row r="614208" spans="28:28">
      <c r="AB614208" s="14"/>
    </row>
    <row r="614209" spans="28:28">
      <c r="AB614209" s="14"/>
    </row>
    <row r="614210" spans="28:28">
      <c r="AB614210" s="14"/>
    </row>
    <row r="614211" spans="28:28">
      <c r="AB614211" s="14"/>
    </row>
    <row r="614212" spans="28:28">
      <c r="AB614212" s="14"/>
    </row>
    <row r="614213" spans="28:28">
      <c r="AB614213" s="14"/>
    </row>
    <row r="614214" spans="28:28">
      <c r="AB614214" s="14"/>
    </row>
    <row r="614215" spans="28:28">
      <c r="AB614215" s="14"/>
    </row>
    <row r="614216" spans="28:28">
      <c r="AB614216" s="14"/>
    </row>
    <row r="614217" spans="28:28">
      <c r="AB614217" s="14"/>
    </row>
    <row r="614218" spans="28:28">
      <c r="AB614218" s="14"/>
    </row>
    <row r="614219" spans="28:28">
      <c r="AB614219" s="14"/>
    </row>
    <row r="614220" spans="28:28">
      <c r="AB614220" s="14"/>
    </row>
    <row r="614221" spans="28:28">
      <c r="AB614221" s="14"/>
    </row>
    <row r="614222" spans="28:28">
      <c r="AB614222" s="14"/>
    </row>
    <row r="614223" spans="28:28">
      <c r="AB614223" s="14"/>
    </row>
    <row r="614224" spans="28:28">
      <c r="AB614224" s="14"/>
    </row>
    <row r="614225" spans="28:28">
      <c r="AB614225" s="14"/>
    </row>
    <row r="614226" spans="28:28">
      <c r="AB614226" s="14"/>
    </row>
    <row r="614227" spans="28:28">
      <c r="AB614227" s="14"/>
    </row>
    <row r="614228" spans="28:28">
      <c r="AB614228" s="14"/>
    </row>
    <row r="614229" spans="28:28">
      <c r="AB614229" s="14"/>
    </row>
    <row r="614230" spans="28:28">
      <c r="AB614230" s="14"/>
    </row>
    <row r="614231" spans="28:28">
      <c r="AB614231" s="14"/>
    </row>
    <row r="614232" spans="28:28">
      <c r="AB614232" s="14"/>
    </row>
    <row r="614233" spans="28:28">
      <c r="AB614233" s="14"/>
    </row>
    <row r="614234" spans="28:28">
      <c r="AB614234" s="14"/>
    </row>
    <row r="614235" spans="28:28">
      <c r="AB614235" s="14"/>
    </row>
    <row r="614236" spans="28:28">
      <c r="AB614236" s="14"/>
    </row>
    <row r="614237" spans="28:28">
      <c r="AB614237" s="14"/>
    </row>
    <row r="614238" spans="28:28">
      <c r="AB614238" s="14"/>
    </row>
    <row r="614239" spans="28:28">
      <c r="AB614239" s="14"/>
    </row>
    <row r="614240" spans="28:28">
      <c r="AB614240" s="14"/>
    </row>
    <row r="614241" spans="28:28">
      <c r="AB614241" s="14"/>
    </row>
    <row r="614242" spans="28:28">
      <c r="AB614242" s="14"/>
    </row>
    <row r="614243" spans="28:28">
      <c r="AB614243" s="14"/>
    </row>
    <row r="614244" spans="28:28">
      <c r="AB614244" s="14"/>
    </row>
    <row r="614245" spans="28:28">
      <c r="AB614245" s="14"/>
    </row>
    <row r="614246" spans="28:28">
      <c r="AB614246" s="14"/>
    </row>
    <row r="614247" spans="28:28">
      <c r="AB614247" s="14"/>
    </row>
    <row r="614248" spans="28:28">
      <c r="AB614248" s="14"/>
    </row>
    <row r="614249" spans="28:28">
      <c r="AB614249" s="14"/>
    </row>
    <row r="614250" spans="28:28">
      <c r="AB614250" s="14"/>
    </row>
    <row r="614251" spans="28:28">
      <c r="AB614251" s="14"/>
    </row>
    <row r="614252" spans="28:28">
      <c r="AB614252" s="14"/>
    </row>
    <row r="614253" spans="28:28">
      <c r="AB614253" s="14"/>
    </row>
    <row r="614254" spans="28:28">
      <c r="AB614254" s="14"/>
    </row>
    <row r="614255" spans="28:28">
      <c r="AB614255" s="14"/>
    </row>
    <row r="614256" spans="28:28">
      <c r="AB614256" s="14"/>
    </row>
    <row r="614257" spans="28:28">
      <c r="AB614257" s="14"/>
    </row>
    <row r="614258" spans="28:28">
      <c r="AB614258" s="14"/>
    </row>
    <row r="614259" spans="28:28">
      <c r="AB614259" s="14"/>
    </row>
    <row r="614260" spans="28:28">
      <c r="AB614260" s="14"/>
    </row>
    <row r="614261" spans="28:28">
      <c r="AB614261" s="14"/>
    </row>
    <row r="614262" spans="28:28">
      <c r="AB614262" s="14"/>
    </row>
    <row r="614263" spans="28:28">
      <c r="AB614263" s="14"/>
    </row>
    <row r="614264" spans="28:28">
      <c r="AB614264" s="14"/>
    </row>
    <row r="614265" spans="28:28">
      <c r="AB614265" s="14"/>
    </row>
    <row r="614266" spans="28:28">
      <c r="AB614266" s="14"/>
    </row>
    <row r="614267" spans="28:28">
      <c r="AB614267" s="14"/>
    </row>
    <row r="614268" spans="28:28">
      <c r="AB614268" s="14"/>
    </row>
    <row r="614269" spans="28:28">
      <c r="AB614269" s="14"/>
    </row>
    <row r="614270" spans="28:28">
      <c r="AB614270" s="14"/>
    </row>
    <row r="614271" spans="28:28">
      <c r="AB614271" s="14"/>
    </row>
    <row r="614272" spans="28:28">
      <c r="AB614272" s="14"/>
    </row>
    <row r="614273" spans="28:28">
      <c r="AB614273" s="14"/>
    </row>
    <row r="614274" spans="28:28">
      <c r="AB614274" s="14"/>
    </row>
    <row r="614275" spans="28:28">
      <c r="AB614275" s="14"/>
    </row>
    <row r="614276" spans="28:28">
      <c r="AB614276" s="14"/>
    </row>
    <row r="614277" spans="28:28">
      <c r="AB614277" s="14"/>
    </row>
    <row r="614278" spans="28:28">
      <c r="AB614278" s="14"/>
    </row>
    <row r="614279" spans="28:28">
      <c r="AB614279" s="14"/>
    </row>
    <row r="614280" spans="28:28">
      <c r="AB614280" s="14"/>
    </row>
    <row r="614281" spans="28:28">
      <c r="AB614281" s="14"/>
    </row>
    <row r="614282" spans="28:28">
      <c r="AB614282" s="14"/>
    </row>
    <row r="614283" spans="28:28">
      <c r="AB614283" s="14"/>
    </row>
    <row r="614284" spans="28:28">
      <c r="AB614284" s="14"/>
    </row>
    <row r="614285" spans="28:28">
      <c r="AB614285" s="14"/>
    </row>
    <row r="614286" spans="28:28">
      <c r="AB614286" s="14"/>
    </row>
    <row r="614287" spans="28:28">
      <c r="AB614287" s="14"/>
    </row>
    <row r="614288" spans="28:28">
      <c r="AB614288" s="14"/>
    </row>
    <row r="614289" spans="28:28">
      <c r="AB614289" s="14"/>
    </row>
    <row r="614290" spans="28:28">
      <c r="AB614290" s="14"/>
    </row>
    <row r="614291" spans="28:28">
      <c r="AB614291" s="14"/>
    </row>
    <row r="614292" spans="28:28">
      <c r="AB614292" s="14"/>
    </row>
    <row r="614293" spans="28:28">
      <c r="AB614293" s="14"/>
    </row>
    <row r="614294" spans="28:28">
      <c r="AB614294" s="14"/>
    </row>
    <row r="614295" spans="28:28">
      <c r="AB614295" s="14"/>
    </row>
    <row r="614296" spans="28:28">
      <c r="AB614296" s="14"/>
    </row>
    <row r="614297" spans="28:28">
      <c r="AB614297" s="14"/>
    </row>
    <row r="614298" spans="28:28">
      <c r="AB614298" s="14"/>
    </row>
    <row r="614299" spans="28:28">
      <c r="AB614299" s="14"/>
    </row>
    <row r="614300" spans="28:28">
      <c r="AB614300" s="14"/>
    </row>
    <row r="614301" spans="28:28">
      <c r="AB614301" s="14"/>
    </row>
    <row r="614302" spans="28:28">
      <c r="AB614302" s="14"/>
    </row>
    <row r="614303" spans="28:28">
      <c r="AB614303" s="14"/>
    </row>
    <row r="614304" spans="28:28">
      <c r="AB614304" s="14"/>
    </row>
    <row r="614305" spans="28:28">
      <c r="AB614305" s="14"/>
    </row>
    <row r="614306" spans="28:28">
      <c r="AB614306" s="14"/>
    </row>
    <row r="614307" spans="28:28">
      <c r="AB614307" s="14"/>
    </row>
    <row r="614308" spans="28:28">
      <c r="AB614308" s="14"/>
    </row>
    <row r="614309" spans="28:28">
      <c r="AB614309" s="14"/>
    </row>
    <row r="614310" spans="28:28">
      <c r="AB614310" s="14"/>
    </row>
    <row r="614311" spans="28:28">
      <c r="AB614311" s="14"/>
    </row>
    <row r="614312" spans="28:28">
      <c r="AB614312" s="14"/>
    </row>
    <row r="614313" spans="28:28">
      <c r="AB614313" s="14"/>
    </row>
    <row r="614314" spans="28:28">
      <c r="AB614314" s="14"/>
    </row>
    <row r="614315" spans="28:28">
      <c r="AB614315" s="14"/>
    </row>
    <row r="614316" spans="28:28">
      <c r="AB614316" s="14"/>
    </row>
    <row r="614317" spans="28:28">
      <c r="AB614317" s="14"/>
    </row>
    <row r="614318" spans="28:28">
      <c r="AB614318" s="14"/>
    </row>
    <row r="614319" spans="28:28">
      <c r="AB614319" s="14"/>
    </row>
    <row r="614320" spans="28:28">
      <c r="AB614320" s="14"/>
    </row>
    <row r="614321" spans="28:28">
      <c r="AB614321" s="14"/>
    </row>
    <row r="614322" spans="28:28">
      <c r="AB614322" s="14"/>
    </row>
    <row r="614323" spans="28:28">
      <c r="AB614323" s="14"/>
    </row>
    <row r="614324" spans="28:28">
      <c r="AB614324" s="14"/>
    </row>
    <row r="614325" spans="28:28">
      <c r="AB614325" s="14"/>
    </row>
    <row r="614326" spans="28:28">
      <c r="AB614326" s="14"/>
    </row>
    <row r="614327" spans="28:28">
      <c r="AB614327" s="14"/>
    </row>
    <row r="614328" spans="28:28">
      <c r="AB614328" s="14"/>
    </row>
    <row r="614329" spans="28:28">
      <c r="AB614329" s="14"/>
    </row>
    <row r="614330" spans="28:28">
      <c r="AB614330" s="14"/>
    </row>
    <row r="614331" spans="28:28">
      <c r="AB614331" s="14"/>
    </row>
    <row r="614332" spans="28:28">
      <c r="AB614332" s="14"/>
    </row>
    <row r="614333" spans="28:28">
      <c r="AB614333" s="14"/>
    </row>
    <row r="614334" spans="28:28">
      <c r="AB614334" s="14"/>
    </row>
    <row r="614335" spans="28:28">
      <c r="AB614335" s="14"/>
    </row>
    <row r="614336" spans="28:28">
      <c r="AB614336" s="14"/>
    </row>
    <row r="614337" spans="28:28">
      <c r="AB614337" s="14"/>
    </row>
    <row r="614338" spans="28:28">
      <c r="AB614338" s="14"/>
    </row>
    <row r="614339" spans="28:28">
      <c r="AB614339" s="14"/>
    </row>
    <row r="614340" spans="28:28">
      <c r="AB614340" s="14"/>
    </row>
    <row r="614341" spans="28:28">
      <c r="AB614341" s="14"/>
    </row>
    <row r="614342" spans="28:28">
      <c r="AB614342" s="14"/>
    </row>
    <row r="614343" spans="28:28">
      <c r="AB614343" s="14"/>
    </row>
    <row r="614344" spans="28:28">
      <c r="AB614344" s="14"/>
    </row>
    <row r="614345" spans="28:28">
      <c r="AB614345" s="14"/>
    </row>
    <row r="614346" spans="28:28">
      <c r="AB614346" s="14"/>
    </row>
    <row r="614347" spans="28:28">
      <c r="AB614347" s="14"/>
    </row>
    <row r="614348" spans="28:28">
      <c r="AB614348" s="14"/>
    </row>
    <row r="614349" spans="28:28">
      <c r="AB614349" s="14"/>
    </row>
    <row r="614350" spans="28:28">
      <c r="AB614350" s="14"/>
    </row>
    <row r="614351" spans="28:28">
      <c r="AB614351" s="14"/>
    </row>
    <row r="614352" spans="28:28">
      <c r="AB614352" s="14"/>
    </row>
    <row r="614353" spans="28:28">
      <c r="AB614353" s="14"/>
    </row>
    <row r="614354" spans="28:28">
      <c r="AB614354" s="14"/>
    </row>
    <row r="614355" spans="28:28">
      <c r="AB614355" s="14"/>
    </row>
    <row r="614356" spans="28:28">
      <c r="AB614356" s="14"/>
    </row>
    <row r="614357" spans="28:28">
      <c r="AB614357" s="14"/>
    </row>
    <row r="614358" spans="28:28">
      <c r="AB614358" s="14"/>
    </row>
    <row r="614359" spans="28:28">
      <c r="AB614359" s="14"/>
    </row>
    <row r="614360" spans="28:28">
      <c r="AB614360" s="14"/>
    </row>
    <row r="614361" spans="28:28">
      <c r="AB614361" s="14"/>
    </row>
    <row r="614362" spans="28:28">
      <c r="AB614362" s="14"/>
    </row>
    <row r="614363" spans="28:28">
      <c r="AB614363" s="14"/>
    </row>
    <row r="614364" spans="28:28">
      <c r="AB614364" s="14"/>
    </row>
    <row r="614365" spans="28:28">
      <c r="AB614365" s="14"/>
    </row>
    <row r="614366" spans="28:28">
      <c r="AB614366" s="14"/>
    </row>
    <row r="614367" spans="28:28">
      <c r="AB614367" s="14"/>
    </row>
    <row r="614368" spans="28:28">
      <c r="AB614368" s="14"/>
    </row>
    <row r="614369" spans="28:28">
      <c r="AB614369" s="14"/>
    </row>
    <row r="614370" spans="28:28">
      <c r="AB614370" s="14"/>
    </row>
    <row r="614371" spans="28:28">
      <c r="AB614371" s="14"/>
    </row>
    <row r="614372" spans="28:28">
      <c r="AB614372" s="14"/>
    </row>
    <row r="614373" spans="28:28">
      <c r="AB614373" s="14"/>
    </row>
    <row r="614374" spans="28:28">
      <c r="AB614374" s="14"/>
    </row>
    <row r="614375" spans="28:28">
      <c r="AB614375" s="14"/>
    </row>
    <row r="614376" spans="28:28">
      <c r="AB614376" s="14"/>
    </row>
    <row r="614377" spans="28:28">
      <c r="AB614377" s="14"/>
    </row>
    <row r="614378" spans="28:28">
      <c r="AB614378" s="14"/>
    </row>
    <row r="614379" spans="28:28">
      <c r="AB614379" s="14"/>
    </row>
    <row r="614380" spans="28:28">
      <c r="AB614380" s="14"/>
    </row>
    <row r="614381" spans="28:28">
      <c r="AB614381" s="14"/>
    </row>
    <row r="614382" spans="28:28">
      <c r="AB614382" s="14"/>
    </row>
    <row r="614383" spans="28:28">
      <c r="AB614383" s="14"/>
    </row>
    <row r="614384" spans="28:28">
      <c r="AB614384" s="14"/>
    </row>
    <row r="614385" spans="28:28">
      <c r="AB614385" s="14"/>
    </row>
    <row r="614386" spans="28:28">
      <c r="AB614386" s="14"/>
    </row>
    <row r="614387" spans="28:28">
      <c r="AB614387" s="14"/>
    </row>
    <row r="614388" spans="28:28">
      <c r="AB614388" s="14"/>
    </row>
    <row r="614389" spans="28:28">
      <c r="AB614389" s="14"/>
    </row>
    <row r="614390" spans="28:28">
      <c r="AB614390" s="14"/>
    </row>
    <row r="614391" spans="28:28">
      <c r="AB614391" s="14"/>
    </row>
    <row r="614392" spans="28:28">
      <c r="AB614392" s="14"/>
    </row>
    <row r="614393" spans="28:28">
      <c r="AB614393" s="14"/>
    </row>
    <row r="614394" spans="28:28">
      <c r="AB614394" s="14"/>
    </row>
    <row r="614395" spans="28:28">
      <c r="AB614395" s="14"/>
    </row>
    <row r="614396" spans="28:28">
      <c r="AB614396" s="14"/>
    </row>
    <row r="614397" spans="28:28">
      <c r="AB614397" s="14"/>
    </row>
    <row r="614398" spans="28:28">
      <c r="AB614398" s="14"/>
    </row>
    <row r="614399" spans="28:28">
      <c r="AB614399" s="14"/>
    </row>
    <row r="614400" spans="28:28">
      <c r="AB614400" s="14"/>
    </row>
    <row r="614401" spans="28:28">
      <c r="AB614401" s="14"/>
    </row>
    <row r="614402" spans="28:28">
      <c r="AB614402" s="14"/>
    </row>
    <row r="614403" spans="28:28">
      <c r="AB614403" s="14"/>
    </row>
    <row r="614404" spans="28:28">
      <c r="AB614404" s="14"/>
    </row>
    <row r="614405" spans="28:28">
      <c r="AB614405" s="14"/>
    </row>
    <row r="614406" spans="28:28">
      <c r="AB614406" s="14"/>
    </row>
    <row r="614407" spans="28:28">
      <c r="AB614407" s="14"/>
    </row>
    <row r="614408" spans="28:28">
      <c r="AB614408" s="14"/>
    </row>
    <row r="614409" spans="28:28">
      <c r="AB614409" s="14"/>
    </row>
    <row r="614410" spans="28:28">
      <c r="AB614410" s="14"/>
    </row>
    <row r="614411" spans="28:28">
      <c r="AB614411" s="14"/>
    </row>
    <row r="614412" spans="28:28">
      <c r="AB614412" s="14"/>
    </row>
    <row r="614413" spans="28:28">
      <c r="AB614413" s="14"/>
    </row>
    <row r="614414" spans="28:28">
      <c r="AB614414" s="14"/>
    </row>
    <row r="614415" spans="28:28">
      <c r="AB614415" s="14"/>
    </row>
    <row r="614416" spans="28:28">
      <c r="AB614416" s="14"/>
    </row>
    <row r="614417" spans="28:28">
      <c r="AB614417" s="14"/>
    </row>
    <row r="614418" spans="28:28">
      <c r="AB614418" s="14"/>
    </row>
    <row r="614419" spans="28:28">
      <c r="AB614419" s="14"/>
    </row>
    <row r="614420" spans="28:28">
      <c r="AB614420" s="14"/>
    </row>
    <row r="614421" spans="28:28">
      <c r="AB614421" s="14"/>
    </row>
    <row r="614422" spans="28:28">
      <c r="AB614422" s="14"/>
    </row>
    <row r="614423" spans="28:28">
      <c r="AB614423" s="14"/>
    </row>
    <row r="614424" spans="28:28">
      <c r="AB614424" s="14"/>
    </row>
    <row r="614425" spans="28:28">
      <c r="AB614425" s="14"/>
    </row>
    <row r="614426" spans="28:28">
      <c r="AB614426" s="14"/>
    </row>
    <row r="614427" spans="28:28">
      <c r="AB614427" s="14"/>
    </row>
    <row r="614428" spans="28:28">
      <c r="AB614428" s="14"/>
    </row>
    <row r="614429" spans="28:28">
      <c r="AB614429" s="14"/>
    </row>
    <row r="614430" spans="28:28">
      <c r="AB614430" s="14"/>
    </row>
    <row r="614431" spans="28:28">
      <c r="AB614431" s="14"/>
    </row>
    <row r="614432" spans="28:28">
      <c r="AB614432" s="14"/>
    </row>
    <row r="614433" spans="28:28">
      <c r="AB614433" s="14"/>
    </row>
    <row r="614434" spans="28:28">
      <c r="AB614434" s="14"/>
    </row>
    <row r="614435" spans="28:28">
      <c r="AB614435" s="14"/>
    </row>
    <row r="614436" spans="28:28">
      <c r="AB614436" s="14"/>
    </row>
    <row r="614437" spans="28:28">
      <c r="AB614437" s="14"/>
    </row>
    <row r="614438" spans="28:28">
      <c r="AB614438" s="14"/>
    </row>
    <row r="614439" spans="28:28">
      <c r="AB614439" s="14"/>
    </row>
    <row r="614440" spans="28:28">
      <c r="AB614440" s="14"/>
    </row>
    <row r="614441" spans="28:28">
      <c r="AB614441" s="14"/>
    </row>
    <row r="614442" spans="28:28">
      <c r="AB614442" s="14"/>
    </row>
    <row r="614443" spans="28:28">
      <c r="AB614443" s="14"/>
    </row>
    <row r="614444" spans="28:28">
      <c r="AB614444" s="14"/>
    </row>
    <row r="614445" spans="28:28">
      <c r="AB614445" s="14"/>
    </row>
    <row r="614446" spans="28:28">
      <c r="AB614446" s="14"/>
    </row>
    <row r="614447" spans="28:28">
      <c r="AB614447" s="14"/>
    </row>
    <row r="614448" spans="28:28">
      <c r="AB614448" s="14"/>
    </row>
    <row r="614449" spans="28:28">
      <c r="AB614449" s="14"/>
    </row>
    <row r="614450" spans="28:28">
      <c r="AB614450" s="14"/>
    </row>
    <row r="614451" spans="28:28">
      <c r="AB614451" s="14"/>
    </row>
    <row r="614452" spans="28:28">
      <c r="AB614452" s="14"/>
    </row>
    <row r="614453" spans="28:28">
      <c r="AB614453" s="14"/>
    </row>
    <row r="614454" spans="28:28">
      <c r="AB614454" s="14"/>
    </row>
    <row r="614455" spans="28:28">
      <c r="AB614455" s="14"/>
    </row>
    <row r="614456" spans="28:28">
      <c r="AB614456" s="14"/>
    </row>
    <row r="614457" spans="28:28">
      <c r="AB614457" s="14"/>
    </row>
    <row r="614458" spans="28:28">
      <c r="AB614458" s="14"/>
    </row>
    <row r="614459" spans="28:28">
      <c r="AB614459" s="14"/>
    </row>
    <row r="614460" spans="28:28">
      <c r="AB614460" s="14"/>
    </row>
    <row r="614461" spans="28:28">
      <c r="AB614461" s="14"/>
    </row>
    <row r="614462" spans="28:28">
      <c r="AB614462" s="14"/>
    </row>
    <row r="614463" spans="28:28">
      <c r="AB614463" s="14"/>
    </row>
    <row r="614464" spans="28:28">
      <c r="AB614464" s="14"/>
    </row>
    <row r="614465" spans="28:28">
      <c r="AB614465" s="14"/>
    </row>
    <row r="614466" spans="28:28">
      <c r="AB614466" s="14"/>
    </row>
    <row r="614467" spans="28:28">
      <c r="AB614467" s="14"/>
    </row>
    <row r="614468" spans="28:28">
      <c r="AB614468" s="14"/>
    </row>
    <row r="614469" spans="28:28">
      <c r="AB614469" s="14"/>
    </row>
    <row r="614470" spans="28:28">
      <c r="AB614470" s="14"/>
    </row>
    <row r="614471" spans="28:28">
      <c r="AB614471" s="14"/>
    </row>
    <row r="614472" spans="28:28">
      <c r="AB614472" s="14"/>
    </row>
    <row r="614473" spans="28:28">
      <c r="AB614473" s="14"/>
    </row>
    <row r="614474" spans="28:28">
      <c r="AB614474" s="14"/>
    </row>
    <row r="614475" spans="28:28">
      <c r="AB614475" s="14"/>
    </row>
    <row r="614476" spans="28:28">
      <c r="AB614476" s="14"/>
    </row>
    <row r="614477" spans="28:28">
      <c r="AB614477" s="14"/>
    </row>
    <row r="614478" spans="28:28">
      <c r="AB614478" s="14"/>
    </row>
    <row r="614479" spans="28:28">
      <c r="AB614479" s="14"/>
    </row>
    <row r="614480" spans="28:28">
      <c r="AB614480" s="14"/>
    </row>
    <row r="614481" spans="28:28">
      <c r="AB614481" s="14"/>
    </row>
    <row r="614482" spans="28:28">
      <c r="AB614482" s="14"/>
    </row>
    <row r="614483" spans="28:28">
      <c r="AB614483" s="14"/>
    </row>
    <row r="614484" spans="28:28">
      <c r="AB614484" s="14"/>
    </row>
    <row r="614485" spans="28:28">
      <c r="AB614485" s="14"/>
    </row>
    <row r="614486" spans="28:28">
      <c r="AB614486" s="14"/>
    </row>
    <row r="614487" spans="28:28">
      <c r="AB614487" s="14"/>
    </row>
    <row r="614488" spans="28:28">
      <c r="AB614488" s="14"/>
    </row>
    <row r="614489" spans="28:28">
      <c r="AB614489" s="14"/>
    </row>
    <row r="614490" spans="28:28">
      <c r="AB614490" s="14"/>
    </row>
    <row r="614491" spans="28:28">
      <c r="AB614491" s="14"/>
    </row>
    <row r="614492" spans="28:28">
      <c r="AB614492" s="14"/>
    </row>
    <row r="614493" spans="28:28">
      <c r="AB614493" s="14"/>
    </row>
    <row r="614494" spans="28:28">
      <c r="AB614494" s="14"/>
    </row>
    <row r="614495" spans="28:28">
      <c r="AB614495" s="14"/>
    </row>
    <row r="614496" spans="28:28">
      <c r="AB614496" s="14"/>
    </row>
    <row r="614497" spans="28:28">
      <c r="AB614497" s="14"/>
    </row>
    <row r="614498" spans="28:28">
      <c r="AB614498" s="14"/>
    </row>
    <row r="614499" spans="28:28">
      <c r="AB614499" s="14"/>
    </row>
    <row r="614500" spans="28:28">
      <c r="AB614500" s="14"/>
    </row>
    <row r="614501" spans="28:28">
      <c r="AB614501" s="14"/>
    </row>
    <row r="614502" spans="28:28">
      <c r="AB614502" s="14"/>
    </row>
    <row r="614503" spans="28:28">
      <c r="AB614503" s="14"/>
    </row>
    <row r="614504" spans="28:28">
      <c r="AB614504" s="14"/>
    </row>
    <row r="614505" spans="28:28">
      <c r="AB614505" s="14"/>
    </row>
    <row r="614506" spans="28:28">
      <c r="AB614506" s="14"/>
    </row>
    <row r="614507" spans="28:28">
      <c r="AB614507" s="14"/>
    </row>
    <row r="614508" spans="28:28">
      <c r="AB614508" s="14"/>
    </row>
    <row r="614509" spans="28:28">
      <c r="AB614509" s="14"/>
    </row>
    <row r="614510" spans="28:28">
      <c r="AB614510" s="14"/>
    </row>
    <row r="614511" spans="28:28">
      <c r="AB614511" s="14"/>
    </row>
    <row r="614512" spans="28:28">
      <c r="AB614512" s="14"/>
    </row>
    <row r="614513" spans="28:28">
      <c r="AB614513" s="14"/>
    </row>
    <row r="614514" spans="28:28">
      <c r="AB614514" s="14"/>
    </row>
    <row r="614515" spans="28:28">
      <c r="AB614515" s="14"/>
    </row>
    <row r="614516" spans="28:28">
      <c r="AB614516" s="14"/>
    </row>
    <row r="614517" spans="28:28">
      <c r="AB614517" s="14"/>
    </row>
    <row r="614518" spans="28:28">
      <c r="AB614518" s="14"/>
    </row>
    <row r="614519" spans="28:28">
      <c r="AB614519" s="14"/>
    </row>
    <row r="614520" spans="28:28">
      <c r="AB614520" s="14"/>
    </row>
    <row r="614521" spans="28:28">
      <c r="AB614521" s="14"/>
    </row>
    <row r="614522" spans="28:28">
      <c r="AB614522" s="14"/>
    </row>
    <row r="614523" spans="28:28">
      <c r="AB614523" s="14"/>
    </row>
    <row r="614524" spans="28:28">
      <c r="AB614524" s="14"/>
    </row>
    <row r="614525" spans="28:28">
      <c r="AB614525" s="14"/>
    </row>
    <row r="614526" spans="28:28">
      <c r="AB614526" s="14"/>
    </row>
    <row r="614527" spans="28:28">
      <c r="AB614527" s="14"/>
    </row>
    <row r="614528" spans="28:28">
      <c r="AB614528" s="14"/>
    </row>
    <row r="614529" spans="28:28">
      <c r="AB614529" s="14"/>
    </row>
    <row r="614530" spans="28:28">
      <c r="AB614530" s="14"/>
    </row>
    <row r="614531" spans="28:28">
      <c r="AB614531" s="14"/>
    </row>
    <row r="614532" spans="28:28">
      <c r="AB614532" s="14"/>
    </row>
    <row r="614533" spans="28:28">
      <c r="AB614533" s="14"/>
    </row>
    <row r="614534" spans="28:28">
      <c r="AB614534" s="14"/>
    </row>
    <row r="614535" spans="28:28">
      <c r="AB614535" s="14"/>
    </row>
    <row r="614536" spans="28:28">
      <c r="AB614536" s="14"/>
    </row>
    <row r="614537" spans="28:28">
      <c r="AB614537" s="14"/>
    </row>
    <row r="614538" spans="28:28">
      <c r="AB614538" s="14"/>
    </row>
    <row r="614539" spans="28:28">
      <c r="AB614539" s="14"/>
    </row>
    <row r="614540" spans="28:28">
      <c r="AB614540" s="14"/>
    </row>
    <row r="614541" spans="28:28">
      <c r="AB614541" s="14"/>
    </row>
    <row r="614542" spans="28:28">
      <c r="AB614542" s="14"/>
    </row>
    <row r="614543" spans="28:28">
      <c r="AB614543" s="14"/>
    </row>
    <row r="614544" spans="28:28">
      <c r="AB614544" s="14"/>
    </row>
    <row r="614545" spans="28:28">
      <c r="AB614545" s="14"/>
    </row>
    <row r="614546" spans="28:28">
      <c r="AB614546" s="14"/>
    </row>
    <row r="614547" spans="28:28">
      <c r="AB614547" s="14"/>
    </row>
    <row r="614548" spans="28:28">
      <c r="AB614548" s="14"/>
    </row>
    <row r="614549" spans="28:28">
      <c r="AB614549" s="14"/>
    </row>
    <row r="614550" spans="28:28">
      <c r="AB614550" s="14"/>
    </row>
    <row r="614551" spans="28:28">
      <c r="AB614551" s="14"/>
    </row>
    <row r="614552" spans="28:28">
      <c r="AB614552" s="14"/>
    </row>
    <row r="614553" spans="28:28">
      <c r="AB614553" s="14"/>
    </row>
    <row r="614554" spans="28:28">
      <c r="AB614554" s="14"/>
    </row>
    <row r="614555" spans="28:28">
      <c r="AB614555" s="14"/>
    </row>
    <row r="614556" spans="28:28">
      <c r="AB614556" s="14"/>
    </row>
    <row r="614557" spans="28:28">
      <c r="AB614557" s="14"/>
    </row>
    <row r="614558" spans="28:28">
      <c r="AB614558" s="14"/>
    </row>
    <row r="614559" spans="28:28">
      <c r="AB614559" s="14"/>
    </row>
    <row r="614560" spans="28:28">
      <c r="AB614560" s="14"/>
    </row>
    <row r="614561" spans="28:28">
      <c r="AB614561" s="14"/>
    </row>
    <row r="614562" spans="28:28">
      <c r="AB614562" s="14"/>
    </row>
    <row r="614563" spans="28:28">
      <c r="AB614563" s="14"/>
    </row>
    <row r="614564" spans="28:28">
      <c r="AB614564" s="14"/>
    </row>
    <row r="614565" spans="28:28">
      <c r="AB614565" s="14"/>
    </row>
    <row r="614566" spans="28:28">
      <c r="AB614566" s="14"/>
    </row>
    <row r="614567" spans="28:28">
      <c r="AB614567" s="14"/>
    </row>
    <row r="614568" spans="28:28">
      <c r="AB614568" s="14"/>
    </row>
    <row r="614569" spans="28:28">
      <c r="AB614569" s="14"/>
    </row>
    <row r="614570" spans="28:28">
      <c r="AB614570" s="14"/>
    </row>
    <row r="614571" spans="28:28">
      <c r="AB614571" s="14"/>
    </row>
    <row r="614572" spans="28:28">
      <c r="AB614572" s="14"/>
    </row>
    <row r="614573" spans="28:28">
      <c r="AB614573" s="14"/>
    </row>
    <row r="614574" spans="28:28">
      <c r="AB614574" s="14"/>
    </row>
    <row r="614575" spans="28:28">
      <c r="AB614575" s="14"/>
    </row>
    <row r="614576" spans="28:28">
      <c r="AB614576" s="14"/>
    </row>
    <row r="614577" spans="28:28">
      <c r="AB614577" s="14"/>
    </row>
    <row r="614578" spans="28:28">
      <c r="AB614578" s="14"/>
    </row>
    <row r="614579" spans="28:28">
      <c r="AB614579" s="14"/>
    </row>
    <row r="614580" spans="28:28">
      <c r="AB614580" s="14"/>
    </row>
    <row r="614581" spans="28:28">
      <c r="AB614581" s="14"/>
    </row>
    <row r="614582" spans="28:28">
      <c r="AB614582" s="14"/>
    </row>
    <row r="614583" spans="28:28">
      <c r="AB614583" s="14"/>
    </row>
    <row r="614584" spans="28:28">
      <c r="AB614584" s="14"/>
    </row>
    <row r="614585" spans="28:28">
      <c r="AB614585" s="14"/>
    </row>
    <row r="614586" spans="28:28">
      <c r="AB614586" s="14"/>
    </row>
    <row r="614587" spans="28:28">
      <c r="AB614587" s="14"/>
    </row>
    <row r="614588" spans="28:28">
      <c r="AB614588" s="14"/>
    </row>
    <row r="614589" spans="28:28">
      <c r="AB614589" s="14"/>
    </row>
    <row r="614590" spans="28:28">
      <c r="AB614590" s="14"/>
    </row>
    <row r="614591" spans="28:28">
      <c r="AB614591" s="14"/>
    </row>
    <row r="614592" spans="28:28">
      <c r="AB614592" s="14"/>
    </row>
    <row r="614593" spans="28:28">
      <c r="AB614593" s="14"/>
    </row>
    <row r="614594" spans="28:28">
      <c r="AB614594" s="14"/>
    </row>
    <row r="614595" spans="28:28">
      <c r="AB614595" s="14"/>
    </row>
    <row r="614596" spans="28:28">
      <c r="AB614596" s="14"/>
    </row>
    <row r="614597" spans="28:28">
      <c r="AB614597" s="14"/>
    </row>
    <row r="614598" spans="28:28">
      <c r="AB614598" s="14"/>
    </row>
    <row r="614599" spans="28:28">
      <c r="AB614599" s="14"/>
    </row>
    <row r="614600" spans="28:28">
      <c r="AB614600" s="14"/>
    </row>
    <row r="614601" spans="28:28">
      <c r="AB614601" s="14"/>
    </row>
    <row r="614602" spans="28:28">
      <c r="AB614602" s="14"/>
    </row>
    <row r="614603" spans="28:28">
      <c r="AB614603" s="14"/>
    </row>
    <row r="614604" spans="28:28">
      <c r="AB614604" s="14"/>
    </row>
    <row r="614605" spans="28:28">
      <c r="AB614605" s="14"/>
    </row>
    <row r="614606" spans="28:28">
      <c r="AB614606" s="14"/>
    </row>
    <row r="614607" spans="28:28">
      <c r="AB614607" s="14"/>
    </row>
    <row r="614608" spans="28:28">
      <c r="AB614608" s="14"/>
    </row>
    <row r="614609" spans="28:28">
      <c r="AB614609" s="14"/>
    </row>
    <row r="614610" spans="28:28">
      <c r="AB614610" s="14"/>
    </row>
    <row r="614611" spans="28:28">
      <c r="AB614611" s="14"/>
    </row>
    <row r="614612" spans="28:28">
      <c r="AB614612" s="14"/>
    </row>
    <row r="614613" spans="28:28">
      <c r="AB614613" s="14"/>
    </row>
    <row r="614614" spans="28:28">
      <c r="AB614614" s="14"/>
    </row>
    <row r="614615" spans="28:28">
      <c r="AB614615" s="14"/>
    </row>
    <row r="614616" spans="28:28">
      <c r="AB614616" s="14"/>
    </row>
    <row r="614617" spans="28:28">
      <c r="AB614617" s="14"/>
    </row>
    <row r="614618" spans="28:28">
      <c r="AB614618" s="14"/>
    </row>
    <row r="614619" spans="28:28">
      <c r="AB614619" s="14"/>
    </row>
    <row r="614620" spans="28:28">
      <c r="AB614620" s="14"/>
    </row>
    <row r="614621" spans="28:28">
      <c r="AB614621" s="14"/>
    </row>
    <row r="614622" spans="28:28">
      <c r="AB614622" s="14"/>
    </row>
    <row r="614623" spans="28:28">
      <c r="AB614623" s="14"/>
    </row>
    <row r="614624" spans="28:28">
      <c r="AB614624" s="14"/>
    </row>
    <row r="614625" spans="28:28">
      <c r="AB614625" s="14"/>
    </row>
    <row r="614626" spans="28:28">
      <c r="AB614626" s="14"/>
    </row>
    <row r="614627" spans="28:28">
      <c r="AB614627" s="14"/>
    </row>
    <row r="614628" spans="28:28">
      <c r="AB614628" s="14"/>
    </row>
    <row r="614629" spans="28:28">
      <c r="AB614629" s="14"/>
    </row>
    <row r="614630" spans="28:28">
      <c r="AB614630" s="14"/>
    </row>
    <row r="614631" spans="28:28">
      <c r="AB614631" s="14"/>
    </row>
    <row r="614632" spans="28:28">
      <c r="AB614632" s="14"/>
    </row>
    <row r="614633" spans="28:28">
      <c r="AB614633" s="14"/>
    </row>
    <row r="614634" spans="28:28">
      <c r="AB614634" s="14"/>
    </row>
    <row r="614635" spans="28:28">
      <c r="AB614635" s="14"/>
    </row>
    <row r="614636" spans="28:28">
      <c r="AB614636" s="14"/>
    </row>
    <row r="614637" spans="28:28">
      <c r="AB614637" s="14"/>
    </row>
    <row r="614638" spans="28:28">
      <c r="AB614638" s="14"/>
    </row>
    <row r="614639" spans="28:28">
      <c r="AB614639" s="14"/>
    </row>
    <row r="614640" spans="28:28">
      <c r="AB614640" s="14"/>
    </row>
    <row r="614641" spans="28:28">
      <c r="AB614641" s="14"/>
    </row>
    <row r="614642" spans="28:28">
      <c r="AB614642" s="14"/>
    </row>
    <row r="614643" spans="28:28">
      <c r="AB614643" s="14"/>
    </row>
    <row r="614644" spans="28:28">
      <c r="AB614644" s="14"/>
    </row>
    <row r="614645" spans="28:28">
      <c r="AB614645" s="14"/>
    </row>
    <row r="614646" spans="28:28">
      <c r="AB614646" s="14"/>
    </row>
    <row r="614647" spans="28:28">
      <c r="AB614647" s="14"/>
    </row>
    <row r="614648" spans="28:28">
      <c r="AB614648" s="14"/>
    </row>
    <row r="614649" spans="28:28">
      <c r="AB614649" s="14"/>
    </row>
    <row r="614650" spans="28:28">
      <c r="AB614650" s="14"/>
    </row>
    <row r="614651" spans="28:28">
      <c r="AB614651" s="14"/>
    </row>
    <row r="614652" spans="28:28">
      <c r="AB614652" s="14"/>
    </row>
    <row r="614653" spans="28:28">
      <c r="AB614653" s="14"/>
    </row>
    <row r="614654" spans="28:28">
      <c r="AB614654" s="14"/>
    </row>
    <row r="614655" spans="28:28">
      <c r="AB614655" s="14"/>
    </row>
    <row r="614656" spans="28:28">
      <c r="AB614656" s="14"/>
    </row>
    <row r="614657" spans="28:28">
      <c r="AB614657" s="14"/>
    </row>
    <row r="614658" spans="28:28">
      <c r="AB614658" s="14"/>
    </row>
    <row r="614659" spans="28:28">
      <c r="AB614659" s="14"/>
    </row>
    <row r="614660" spans="28:28">
      <c r="AB614660" s="14"/>
    </row>
    <row r="614661" spans="28:28">
      <c r="AB614661" s="14"/>
    </row>
    <row r="614662" spans="28:28">
      <c r="AB614662" s="14"/>
    </row>
    <row r="614663" spans="28:28">
      <c r="AB614663" s="14"/>
    </row>
    <row r="614664" spans="28:28">
      <c r="AB614664" s="14"/>
    </row>
    <row r="614665" spans="28:28">
      <c r="AB614665" s="14"/>
    </row>
    <row r="614666" spans="28:28">
      <c r="AB614666" s="14"/>
    </row>
    <row r="614667" spans="28:28">
      <c r="AB614667" s="14"/>
    </row>
    <row r="614668" spans="28:28">
      <c r="AB614668" s="14"/>
    </row>
    <row r="614669" spans="28:28">
      <c r="AB614669" s="14"/>
    </row>
    <row r="614670" spans="28:28">
      <c r="AB614670" s="14"/>
    </row>
    <row r="614671" spans="28:28">
      <c r="AB614671" s="14"/>
    </row>
    <row r="614672" spans="28:28">
      <c r="AB614672" s="14"/>
    </row>
    <row r="614673" spans="28:28">
      <c r="AB614673" s="14"/>
    </row>
    <row r="614674" spans="28:28">
      <c r="AB614674" s="14"/>
    </row>
    <row r="614675" spans="28:28">
      <c r="AB614675" s="14"/>
    </row>
    <row r="614676" spans="28:28">
      <c r="AB614676" s="14"/>
    </row>
    <row r="614677" spans="28:28">
      <c r="AB614677" s="14"/>
    </row>
    <row r="614678" spans="28:28">
      <c r="AB614678" s="14"/>
    </row>
    <row r="614679" spans="28:28">
      <c r="AB614679" s="14"/>
    </row>
    <row r="614680" spans="28:28">
      <c r="AB614680" s="14"/>
    </row>
    <row r="614681" spans="28:28">
      <c r="AB614681" s="14"/>
    </row>
    <row r="614682" spans="28:28">
      <c r="AB614682" s="14"/>
    </row>
    <row r="614683" spans="28:28">
      <c r="AB614683" s="14"/>
    </row>
    <row r="614684" spans="28:28">
      <c r="AB614684" s="14"/>
    </row>
    <row r="614685" spans="28:28">
      <c r="AB614685" s="14"/>
    </row>
    <row r="614686" spans="28:28">
      <c r="AB614686" s="14"/>
    </row>
    <row r="614687" spans="28:28">
      <c r="AB614687" s="14"/>
    </row>
    <row r="614688" spans="28:28">
      <c r="AB614688" s="14"/>
    </row>
    <row r="614689" spans="28:28">
      <c r="AB614689" s="14"/>
    </row>
    <row r="614690" spans="28:28">
      <c r="AB614690" s="14"/>
    </row>
    <row r="614691" spans="28:28">
      <c r="AB614691" s="14"/>
    </row>
    <row r="614692" spans="28:28">
      <c r="AB614692" s="14"/>
    </row>
    <row r="614693" spans="28:28">
      <c r="AB614693" s="14"/>
    </row>
    <row r="614694" spans="28:28">
      <c r="AB614694" s="14"/>
    </row>
    <row r="614695" spans="28:28">
      <c r="AB614695" s="14"/>
    </row>
    <row r="614696" spans="28:28">
      <c r="AB614696" s="14"/>
    </row>
    <row r="614697" spans="28:28">
      <c r="AB614697" s="14"/>
    </row>
    <row r="614698" spans="28:28">
      <c r="AB614698" s="14"/>
    </row>
    <row r="614699" spans="28:28">
      <c r="AB614699" s="14"/>
    </row>
    <row r="614700" spans="28:28">
      <c r="AB614700" s="14"/>
    </row>
    <row r="614701" spans="28:28">
      <c r="AB614701" s="14"/>
    </row>
    <row r="614702" spans="28:28">
      <c r="AB614702" s="14"/>
    </row>
    <row r="614703" spans="28:28">
      <c r="AB614703" s="14"/>
    </row>
    <row r="614704" spans="28:28">
      <c r="AB614704" s="14"/>
    </row>
    <row r="614705" spans="28:28">
      <c r="AB614705" s="14"/>
    </row>
    <row r="614706" spans="28:28">
      <c r="AB614706" s="14"/>
    </row>
    <row r="614707" spans="28:28">
      <c r="AB614707" s="14"/>
    </row>
    <row r="614708" spans="28:28">
      <c r="AB614708" s="14"/>
    </row>
    <row r="614709" spans="28:28">
      <c r="AB614709" s="14"/>
    </row>
    <row r="614710" spans="28:28">
      <c r="AB614710" s="14"/>
    </row>
    <row r="614711" spans="28:28">
      <c r="AB614711" s="14"/>
    </row>
    <row r="614712" spans="28:28">
      <c r="AB614712" s="14"/>
    </row>
    <row r="614713" spans="28:28">
      <c r="AB614713" s="14"/>
    </row>
    <row r="614714" spans="28:28">
      <c r="AB614714" s="14"/>
    </row>
    <row r="614715" spans="28:28">
      <c r="AB614715" s="14"/>
    </row>
    <row r="614716" spans="28:28">
      <c r="AB614716" s="14"/>
    </row>
    <row r="614717" spans="28:28">
      <c r="AB614717" s="14"/>
    </row>
    <row r="614718" spans="28:28">
      <c r="AB614718" s="14"/>
    </row>
    <row r="614719" spans="28:28">
      <c r="AB614719" s="14"/>
    </row>
    <row r="614720" spans="28:28">
      <c r="AB614720" s="14"/>
    </row>
    <row r="614721" spans="28:28">
      <c r="AB614721" s="14"/>
    </row>
    <row r="614722" spans="28:28">
      <c r="AB614722" s="14"/>
    </row>
    <row r="614723" spans="28:28">
      <c r="AB614723" s="14"/>
    </row>
    <row r="614724" spans="28:28">
      <c r="AB614724" s="14"/>
    </row>
    <row r="614725" spans="28:28">
      <c r="AB614725" s="14"/>
    </row>
    <row r="614726" spans="28:28">
      <c r="AB614726" s="14"/>
    </row>
    <row r="614727" spans="28:28">
      <c r="AB614727" s="14"/>
    </row>
    <row r="614728" spans="28:28">
      <c r="AB614728" s="14"/>
    </row>
    <row r="614729" spans="28:28">
      <c r="AB614729" s="14"/>
    </row>
    <row r="614730" spans="28:28">
      <c r="AB614730" s="14"/>
    </row>
    <row r="614731" spans="28:28">
      <c r="AB614731" s="14"/>
    </row>
    <row r="614732" spans="28:28">
      <c r="AB614732" s="14"/>
    </row>
    <row r="614733" spans="28:28">
      <c r="AB614733" s="14"/>
    </row>
    <row r="614734" spans="28:28">
      <c r="AB614734" s="14"/>
    </row>
    <row r="614735" spans="28:28">
      <c r="AB614735" s="14"/>
    </row>
    <row r="614736" spans="28:28">
      <c r="AB614736" s="14"/>
    </row>
    <row r="614737" spans="28:28">
      <c r="AB614737" s="14"/>
    </row>
    <row r="614738" spans="28:28">
      <c r="AB614738" s="14"/>
    </row>
    <row r="614739" spans="28:28">
      <c r="AB614739" s="14"/>
    </row>
    <row r="614740" spans="28:28">
      <c r="AB614740" s="14"/>
    </row>
    <row r="614741" spans="28:28">
      <c r="AB614741" s="14"/>
    </row>
    <row r="614742" spans="28:28">
      <c r="AB614742" s="14"/>
    </row>
    <row r="614743" spans="28:28">
      <c r="AB614743" s="14"/>
    </row>
    <row r="614744" spans="28:28">
      <c r="AB614744" s="14"/>
    </row>
    <row r="614745" spans="28:28">
      <c r="AB614745" s="14"/>
    </row>
    <row r="614746" spans="28:28">
      <c r="AB614746" s="14"/>
    </row>
    <row r="614747" spans="28:28">
      <c r="AB614747" s="14"/>
    </row>
    <row r="614748" spans="28:28">
      <c r="AB614748" s="14"/>
    </row>
    <row r="614749" spans="28:28">
      <c r="AB614749" s="14"/>
    </row>
    <row r="614750" spans="28:28">
      <c r="AB614750" s="14"/>
    </row>
    <row r="614751" spans="28:28">
      <c r="AB614751" s="14"/>
    </row>
    <row r="614752" spans="28:28">
      <c r="AB614752" s="14"/>
    </row>
    <row r="614753" spans="28:28">
      <c r="AB614753" s="14"/>
    </row>
    <row r="614754" spans="28:28">
      <c r="AB614754" s="14"/>
    </row>
    <row r="614755" spans="28:28">
      <c r="AB614755" s="14"/>
    </row>
    <row r="614756" spans="28:28">
      <c r="AB614756" s="14"/>
    </row>
    <row r="614757" spans="28:28">
      <c r="AB614757" s="14"/>
    </row>
    <row r="614758" spans="28:28">
      <c r="AB614758" s="14"/>
    </row>
    <row r="614759" spans="28:28">
      <c r="AB614759" s="14"/>
    </row>
    <row r="614760" spans="28:28">
      <c r="AB614760" s="14"/>
    </row>
    <row r="614761" spans="28:28">
      <c r="AB614761" s="14"/>
    </row>
    <row r="614762" spans="28:28">
      <c r="AB614762" s="14"/>
    </row>
    <row r="614763" spans="28:28">
      <c r="AB614763" s="14"/>
    </row>
    <row r="614764" spans="28:28">
      <c r="AB614764" s="14"/>
    </row>
    <row r="614765" spans="28:28">
      <c r="AB614765" s="14"/>
    </row>
    <row r="614766" spans="28:28">
      <c r="AB614766" s="14"/>
    </row>
    <row r="614767" spans="28:28">
      <c r="AB614767" s="14"/>
    </row>
    <row r="614768" spans="28:28">
      <c r="AB614768" s="14"/>
    </row>
    <row r="614769" spans="28:28">
      <c r="AB614769" s="14"/>
    </row>
    <row r="614770" spans="28:28">
      <c r="AB614770" s="14"/>
    </row>
    <row r="614771" spans="28:28">
      <c r="AB614771" s="14"/>
    </row>
    <row r="614772" spans="28:28">
      <c r="AB614772" s="14"/>
    </row>
    <row r="614773" spans="28:28">
      <c r="AB614773" s="14"/>
    </row>
    <row r="614774" spans="28:28">
      <c r="AB614774" s="14"/>
    </row>
    <row r="614775" spans="28:28">
      <c r="AB614775" s="14"/>
    </row>
    <row r="614776" spans="28:28">
      <c r="AB614776" s="14"/>
    </row>
    <row r="614777" spans="28:28">
      <c r="AB614777" s="14"/>
    </row>
    <row r="614778" spans="28:28">
      <c r="AB614778" s="14"/>
    </row>
    <row r="614779" spans="28:28">
      <c r="AB614779" s="14"/>
    </row>
    <row r="614780" spans="28:28">
      <c r="AB614780" s="14"/>
    </row>
    <row r="614781" spans="28:28">
      <c r="AB614781" s="14"/>
    </row>
    <row r="614782" spans="28:28">
      <c r="AB614782" s="14"/>
    </row>
    <row r="614783" spans="28:28">
      <c r="AB614783" s="14"/>
    </row>
    <row r="614784" spans="28:28">
      <c r="AB614784" s="14"/>
    </row>
    <row r="614785" spans="28:28">
      <c r="AB614785" s="14"/>
    </row>
    <row r="614786" spans="28:28">
      <c r="AB614786" s="14"/>
    </row>
    <row r="614787" spans="28:28">
      <c r="AB614787" s="14"/>
    </row>
    <row r="614788" spans="28:28">
      <c r="AB614788" s="14"/>
    </row>
    <row r="614789" spans="28:28">
      <c r="AB614789" s="14"/>
    </row>
    <row r="614790" spans="28:28">
      <c r="AB614790" s="14"/>
    </row>
    <row r="614791" spans="28:28">
      <c r="AB614791" s="14"/>
    </row>
    <row r="614792" spans="28:28">
      <c r="AB614792" s="14"/>
    </row>
    <row r="614793" spans="28:28">
      <c r="AB614793" s="14"/>
    </row>
    <row r="614794" spans="28:28">
      <c r="AB614794" s="14"/>
    </row>
    <row r="614795" spans="28:28">
      <c r="AB614795" s="14"/>
    </row>
    <row r="614796" spans="28:28">
      <c r="AB614796" s="14"/>
    </row>
    <row r="614797" spans="28:28">
      <c r="AB614797" s="14"/>
    </row>
    <row r="614798" spans="28:28">
      <c r="AB614798" s="14"/>
    </row>
    <row r="614799" spans="28:28">
      <c r="AB614799" s="14"/>
    </row>
    <row r="614800" spans="28:28">
      <c r="AB614800" s="14"/>
    </row>
    <row r="614801" spans="28:28">
      <c r="AB614801" s="14"/>
    </row>
    <row r="614802" spans="28:28">
      <c r="AB614802" s="14"/>
    </row>
    <row r="614803" spans="28:28">
      <c r="AB614803" s="14"/>
    </row>
    <row r="614804" spans="28:28">
      <c r="AB614804" s="14"/>
    </row>
    <row r="614805" spans="28:28">
      <c r="AB614805" s="14"/>
    </row>
    <row r="614806" spans="28:28">
      <c r="AB614806" s="14"/>
    </row>
    <row r="614807" spans="28:28">
      <c r="AB614807" s="14"/>
    </row>
    <row r="614808" spans="28:28">
      <c r="AB614808" s="14"/>
    </row>
    <row r="614809" spans="28:28">
      <c r="AB614809" s="14"/>
    </row>
    <row r="614810" spans="28:28">
      <c r="AB614810" s="14"/>
    </row>
    <row r="614811" spans="28:28">
      <c r="AB614811" s="14"/>
    </row>
    <row r="614812" spans="28:28">
      <c r="AB614812" s="14"/>
    </row>
    <row r="614813" spans="28:28">
      <c r="AB614813" s="14"/>
    </row>
    <row r="614814" spans="28:28">
      <c r="AB614814" s="14"/>
    </row>
    <row r="614815" spans="28:28">
      <c r="AB614815" s="14"/>
    </row>
    <row r="614816" spans="28:28">
      <c r="AB614816" s="14"/>
    </row>
    <row r="614817" spans="28:28">
      <c r="AB614817" s="14"/>
    </row>
    <row r="614818" spans="28:28">
      <c r="AB614818" s="14"/>
    </row>
    <row r="614819" spans="28:28">
      <c r="AB614819" s="14"/>
    </row>
    <row r="614820" spans="28:28">
      <c r="AB614820" s="14"/>
    </row>
    <row r="614821" spans="28:28">
      <c r="AB614821" s="14"/>
    </row>
    <row r="614822" spans="28:28">
      <c r="AB614822" s="14"/>
    </row>
    <row r="614823" spans="28:28">
      <c r="AB614823" s="14"/>
    </row>
    <row r="614824" spans="28:28">
      <c r="AB614824" s="14"/>
    </row>
    <row r="614825" spans="28:28">
      <c r="AB614825" s="14"/>
    </row>
    <row r="614826" spans="28:28">
      <c r="AB614826" s="14"/>
    </row>
    <row r="614827" spans="28:28">
      <c r="AB614827" s="14"/>
    </row>
    <row r="614828" spans="28:28">
      <c r="AB614828" s="14"/>
    </row>
    <row r="614829" spans="28:28">
      <c r="AB614829" s="14"/>
    </row>
    <row r="614830" spans="28:28">
      <c r="AB614830" s="14"/>
    </row>
    <row r="614831" spans="28:28">
      <c r="AB614831" s="14"/>
    </row>
    <row r="614832" spans="28:28">
      <c r="AB614832" s="14"/>
    </row>
    <row r="614833" spans="28:28">
      <c r="AB614833" s="14"/>
    </row>
    <row r="614834" spans="28:28">
      <c r="AB614834" s="14"/>
    </row>
    <row r="614835" spans="28:28">
      <c r="AB614835" s="14"/>
    </row>
    <row r="614836" spans="28:28">
      <c r="AB614836" s="14"/>
    </row>
    <row r="614837" spans="28:28">
      <c r="AB614837" s="14"/>
    </row>
    <row r="614838" spans="28:28">
      <c r="AB614838" s="14"/>
    </row>
    <row r="614839" spans="28:28">
      <c r="AB614839" s="14"/>
    </row>
    <row r="614840" spans="28:28">
      <c r="AB614840" s="14"/>
    </row>
    <row r="614841" spans="28:28">
      <c r="AB614841" s="14"/>
    </row>
    <row r="614842" spans="28:28">
      <c r="AB614842" s="14"/>
    </row>
    <row r="614843" spans="28:28">
      <c r="AB614843" s="14"/>
    </row>
    <row r="614844" spans="28:28">
      <c r="AB614844" s="14"/>
    </row>
    <row r="614845" spans="28:28">
      <c r="AB614845" s="14"/>
    </row>
    <row r="614846" spans="28:28">
      <c r="AB614846" s="14"/>
    </row>
    <row r="614847" spans="28:28">
      <c r="AB614847" s="14"/>
    </row>
    <row r="614848" spans="28:28">
      <c r="AB614848" s="14"/>
    </row>
    <row r="614849" spans="28:28">
      <c r="AB614849" s="14"/>
    </row>
    <row r="614850" spans="28:28">
      <c r="AB614850" s="14"/>
    </row>
    <row r="614851" spans="28:28">
      <c r="AB614851" s="14"/>
    </row>
    <row r="614852" spans="28:28">
      <c r="AB614852" s="14"/>
    </row>
    <row r="614853" spans="28:28">
      <c r="AB614853" s="14"/>
    </row>
    <row r="614854" spans="28:28">
      <c r="AB614854" s="14"/>
    </row>
    <row r="614855" spans="28:28">
      <c r="AB614855" s="14"/>
    </row>
    <row r="614856" spans="28:28">
      <c r="AB614856" s="14"/>
    </row>
    <row r="614857" spans="28:28">
      <c r="AB614857" s="14"/>
    </row>
    <row r="614858" spans="28:28">
      <c r="AB614858" s="14"/>
    </row>
    <row r="614859" spans="28:28">
      <c r="AB614859" s="14"/>
    </row>
    <row r="614860" spans="28:28">
      <c r="AB614860" s="14"/>
    </row>
    <row r="614861" spans="28:28">
      <c r="AB614861" s="14"/>
    </row>
    <row r="614862" spans="28:28">
      <c r="AB614862" s="14"/>
    </row>
    <row r="614863" spans="28:28">
      <c r="AB614863" s="14"/>
    </row>
    <row r="614864" spans="28:28">
      <c r="AB614864" s="14"/>
    </row>
    <row r="614865" spans="28:28">
      <c r="AB614865" s="14"/>
    </row>
    <row r="614866" spans="28:28">
      <c r="AB614866" s="14"/>
    </row>
    <row r="614867" spans="28:28">
      <c r="AB614867" s="14"/>
    </row>
    <row r="614868" spans="28:28">
      <c r="AB614868" s="14"/>
    </row>
    <row r="614869" spans="28:28">
      <c r="AB614869" s="14"/>
    </row>
    <row r="614870" spans="28:28">
      <c r="AB614870" s="14"/>
    </row>
    <row r="614871" spans="28:28">
      <c r="AB614871" s="14"/>
    </row>
    <row r="614872" spans="28:28">
      <c r="AB614872" s="14"/>
    </row>
    <row r="614873" spans="28:28">
      <c r="AB614873" s="14"/>
    </row>
    <row r="614874" spans="28:28">
      <c r="AB614874" s="14"/>
    </row>
    <row r="614875" spans="28:28">
      <c r="AB614875" s="14"/>
    </row>
    <row r="614876" spans="28:28">
      <c r="AB614876" s="14"/>
    </row>
    <row r="614877" spans="28:28">
      <c r="AB614877" s="14"/>
    </row>
    <row r="614878" spans="28:28">
      <c r="AB614878" s="14"/>
    </row>
    <row r="614879" spans="28:28">
      <c r="AB614879" s="14"/>
    </row>
    <row r="614880" spans="28:28">
      <c r="AB614880" s="14"/>
    </row>
    <row r="614881" spans="28:28">
      <c r="AB614881" s="14"/>
    </row>
    <row r="614882" spans="28:28">
      <c r="AB614882" s="14"/>
    </row>
    <row r="614883" spans="28:28">
      <c r="AB614883" s="14"/>
    </row>
    <row r="614884" spans="28:28">
      <c r="AB614884" s="14"/>
    </row>
    <row r="614885" spans="28:28">
      <c r="AB614885" s="14"/>
    </row>
    <row r="614886" spans="28:28">
      <c r="AB614886" s="14"/>
    </row>
    <row r="614887" spans="28:28">
      <c r="AB614887" s="14"/>
    </row>
    <row r="614888" spans="28:28">
      <c r="AB614888" s="14"/>
    </row>
    <row r="614889" spans="28:28">
      <c r="AB614889" s="14"/>
    </row>
    <row r="614890" spans="28:28">
      <c r="AB614890" s="14"/>
    </row>
    <row r="614891" spans="28:28">
      <c r="AB614891" s="14"/>
    </row>
    <row r="614892" spans="28:28">
      <c r="AB614892" s="14"/>
    </row>
    <row r="614893" spans="28:28">
      <c r="AB614893" s="14"/>
    </row>
    <row r="614894" spans="28:28">
      <c r="AB614894" s="14"/>
    </row>
    <row r="614895" spans="28:28">
      <c r="AB614895" s="14"/>
    </row>
    <row r="614896" spans="28:28">
      <c r="AB614896" s="14"/>
    </row>
    <row r="614897" spans="28:28">
      <c r="AB614897" s="14"/>
    </row>
    <row r="614898" spans="28:28">
      <c r="AB614898" s="14"/>
    </row>
    <row r="614899" spans="28:28">
      <c r="AB614899" s="14"/>
    </row>
    <row r="614900" spans="28:28">
      <c r="AB614900" s="14"/>
    </row>
    <row r="614901" spans="28:28">
      <c r="AB614901" s="14"/>
    </row>
    <row r="614902" spans="28:28">
      <c r="AB614902" s="14"/>
    </row>
    <row r="614903" spans="28:28">
      <c r="AB614903" s="14"/>
    </row>
    <row r="614904" spans="28:28">
      <c r="AB614904" s="14"/>
    </row>
    <row r="614905" spans="28:28">
      <c r="AB614905" s="14"/>
    </row>
    <row r="614906" spans="28:28">
      <c r="AB614906" s="14"/>
    </row>
    <row r="614907" spans="28:28">
      <c r="AB614907" s="14"/>
    </row>
    <row r="614908" spans="28:28">
      <c r="AB614908" s="14"/>
    </row>
    <row r="614909" spans="28:28">
      <c r="AB614909" s="14"/>
    </row>
    <row r="614910" spans="28:28">
      <c r="AB614910" s="14"/>
    </row>
    <row r="614911" spans="28:28">
      <c r="AB614911" s="14"/>
    </row>
    <row r="614912" spans="28:28">
      <c r="AB614912" s="14"/>
    </row>
    <row r="614913" spans="28:28">
      <c r="AB614913" s="14"/>
    </row>
    <row r="614914" spans="28:28">
      <c r="AB614914" s="14"/>
    </row>
    <row r="614915" spans="28:28">
      <c r="AB614915" s="14"/>
    </row>
    <row r="614916" spans="28:28">
      <c r="AB614916" s="14"/>
    </row>
    <row r="614917" spans="28:28">
      <c r="AB614917" s="14"/>
    </row>
    <row r="614918" spans="28:28">
      <c r="AB614918" s="14"/>
    </row>
    <row r="614919" spans="28:28">
      <c r="AB614919" s="14"/>
    </row>
    <row r="614920" spans="28:28">
      <c r="AB614920" s="14"/>
    </row>
    <row r="614921" spans="28:28">
      <c r="AB614921" s="14"/>
    </row>
    <row r="614922" spans="28:28">
      <c r="AB614922" s="14"/>
    </row>
    <row r="614923" spans="28:28">
      <c r="AB614923" s="14"/>
    </row>
    <row r="614924" spans="28:28">
      <c r="AB614924" s="14"/>
    </row>
    <row r="614925" spans="28:28">
      <c r="AB614925" s="14"/>
    </row>
    <row r="614926" spans="28:28">
      <c r="AB614926" s="14"/>
    </row>
    <row r="614927" spans="28:28">
      <c r="AB614927" s="14"/>
    </row>
    <row r="614928" spans="28:28">
      <c r="AB614928" s="14"/>
    </row>
    <row r="614929" spans="28:28">
      <c r="AB614929" s="14"/>
    </row>
    <row r="614930" spans="28:28">
      <c r="AB614930" s="14"/>
    </row>
    <row r="614931" spans="28:28">
      <c r="AB614931" s="14"/>
    </row>
    <row r="614932" spans="28:28">
      <c r="AB614932" s="14"/>
    </row>
    <row r="614933" spans="28:28">
      <c r="AB614933" s="14"/>
    </row>
    <row r="614934" spans="28:28">
      <c r="AB614934" s="14"/>
    </row>
    <row r="614935" spans="28:28">
      <c r="AB614935" s="14"/>
    </row>
    <row r="614936" spans="28:28">
      <c r="AB614936" s="14"/>
    </row>
    <row r="614937" spans="28:28">
      <c r="AB614937" s="14"/>
    </row>
    <row r="614938" spans="28:28">
      <c r="AB614938" s="14"/>
    </row>
    <row r="614939" spans="28:28">
      <c r="AB614939" s="14"/>
    </row>
    <row r="614940" spans="28:28">
      <c r="AB614940" s="14"/>
    </row>
    <row r="614941" spans="28:28">
      <c r="AB614941" s="14"/>
    </row>
    <row r="614942" spans="28:28">
      <c r="AB614942" s="14"/>
    </row>
    <row r="614943" spans="28:28">
      <c r="AB614943" s="14"/>
    </row>
    <row r="614944" spans="28:28">
      <c r="AB614944" s="14"/>
    </row>
    <row r="614945" spans="28:28">
      <c r="AB614945" s="14"/>
    </row>
    <row r="614946" spans="28:28">
      <c r="AB614946" s="14"/>
    </row>
    <row r="614947" spans="28:28">
      <c r="AB614947" s="14"/>
    </row>
    <row r="614948" spans="28:28">
      <c r="AB614948" s="14"/>
    </row>
    <row r="614949" spans="28:28">
      <c r="AB614949" s="14"/>
    </row>
    <row r="614950" spans="28:28">
      <c r="AB614950" s="14"/>
    </row>
    <row r="614951" spans="28:28">
      <c r="AB614951" s="14"/>
    </row>
    <row r="614952" spans="28:28">
      <c r="AB614952" s="14"/>
    </row>
    <row r="614953" spans="28:28">
      <c r="AB614953" s="14"/>
    </row>
    <row r="614954" spans="28:28">
      <c r="AB614954" s="14"/>
    </row>
    <row r="614955" spans="28:28">
      <c r="AB614955" s="14"/>
    </row>
    <row r="614956" spans="28:28">
      <c r="AB614956" s="14"/>
    </row>
    <row r="614957" spans="28:28">
      <c r="AB614957" s="14"/>
    </row>
    <row r="614958" spans="28:28">
      <c r="AB614958" s="14"/>
    </row>
    <row r="614959" spans="28:28">
      <c r="AB614959" s="14"/>
    </row>
    <row r="614960" spans="28:28">
      <c r="AB614960" s="14"/>
    </row>
    <row r="614961" spans="28:28">
      <c r="AB614961" s="14"/>
    </row>
    <row r="614962" spans="28:28">
      <c r="AB614962" s="14"/>
    </row>
    <row r="614963" spans="28:28">
      <c r="AB614963" s="14"/>
    </row>
    <row r="614964" spans="28:28">
      <c r="AB614964" s="14"/>
    </row>
    <row r="614965" spans="28:28">
      <c r="AB614965" s="14"/>
    </row>
    <row r="614966" spans="28:28">
      <c r="AB614966" s="14"/>
    </row>
    <row r="614967" spans="28:28">
      <c r="AB614967" s="14"/>
    </row>
    <row r="614968" spans="28:28">
      <c r="AB614968" s="14"/>
    </row>
    <row r="614969" spans="28:28">
      <c r="AB614969" s="14"/>
    </row>
    <row r="614970" spans="28:28">
      <c r="AB614970" s="14"/>
    </row>
    <row r="614971" spans="28:28">
      <c r="AB614971" s="14"/>
    </row>
    <row r="614972" spans="28:28">
      <c r="AB614972" s="14"/>
    </row>
    <row r="614973" spans="28:28">
      <c r="AB614973" s="14"/>
    </row>
    <row r="614974" spans="28:28">
      <c r="AB614974" s="14"/>
    </row>
    <row r="614975" spans="28:28">
      <c r="AB614975" s="14"/>
    </row>
    <row r="614976" spans="28:28">
      <c r="AB614976" s="14"/>
    </row>
    <row r="614977" spans="28:28">
      <c r="AB614977" s="14"/>
    </row>
    <row r="614978" spans="28:28">
      <c r="AB614978" s="14"/>
    </row>
    <row r="614979" spans="28:28">
      <c r="AB614979" s="14"/>
    </row>
    <row r="614980" spans="28:28">
      <c r="AB614980" s="14"/>
    </row>
    <row r="614981" spans="28:28">
      <c r="AB614981" s="14"/>
    </row>
    <row r="614982" spans="28:28">
      <c r="AB614982" s="14"/>
    </row>
    <row r="614983" spans="28:28">
      <c r="AB614983" s="14"/>
    </row>
    <row r="614984" spans="28:28">
      <c r="AB614984" s="14"/>
    </row>
    <row r="614985" spans="28:28">
      <c r="AB614985" s="14"/>
    </row>
    <row r="614986" spans="28:28">
      <c r="AB614986" s="14"/>
    </row>
    <row r="614987" spans="28:28">
      <c r="AB614987" s="14"/>
    </row>
    <row r="614988" spans="28:28">
      <c r="AB614988" s="14"/>
    </row>
    <row r="614989" spans="28:28">
      <c r="AB614989" s="14"/>
    </row>
    <row r="614990" spans="28:28">
      <c r="AB614990" s="14"/>
    </row>
    <row r="614991" spans="28:28">
      <c r="AB614991" s="14"/>
    </row>
    <row r="614992" spans="28:28">
      <c r="AB614992" s="14"/>
    </row>
    <row r="614993" spans="28:28">
      <c r="AB614993" s="14"/>
    </row>
    <row r="614994" spans="28:28">
      <c r="AB614994" s="14"/>
    </row>
    <row r="614995" spans="28:28">
      <c r="AB614995" s="14"/>
    </row>
    <row r="614996" spans="28:28">
      <c r="AB614996" s="14"/>
    </row>
    <row r="614997" spans="28:28">
      <c r="AB614997" s="14"/>
    </row>
    <row r="614998" spans="28:28">
      <c r="AB614998" s="14"/>
    </row>
    <row r="614999" spans="28:28">
      <c r="AB614999" s="14"/>
    </row>
    <row r="615000" spans="28:28">
      <c r="AB615000" s="14"/>
    </row>
    <row r="615001" spans="28:28">
      <c r="AB615001" s="14"/>
    </row>
    <row r="615002" spans="28:28">
      <c r="AB615002" s="14"/>
    </row>
    <row r="615003" spans="28:28">
      <c r="AB615003" s="14"/>
    </row>
    <row r="615004" spans="28:28">
      <c r="AB615004" s="14"/>
    </row>
    <row r="615005" spans="28:28">
      <c r="AB615005" s="14"/>
    </row>
    <row r="615006" spans="28:28">
      <c r="AB615006" s="14"/>
    </row>
    <row r="615007" spans="28:28">
      <c r="AB615007" s="14"/>
    </row>
    <row r="615008" spans="28:28">
      <c r="AB615008" s="14"/>
    </row>
    <row r="615009" spans="28:28">
      <c r="AB615009" s="14"/>
    </row>
    <row r="615010" spans="28:28">
      <c r="AB615010" s="14"/>
    </row>
    <row r="615011" spans="28:28">
      <c r="AB615011" s="14"/>
    </row>
    <row r="615012" spans="28:28">
      <c r="AB615012" s="14"/>
    </row>
    <row r="615013" spans="28:28">
      <c r="AB615013" s="14"/>
    </row>
    <row r="615014" spans="28:28">
      <c r="AB615014" s="14"/>
    </row>
    <row r="615015" spans="28:28">
      <c r="AB615015" s="14"/>
    </row>
    <row r="615016" spans="28:28">
      <c r="AB615016" s="14"/>
    </row>
    <row r="615017" spans="28:28">
      <c r="AB615017" s="14"/>
    </row>
    <row r="615018" spans="28:28">
      <c r="AB615018" s="14"/>
    </row>
    <row r="615019" spans="28:28">
      <c r="AB615019" s="14"/>
    </row>
    <row r="615020" spans="28:28">
      <c r="AB615020" s="14"/>
    </row>
    <row r="615021" spans="28:28">
      <c r="AB615021" s="14"/>
    </row>
    <row r="615022" spans="28:28">
      <c r="AB615022" s="14"/>
    </row>
    <row r="615023" spans="28:28">
      <c r="AB615023" s="14"/>
    </row>
    <row r="615024" spans="28:28">
      <c r="AB615024" s="14"/>
    </row>
    <row r="615025" spans="28:28">
      <c r="AB615025" s="14"/>
    </row>
    <row r="615026" spans="28:28">
      <c r="AB615026" s="14"/>
    </row>
    <row r="615027" spans="28:28">
      <c r="AB615027" s="14"/>
    </row>
    <row r="615028" spans="28:28">
      <c r="AB615028" s="14"/>
    </row>
    <row r="615029" spans="28:28">
      <c r="AB615029" s="14"/>
    </row>
    <row r="615030" spans="28:28">
      <c r="AB615030" s="14"/>
    </row>
    <row r="615031" spans="28:28">
      <c r="AB615031" s="14"/>
    </row>
    <row r="615032" spans="28:28">
      <c r="AB615032" s="14"/>
    </row>
    <row r="615033" spans="28:28">
      <c r="AB615033" s="14"/>
    </row>
    <row r="615034" spans="28:28">
      <c r="AB615034" s="14"/>
    </row>
    <row r="615035" spans="28:28">
      <c r="AB615035" s="14"/>
    </row>
    <row r="615036" spans="28:28">
      <c r="AB615036" s="14"/>
    </row>
    <row r="615037" spans="28:28">
      <c r="AB615037" s="14"/>
    </row>
    <row r="615038" spans="28:28">
      <c r="AB615038" s="14"/>
    </row>
    <row r="615039" spans="28:28">
      <c r="AB615039" s="14"/>
    </row>
    <row r="615040" spans="28:28">
      <c r="AB615040" s="14"/>
    </row>
    <row r="615041" spans="28:28">
      <c r="AB615041" s="14"/>
    </row>
    <row r="615042" spans="28:28">
      <c r="AB615042" s="14"/>
    </row>
    <row r="615043" spans="28:28">
      <c r="AB615043" s="14"/>
    </row>
    <row r="615044" spans="28:28">
      <c r="AB615044" s="14"/>
    </row>
    <row r="615045" spans="28:28">
      <c r="AB615045" s="14"/>
    </row>
    <row r="615046" spans="28:28">
      <c r="AB615046" s="14"/>
    </row>
    <row r="615047" spans="28:28">
      <c r="AB615047" s="14"/>
    </row>
    <row r="615048" spans="28:28">
      <c r="AB615048" s="14"/>
    </row>
    <row r="615049" spans="28:28">
      <c r="AB615049" s="14"/>
    </row>
    <row r="615050" spans="28:28">
      <c r="AB615050" s="14"/>
    </row>
    <row r="615051" spans="28:28">
      <c r="AB615051" s="14"/>
    </row>
    <row r="615052" spans="28:28">
      <c r="AB615052" s="14"/>
    </row>
    <row r="615053" spans="28:28">
      <c r="AB615053" s="14"/>
    </row>
    <row r="615054" spans="28:28">
      <c r="AB615054" s="14"/>
    </row>
    <row r="615055" spans="28:28">
      <c r="AB615055" s="14"/>
    </row>
    <row r="615056" spans="28:28">
      <c r="AB615056" s="14"/>
    </row>
    <row r="615057" spans="28:28">
      <c r="AB615057" s="14"/>
    </row>
    <row r="615058" spans="28:28">
      <c r="AB615058" s="14"/>
    </row>
    <row r="615059" spans="28:28">
      <c r="AB615059" s="14"/>
    </row>
    <row r="615060" spans="28:28">
      <c r="AB615060" s="14"/>
    </row>
    <row r="615061" spans="28:28">
      <c r="AB615061" s="14"/>
    </row>
    <row r="615062" spans="28:28">
      <c r="AB615062" s="14"/>
    </row>
    <row r="615063" spans="28:28">
      <c r="AB615063" s="14"/>
    </row>
    <row r="615064" spans="28:28">
      <c r="AB615064" s="14"/>
    </row>
    <row r="615065" spans="28:28">
      <c r="AB615065" s="14"/>
    </row>
    <row r="615066" spans="28:28">
      <c r="AB615066" s="14"/>
    </row>
    <row r="615067" spans="28:28">
      <c r="AB615067" s="14"/>
    </row>
    <row r="615068" spans="28:28">
      <c r="AB615068" s="14"/>
    </row>
    <row r="615069" spans="28:28">
      <c r="AB615069" s="14"/>
    </row>
    <row r="615070" spans="28:28">
      <c r="AB615070" s="14"/>
    </row>
    <row r="615071" spans="28:28">
      <c r="AB615071" s="14"/>
    </row>
    <row r="615072" spans="28:28">
      <c r="AB615072" s="14"/>
    </row>
    <row r="615073" spans="28:28">
      <c r="AB615073" s="14"/>
    </row>
    <row r="615074" spans="28:28">
      <c r="AB615074" s="14"/>
    </row>
    <row r="615075" spans="28:28">
      <c r="AB615075" s="14"/>
    </row>
    <row r="615076" spans="28:28">
      <c r="AB615076" s="14"/>
    </row>
    <row r="615077" spans="28:28">
      <c r="AB615077" s="14"/>
    </row>
    <row r="615078" spans="28:28">
      <c r="AB615078" s="14"/>
    </row>
    <row r="615079" spans="28:28">
      <c r="AB615079" s="14"/>
    </row>
    <row r="615080" spans="28:28">
      <c r="AB615080" s="14"/>
    </row>
    <row r="615081" spans="28:28">
      <c r="AB615081" s="14"/>
    </row>
    <row r="615082" spans="28:28">
      <c r="AB615082" s="14"/>
    </row>
    <row r="615083" spans="28:28">
      <c r="AB615083" s="14"/>
    </row>
    <row r="615084" spans="28:28">
      <c r="AB615084" s="14"/>
    </row>
    <row r="615085" spans="28:28">
      <c r="AB615085" s="14"/>
    </row>
    <row r="615086" spans="28:28">
      <c r="AB615086" s="14"/>
    </row>
    <row r="615087" spans="28:28">
      <c r="AB615087" s="14"/>
    </row>
    <row r="615088" spans="28:28">
      <c r="AB615088" s="14"/>
    </row>
    <row r="615089" spans="28:28">
      <c r="AB615089" s="14"/>
    </row>
    <row r="615090" spans="28:28">
      <c r="AB615090" s="14"/>
    </row>
    <row r="615091" spans="28:28">
      <c r="AB615091" s="14"/>
    </row>
    <row r="615092" spans="28:28">
      <c r="AB615092" s="14"/>
    </row>
    <row r="615093" spans="28:28">
      <c r="AB615093" s="14"/>
    </row>
    <row r="615094" spans="28:28">
      <c r="AB615094" s="14"/>
    </row>
    <row r="615095" spans="28:28">
      <c r="AB615095" s="14"/>
    </row>
    <row r="615096" spans="28:28">
      <c r="AB615096" s="14"/>
    </row>
    <row r="615097" spans="28:28">
      <c r="AB615097" s="14"/>
    </row>
    <row r="615098" spans="28:28">
      <c r="AB615098" s="14"/>
    </row>
    <row r="615099" spans="28:28">
      <c r="AB615099" s="14"/>
    </row>
    <row r="615100" spans="28:28">
      <c r="AB615100" s="14"/>
    </row>
    <row r="615101" spans="28:28">
      <c r="AB615101" s="14"/>
    </row>
    <row r="615102" spans="28:28">
      <c r="AB615102" s="14"/>
    </row>
    <row r="615103" spans="28:28">
      <c r="AB615103" s="14"/>
    </row>
    <row r="615104" spans="28:28">
      <c r="AB615104" s="14"/>
    </row>
    <row r="615105" spans="28:28">
      <c r="AB615105" s="14"/>
    </row>
    <row r="615106" spans="28:28">
      <c r="AB615106" s="14"/>
    </row>
    <row r="615107" spans="28:28">
      <c r="AB615107" s="14"/>
    </row>
    <row r="615108" spans="28:28">
      <c r="AB615108" s="14"/>
    </row>
    <row r="615109" spans="28:28">
      <c r="AB615109" s="14"/>
    </row>
    <row r="615110" spans="28:28">
      <c r="AB615110" s="14"/>
    </row>
    <row r="615111" spans="28:28">
      <c r="AB615111" s="14"/>
    </row>
    <row r="615112" spans="28:28">
      <c r="AB615112" s="14"/>
    </row>
    <row r="615113" spans="28:28">
      <c r="AB615113" s="14"/>
    </row>
    <row r="615114" spans="28:28">
      <c r="AB615114" s="14"/>
    </row>
    <row r="615115" spans="28:28">
      <c r="AB615115" s="14"/>
    </row>
    <row r="615116" spans="28:28">
      <c r="AB615116" s="14"/>
    </row>
    <row r="615117" spans="28:28">
      <c r="AB615117" s="14"/>
    </row>
    <row r="615118" spans="28:28">
      <c r="AB615118" s="14"/>
    </row>
    <row r="615119" spans="28:28">
      <c r="AB615119" s="14"/>
    </row>
    <row r="615120" spans="28:28">
      <c r="AB615120" s="14"/>
    </row>
    <row r="615121" spans="28:28">
      <c r="AB615121" s="14"/>
    </row>
    <row r="615122" spans="28:28">
      <c r="AB615122" s="14"/>
    </row>
    <row r="615123" spans="28:28">
      <c r="AB615123" s="14"/>
    </row>
    <row r="615124" spans="28:28">
      <c r="AB615124" s="14"/>
    </row>
    <row r="615125" spans="28:28">
      <c r="AB615125" s="14"/>
    </row>
    <row r="615126" spans="28:28">
      <c r="AB615126" s="14"/>
    </row>
    <row r="615127" spans="28:28">
      <c r="AB615127" s="14"/>
    </row>
    <row r="615128" spans="28:28">
      <c r="AB615128" s="14"/>
    </row>
    <row r="615129" spans="28:28">
      <c r="AB615129" s="14"/>
    </row>
    <row r="615130" spans="28:28">
      <c r="AB615130" s="14"/>
    </row>
    <row r="615131" spans="28:28">
      <c r="AB615131" s="14"/>
    </row>
    <row r="615132" spans="28:28">
      <c r="AB615132" s="14"/>
    </row>
    <row r="615133" spans="28:28">
      <c r="AB615133" s="14"/>
    </row>
    <row r="615134" spans="28:28">
      <c r="AB615134" s="14"/>
    </row>
    <row r="615135" spans="28:28">
      <c r="AB615135" s="14"/>
    </row>
    <row r="615136" spans="28:28">
      <c r="AB615136" s="14"/>
    </row>
    <row r="615137" spans="28:28">
      <c r="AB615137" s="14"/>
    </row>
    <row r="615138" spans="28:28">
      <c r="AB615138" s="14"/>
    </row>
    <row r="615139" spans="28:28">
      <c r="AB615139" s="14"/>
    </row>
    <row r="615140" spans="28:28">
      <c r="AB615140" s="14"/>
    </row>
    <row r="615141" spans="28:28">
      <c r="AB615141" s="14"/>
    </row>
    <row r="615142" spans="28:28">
      <c r="AB615142" s="14"/>
    </row>
    <row r="615143" spans="28:28">
      <c r="AB615143" s="14"/>
    </row>
    <row r="615144" spans="28:28">
      <c r="AB615144" s="14"/>
    </row>
    <row r="615145" spans="28:28">
      <c r="AB615145" s="14"/>
    </row>
    <row r="615146" spans="28:28">
      <c r="AB615146" s="14"/>
    </row>
    <row r="615147" spans="28:28">
      <c r="AB615147" s="14"/>
    </row>
    <row r="615148" spans="28:28">
      <c r="AB615148" s="14"/>
    </row>
    <row r="615149" spans="28:28">
      <c r="AB615149" s="14"/>
    </row>
    <row r="615150" spans="28:28">
      <c r="AB615150" s="14"/>
    </row>
    <row r="615151" spans="28:28">
      <c r="AB615151" s="14"/>
    </row>
    <row r="615152" spans="28:28">
      <c r="AB615152" s="14"/>
    </row>
    <row r="615153" spans="28:28">
      <c r="AB615153" s="14"/>
    </row>
    <row r="615154" spans="28:28">
      <c r="AB615154" s="14"/>
    </row>
    <row r="615155" spans="28:28">
      <c r="AB615155" s="14"/>
    </row>
    <row r="615156" spans="28:28">
      <c r="AB615156" s="14"/>
    </row>
    <row r="615157" spans="28:28">
      <c r="AB615157" s="14"/>
    </row>
    <row r="615158" spans="28:28">
      <c r="AB615158" s="14"/>
    </row>
    <row r="615159" spans="28:28">
      <c r="AB615159" s="14"/>
    </row>
    <row r="615160" spans="28:28">
      <c r="AB615160" s="14"/>
    </row>
    <row r="615161" spans="28:28">
      <c r="AB615161" s="14"/>
    </row>
    <row r="615162" spans="28:28">
      <c r="AB615162" s="14"/>
    </row>
    <row r="615163" spans="28:28">
      <c r="AB615163" s="14"/>
    </row>
    <row r="615164" spans="28:28">
      <c r="AB615164" s="14"/>
    </row>
    <row r="615165" spans="28:28">
      <c r="AB615165" s="14"/>
    </row>
    <row r="615166" spans="28:28">
      <c r="AB615166" s="14"/>
    </row>
    <row r="615167" spans="28:28">
      <c r="AB615167" s="14"/>
    </row>
    <row r="615168" spans="28:28">
      <c r="AB615168" s="14"/>
    </row>
    <row r="615169" spans="28:28">
      <c r="AB615169" s="14"/>
    </row>
    <row r="615170" spans="28:28">
      <c r="AB615170" s="14"/>
    </row>
    <row r="615171" spans="28:28">
      <c r="AB615171" s="14"/>
    </row>
    <row r="615172" spans="28:28">
      <c r="AB615172" s="14"/>
    </row>
    <row r="615173" spans="28:28">
      <c r="AB615173" s="14"/>
    </row>
    <row r="615174" spans="28:28">
      <c r="AB615174" s="14"/>
    </row>
    <row r="615175" spans="28:28">
      <c r="AB615175" s="14"/>
    </row>
    <row r="615176" spans="28:28">
      <c r="AB615176" s="14"/>
    </row>
    <row r="615177" spans="28:28">
      <c r="AB615177" s="14"/>
    </row>
    <row r="615178" spans="28:28">
      <c r="AB615178" s="14"/>
    </row>
    <row r="615179" spans="28:28">
      <c r="AB615179" s="14"/>
    </row>
    <row r="615180" spans="28:28">
      <c r="AB615180" s="14"/>
    </row>
    <row r="615181" spans="28:28">
      <c r="AB615181" s="14"/>
    </row>
    <row r="615182" spans="28:28">
      <c r="AB615182" s="14"/>
    </row>
    <row r="615183" spans="28:28">
      <c r="AB615183" s="14"/>
    </row>
    <row r="615184" spans="28:28">
      <c r="AB615184" s="14"/>
    </row>
    <row r="615185" spans="28:28">
      <c r="AB615185" s="14"/>
    </row>
    <row r="615186" spans="28:28">
      <c r="AB615186" s="14"/>
    </row>
    <row r="615187" spans="28:28">
      <c r="AB615187" s="14"/>
    </row>
    <row r="615188" spans="28:28">
      <c r="AB615188" s="14"/>
    </row>
    <row r="615189" spans="28:28">
      <c r="AB615189" s="14"/>
    </row>
    <row r="615190" spans="28:28">
      <c r="AB615190" s="14"/>
    </row>
    <row r="615191" spans="28:28">
      <c r="AB615191" s="14"/>
    </row>
    <row r="615192" spans="28:28">
      <c r="AB615192" s="14"/>
    </row>
    <row r="615193" spans="28:28">
      <c r="AB615193" s="14"/>
    </row>
    <row r="615194" spans="28:28">
      <c r="AB615194" s="14"/>
    </row>
    <row r="615195" spans="28:28">
      <c r="AB615195" s="14"/>
    </row>
    <row r="615196" spans="28:28">
      <c r="AB615196" s="14"/>
    </row>
    <row r="615197" spans="28:28">
      <c r="AB615197" s="14"/>
    </row>
    <row r="615198" spans="28:28">
      <c r="AB615198" s="14"/>
    </row>
    <row r="615199" spans="28:28">
      <c r="AB615199" s="14"/>
    </row>
    <row r="615200" spans="28:28">
      <c r="AB615200" s="14"/>
    </row>
    <row r="615201" spans="28:28">
      <c r="AB615201" s="14"/>
    </row>
    <row r="615202" spans="28:28">
      <c r="AB615202" s="14"/>
    </row>
    <row r="615203" spans="28:28">
      <c r="AB615203" s="14"/>
    </row>
    <row r="615204" spans="28:28">
      <c r="AB615204" s="14"/>
    </row>
    <row r="615205" spans="28:28">
      <c r="AB615205" s="14"/>
    </row>
    <row r="615206" spans="28:28">
      <c r="AB615206" s="14"/>
    </row>
    <row r="615207" spans="28:28">
      <c r="AB615207" s="14"/>
    </row>
    <row r="615208" spans="28:28">
      <c r="AB615208" s="14"/>
    </row>
    <row r="615209" spans="28:28">
      <c r="AB615209" s="14"/>
    </row>
    <row r="615210" spans="28:28">
      <c r="AB615210" s="14"/>
    </row>
    <row r="615211" spans="28:28">
      <c r="AB615211" s="14"/>
    </row>
    <row r="615212" spans="28:28">
      <c r="AB615212" s="14"/>
    </row>
    <row r="615213" spans="28:28">
      <c r="AB615213" s="14"/>
    </row>
    <row r="615214" spans="28:28">
      <c r="AB615214" s="14"/>
    </row>
    <row r="615215" spans="28:28">
      <c r="AB615215" s="14"/>
    </row>
    <row r="615216" spans="28:28">
      <c r="AB615216" s="14"/>
    </row>
    <row r="615217" spans="28:28">
      <c r="AB615217" s="14"/>
    </row>
    <row r="615218" spans="28:28">
      <c r="AB615218" s="14"/>
    </row>
    <row r="615219" spans="28:28">
      <c r="AB615219" s="14"/>
    </row>
    <row r="615220" spans="28:28">
      <c r="AB615220" s="14"/>
    </row>
    <row r="615221" spans="28:28">
      <c r="AB615221" s="14"/>
    </row>
    <row r="615222" spans="28:28">
      <c r="AB615222" s="14"/>
    </row>
    <row r="615223" spans="28:28">
      <c r="AB615223" s="14"/>
    </row>
    <row r="615224" spans="28:28">
      <c r="AB615224" s="14"/>
    </row>
    <row r="615225" spans="28:28">
      <c r="AB615225" s="14"/>
    </row>
    <row r="615226" spans="28:28">
      <c r="AB615226" s="14"/>
    </row>
    <row r="615227" spans="28:28">
      <c r="AB615227" s="14"/>
    </row>
    <row r="615228" spans="28:28">
      <c r="AB615228" s="14"/>
    </row>
    <row r="615229" spans="28:28">
      <c r="AB615229" s="14"/>
    </row>
    <row r="615230" spans="28:28">
      <c r="AB615230" s="14"/>
    </row>
    <row r="615231" spans="28:28">
      <c r="AB615231" s="14"/>
    </row>
    <row r="615232" spans="28:28">
      <c r="AB615232" s="14"/>
    </row>
    <row r="615233" spans="28:28">
      <c r="AB615233" s="14"/>
    </row>
    <row r="615234" spans="28:28">
      <c r="AB615234" s="14"/>
    </row>
    <row r="615235" spans="28:28">
      <c r="AB615235" s="14"/>
    </row>
    <row r="615236" spans="28:28">
      <c r="AB615236" s="14"/>
    </row>
    <row r="615237" spans="28:28">
      <c r="AB615237" s="14"/>
    </row>
    <row r="615238" spans="28:28">
      <c r="AB615238" s="14"/>
    </row>
    <row r="615239" spans="28:28">
      <c r="AB615239" s="14"/>
    </row>
    <row r="615240" spans="28:28">
      <c r="AB615240" s="14"/>
    </row>
    <row r="615241" spans="28:28">
      <c r="AB615241" s="14"/>
    </row>
    <row r="615242" spans="28:28">
      <c r="AB615242" s="14"/>
    </row>
    <row r="615243" spans="28:28">
      <c r="AB615243" s="14"/>
    </row>
    <row r="615244" spans="28:28">
      <c r="AB615244" s="14"/>
    </row>
    <row r="615245" spans="28:28">
      <c r="AB615245" s="14"/>
    </row>
    <row r="615246" spans="28:28">
      <c r="AB615246" s="14"/>
    </row>
    <row r="615247" spans="28:28">
      <c r="AB615247" s="14"/>
    </row>
    <row r="615248" spans="28:28">
      <c r="AB615248" s="14"/>
    </row>
    <row r="615249" spans="28:28">
      <c r="AB615249" s="14"/>
    </row>
    <row r="615250" spans="28:28">
      <c r="AB615250" s="14"/>
    </row>
    <row r="615251" spans="28:28">
      <c r="AB615251" s="14"/>
    </row>
    <row r="615252" spans="28:28">
      <c r="AB615252" s="14"/>
    </row>
    <row r="615253" spans="28:28">
      <c r="AB615253" s="14"/>
    </row>
    <row r="615254" spans="28:28">
      <c r="AB615254" s="14"/>
    </row>
    <row r="615255" spans="28:28">
      <c r="AB615255" s="14"/>
    </row>
    <row r="615256" spans="28:28">
      <c r="AB615256" s="14"/>
    </row>
    <row r="615257" spans="28:28">
      <c r="AB615257" s="14"/>
    </row>
    <row r="615258" spans="28:28">
      <c r="AB615258" s="14"/>
    </row>
    <row r="615259" spans="28:28">
      <c r="AB615259" s="14"/>
    </row>
    <row r="615260" spans="28:28">
      <c r="AB615260" s="14"/>
    </row>
    <row r="615261" spans="28:28">
      <c r="AB615261" s="14"/>
    </row>
    <row r="615262" spans="28:28">
      <c r="AB615262" s="14"/>
    </row>
    <row r="615263" spans="28:28">
      <c r="AB615263" s="14"/>
    </row>
    <row r="615264" spans="28:28">
      <c r="AB615264" s="14"/>
    </row>
    <row r="615265" spans="28:28">
      <c r="AB615265" s="14"/>
    </row>
    <row r="615266" spans="28:28">
      <c r="AB615266" s="14"/>
    </row>
    <row r="615267" spans="28:28">
      <c r="AB615267" s="14"/>
    </row>
    <row r="615268" spans="28:28">
      <c r="AB615268" s="14"/>
    </row>
    <row r="615269" spans="28:28">
      <c r="AB615269" s="14"/>
    </row>
    <row r="615270" spans="28:28">
      <c r="AB615270" s="14"/>
    </row>
    <row r="615271" spans="28:28">
      <c r="AB615271" s="14"/>
    </row>
    <row r="615272" spans="28:28">
      <c r="AB615272" s="14"/>
    </row>
    <row r="615273" spans="28:28">
      <c r="AB615273" s="14"/>
    </row>
    <row r="615274" spans="28:28">
      <c r="AB615274" s="14"/>
    </row>
    <row r="615275" spans="28:28">
      <c r="AB615275" s="14"/>
    </row>
    <row r="615276" spans="28:28">
      <c r="AB615276" s="14"/>
    </row>
    <row r="615277" spans="28:28">
      <c r="AB615277" s="14"/>
    </row>
    <row r="615278" spans="28:28">
      <c r="AB615278" s="14"/>
    </row>
    <row r="615279" spans="28:28">
      <c r="AB615279" s="14"/>
    </row>
    <row r="615280" spans="28:28">
      <c r="AB615280" s="14"/>
    </row>
    <row r="615281" spans="28:28">
      <c r="AB615281" s="14"/>
    </row>
    <row r="615282" spans="28:28">
      <c r="AB615282" s="14"/>
    </row>
    <row r="615283" spans="28:28">
      <c r="AB615283" s="14"/>
    </row>
    <row r="615284" spans="28:28">
      <c r="AB615284" s="14"/>
    </row>
    <row r="615285" spans="28:28">
      <c r="AB615285" s="14"/>
    </row>
    <row r="615286" spans="28:28">
      <c r="AB615286" s="14"/>
    </row>
    <row r="615287" spans="28:28">
      <c r="AB615287" s="14"/>
    </row>
    <row r="615288" spans="28:28">
      <c r="AB615288" s="14"/>
    </row>
    <row r="615289" spans="28:28">
      <c r="AB615289" s="14"/>
    </row>
    <row r="615290" spans="28:28">
      <c r="AB615290" s="14"/>
    </row>
    <row r="615291" spans="28:28">
      <c r="AB615291" s="14"/>
    </row>
    <row r="615292" spans="28:28">
      <c r="AB615292" s="14"/>
    </row>
    <row r="615293" spans="28:28">
      <c r="AB615293" s="14"/>
    </row>
    <row r="615294" spans="28:28">
      <c r="AB615294" s="14"/>
    </row>
    <row r="615295" spans="28:28">
      <c r="AB615295" s="14"/>
    </row>
    <row r="615296" spans="28:28">
      <c r="AB615296" s="14"/>
    </row>
    <row r="615297" spans="28:28">
      <c r="AB615297" s="14"/>
    </row>
    <row r="615298" spans="28:28">
      <c r="AB615298" s="14"/>
    </row>
    <row r="615299" spans="28:28">
      <c r="AB615299" s="14"/>
    </row>
    <row r="615300" spans="28:28">
      <c r="AB615300" s="14"/>
    </row>
    <row r="615301" spans="28:28">
      <c r="AB615301" s="14"/>
    </row>
    <row r="615302" spans="28:28">
      <c r="AB615302" s="14"/>
    </row>
    <row r="615303" spans="28:28">
      <c r="AB615303" s="14"/>
    </row>
    <row r="615304" spans="28:28">
      <c r="AB615304" s="14"/>
    </row>
    <row r="615305" spans="28:28">
      <c r="AB615305" s="14"/>
    </row>
    <row r="615306" spans="28:28">
      <c r="AB615306" s="14"/>
    </row>
    <row r="615307" spans="28:28">
      <c r="AB615307" s="14"/>
    </row>
    <row r="615308" spans="28:28">
      <c r="AB615308" s="14"/>
    </row>
    <row r="615309" spans="28:28">
      <c r="AB615309" s="14"/>
    </row>
    <row r="615310" spans="28:28">
      <c r="AB615310" s="14"/>
    </row>
    <row r="615311" spans="28:28">
      <c r="AB615311" s="14"/>
    </row>
    <row r="615312" spans="28:28">
      <c r="AB615312" s="14"/>
    </row>
    <row r="615313" spans="28:28">
      <c r="AB615313" s="14"/>
    </row>
    <row r="615314" spans="28:28">
      <c r="AB615314" s="14"/>
    </row>
    <row r="615315" spans="28:28">
      <c r="AB615315" s="14"/>
    </row>
    <row r="615316" spans="28:28">
      <c r="AB615316" s="14"/>
    </row>
    <row r="615317" spans="28:28">
      <c r="AB615317" s="14"/>
    </row>
    <row r="615318" spans="28:28">
      <c r="AB615318" s="14"/>
    </row>
    <row r="615319" spans="28:28">
      <c r="AB615319" s="14"/>
    </row>
    <row r="615320" spans="28:28">
      <c r="AB615320" s="14"/>
    </row>
    <row r="615321" spans="28:28">
      <c r="AB615321" s="14"/>
    </row>
    <row r="615322" spans="28:28">
      <c r="AB615322" s="14"/>
    </row>
    <row r="615323" spans="28:28">
      <c r="AB615323" s="14"/>
    </row>
    <row r="615324" spans="28:28">
      <c r="AB615324" s="14"/>
    </row>
    <row r="615325" spans="28:28">
      <c r="AB615325" s="14"/>
    </row>
    <row r="615326" spans="28:28">
      <c r="AB615326" s="14"/>
    </row>
    <row r="615327" spans="28:28">
      <c r="AB615327" s="14"/>
    </row>
    <row r="615328" spans="28:28">
      <c r="AB615328" s="14"/>
    </row>
    <row r="615329" spans="28:28">
      <c r="AB615329" s="14"/>
    </row>
    <row r="615330" spans="28:28">
      <c r="AB615330" s="14"/>
    </row>
    <row r="615331" spans="28:28">
      <c r="AB615331" s="14"/>
    </row>
    <row r="615332" spans="28:28">
      <c r="AB615332" s="14"/>
    </row>
    <row r="615333" spans="28:28">
      <c r="AB615333" s="14"/>
    </row>
    <row r="615334" spans="28:28">
      <c r="AB615334" s="14"/>
    </row>
    <row r="615335" spans="28:28">
      <c r="AB615335" s="14"/>
    </row>
    <row r="615336" spans="28:28">
      <c r="AB615336" s="14"/>
    </row>
    <row r="615337" spans="28:28">
      <c r="AB615337" s="14"/>
    </row>
    <row r="615338" spans="28:28">
      <c r="AB615338" s="14"/>
    </row>
    <row r="615339" spans="28:28">
      <c r="AB615339" s="14"/>
    </row>
    <row r="615340" spans="28:28">
      <c r="AB615340" s="14"/>
    </row>
    <row r="615341" spans="28:28">
      <c r="AB615341" s="14"/>
    </row>
    <row r="615342" spans="28:28">
      <c r="AB615342" s="14"/>
    </row>
    <row r="615343" spans="28:28">
      <c r="AB615343" s="14"/>
    </row>
    <row r="615344" spans="28:28">
      <c r="AB615344" s="14"/>
    </row>
    <row r="615345" spans="28:28">
      <c r="AB615345" s="14"/>
    </row>
    <row r="615346" spans="28:28">
      <c r="AB615346" s="14"/>
    </row>
    <row r="615347" spans="28:28">
      <c r="AB615347" s="14"/>
    </row>
    <row r="615348" spans="28:28">
      <c r="AB615348" s="14"/>
    </row>
    <row r="615349" spans="28:28">
      <c r="AB615349" s="14"/>
    </row>
    <row r="615350" spans="28:28">
      <c r="AB615350" s="14"/>
    </row>
    <row r="615351" spans="28:28">
      <c r="AB615351" s="14"/>
    </row>
    <row r="615352" spans="28:28">
      <c r="AB615352" s="14"/>
    </row>
    <row r="615353" spans="28:28">
      <c r="AB615353" s="14"/>
    </row>
    <row r="615354" spans="28:28">
      <c r="AB615354" s="14"/>
    </row>
    <row r="615355" spans="28:28">
      <c r="AB615355" s="14"/>
    </row>
    <row r="615356" spans="28:28">
      <c r="AB615356" s="14"/>
    </row>
    <row r="615357" spans="28:28">
      <c r="AB615357" s="14"/>
    </row>
    <row r="615358" spans="28:28">
      <c r="AB615358" s="14"/>
    </row>
    <row r="615359" spans="28:28">
      <c r="AB615359" s="14"/>
    </row>
    <row r="615360" spans="28:28">
      <c r="AB615360" s="14"/>
    </row>
    <row r="615361" spans="28:28">
      <c r="AB615361" s="14"/>
    </row>
    <row r="615362" spans="28:28">
      <c r="AB615362" s="14"/>
    </row>
    <row r="615363" spans="28:28">
      <c r="AB615363" s="14"/>
    </row>
    <row r="615364" spans="28:28">
      <c r="AB615364" s="14"/>
    </row>
    <row r="615365" spans="28:28">
      <c r="AB615365" s="14"/>
    </row>
    <row r="615366" spans="28:28">
      <c r="AB615366" s="14"/>
    </row>
    <row r="615367" spans="28:28">
      <c r="AB615367" s="14"/>
    </row>
    <row r="615368" spans="28:28">
      <c r="AB615368" s="14"/>
    </row>
    <row r="615369" spans="28:28">
      <c r="AB615369" s="14"/>
    </row>
    <row r="615370" spans="28:28">
      <c r="AB615370" s="14"/>
    </row>
    <row r="615371" spans="28:28">
      <c r="AB615371" s="14"/>
    </row>
    <row r="615372" spans="28:28">
      <c r="AB615372" s="14"/>
    </row>
    <row r="615373" spans="28:28">
      <c r="AB615373" s="14"/>
    </row>
    <row r="615374" spans="28:28">
      <c r="AB615374" s="14"/>
    </row>
    <row r="615375" spans="28:28">
      <c r="AB615375" s="14"/>
    </row>
    <row r="615376" spans="28:28">
      <c r="AB615376" s="14"/>
    </row>
    <row r="615377" spans="28:28">
      <c r="AB615377" s="14"/>
    </row>
    <row r="615378" spans="28:28">
      <c r="AB615378" s="14"/>
    </row>
    <row r="615379" spans="28:28">
      <c r="AB615379" s="14"/>
    </row>
    <row r="615380" spans="28:28">
      <c r="AB615380" s="14"/>
    </row>
    <row r="615381" spans="28:28">
      <c r="AB615381" s="14"/>
    </row>
    <row r="615382" spans="28:28">
      <c r="AB615382" s="14"/>
    </row>
    <row r="615383" spans="28:28">
      <c r="AB615383" s="14"/>
    </row>
    <row r="615384" spans="28:28">
      <c r="AB615384" s="14"/>
    </row>
    <row r="615385" spans="28:28">
      <c r="AB615385" s="14"/>
    </row>
    <row r="615386" spans="28:28">
      <c r="AB615386" s="14"/>
    </row>
    <row r="615387" spans="28:28">
      <c r="AB615387" s="14"/>
    </row>
    <row r="615388" spans="28:28">
      <c r="AB615388" s="14"/>
    </row>
    <row r="615389" spans="28:28">
      <c r="AB615389" s="14"/>
    </row>
    <row r="615390" spans="28:28">
      <c r="AB615390" s="14"/>
    </row>
    <row r="615391" spans="28:28">
      <c r="AB615391" s="14"/>
    </row>
    <row r="615392" spans="28:28">
      <c r="AB615392" s="14"/>
    </row>
    <row r="615393" spans="28:28">
      <c r="AB615393" s="14"/>
    </row>
    <row r="615394" spans="28:28">
      <c r="AB615394" s="14"/>
    </row>
    <row r="615395" spans="28:28">
      <c r="AB615395" s="14"/>
    </row>
    <row r="615396" spans="28:28">
      <c r="AB615396" s="14"/>
    </row>
    <row r="615397" spans="28:28">
      <c r="AB615397" s="14"/>
    </row>
    <row r="615398" spans="28:28">
      <c r="AB615398" s="14"/>
    </row>
    <row r="615399" spans="28:28">
      <c r="AB615399" s="14"/>
    </row>
    <row r="615400" spans="28:28">
      <c r="AB615400" s="14"/>
    </row>
    <row r="615401" spans="28:28">
      <c r="AB615401" s="14"/>
    </row>
    <row r="615402" spans="28:28">
      <c r="AB615402" s="14"/>
    </row>
    <row r="615403" spans="28:28">
      <c r="AB615403" s="14"/>
    </row>
    <row r="615404" spans="28:28">
      <c r="AB615404" s="14"/>
    </row>
    <row r="615405" spans="28:28">
      <c r="AB615405" s="14"/>
    </row>
    <row r="615406" spans="28:28">
      <c r="AB615406" s="14"/>
    </row>
    <row r="615407" spans="28:28">
      <c r="AB615407" s="14"/>
    </row>
    <row r="615408" spans="28:28">
      <c r="AB615408" s="14"/>
    </row>
    <row r="615409" spans="28:28">
      <c r="AB615409" s="14"/>
    </row>
    <row r="615410" spans="28:28">
      <c r="AB615410" s="14"/>
    </row>
    <row r="615411" spans="28:28">
      <c r="AB615411" s="14"/>
    </row>
    <row r="615412" spans="28:28">
      <c r="AB615412" s="14"/>
    </row>
    <row r="615413" spans="28:28">
      <c r="AB615413" s="14"/>
    </row>
    <row r="615414" spans="28:28">
      <c r="AB615414" s="14"/>
    </row>
    <row r="615415" spans="28:28">
      <c r="AB615415" s="14"/>
    </row>
    <row r="615416" spans="28:28">
      <c r="AB615416" s="14"/>
    </row>
    <row r="615417" spans="28:28">
      <c r="AB615417" s="14"/>
    </row>
    <row r="615418" spans="28:28">
      <c r="AB615418" s="14"/>
    </row>
    <row r="615419" spans="28:28">
      <c r="AB615419" s="14"/>
    </row>
    <row r="615420" spans="28:28">
      <c r="AB615420" s="14"/>
    </row>
    <row r="615421" spans="28:28">
      <c r="AB615421" s="14"/>
    </row>
    <row r="615422" spans="28:28">
      <c r="AB615422" s="14"/>
    </row>
    <row r="615423" spans="28:28">
      <c r="AB615423" s="14"/>
    </row>
    <row r="615424" spans="28:28">
      <c r="AB615424" s="14"/>
    </row>
    <row r="615425" spans="28:28">
      <c r="AB615425" s="14"/>
    </row>
    <row r="615426" spans="28:28">
      <c r="AB615426" s="14"/>
    </row>
    <row r="615427" spans="28:28">
      <c r="AB615427" s="14"/>
    </row>
    <row r="615428" spans="28:28">
      <c r="AB615428" s="14"/>
    </row>
    <row r="615429" spans="28:28">
      <c r="AB615429" s="14"/>
    </row>
    <row r="615430" spans="28:28">
      <c r="AB615430" s="14"/>
    </row>
    <row r="615431" spans="28:28">
      <c r="AB615431" s="14"/>
    </row>
    <row r="615432" spans="28:28">
      <c r="AB615432" s="14"/>
    </row>
    <row r="615433" spans="28:28">
      <c r="AB615433" s="14"/>
    </row>
    <row r="615434" spans="28:28">
      <c r="AB615434" s="14"/>
    </row>
    <row r="615435" spans="28:28">
      <c r="AB615435" s="14"/>
    </row>
    <row r="615436" spans="28:28">
      <c r="AB615436" s="14"/>
    </row>
    <row r="615437" spans="28:28">
      <c r="AB615437" s="14"/>
    </row>
    <row r="615438" spans="28:28">
      <c r="AB615438" s="14"/>
    </row>
    <row r="615439" spans="28:28">
      <c r="AB615439" s="14"/>
    </row>
    <row r="615440" spans="28:28">
      <c r="AB615440" s="14"/>
    </row>
    <row r="615441" spans="28:28">
      <c r="AB615441" s="14"/>
    </row>
    <row r="615442" spans="28:28">
      <c r="AB615442" s="14"/>
    </row>
    <row r="615443" spans="28:28">
      <c r="AB615443" s="14"/>
    </row>
    <row r="615444" spans="28:28">
      <c r="AB615444" s="14"/>
    </row>
    <row r="615445" spans="28:28">
      <c r="AB615445" s="14"/>
    </row>
    <row r="615446" spans="28:28">
      <c r="AB615446" s="14"/>
    </row>
    <row r="615447" spans="28:28">
      <c r="AB615447" s="14"/>
    </row>
    <row r="615448" spans="28:28">
      <c r="AB615448" s="14"/>
    </row>
    <row r="615449" spans="28:28">
      <c r="AB615449" s="14"/>
    </row>
    <row r="615450" spans="28:28">
      <c r="AB615450" s="14"/>
    </row>
    <row r="615451" spans="28:28">
      <c r="AB615451" s="14"/>
    </row>
    <row r="615452" spans="28:28">
      <c r="AB615452" s="14"/>
    </row>
    <row r="615453" spans="28:28">
      <c r="AB615453" s="14"/>
    </row>
    <row r="615454" spans="28:28">
      <c r="AB615454" s="14"/>
    </row>
    <row r="615455" spans="28:28">
      <c r="AB615455" s="14"/>
    </row>
    <row r="615456" spans="28:28">
      <c r="AB615456" s="14"/>
    </row>
    <row r="615457" spans="28:28">
      <c r="AB615457" s="14"/>
    </row>
    <row r="615458" spans="28:28">
      <c r="AB615458" s="14"/>
    </row>
    <row r="615459" spans="28:28">
      <c r="AB615459" s="14"/>
    </row>
    <row r="615460" spans="28:28">
      <c r="AB615460" s="14"/>
    </row>
    <row r="615461" spans="28:28">
      <c r="AB615461" s="14"/>
    </row>
    <row r="615462" spans="28:28">
      <c r="AB615462" s="14"/>
    </row>
    <row r="615463" spans="28:28">
      <c r="AB615463" s="14"/>
    </row>
    <row r="615464" spans="28:28">
      <c r="AB615464" s="14"/>
    </row>
    <row r="615465" spans="28:28">
      <c r="AB615465" s="14"/>
    </row>
    <row r="615466" spans="28:28">
      <c r="AB615466" s="14"/>
    </row>
    <row r="615467" spans="28:28">
      <c r="AB615467" s="14"/>
    </row>
    <row r="615468" spans="28:28">
      <c r="AB615468" s="14"/>
    </row>
    <row r="615469" spans="28:28">
      <c r="AB615469" s="14"/>
    </row>
    <row r="615470" spans="28:28">
      <c r="AB615470" s="14"/>
    </row>
    <row r="615471" spans="28:28">
      <c r="AB615471" s="14"/>
    </row>
    <row r="615472" spans="28:28">
      <c r="AB615472" s="14"/>
    </row>
    <row r="615473" spans="28:28">
      <c r="AB615473" s="14"/>
    </row>
    <row r="615474" spans="28:28">
      <c r="AB615474" s="14"/>
    </row>
    <row r="615475" spans="28:28">
      <c r="AB615475" s="14"/>
    </row>
    <row r="615476" spans="28:28">
      <c r="AB615476" s="14"/>
    </row>
    <row r="615477" spans="28:28">
      <c r="AB615477" s="14"/>
    </row>
    <row r="615478" spans="28:28">
      <c r="AB615478" s="14"/>
    </row>
    <row r="615479" spans="28:28">
      <c r="AB615479" s="14"/>
    </row>
    <row r="615480" spans="28:28">
      <c r="AB615480" s="14"/>
    </row>
    <row r="615481" spans="28:28">
      <c r="AB615481" s="14"/>
    </row>
    <row r="615482" spans="28:28">
      <c r="AB615482" s="14"/>
    </row>
    <row r="615483" spans="28:28">
      <c r="AB615483" s="14"/>
    </row>
    <row r="615484" spans="28:28">
      <c r="AB615484" s="14"/>
    </row>
    <row r="615485" spans="28:28">
      <c r="AB615485" s="14"/>
    </row>
    <row r="615486" spans="28:28">
      <c r="AB615486" s="14"/>
    </row>
    <row r="615487" spans="28:28">
      <c r="AB615487" s="14"/>
    </row>
    <row r="615488" spans="28:28">
      <c r="AB615488" s="14"/>
    </row>
    <row r="615489" spans="28:28">
      <c r="AB615489" s="14"/>
    </row>
    <row r="615490" spans="28:28">
      <c r="AB615490" s="14"/>
    </row>
    <row r="615491" spans="28:28">
      <c r="AB615491" s="14"/>
    </row>
    <row r="615492" spans="28:28">
      <c r="AB615492" s="14"/>
    </row>
    <row r="615493" spans="28:28">
      <c r="AB615493" s="14"/>
    </row>
    <row r="615494" spans="28:28">
      <c r="AB615494" s="14"/>
    </row>
    <row r="615495" spans="28:28">
      <c r="AB615495" s="14"/>
    </row>
    <row r="615496" spans="28:28">
      <c r="AB615496" s="14"/>
    </row>
    <row r="615497" spans="28:28">
      <c r="AB615497" s="14"/>
    </row>
    <row r="615498" spans="28:28">
      <c r="AB615498" s="14"/>
    </row>
    <row r="615499" spans="28:28">
      <c r="AB615499" s="14"/>
    </row>
    <row r="615500" spans="28:28">
      <c r="AB615500" s="14"/>
    </row>
    <row r="615501" spans="28:28">
      <c r="AB615501" s="14"/>
    </row>
    <row r="615502" spans="28:28">
      <c r="AB615502" s="14"/>
    </row>
    <row r="615503" spans="28:28">
      <c r="AB615503" s="14"/>
    </row>
    <row r="615504" spans="28:28">
      <c r="AB615504" s="14"/>
    </row>
    <row r="615505" spans="28:28">
      <c r="AB615505" s="14"/>
    </row>
    <row r="615506" spans="28:28">
      <c r="AB615506" s="14"/>
    </row>
    <row r="615507" spans="28:28">
      <c r="AB615507" s="14"/>
    </row>
    <row r="615508" spans="28:28">
      <c r="AB615508" s="14"/>
    </row>
    <row r="615509" spans="28:28">
      <c r="AB615509" s="14"/>
    </row>
    <row r="615510" spans="28:28">
      <c r="AB615510" s="14"/>
    </row>
    <row r="615511" spans="28:28">
      <c r="AB615511" s="14"/>
    </row>
    <row r="615512" spans="28:28">
      <c r="AB615512" s="14"/>
    </row>
    <row r="615513" spans="28:28">
      <c r="AB615513" s="14"/>
    </row>
    <row r="615514" spans="28:28">
      <c r="AB615514" s="14"/>
    </row>
    <row r="615515" spans="28:28">
      <c r="AB615515" s="14"/>
    </row>
    <row r="615516" spans="28:28">
      <c r="AB615516" s="14"/>
    </row>
    <row r="615517" spans="28:28">
      <c r="AB615517" s="14"/>
    </row>
    <row r="615518" spans="28:28">
      <c r="AB615518" s="14"/>
    </row>
    <row r="615519" spans="28:28">
      <c r="AB615519" s="14"/>
    </row>
    <row r="615520" spans="28:28">
      <c r="AB615520" s="14"/>
    </row>
    <row r="615521" spans="28:28">
      <c r="AB615521" s="14"/>
    </row>
    <row r="615522" spans="28:28">
      <c r="AB615522" s="14"/>
    </row>
    <row r="615523" spans="28:28">
      <c r="AB615523" s="14"/>
    </row>
    <row r="615524" spans="28:28">
      <c r="AB615524" s="14"/>
    </row>
    <row r="615525" spans="28:28">
      <c r="AB615525" s="14"/>
    </row>
    <row r="615526" spans="28:28">
      <c r="AB615526" s="14"/>
    </row>
    <row r="615527" spans="28:28">
      <c r="AB615527" s="14"/>
    </row>
    <row r="615528" spans="28:28">
      <c r="AB615528" s="14"/>
    </row>
    <row r="615529" spans="28:28">
      <c r="AB615529" s="14"/>
    </row>
    <row r="615530" spans="28:28">
      <c r="AB615530" s="14"/>
    </row>
    <row r="615531" spans="28:28">
      <c r="AB615531" s="14"/>
    </row>
    <row r="615532" spans="28:28">
      <c r="AB615532" s="14"/>
    </row>
    <row r="615533" spans="28:28">
      <c r="AB615533" s="14"/>
    </row>
    <row r="615534" spans="28:28">
      <c r="AB615534" s="14"/>
    </row>
    <row r="615535" spans="28:28">
      <c r="AB615535" s="14"/>
    </row>
    <row r="615536" spans="28:28">
      <c r="AB615536" s="14"/>
    </row>
    <row r="615537" spans="28:28">
      <c r="AB615537" s="14"/>
    </row>
    <row r="615538" spans="28:28">
      <c r="AB615538" s="14"/>
    </row>
    <row r="615539" spans="28:28">
      <c r="AB615539" s="14"/>
    </row>
    <row r="615540" spans="28:28">
      <c r="AB615540" s="14"/>
    </row>
    <row r="615541" spans="28:28">
      <c r="AB615541" s="14"/>
    </row>
    <row r="615542" spans="28:28">
      <c r="AB615542" s="14"/>
    </row>
    <row r="615543" spans="28:28">
      <c r="AB615543" s="14"/>
    </row>
    <row r="615544" spans="28:28">
      <c r="AB615544" s="14"/>
    </row>
    <row r="615545" spans="28:28">
      <c r="AB615545" s="14"/>
    </row>
    <row r="615546" spans="28:28">
      <c r="AB615546" s="14"/>
    </row>
    <row r="615547" spans="28:28">
      <c r="AB615547" s="14"/>
    </row>
    <row r="615548" spans="28:28">
      <c r="AB615548" s="14"/>
    </row>
    <row r="615549" spans="28:28">
      <c r="AB615549" s="14"/>
    </row>
    <row r="615550" spans="28:28">
      <c r="AB615550" s="14"/>
    </row>
    <row r="615551" spans="28:28">
      <c r="AB615551" s="14"/>
    </row>
    <row r="615552" spans="28:28">
      <c r="AB615552" s="14"/>
    </row>
    <row r="615553" spans="28:28">
      <c r="AB615553" s="14"/>
    </row>
    <row r="615554" spans="28:28">
      <c r="AB615554" s="14"/>
    </row>
    <row r="615555" spans="28:28">
      <c r="AB615555" s="14"/>
    </row>
    <row r="615556" spans="28:28">
      <c r="AB615556" s="14"/>
    </row>
    <row r="615557" spans="28:28">
      <c r="AB615557" s="14"/>
    </row>
    <row r="615558" spans="28:28">
      <c r="AB615558" s="14"/>
    </row>
    <row r="615559" spans="28:28">
      <c r="AB615559" s="14"/>
    </row>
    <row r="615560" spans="28:28">
      <c r="AB615560" s="14"/>
    </row>
    <row r="615561" spans="28:28">
      <c r="AB615561" s="14"/>
    </row>
    <row r="615562" spans="28:28">
      <c r="AB615562" s="14"/>
    </row>
    <row r="615563" spans="28:28">
      <c r="AB615563" s="14"/>
    </row>
    <row r="615564" spans="28:28">
      <c r="AB615564" s="14"/>
    </row>
    <row r="615565" spans="28:28">
      <c r="AB615565" s="14"/>
    </row>
    <row r="615566" spans="28:28">
      <c r="AB615566" s="14"/>
    </row>
    <row r="615567" spans="28:28">
      <c r="AB615567" s="14"/>
    </row>
    <row r="615568" spans="28:28">
      <c r="AB615568" s="14"/>
    </row>
    <row r="615569" spans="28:28">
      <c r="AB615569" s="14"/>
    </row>
    <row r="615570" spans="28:28">
      <c r="AB615570" s="14"/>
    </row>
    <row r="615571" spans="28:28">
      <c r="AB615571" s="14"/>
    </row>
    <row r="615572" spans="28:28">
      <c r="AB615572" s="14"/>
    </row>
    <row r="615573" spans="28:28">
      <c r="AB615573" s="14"/>
    </row>
    <row r="615574" spans="28:28">
      <c r="AB615574" s="14"/>
    </row>
    <row r="615575" spans="28:28">
      <c r="AB615575" s="14"/>
    </row>
    <row r="615576" spans="28:28">
      <c r="AB615576" s="14"/>
    </row>
    <row r="615577" spans="28:28">
      <c r="AB615577" s="14"/>
    </row>
    <row r="615578" spans="28:28">
      <c r="AB615578" s="14"/>
    </row>
    <row r="615579" spans="28:28">
      <c r="AB615579" s="14"/>
    </row>
    <row r="615580" spans="28:28">
      <c r="AB615580" s="14"/>
    </row>
    <row r="615581" spans="28:28">
      <c r="AB615581" s="14"/>
    </row>
    <row r="615582" spans="28:28">
      <c r="AB615582" s="14"/>
    </row>
    <row r="615583" spans="28:28">
      <c r="AB615583" s="14"/>
    </row>
    <row r="615584" spans="28:28">
      <c r="AB615584" s="14"/>
    </row>
    <row r="615585" spans="28:28">
      <c r="AB615585" s="14"/>
    </row>
    <row r="615586" spans="28:28">
      <c r="AB615586" s="14"/>
    </row>
    <row r="615587" spans="28:28">
      <c r="AB615587" s="14"/>
    </row>
    <row r="615588" spans="28:28">
      <c r="AB615588" s="14"/>
    </row>
    <row r="615589" spans="28:28">
      <c r="AB615589" s="14"/>
    </row>
    <row r="615590" spans="28:28">
      <c r="AB615590" s="14"/>
    </row>
    <row r="615591" spans="28:28">
      <c r="AB615591" s="14"/>
    </row>
    <row r="615592" spans="28:28">
      <c r="AB615592" s="14"/>
    </row>
    <row r="615593" spans="28:28">
      <c r="AB615593" s="14"/>
    </row>
    <row r="615594" spans="28:28">
      <c r="AB615594" s="14"/>
    </row>
    <row r="615595" spans="28:28">
      <c r="AB615595" s="14"/>
    </row>
    <row r="615596" spans="28:28">
      <c r="AB615596" s="14"/>
    </row>
    <row r="615597" spans="28:28">
      <c r="AB615597" s="14"/>
    </row>
    <row r="615598" spans="28:28">
      <c r="AB615598" s="14"/>
    </row>
    <row r="615599" spans="28:28">
      <c r="AB615599" s="14"/>
    </row>
    <row r="615600" spans="28:28">
      <c r="AB615600" s="14"/>
    </row>
    <row r="615601" spans="28:28">
      <c r="AB615601" s="14"/>
    </row>
    <row r="615602" spans="28:28">
      <c r="AB615602" s="14"/>
    </row>
    <row r="615603" spans="28:28">
      <c r="AB615603" s="14"/>
    </row>
    <row r="615604" spans="28:28">
      <c r="AB615604" s="14"/>
    </row>
    <row r="615605" spans="28:28">
      <c r="AB615605" s="14"/>
    </row>
    <row r="615606" spans="28:28">
      <c r="AB615606" s="14"/>
    </row>
    <row r="615607" spans="28:28">
      <c r="AB615607" s="14"/>
    </row>
    <row r="615608" spans="28:28">
      <c r="AB615608" s="14"/>
    </row>
    <row r="615609" spans="28:28">
      <c r="AB615609" s="14"/>
    </row>
    <row r="615610" spans="28:28">
      <c r="AB615610" s="14"/>
    </row>
    <row r="615611" spans="28:28">
      <c r="AB615611" s="14"/>
    </row>
    <row r="615612" spans="28:28">
      <c r="AB615612" s="14"/>
    </row>
    <row r="615613" spans="28:28">
      <c r="AB615613" s="14"/>
    </row>
    <row r="615614" spans="28:28">
      <c r="AB615614" s="14"/>
    </row>
    <row r="615615" spans="28:28">
      <c r="AB615615" s="14"/>
    </row>
    <row r="615616" spans="28:28">
      <c r="AB615616" s="14"/>
    </row>
    <row r="615617" spans="28:28">
      <c r="AB615617" s="14"/>
    </row>
    <row r="615618" spans="28:28">
      <c r="AB615618" s="14"/>
    </row>
    <row r="615619" spans="28:28">
      <c r="AB615619" s="14"/>
    </row>
    <row r="615620" spans="28:28">
      <c r="AB615620" s="14"/>
    </row>
    <row r="615621" spans="28:28">
      <c r="AB615621" s="14"/>
    </row>
    <row r="615622" spans="28:28">
      <c r="AB615622" s="14"/>
    </row>
    <row r="615623" spans="28:28">
      <c r="AB615623" s="14"/>
    </row>
    <row r="615624" spans="28:28">
      <c r="AB615624" s="14"/>
    </row>
    <row r="615625" spans="28:28">
      <c r="AB615625" s="14"/>
    </row>
    <row r="615626" spans="28:28">
      <c r="AB615626" s="14"/>
    </row>
    <row r="615627" spans="28:28">
      <c r="AB615627" s="14"/>
    </row>
    <row r="615628" spans="28:28">
      <c r="AB615628" s="14"/>
    </row>
    <row r="615629" spans="28:28">
      <c r="AB615629" s="14"/>
    </row>
    <row r="615630" spans="28:28">
      <c r="AB615630" s="14"/>
    </row>
    <row r="615631" spans="28:28">
      <c r="AB615631" s="14"/>
    </row>
    <row r="615632" spans="28:28">
      <c r="AB615632" s="14"/>
    </row>
    <row r="615633" spans="28:28">
      <c r="AB615633" s="14"/>
    </row>
    <row r="615634" spans="28:28">
      <c r="AB615634" s="14"/>
    </row>
    <row r="615635" spans="28:28">
      <c r="AB615635" s="14"/>
    </row>
    <row r="615636" spans="28:28">
      <c r="AB615636" s="14"/>
    </row>
    <row r="615637" spans="28:28">
      <c r="AB615637" s="14"/>
    </row>
    <row r="615638" spans="28:28">
      <c r="AB615638" s="14"/>
    </row>
    <row r="615639" spans="28:28">
      <c r="AB615639" s="14"/>
    </row>
    <row r="615640" spans="28:28">
      <c r="AB615640" s="14"/>
    </row>
    <row r="615641" spans="28:28">
      <c r="AB615641" s="14"/>
    </row>
    <row r="615642" spans="28:28">
      <c r="AB615642" s="14"/>
    </row>
    <row r="615643" spans="28:28">
      <c r="AB615643" s="14"/>
    </row>
    <row r="615644" spans="28:28">
      <c r="AB615644" s="14"/>
    </row>
    <row r="615645" spans="28:28">
      <c r="AB615645" s="14"/>
    </row>
    <row r="615646" spans="28:28">
      <c r="AB615646" s="14"/>
    </row>
    <row r="615647" spans="28:28">
      <c r="AB615647" s="14"/>
    </row>
    <row r="615648" spans="28:28">
      <c r="AB615648" s="14"/>
    </row>
    <row r="615649" spans="28:28">
      <c r="AB615649" s="14"/>
    </row>
    <row r="615650" spans="28:28">
      <c r="AB615650" s="14"/>
    </row>
    <row r="615651" spans="28:28">
      <c r="AB615651" s="14"/>
    </row>
    <row r="615652" spans="28:28">
      <c r="AB615652" s="14"/>
    </row>
    <row r="615653" spans="28:28">
      <c r="AB615653" s="14"/>
    </row>
    <row r="615654" spans="28:28">
      <c r="AB615654" s="14"/>
    </row>
    <row r="615655" spans="28:28">
      <c r="AB615655" s="14"/>
    </row>
    <row r="615656" spans="28:28">
      <c r="AB615656" s="14"/>
    </row>
    <row r="615657" spans="28:28">
      <c r="AB615657" s="14"/>
    </row>
    <row r="615658" spans="28:28">
      <c r="AB615658" s="14"/>
    </row>
    <row r="615659" spans="28:28">
      <c r="AB615659" s="14"/>
    </row>
    <row r="615660" spans="28:28">
      <c r="AB615660" s="14"/>
    </row>
    <row r="615661" spans="28:28">
      <c r="AB615661" s="14"/>
    </row>
    <row r="615662" spans="28:28">
      <c r="AB615662" s="14"/>
    </row>
    <row r="615663" spans="28:28">
      <c r="AB615663" s="14"/>
    </row>
    <row r="615664" spans="28:28">
      <c r="AB615664" s="14"/>
    </row>
    <row r="615665" spans="28:28">
      <c r="AB615665" s="14"/>
    </row>
    <row r="615666" spans="28:28">
      <c r="AB615666" s="14"/>
    </row>
    <row r="615667" spans="28:28">
      <c r="AB615667" s="14"/>
    </row>
    <row r="615668" spans="28:28">
      <c r="AB615668" s="14"/>
    </row>
    <row r="615669" spans="28:28">
      <c r="AB615669" s="14"/>
    </row>
    <row r="615670" spans="28:28">
      <c r="AB615670" s="14"/>
    </row>
    <row r="615671" spans="28:28">
      <c r="AB615671" s="14"/>
    </row>
    <row r="615672" spans="28:28">
      <c r="AB615672" s="14"/>
    </row>
    <row r="615673" spans="28:28">
      <c r="AB615673" s="14"/>
    </row>
    <row r="615674" spans="28:28">
      <c r="AB615674" s="14"/>
    </row>
    <row r="615675" spans="28:28">
      <c r="AB615675" s="14"/>
    </row>
    <row r="615676" spans="28:28">
      <c r="AB615676" s="14"/>
    </row>
    <row r="615677" spans="28:28">
      <c r="AB615677" s="14"/>
    </row>
    <row r="615678" spans="28:28">
      <c r="AB615678" s="14"/>
    </row>
    <row r="615679" spans="28:28">
      <c r="AB615679" s="14"/>
    </row>
    <row r="615680" spans="28:28">
      <c r="AB615680" s="14"/>
    </row>
    <row r="615681" spans="28:28">
      <c r="AB615681" s="14"/>
    </row>
    <row r="615682" spans="28:28">
      <c r="AB615682" s="14"/>
    </row>
    <row r="615683" spans="28:28">
      <c r="AB615683" s="14"/>
    </row>
    <row r="615684" spans="28:28">
      <c r="AB615684" s="14"/>
    </row>
    <row r="615685" spans="28:28">
      <c r="AB615685" s="14"/>
    </row>
    <row r="615686" spans="28:28">
      <c r="AB615686" s="14"/>
    </row>
    <row r="615687" spans="28:28">
      <c r="AB615687" s="14"/>
    </row>
    <row r="615688" spans="28:28">
      <c r="AB615688" s="14"/>
    </row>
    <row r="615689" spans="28:28">
      <c r="AB615689" s="14"/>
    </row>
    <row r="615690" spans="28:28">
      <c r="AB615690" s="14"/>
    </row>
    <row r="615691" spans="28:28">
      <c r="AB615691" s="14"/>
    </row>
    <row r="615692" spans="28:28">
      <c r="AB615692" s="14"/>
    </row>
    <row r="615693" spans="28:28">
      <c r="AB615693" s="14"/>
    </row>
    <row r="615694" spans="28:28">
      <c r="AB615694" s="14"/>
    </row>
    <row r="615695" spans="28:28">
      <c r="AB615695" s="14"/>
    </row>
    <row r="615696" spans="28:28">
      <c r="AB615696" s="14"/>
    </row>
    <row r="615697" spans="28:28">
      <c r="AB615697" s="14"/>
    </row>
    <row r="615698" spans="28:28">
      <c r="AB615698" s="14"/>
    </row>
    <row r="615699" spans="28:28">
      <c r="AB615699" s="14"/>
    </row>
    <row r="615700" spans="28:28">
      <c r="AB615700" s="14"/>
    </row>
    <row r="615701" spans="28:28">
      <c r="AB615701" s="14"/>
    </row>
    <row r="615702" spans="28:28">
      <c r="AB615702" s="14"/>
    </row>
    <row r="615703" spans="28:28">
      <c r="AB615703" s="14"/>
    </row>
    <row r="615704" spans="28:28">
      <c r="AB615704" s="14"/>
    </row>
    <row r="615705" spans="28:28">
      <c r="AB615705" s="14"/>
    </row>
    <row r="615706" spans="28:28">
      <c r="AB615706" s="14"/>
    </row>
    <row r="615707" spans="28:28">
      <c r="AB615707" s="14"/>
    </row>
    <row r="615708" spans="28:28">
      <c r="AB615708" s="14"/>
    </row>
    <row r="615709" spans="28:28">
      <c r="AB615709" s="14"/>
    </row>
    <row r="615710" spans="28:28">
      <c r="AB615710" s="14"/>
    </row>
    <row r="615711" spans="28:28">
      <c r="AB615711" s="14"/>
    </row>
    <row r="615712" spans="28:28">
      <c r="AB615712" s="14"/>
    </row>
    <row r="615713" spans="28:28">
      <c r="AB615713" s="14"/>
    </row>
    <row r="615714" spans="28:28">
      <c r="AB615714" s="14"/>
    </row>
    <row r="615715" spans="28:28">
      <c r="AB615715" s="14"/>
    </row>
    <row r="615716" spans="28:28">
      <c r="AB615716" s="14"/>
    </row>
    <row r="615717" spans="28:28">
      <c r="AB615717" s="14"/>
    </row>
    <row r="615718" spans="28:28">
      <c r="AB615718" s="14"/>
    </row>
    <row r="615719" spans="28:28">
      <c r="AB615719" s="14"/>
    </row>
    <row r="615720" spans="28:28">
      <c r="AB615720" s="14"/>
    </row>
    <row r="615721" spans="28:28">
      <c r="AB615721" s="14"/>
    </row>
    <row r="615722" spans="28:28">
      <c r="AB615722" s="14"/>
    </row>
    <row r="615723" spans="28:28">
      <c r="AB615723" s="14"/>
    </row>
    <row r="615724" spans="28:28">
      <c r="AB615724" s="14"/>
    </row>
    <row r="615725" spans="28:28">
      <c r="AB615725" s="14"/>
    </row>
    <row r="615726" spans="28:28">
      <c r="AB615726" s="14"/>
    </row>
    <row r="615727" spans="28:28">
      <c r="AB615727" s="14"/>
    </row>
    <row r="615728" spans="28:28">
      <c r="AB615728" s="14"/>
    </row>
    <row r="615729" spans="28:28">
      <c r="AB615729" s="14"/>
    </row>
    <row r="615730" spans="28:28">
      <c r="AB615730" s="14"/>
    </row>
    <row r="615731" spans="28:28">
      <c r="AB615731" s="14"/>
    </row>
    <row r="615732" spans="28:28">
      <c r="AB615732" s="14"/>
    </row>
    <row r="615733" spans="28:28">
      <c r="AB615733" s="14"/>
    </row>
    <row r="615734" spans="28:28">
      <c r="AB615734" s="14"/>
    </row>
    <row r="615735" spans="28:28">
      <c r="AB615735" s="14"/>
    </row>
    <row r="615736" spans="28:28">
      <c r="AB615736" s="14"/>
    </row>
    <row r="615737" spans="28:28">
      <c r="AB615737" s="14"/>
    </row>
    <row r="615738" spans="28:28">
      <c r="AB615738" s="14"/>
    </row>
    <row r="615739" spans="28:28">
      <c r="AB615739" s="14"/>
    </row>
    <row r="615740" spans="28:28">
      <c r="AB615740" s="14"/>
    </row>
    <row r="615741" spans="28:28">
      <c r="AB615741" s="14"/>
    </row>
    <row r="615742" spans="28:28">
      <c r="AB615742" s="14"/>
    </row>
    <row r="615743" spans="28:28">
      <c r="AB615743" s="14"/>
    </row>
    <row r="615744" spans="28:28">
      <c r="AB615744" s="14"/>
    </row>
    <row r="615745" spans="28:28">
      <c r="AB615745" s="14"/>
    </row>
    <row r="615746" spans="28:28">
      <c r="AB615746" s="14"/>
    </row>
    <row r="615747" spans="28:28">
      <c r="AB615747" s="14"/>
    </row>
    <row r="615748" spans="28:28">
      <c r="AB615748" s="14"/>
    </row>
    <row r="615749" spans="28:28">
      <c r="AB615749" s="14"/>
    </row>
    <row r="615750" spans="28:28">
      <c r="AB615750" s="14"/>
    </row>
    <row r="615751" spans="28:28">
      <c r="AB615751" s="14"/>
    </row>
    <row r="615752" spans="28:28">
      <c r="AB615752" s="14"/>
    </row>
    <row r="615753" spans="28:28">
      <c r="AB615753" s="14"/>
    </row>
    <row r="615754" spans="28:28">
      <c r="AB615754" s="14"/>
    </row>
    <row r="615755" spans="28:28">
      <c r="AB615755" s="14"/>
    </row>
    <row r="615756" spans="28:28">
      <c r="AB615756" s="14"/>
    </row>
    <row r="615757" spans="28:28">
      <c r="AB615757" s="14"/>
    </row>
    <row r="615758" spans="28:28">
      <c r="AB615758" s="14"/>
    </row>
    <row r="615759" spans="28:28">
      <c r="AB615759" s="14"/>
    </row>
    <row r="615760" spans="28:28">
      <c r="AB615760" s="14"/>
    </row>
    <row r="615761" spans="28:28">
      <c r="AB615761" s="14"/>
    </row>
    <row r="615762" spans="28:28">
      <c r="AB615762" s="14"/>
    </row>
    <row r="615763" spans="28:28">
      <c r="AB615763" s="14"/>
    </row>
    <row r="615764" spans="28:28">
      <c r="AB615764" s="14"/>
    </row>
    <row r="615765" spans="28:28">
      <c r="AB615765" s="14"/>
    </row>
    <row r="615766" spans="28:28">
      <c r="AB615766" s="14"/>
    </row>
    <row r="615767" spans="28:28">
      <c r="AB615767" s="14"/>
    </row>
    <row r="615768" spans="28:28">
      <c r="AB615768" s="14"/>
    </row>
    <row r="615769" spans="28:28">
      <c r="AB615769" s="14"/>
    </row>
    <row r="615770" spans="28:28">
      <c r="AB615770" s="14"/>
    </row>
    <row r="615771" spans="28:28">
      <c r="AB615771" s="14"/>
    </row>
    <row r="615772" spans="28:28">
      <c r="AB615772" s="14"/>
    </row>
    <row r="615773" spans="28:28">
      <c r="AB615773" s="14"/>
    </row>
    <row r="615774" spans="28:28">
      <c r="AB615774" s="14"/>
    </row>
    <row r="615775" spans="28:28">
      <c r="AB615775" s="14"/>
    </row>
    <row r="615776" spans="28:28">
      <c r="AB615776" s="14"/>
    </row>
    <row r="615777" spans="28:28">
      <c r="AB615777" s="14"/>
    </row>
    <row r="615778" spans="28:28">
      <c r="AB615778" s="14"/>
    </row>
    <row r="615779" spans="28:28">
      <c r="AB615779" s="14"/>
    </row>
    <row r="615780" spans="28:28">
      <c r="AB615780" s="14"/>
    </row>
    <row r="615781" spans="28:28">
      <c r="AB615781" s="14"/>
    </row>
    <row r="615782" spans="28:28">
      <c r="AB615782" s="14"/>
    </row>
    <row r="615783" spans="28:28">
      <c r="AB615783" s="14"/>
    </row>
    <row r="615784" spans="28:28">
      <c r="AB615784" s="14"/>
    </row>
    <row r="615785" spans="28:28">
      <c r="AB615785" s="14"/>
    </row>
    <row r="615786" spans="28:28">
      <c r="AB615786" s="14"/>
    </row>
    <row r="615787" spans="28:28">
      <c r="AB615787" s="14"/>
    </row>
    <row r="615788" spans="28:28">
      <c r="AB615788" s="14"/>
    </row>
    <row r="615789" spans="28:28">
      <c r="AB615789" s="14"/>
    </row>
    <row r="615790" spans="28:28">
      <c r="AB615790" s="14"/>
    </row>
    <row r="615791" spans="28:28">
      <c r="AB615791" s="14"/>
    </row>
    <row r="615792" spans="28:28">
      <c r="AB615792" s="14"/>
    </row>
    <row r="615793" spans="28:28">
      <c r="AB615793" s="14"/>
    </row>
    <row r="615794" spans="28:28">
      <c r="AB615794" s="14"/>
    </row>
    <row r="615795" spans="28:28">
      <c r="AB615795" s="14"/>
    </row>
    <row r="615796" spans="28:28">
      <c r="AB615796" s="14"/>
    </row>
    <row r="615797" spans="28:28">
      <c r="AB615797" s="14"/>
    </row>
    <row r="615798" spans="28:28">
      <c r="AB615798" s="14"/>
    </row>
    <row r="615799" spans="28:28">
      <c r="AB615799" s="14"/>
    </row>
    <row r="615800" spans="28:28">
      <c r="AB615800" s="14"/>
    </row>
    <row r="615801" spans="28:28">
      <c r="AB615801" s="14"/>
    </row>
    <row r="615802" spans="28:28">
      <c r="AB615802" s="14"/>
    </row>
    <row r="615803" spans="28:28">
      <c r="AB615803" s="14"/>
    </row>
    <row r="615804" spans="28:28">
      <c r="AB615804" s="14"/>
    </row>
    <row r="615805" spans="28:28">
      <c r="AB615805" s="14"/>
    </row>
    <row r="615806" spans="28:28">
      <c r="AB615806" s="14"/>
    </row>
    <row r="615807" spans="28:28">
      <c r="AB615807" s="14"/>
    </row>
    <row r="615808" spans="28:28">
      <c r="AB615808" s="14"/>
    </row>
    <row r="615809" spans="28:28">
      <c r="AB615809" s="14"/>
    </row>
    <row r="615810" spans="28:28">
      <c r="AB615810" s="14"/>
    </row>
    <row r="615811" spans="28:28">
      <c r="AB615811" s="14"/>
    </row>
    <row r="615812" spans="28:28">
      <c r="AB615812" s="14"/>
    </row>
    <row r="615813" spans="28:28">
      <c r="AB615813" s="14"/>
    </row>
    <row r="615814" spans="28:28">
      <c r="AB615814" s="14"/>
    </row>
    <row r="615815" spans="28:28">
      <c r="AB615815" s="14"/>
    </row>
    <row r="615816" spans="28:28">
      <c r="AB615816" s="14"/>
    </row>
    <row r="615817" spans="28:28">
      <c r="AB615817" s="14"/>
    </row>
    <row r="615818" spans="28:28">
      <c r="AB615818" s="14"/>
    </row>
    <row r="615819" spans="28:28">
      <c r="AB615819" s="14"/>
    </row>
    <row r="615820" spans="28:28">
      <c r="AB615820" s="14"/>
    </row>
    <row r="615821" spans="28:28">
      <c r="AB615821" s="14"/>
    </row>
    <row r="615822" spans="28:28">
      <c r="AB615822" s="14"/>
    </row>
    <row r="615823" spans="28:28">
      <c r="AB615823" s="14"/>
    </row>
    <row r="615824" spans="28:28">
      <c r="AB615824" s="14"/>
    </row>
    <row r="615825" spans="28:28">
      <c r="AB615825" s="14"/>
    </row>
    <row r="615826" spans="28:28">
      <c r="AB615826" s="14"/>
    </row>
    <row r="615827" spans="28:28">
      <c r="AB615827" s="14"/>
    </row>
    <row r="615828" spans="28:28">
      <c r="AB615828" s="14"/>
    </row>
    <row r="615829" spans="28:28">
      <c r="AB615829" s="14"/>
    </row>
    <row r="615830" spans="28:28">
      <c r="AB615830" s="14"/>
    </row>
    <row r="615831" spans="28:28">
      <c r="AB615831" s="14"/>
    </row>
    <row r="615832" spans="28:28">
      <c r="AB615832" s="14"/>
    </row>
    <row r="615833" spans="28:28">
      <c r="AB615833" s="14"/>
    </row>
    <row r="615834" spans="28:28">
      <c r="AB615834" s="14"/>
    </row>
    <row r="615835" spans="28:28">
      <c r="AB615835" s="14"/>
    </row>
    <row r="615836" spans="28:28">
      <c r="AB615836" s="14"/>
    </row>
    <row r="615837" spans="28:28">
      <c r="AB615837" s="14"/>
    </row>
    <row r="615838" spans="28:28">
      <c r="AB615838" s="14"/>
    </row>
    <row r="615839" spans="28:28">
      <c r="AB615839" s="14"/>
    </row>
    <row r="615840" spans="28:28">
      <c r="AB615840" s="14"/>
    </row>
    <row r="615841" spans="28:28">
      <c r="AB615841" s="14"/>
    </row>
    <row r="615842" spans="28:28">
      <c r="AB615842" s="14"/>
    </row>
    <row r="615843" spans="28:28">
      <c r="AB615843" s="14"/>
    </row>
    <row r="615844" spans="28:28">
      <c r="AB615844" s="14"/>
    </row>
    <row r="615845" spans="28:28">
      <c r="AB615845" s="14"/>
    </row>
    <row r="615846" spans="28:28">
      <c r="AB615846" s="14"/>
    </row>
    <row r="615847" spans="28:28">
      <c r="AB615847" s="14"/>
    </row>
    <row r="615848" spans="28:28">
      <c r="AB615848" s="14"/>
    </row>
    <row r="615849" spans="28:28">
      <c r="AB615849" s="14"/>
    </row>
    <row r="615850" spans="28:28">
      <c r="AB615850" s="14"/>
    </row>
    <row r="615851" spans="28:28">
      <c r="AB615851" s="14"/>
    </row>
    <row r="615852" spans="28:28">
      <c r="AB615852" s="14"/>
    </row>
    <row r="615853" spans="28:28">
      <c r="AB615853" s="14"/>
    </row>
    <row r="615854" spans="28:28">
      <c r="AB615854" s="14"/>
    </row>
    <row r="615855" spans="28:28">
      <c r="AB615855" s="14"/>
    </row>
    <row r="615856" spans="28:28">
      <c r="AB615856" s="14"/>
    </row>
    <row r="615857" spans="28:28">
      <c r="AB615857" s="14"/>
    </row>
    <row r="615858" spans="28:28">
      <c r="AB615858" s="14"/>
    </row>
    <row r="615859" spans="28:28">
      <c r="AB615859" s="14"/>
    </row>
    <row r="615860" spans="28:28">
      <c r="AB615860" s="14"/>
    </row>
    <row r="615861" spans="28:28">
      <c r="AB615861" s="14"/>
    </row>
    <row r="615862" spans="28:28">
      <c r="AB615862" s="14"/>
    </row>
    <row r="615863" spans="28:28">
      <c r="AB615863" s="14"/>
    </row>
    <row r="615864" spans="28:28">
      <c r="AB615864" s="14"/>
    </row>
    <row r="615865" spans="28:28">
      <c r="AB615865" s="14"/>
    </row>
    <row r="615866" spans="28:28">
      <c r="AB615866" s="14"/>
    </row>
    <row r="615867" spans="28:28">
      <c r="AB615867" s="14"/>
    </row>
    <row r="615868" spans="28:28">
      <c r="AB615868" s="14"/>
    </row>
    <row r="615869" spans="28:28">
      <c r="AB615869" s="14"/>
    </row>
    <row r="615870" spans="28:28">
      <c r="AB615870" s="14"/>
    </row>
    <row r="615871" spans="28:28">
      <c r="AB615871" s="14"/>
    </row>
    <row r="615872" spans="28:28">
      <c r="AB615872" s="14"/>
    </row>
    <row r="615873" spans="28:28">
      <c r="AB615873" s="14"/>
    </row>
    <row r="615874" spans="28:28">
      <c r="AB615874" s="14"/>
    </row>
    <row r="615875" spans="28:28">
      <c r="AB615875" s="14"/>
    </row>
    <row r="615876" spans="28:28">
      <c r="AB615876" s="14"/>
    </row>
    <row r="615877" spans="28:28">
      <c r="AB615877" s="14"/>
    </row>
    <row r="615878" spans="28:28">
      <c r="AB615878" s="14"/>
    </row>
    <row r="615879" spans="28:28">
      <c r="AB615879" s="14"/>
    </row>
    <row r="615880" spans="28:28">
      <c r="AB615880" s="14"/>
    </row>
    <row r="615881" spans="28:28">
      <c r="AB615881" s="14"/>
    </row>
    <row r="615882" spans="28:28">
      <c r="AB615882" s="14"/>
    </row>
    <row r="615883" spans="28:28">
      <c r="AB615883" s="14"/>
    </row>
    <row r="615884" spans="28:28">
      <c r="AB615884" s="14"/>
    </row>
    <row r="615885" spans="28:28">
      <c r="AB615885" s="14"/>
    </row>
    <row r="615886" spans="28:28">
      <c r="AB615886" s="14"/>
    </row>
    <row r="615887" spans="28:28">
      <c r="AB615887" s="14"/>
    </row>
    <row r="615888" spans="28:28">
      <c r="AB615888" s="14"/>
    </row>
    <row r="615889" spans="28:28">
      <c r="AB615889" s="14"/>
    </row>
    <row r="615890" spans="28:28">
      <c r="AB615890" s="14"/>
    </row>
    <row r="615891" spans="28:28">
      <c r="AB615891" s="14"/>
    </row>
    <row r="615892" spans="28:28">
      <c r="AB615892" s="14"/>
    </row>
    <row r="615893" spans="28:28">
      <c r="AB615893" s="14"/>
    </row>
    <row r="615894" spans="28:28">
      <c r="AB615894" s="14"/>
    </row>
    <row r="615895" spans="28:28">
      <c r="AB615895" s="14"/>
    </row>
    <row r="615896" spans="28:28">
      <c r="AB615896" s="14"/>
    </row>
    <row r="615897" spans="28:28">
      <c r="AB615897" s="14"/>
    </row>
    <row r="615898" spans="28:28">
      <c r="AB615898" s="14"/>
    </row>
    <row r="615899" spans="28:28">
      <c r="AB615899" s="14"/>
    </row>
    <row r="615900" spans="28:28">
      <c r="AB615900" s="14"/>
    </row>
    <row r="615901" spans="28:28">
      <c r="AB615901" s="14"/>
    </row>
    <row r="615902" spans="28:28">
      <c r="AB615902" s="14"/>
    </row>
    <row r="615903" spans="28:28">
      <c r="AB615903" s="14"/>
    </row>
    <row r="615904" spans="28:28">
      <c r="AB615904" s="14"/>
    </row>
    <row r="615905" spans="28:28">
      <c r="AB615905" s="14"/>
    </row>
    <row r="615906" spans="28:28">
      <c r="AB615906" s="14"/>
    </row>
    <row r="615907" spans="28:28">
      <c r="AB615907" s="14"/>
    </row>
    <row r="615908" spans="28:28">
      <c r="AB615908" s="14"/>
    </row>
    <row r="615909" spans="28:28">
      <c r="AB615909" s="14"/>
    </row>
    <row r="615910" spans="28:28">
      <c r="AB615910" s="14"/>
    </row>
    <row r="615911" spans="28:28">
      <c r="AB615911" s="14"/>
    </row>
    <row r="615912" spans="28:28">
      <c r="AB615912" s="14"/>
    </row>
    <row r="615913" spans="28:28">
      <c r="AB615913" s="14"/>
    </row>
    <row r="615914" spans="28:28">
      <c r="AB615914" s="14"/>
    </row>
    <row r="615915" spans="28:28">
      <c r="AB615915" s="14"/>
    </row>
    <row r="615916" spans="28:28">
      <c r="AB615916" s="14"/>
    </row>
    <row r="615917" spans="28:28">
      <c r="AB615917" s="14"/>
    </row>
    <row r="615918" spans="28:28">
      <c r="AB615918" s="14"/>
    </row>
    <row r="615919" spans="28:28">
      <c r="AB615919" s="14"/>
    </row>
    <row r="615920" spans="28:28">
      <c r="AB615920" s="14"/>
    </row>
    <row r="615921" spans="28:28">
      <c r="AB615921" s="14"/>
    </row>
    <row r="615922" spans="28:28">
      <c r="AB615922" s="14"/>
    </row>
    <row r="615923" spans="28:28">
      <c r="AB615923" s="14"/>
    </row>
    <row r="615924" spans="28:28">
      <c r="AB615924" s="14"/>
    </row>
    <row r="615925" spans="28:28">
      <c r="AB615925" s="14"/>
    </row>
    <row r="615926" spans="28:28">
      <c r="AB615926" s="14"/>
    </row>
    <row r="615927" spans="28:28">
      <c r="AB615927" s="14"/>
    </row>
    <row r="615928" spans="28:28">
      <c r="AB615928" s="14"/>
    </row>
    <row r="615929" spans="28:28">
      <c r="AB615929" s="14"/>
    </row>
    <row r="615930" spans="28:28">
      <c r="AB615930" s="14"/>
    </row>
    <row r="615931" spans="28:28">
      <c r="AB615931" s="14"/>
    </row>
    <row r="615932" spans="28:28">
      <c r="AB615932" s="14"/>
    </row>
    <row r="615933" spans="28:28">
      <c r="AB615933" s="14"/>
    </row>
    <row r="615934" spans="28:28">
      <c r="AB615934" s="14"/>
    </row>
    <row r="615935" spans="28:28">
      <c r="AB615935" s="14"/>
    </row>
    <row r="615936" spans="28:28">
      <c r="AB615936" s="14"/>
    </row>
    <row r="615937" spans="28:28">
      <c r="AB615937" s="14"/>
    </row>
    <row r="615938" spans="28:28">
      <c r="AB615938" s="14"/>
    </row>
    <row r="615939" spans="28:28">
      <c r="AB615939" s="14"/>
    </row>
    <row r="615940" spans="28:28">
      <c r="AB615940" s="14"/>
    </row>
    <row r="615941" spans="28:28">
      <c r="AB615941" s="14"/>
    </row>
    <row r="615942" spans="28:28">
      <c r="AB615942" s="14"/>
    </row>
    <row r="615943" spans="28:28">
      <c r="AB615943" s="14"/>
    </row>
    <row r="615944" spans="28:28">
      <c r="AB615944" s="14"/>
    </row>
    <row r="615945" spans="28:28">
      <c r="AB615945" s="14"/>
    </row>
    <row r="615946" spans="28:28">
      <c r="AB615946" s="14"/>
    </row>
    <row r="615947" spans="28:28">
      <c r="AB615947" s="14"/>
    </row>
    <row r="615948" spans="28:28">
      <c r="AB615948" s="14"/>
    </row>
    <row r="615949" spans="28:28">
      <c r="AB615949" s="14"/>
    </row>
    <row r="615950" spans="28:28">
      <c r="AB615950" s="14"/>
    </row>
    <row r="615951" spans="28:28">
      <c r="AB615951" s="14"/>
    </row>
    <row r="615952" spans="28:28">
      <c r="AB615952" s="14"/>
    </row>
    <row r="615953" spans="28:28">
      <c r="AB615953" s="14"/>
    </row>
    <row r="615954" spans="28:28">
      <c r="AB615954" s="14"/>
    </row>
    <row r="615955" spans="28:28">
      <c r="AB615955" s="14"/>
    </row>
    <row r="615956" spans="28:28">
      <c r="AB615956" s="14"/>
    </row>
    <row r="615957" spans="28:28">
      <c r="AB615957" s="14"/>
    </row>
    <row r="615958" spans="28:28">
      <c r="AB615958" s="14"/>
    </row>
    <row r="615959" spans="28:28">
      <c r="AB615959" s="14"/>
    </row>
    <row r="615960" spans="28:28">
      <c r="AB615960" s="14"/>
    </row>
    <row r="615961" spans="28:28">
      <c r="AB615961" s="14"/>
    </row>
    <row r="615962" spans="28:28">
      <c r="AB615962" s="14"/>
    </row>
    <row r="615963" spans="28:28">
      <c r="AB615963" s="14"/>
    </row>
    <row r="615964" spans="28:28">
      <c r="AB615964" s="14"/>
    </row>
    <row r="615965" spans="28:28">
      <c r="AB615965" s="14"/>
    </row>
    <row r="615966" spans="28:28">
      <c r="AB615966" s="14"/>
    </row>
    <row r="615967" spans="28:28">
      <c r="AB615967" s="14"/>
    </row>
    <row r="615968" spans="28:28">
      <c r="AB615968" s="14"/>
    </row>
    <row r="615969" spans="28:28">
      <c r="AB615969" s="14"/>
    </row>
    <row r="615970" spans="28:28">
      <c r="AB615970" s="14"/>
    </row>
    <row r="615971" spans="28:28">
      <c r="AB615971" s="14"/>
    </row>
    <row r="615972" spans="28:28">
      <c r="AB615972" s="14"/>
    </row>
    <row r="615973" spans="28:28">
      <c r="AB615973" s="14"/>
    </row>
    <row r="615974" spans="28:28">
      <c r="AB615974" s="14"/>
    </row>
    <row r="615975" spans="28:28">
      <c r="AB615975" s="14"/>
    </row>
    <row r="615976" spans="28:28">
      <c r="AB615976" s="14"/>
    </row>
    <row r="615977" spans="28:28">
      <c r="AB615977" s="14"/>
    </row>
    <row r="615978" spans="28:28">
      <c r="AB615978" s="14"/>
    </row>
    <row r="615979" spans="28:28">
      <c r="AB615979" s="14"/>
    </row>
    <row r="615980" spans="28:28">
      <c r="AB615980" s="14"/>
    </row>
    <row r="615981" spans="28:28">
      <c r="AB615981" s="14"/>
    </row>
    <row r="615982" spans="28:28">
      <c r="AB615982" s="14"/>
    </row>
    <row r="615983" spans="28:28">
      <c r="AB615983" s="14"/>
    </row>
    <row r="615984" spans="28:28">
      <c r="AB615984" s="14"/>
    </row>
    <row r="615985" spans="28:28">
      <c r="AB615985" s="14"/>
    </row>
    <row r="615986" spans="28:28">
      <c r="AB615986" s="14"/>
    </row>
    <row r="615987" spans="28:28">
      <c r="AB615987" s="14"/>
    </row>
    <row r="615988" spans="28:28">
      <c r="AB615988" s="14"/>
    </row>
    <row r="615989" spans="28:28">
      <c r="AB615989" s="14"/>
    </row>
    <row r="615990" spans="28:28">
      <c r="AB615990" s="14"/>
    </row>
    <row r="615991" spans="28:28">
      <c r="AB615991" s="14"/>
    </row>
    <row r="615992" spans="28:28">
      <c r="AB615992" s="14"/>
    </row>
    <row r="615993" spans="28:28">
      <c r="AB615993" s="14"/>
    </row>
    <row r="615994" spans="28:28">
      <c r="AB615994" s="14"/>
    </row>
    <row r="615995" spans="28:28">
      <c r="AB615995" s="14"/>
    </row>
    <row r="615996" spans="28:28">
      <c r="AB615996" s="14"/>
    </row>
    <row r="615997" spans="28:28">
      <c r="AB615997" s="14"/>
    </row>
    <row r="615998" spans="28:28">
      <c r="AB615998" s="14"/>
    </row>
    <row r="615999" spans="28:28">
      <c r="AB615999" s="14"/>
    </row>
    <row r="616000" spans="28:28">
      <c r="AB616000" s="14"/>
    </row>
    <row r="616001" spans="28:28">
      <c r="AB616001" s="14"/>
    </row>
    <row r="616002" spans="28:28">
      <c r="AB616002" s="14"/>
    </row>
    <row r="616003" spans="28:28">
      <c r="AB616003" s="14"/>
    </row>
    <row r="616004" spans="28:28">
      <c r="AB616004" s="14"/>
    </row>
    <row r="616005" spans="28:28">
      <c r="AB616005" s="14"/>
    </row>
    <row r="616006" spans="28:28">
      <c r="AB616006" s="14"/>
    </row>
    <row r="616007" spans="28:28">
      <c r="AB616007" s="14"/>
    </row>
    <row r="616008" spans="28:28">
      <c r="AB616008" s="14"/>
    </row>
    <row r="616009" spans="28:28">
      <c r="AB616009" s="14"/>
    </row>
    <row r="616010" spans="28:28">
      <c r="AB616010" s="14"/>
    </row>
    <row r="616011" spans="28:28">
      <c r="AB616011" s="14"/>
    </row>
    <row r="616012" spans="28:28">
      <c r="AB616012" s="14"/>
    </row>
    <row r="616013" spans="28:28">
      <c r="AB616013" s="14"/>
    </row>
    <row r="616014" spans="28:28">
      <c r="AB616014" s="14"/>
    </row>
    <row r="616015" spans="28:28">
      <c r="AB616015" s="14"/>
    </row>
    <row r="616016" spans="28:28">
      <c r="AB616016" s="14"/>
    </row>
    <row r="616017" spans="28:28">
      <c r="AB616017" s="14"/>
    </row>
    <row r="616018" spans="28:28">
      <c r="AB616018" s="14"/>
    </row>
    <row r="616019" spans="28:28">
      <c r="AB616019" s="14"/>
    </row>
    <row r="616020" spans="28:28">
      <c r="AB616020" s="14"/>
    </row>
    <row r="616021" spans="28:28">
      <c r="AB616021" s="14"/>
    </row>
    <row r="616022" spans="28:28">
      <c r="AB616022" s="14"/>
    </row>
    <row r="616023" spans="28:28">
      <c r="AB616023" s="14"/>
    </row>
    <row r="616024" spans="28:28">
      <c r="AB616024" s="14"/>
    </row>
    <row r="616025" spans="28:28">
      <c r="AB616025" s="14"/>
    </row>
    <row r="616026" spans="28:28">
      <c r="AB616026" s="14"/>
    </row>
    <row r="616027" spans="28:28">
      <c r="AB616027" s="14"/>
    </row>
    <row r="616028" spans="28:28">
      <c r="AB616028" s="14"/>
    </row>
    <row r="616029" spans="28:28">
      <c r="AB616029" s="14"/>
    </row>
    <row r="616030" spans="28:28">
      <c r="AB616030" s="14"/>
    </row>
    <row r="616031" spans="28:28">
      <c r="AB616031" s="14"/>
    </row>
    <row r="616032" spans="28:28">
      <c r="AB616032" s="14"/>
    </row>
    <row r="616033" spans="28:28">
      <c r="AB616033" s="14"/>
    </row>
    <row r="616034" spans="28:28">
      <c r="AB616034" s="14"/>
    </row>
    <row r="616035" spans="28:28">
      <c r="AB616035" s="14"/>
    </row>
    <row r="616036" spans="28:28">
      <c r="AB616036" s="14"/>
    </row>
    <row r="616037" spans="28:28">
      <c r="AB616037" s="14"/>
    </row>
    <row r="616038" spans="28:28">
      <c r="AB616038" s="14"/>
    </row>
    <row r="616039" spans="28:28">
      <c r="AB616039" s="14"/>
    </row>
    <row r="616040" spans="28:28">
      <c r="AB616040" s="14"/>
    </row>
    <row r="616041" spans="28:28">
      <c r="AB616041" s="14"/>
    </row>
    <row r="616042" spans="28:28">
      <c r="AB616042" s="14"/>
    </row>
    <row r="616043" spans="28:28">
      <c r="AB616043" s="14"/>
    </row>
    <row r="616044" spans="28:28">
      <c r="AB616044" s="14"/>
    </row>
    <row r="616045" spans="28:28">
      <c r="AB616045" s="14"/>
    </row>
    <row r="616046" spans="28:28">
      <c r="AB616046" s="14"/>
    </row>
    <row r="616047" spans="28:28">
      <c r="AB616047" s="14"/>
    </row>
    <row r="616048" spans="28:28">
      <c r="AB616048" s="14"/>
    </row>
    <row r="616049" spans="28:28">
      <c r="AB616049" s="14"/>
    </row>
    <row r="616050" spans="28:28">
      <c r="AB616050" s="14"/>
    </row>
    <row r="616051" spans="28:28">
      <c r="AB616051" s="14"/>
    </row>
    <row r="616052" spans="28:28">
      <c r="AB616052" s="14"/>
    </row>
    <row r="616053" spans="28:28">
      <c r="AB616053" s="14"/>
    </row>
    <row r="616054" spans="28:28">
      <c r="AB616054" s="14"/>
    </row>
    <row r="616055" spans="28:28">
      <c r="AB616055" s="14"/>
    </row>
    <row r="616056" spans="28:28">
      <c r="AB616056" s="14"/>
    </row>
    <row r="616057" spans="28:28">
      <c r="AB616057" s="14"/>
    </row>
    <row r="616058" spans="28:28">
      <c r="AB616058" s="14"/>
    </row>
    <row r="616059" spans="28:28">
      <c r="AB616059" s="14"/>
    </row>
    <row r="616060" spans="28:28">
      <c r="AB616060" s="14"/>
    </row>
    <row r="616061" spans="28:28">
      <c r="AB616061" s="14"/>
    </row>
    <row r="616062" spans="28:28">
      <c r="AB616062" s="14"/>
    </row>
    <row r="616063" spans="28:28">
      <c r="AB616063" s="14"/>
    </row>
    <row r="616064" spans="28:28">
      <c r="AB616064" s="14"/>
    </row>
    <row r="616065" spans="28:28">
      <c r="AB616065" s="14"/>
    </row>
    <row r="616066" spans="28:28">
      <c r="AB616066" s="14"/>
    </row>
    <row r="616067" spans="28:28">
      <c r="AB616067" s="14"/>
    </row>
    <row r="616068" spans="28:28">
      <c r="AB616068" s="14"/>
    </row>
    <row r="616069" spans="28:28">
      <c r="AB616069" s="14"/>
    </row>
    <row r="616070" spans="28:28">
      <c r="AB616070" s="14"/>
    </row>
    <row r="616071" spans="28:28">
      <c r="AB616071" s="14"/>
    </row>
    <row r="616072" spans="28:28">
      <c r="AB616072" s="14"/>
    </row>
    <row r="616073" spans="28:28">
      <c r="AB616073" s="14"/>
    </row>
    <row r="616074" spans="28:28">
      <c r="AB616074" s="14"/>
    </row>
    <row r="616075" spans="28:28">
      <c r="AB616075" s="14"/>
    </row>
    <row r="616076" spans="28:28">
      <c r="AB616076" s="14"/>
    </row>
    <row r="616077" spans="28:28">
      <c r="AB616077" s="14"/>
    </row>
    <row r="616078" spans="28:28">
      <c r="AB616078" s="14"/>
    </row>
    <row r="616079" spans="28:28">
      <c r="AB616079" s="14"/>
    </row>
    <row r="616080" spans="28:28">
      <c r="AB616080" s="14"/>
    </row>
    <row r="616081" spans="28:28">
      <c r="AB616081" s="14"/>
    </row>
    <row r="616082" spans="28:28">
      <c r="AB616082" s="14"/>
    </row>
    <row r="616083" spans="28:28">
      <c r="AB616083" s="14"/>
    </row>
    <row r="616084" spans="28:28">
      <c r="AB616084" s="14"/>
    </row>
    <row r="616085" spans="28:28">
      <c r="AB616085" s="14"/>
    </row>
    <row r="616086" spans="28:28">
      <c r="AB616086" s="14"/>
    </row>
    <row r="616087" spans="28:28">
      <c r="AB616087" s="14"/>
    </row>
    <row r="616088" spans="28:28">
      <c r="AB616088" s="14"/>
    </row>
    <row r="616089" spans="28:28">
      <c r="AB616089" s="14"/>
    </row>
    <row r="616090" spans="28:28">
      <c r="AB616090" s="14"/>
    </row>
    <row r="616091" spans="28:28">
      <c r="AB616091" s="14"/>
    </row>
    <row r="616092" spans="28:28">
      <c r="AB616092" s="14"/>
    </row>
    <row r="616093" spans="28:28">
      <c r="AB616093" s="14"/>
    </row>
    <row r="616094" spans="28:28">
      <c r="AB616094" s="14"/>
    </row>
    <row r="616095" spans="28:28">
      <c r="AB616095" s="14"/>
    </row>
    <row r="616096" spans="28:28">
      <c r="AB616096" s="14"/>
    </row>
    <row r="616097" spans="28:28">
      <c r="AB616097" s="14"/>
    </row>
    <row r="616098" spans="28:28">
      <c r="AB616098" s="14"/>
    </row>
    <row r="616099" spans="28:28">
      <c r="AB616099" s="14"/>
    </row>
    <row r="616100" spans="28:28">
      <c r="AB616100" s="14"/>
    </row>
    <row r="616101" spans="28:28">
      <c r="AB616101" s="14"/>
    </row>
    <row r="616102" spans="28:28">
      <c r="AB616102" s="14"/>
    </row>
    <row r="616103" spans="28:28">
      <c r="AB616103" s="14"/>
    </row>
    <row r="616104" spans="28:28">
      <c r="AB616104" s="14"/>
    </row>
    <row r="616105" spans="28:28">
      <c r="AB616105" s="14"/>
    </row>
    <row r="616106" spans="28:28">
      <c r="AB616106" s="14"/>
    </row>
    <row r="616107" spans="28:28">
      <c r="AB616107" s="14"/>
    </row>
    <row r="616108" spans="28:28">
      <c r="AB616108" s="14"/>
    </row>
    <row r="616109" spans="28:28">
      <c r="AB616109" s="14"/>
    </row>
    <row r="616110" spans="28:28">
      <c r="AB616110" s="14"/>
    </row>
    <row r="616111" spans="28:28">
      <c r="AB616111" s="14"/>
    </row>
    <row r="616112" spans="28:28">
      <c r="AB616112" s="14"/>
    </row>
    <row r="616113" spans="28:28">
      <c r="AB616113" s="14"/>
    </row>
    <row r="616114" spans="28:28">
      <c r="AB616114" s="14"/>
    </row>
    <row r="616115" spans="28:28">
      <c r="AB616115" s="14"/>
    </row>
    <row r="616116" spans="28:28">
      <c r="AB616116" s="14"/>
    </row>
    <row r="616117" spans="28:28">
      <c r="AB616117" s="14"/>
    </row>
    <row r="616118" spans="28:28">
      <c r="AB616118" s="14"/>
    </row>
    <row r="616119" spans="28:28">
      <c r="AB616119" s="14"/>
    </row>
    <row r="616120" spans="28:28">
      <c r="AB616120" s="14"/>
    </row>
    <row r="616121" spans="28:28">
      <c r="AB616121" s="14"/>
    </row>
    <row r="616122" spans="28:28">
      <c r="AB616122" s="14"/>
    </row>
    <row r="616123" spans="28:28">
      <c r="AB616123" s="14"/>
    </row>
    <row r="616124" spans="28:28">
      <c r="AB616124" s="14"/>
    </row>
    <row r="616125" spans="28:28">
      <c r="AB616125" s="14"/>
    </row>
    <row r="616126" spans="28:28">
      <c r="AB616126" s="14"/>
    </row>
    <row r="616127" spans="28:28">
      <c r="AB616127" s="14"/>
    </row>
    <row r="616128" spans="28:28">
      <c r="AB616128" s="14"/>
    </row>
    <row r="616129" spans="28:28">
      <c r="AB616129" s="14"/>
    </row>
    <row r="616130" spans="28:28">
      <c r="AB616130" s="14"/>
    </row>
    <row r="616131" spans="28:28">
      <c r="AB616131" s="14"/>
    </row>
    <row r="616132" spans="28:28">
      <c r="AB616132" s="14"/>
    </row>
    <row r="616133" spans="28:28">
      <c r="AB616133" s="14"/>
    </row>
    <row r="616134" spans="28:28">
      <c r="AB616134" s="14"/>
    </row>
    <row r="616135" spans="28:28">
      <c r="AB616135" s="14"/>
    </row>
    <row r="616136" spans="28:28">
      <c r="AB616136" s="14"/>
    </row>
    <row r="616137" spans="28:28">
      <c r="AB616137" s="14"/>
    </row>
    <row r="616138" spans="28:28">
      <c r="AB616138" s="14"/>
    </row>
    <row r="616139" spans="28:28">
      <c r="AB616139" s="14"/>
    </row>
    <row r="616140" spans="28:28">
      <c r="AB616140" s="14"/>
    </row>
    <row r="616141" spans="28:28">
      <c r="AB616141" s="14"/>
    </row>
    <row r="616142" spans="28:28">
      <c r="AB616142" s="14"/>
    </row>
    <row r="616143" spans="28:28">
      <c r="AB616143" s="14"/>
    </row>
    <row r="616144" spans="28:28">
      <c r="AB616144" s="14"/>
    </row>
    <row r="616145" spans="28:28">
      <c r="AB616145" s="14"/>
    </row>
    <row r="616146" spans="28:28">
      <c r="AB616146" s="14"/>
    </row>
    <row r="616147" spans="28:28">
      <c r="AB616147" s="14"/>
    </row>
    <row r="616148" spans="28:28">
      <c r="AB616148" s="14"/>
    </row>
    <row r="616149" spans="28:28">
      <c r="AB616149" s="14"/>
    </row>
    <row r="616150" spans="28:28">
      <c r="AB616150" s="14"/>
    </row>
    <row r="616151" spans="28:28">
      <c r="AB616151" s="14"/>
    </row>
    <row r="616152" spans="28:28">
      <c r="AB616152" s="14"/>
    </row>
    <row r="616153" spans="28:28">
      <c r="AB616153" s="14"/>
    </row>
    <row r="616154" spans="28:28">
      <c r="AB616154" s="14"/>
    </row>
    <row r="616155" spans="28:28">
      <c r="AB616155" s="14"/>
    </row>
    <row r="616156" spans="28:28">
      <c r="AB616156" s="14"/>
    </row>
    <row r="616157" spans="28:28">
      <c r="AB616157" s="14"/>
    </row>
    <row r="616158" spans="28:28">
      <c r="AB616158" s="14"/>
    </row>
    <row r="616159" spans="28:28">
      <c r="AB616159" s="14"/>
    </row>
    <row r="616160" spans="28:28">
      <c r="AB616160" s="14"/>
    </row>
    <row r="616161" spans="28:28">
      <c r="AB616161" s="14"/>
    </row>
    <row r="616162" spans="28:28">
      <c r="AB616162" s="14"/>
    </row>
    <row r="616163" spans="28:28">
      <c r="AB616163" s="14"/>
    </row>
    <row r="616164" spans="28:28">
      <c r="AB616164" s="14"/>
    </row>
    <row r="616165" spans="28:28">
      <c r="AB616165" s="14"/>
    </row>
    <row r="616166" spans="28:28">
      <c r="AB616166" s="14"/>
    </row>
    <row r="616167" spans="28:28">
      <c r="AB616167" s="14"/>
    </row>
    <row r="616168" spans="28:28">
      <c r="AB616168" s="14"/>
    </row>
    <row r="616169" spans="28:28">
      <c r="AB616169" s="14"/>
    </row>
    <row r="616170" spans="28:28">
      <c r="AB616170" s="14"/>
    </row>
    <row r="616171" spans="28:28">
      <c r="AB616171" s="14"/>
    </row>
    <row r="616172" spans="28:28">
      <c r="AB616172" s="14"/>
    </row>
    <row r="616173" spans="28:28">
      <c r="AB616173" s="14"/>
    </row>
    <row r="616174" spans="28:28">
      <c r="AB616174" s="14"/>
    </row>
    <row r="616175" spans="28:28">
      <c r="AB616175" s="14"/>
    </row>
    <row r="616176" spans="28:28">
      <c r="AB616176" s="14"/>
    </row>
    <row r="616177" spans="28:28">
      <c r="AB616177" s="14"/>
    </row>
    <row r="616178" spans="28:28">
      <c r="AB616178" s="14"/>
    </row>
    <row r="616179" spans="28:28">
      <c r="AB616179" s="14"/>
    </row>
    <row r="616180" spans="28:28">
      <c r="AB616180" s="14"/>
    </row>
    <row r="616181" spans="28:28">
      <c r="AB616181" s="14"/>
    </row>
    <row r="616182" spans="28:28">
      <c r="AB616182" s="14"/>
    </row>
    <row r="616183" spans="28:28">
      <c r="AB616183" s="14"/>
    </row>
    <row r="616184" spans="28:28">
      <c r="AB616184" s="14"/>
    </row>
    <row r="616185" spans="28:28">
      <c r="AB616185" s="14"/>
    </row>
    <row r="616186" spans="28:28">
      <c r="AB616186" s="14"/>
    </row>
    <row r="616187" spans="28:28">
      <c r="AB616187" s="14"/>
    </row>
    <row r="616188" spans="28:28">
      <c r="AB616188" s="14"/>
    </row>
    <row r="616189" spans="28:28">
      <c r="AB616189" s="14"/>
    </row>
    <row r="616190" spans="28:28">
      <c r="AB616190" s="14"/>
    </row>
    <row r="616191" spans="28:28">
      <c r="AB616191" s="14"/>
    </row>
    <row r="616192" spans="28:28">
      <c r="AB616192" s="14"/>
    </row>
    <row r="616193" spans="28:28">
      <c r="AB616193" s="14"/>
    </row>
    <row r="616194" spans="28:28">
      <c r="AB616194" s="14"/>
    </row>
    <row r="616195" spans="28:28">
      <c r="AB616195" s="14"/>
    </row>
    <row r="616196" spans="28:28">
      <c r="AB616196" s="14"/>
    </row>
    <row r="616197" spans="28:28">
      <c r="AB616197" s="14"/>
    </row>
    <row r="616198" spans="28:28">
      <c r="AB616198" s="14"/>
    </row>
    <row r="616199" spans="28:28">
      <c r="AB616199" s="14"/>
    </row>
    <row r="616200" spans="28:28">
      <c r="AB616200" s="14"/>
    </row>
    <row r="616201" spans="28:28">
      <c r="AB616201" s="14"/>
    </row>
    <row r="616202" spans="28:28">
      <c r="AB616202" s="14"/>
    </row>
    <row r="616203" spans="28:28">
      <c r="AB616203" s="14"/>
    </row>
    <row r="616204" spans="28:28">
      <c r="AB616204" s="14"/>
    </row>
    <row r="616205" spans="28:28">
      <c r="AB616205" s="14"/>
    </row>
    <row r="616206" spans="28:28">
      <c r="AB616206" s="14"/>
    </row>
    <row r="616207" spans="28:28">
      <c r="AB616207" s="14"/>
    </row>
    <row r="616208" spans="28:28">
      <c r="AB616208" s="14"/>
    </row>
    <row r="616209" spans="28:28">
      <c r="AB616209" s="14"/>
    </row>
    <row r="616210" spans="28:28">
      <c r="AB616210" s="14"/>
    </row>
    <row r="616211" spans="28:28">
      <c r="AB616211" s="14"/>
    </row>
    <row r="616212" spans="28:28">
      <c r="AB616212" s="14"/>
    </row>
    <row r="616213" spans="28:28">
      <c r="AB616213" s="14"/>
    </row>
    <row r="616214" spans="28:28">
      <c r="AB616214" s="14"/>
    </row>
    <row r="616215" spans="28:28">
      <c r="AB616215" s="14"/>
    </row>
    <row r="616216" spans="28:28">
      <c r="AB616216" s="14"/>
    </row>
    <row r="616217" spans="28:28">
      <c r="AB616217" s="14"/>
    </row>
    <row r="616218" spans="28:28">
      <c r="AB616218" s="14"/>
    </row>
    <row r="616219" spans="28:28">
      <c r="AB616219" s="14"/>
    </row>
    <row r="616220" spans="28:28">
      <c r="AB616220" s="14"/>
    </row>
    <row r="616221" spans="28:28">
      <c r="AB616221" s="14"/>
    </row>
    <row r="616222" spans="28:28">
      <c r="AB616222" s="14"/>
    </row>
    <row r="616223" spans="28:28">
      <c r="AB616223" s="14"/>
    </row>
    <row r="616224" spans="28:28">
      <c r="AB616224" s="14"/>
    </row>
    <row r="616225" spans="28:28">
      <c r="AB616225" s="14"/>
    </row>
    <row r="616226" spans="28:28">
      <c r="AB616226" s="14"/>
    </row>
    <row r="616227" spans="28:28">
      <c r="AB616227" s="14"/>
    </row>
    <row r="616228" spans="28:28">
      <c r="AB616228" s="14"/>
    </row>
    <row r="616229" spans="28:28">
      <c r="AB616229" s="14"/>
    </row>
    <row r="616230" spans="28:28">
      <c r="AB616230" s="14"/>
    </row>
    <row r="616231" spans="28:28">
      <c r="AB616231" s="14"/>
    </row>
    <row r="616232" spans="28:28">
      <c r="AB616232" s="14"/>
    </row>
    <row r="616233" spans="28:28">
      <c r="AB616233" s="14"/>
    </row>
    <row r="616234" spans="28:28">
      <c r="AB616234" s="14"/>
    </row>
    <row r="616235" spans="28:28">
      <c r="AB616235" s="14"/>
    </row>
    <row r="616236" spans="28:28">
      <c r="AB616236" s="14"/>
    </row>
    <row r="616237" spans="28:28">
      <c r="AB616237" s="14"/>
    </row>
    <row r="616238" spans="28:28">
      <c r="AB616238" s="14"/>
    </row>
    <row r="616239" spans="28:28">
      <c r="AB616239" s="14"/>
    </row>
    <row r="616240" spans="28:28">
      <c r="AB616240" s="14"/>
    </row>
    <row r="616241" spans="28:28">
      <c r="AB616241" s="14"/>
    </row>
    <row r="616242" spans="28:28">
      <c r="AB616242" s="14"/>
    </row>
    <row r="616243" spans="28:28">
      <c r="AB616243" s="14"/>
    </row>
    <row r="616244" spans="28:28">
      <c r="AB616244" s="14"/>
    </row>
    <row r="616245" spans="28:28">
      <c r="AB616245" s="14"/>
    </row>
    <row r="616246" spans="28:28">
      <c r="AB616246" s="14"/>
    </row>
    <row r="616247" spans="28:28">
      <c r="AB616247" s="14"/>
    </row>
    <row r="616248" spans="28:28">
      <c r="AB616248" s="14"/>
    </row>
    <row r="616249" spans="28:28">
      <c r="AB616249" s="14"/>
    </row>
    <row r="616250" spans="28:28">
      <c r="AB616250" s="14"/>
    </row>
    <row r="616251" spans="28:28">
      <c r="AB616251" s="14"/>
    </row>
    <row r="616252" spans="28:28">
      <c r="AB616252" s="14"/>
    </row>
    <row r="616253" spans="28:28">
      <c r="AB616253" s="14"/>
    </row>
    <row r="616254" spans="28:28">
      <c r="AB616254" s="14"/>
    </row>
    <row r="616255" spans="28:28">
      <c r="AB616255" s="14"/>
    </row>
    <row r="616256" spans="28:28">
      <c r="AB616256" s="14"/>
    </row>
    <row r="616257" spans="28:28">
      <c r="AB616257" s="14"/>
    </row>
    <row r="616258" spans="28:28">
      <c r="AB616258" s="14"/>
    </row>
    <row r="616259" spans="28:28">
      <c r="AB616259" s="14"/>
    </row>
    <row r="616260" spans="28:28">
      <c r="AB616260" s="14"/>
    </row>
    <row r="616261" spans="28:28">
      <c r="AB616261" s="14"/>
    </row>
    <row r="616262" spans="28:28">
      <c r="AB616262" s="14"/>
    </row>
    <row r="616263" spans="28:28">
      <c r="AB616263" s="14"/>
    </row>
    <row r="616264" spans="28:28">
      <c r="AB616264" s="14"/>
    </row>
    <row r="616265" spans="28:28">
      <c r="AB616265" s="14"/>
    </row>
    <row r="616266" spans="28:28">
      <c r="AB616266" s="14"/>
    </row>
    <row r="616267" spans="28:28">
      <c r="AB616267" s="14"/>
    </row>
    <row r="616268" spans="28:28">
      <c r="AB616268" s="14"/>
    </row>
    <row r="616269" spans="28:28">
      <c r="AB616269" s="14"/>
    </row>
    <row r="616270" spans="28:28">
      <c r="AB616270" s="14"/>
    </row>
    <row r="616271" spans="28:28">
      <c r="AB616271" s="14"/>
    </row>
    <row r="616272" spans="28:28">
      <c r="AB616272" s="14"/>
    </row>
    <row r="616273" spans="28:28">
      <c r="AB616273" s="14"/>
    </row>
    <row r="616274" spans="28:28">
      <c r="AB616274" s="14"/>
    </row>
    <row r="616275" spans="28:28">
      <c r="AB616275" s="14"/>
    </row>
    <row r="616276" spans="28:28">
      <c r="AB616276" s="14"/>
    </row>
    <row r="616277" spans="28:28">
      <c r="AB616277" s="14"/>
    </row>
    <row r="616278" spans="28:28">
      <c r="AB616278" s="14"/>
    </row>
    <row r="616279" spans="28:28">
      <c r="AB616279" s="14"/>
    </row>
    <row r="616280" spans="28:28">
      <c r="AB616280" s="14"/>
    </row>
    <row r="616281" spans="28:28">
      <c r="AB616281" s="14"/>
    </row>
    <row r="616282" spans="28:28">
      <c r="AB616282" s="14"/>
    </row>
    <row r="616283" spans="28:28">
      <c r="AB616283" s="14"/>
    </row>
    <row r="616284" spans="28:28">
      <c r="AB616284" s="14"/>
    </row>
    <row r="616285" spans="28:28">
      <c r="AB616285" s="14"/>
    </row>
    <row r="616286" spans="28:28">
      <c r="AB616286" s="14"/>
    </row>
    <row r="616287" spans="28:28">
      <c r="AB616287" s="14"/>
    </row>
    <row r="616288" spans="28:28">
      <c r="AB616288" s="14"/>
    </row>
    <row r="616289" spans="28:28">
      <c r="AB616289" s="14"/>
    </row>
    <row r="616290" spans="28:28">
      <c r="AB616290" s="14"/>
    </row>
    <row r="616291" spans="28:28">
      <c r="AB616291" s="14"/>
    </row>
    <row r="616292" spans="28:28">
      <c r="AB616292" s="14"/>
    </row>
    <row r="616293" spans="28:28">
      <c r="AB616293" s="14"/>
    </row>
    <row r="616294" spans="28:28">
      <c r="AB616294" s="14"/>
    </row>
    <row r="616295" spans="28:28">
      <c r="AB616295" s="14"/>
    </row>
    <row r="616296" spans="28:28">
      <c r="AB616296" s="14"/>
    </row>
    <row r="616297" spans="28:28">
      <c r="AB616297" s="14"/>
    </row>
    <row r="616298" spans="28:28">
      <c r="AB616298" s="14"/>
    </row>
    <row r="616299" spans="28:28">
      <c r="AB616299" s="14"/>
    </row>
    <row r="616300" spans="28:28">
      <c r="AB616300" s="14"/>
    </row>
    <row r="616301" spans="28:28">
      <c r="AB616301" s="14"/>
    </row>
    <row r="616302" spans="28:28">
      <c r="AB616302" s="14"/>
    </row>
    <row r="616303" spans="28:28">
      <c r="AB616303" s="14"/>
    </row>
    <row r="616304" spans="28:28">
      <c r="AB616304" s="14"/>
    </row>
    <row r="616305" spans="28:28">
      <c r="AB616305" s="14"/>
    </row>
    <row r="616306" spans="28:28">
      <c r="AB616306" s="14"/>
    </row>
    <row r="616307" spans="28:28">
      <c r="AB616307" s="14"/>
    </row>
    <row r="616308" spans="28:28">
      <c r="AB616308" s="14"/>
    </row>
    <row r="616309" spans="28:28">
      <c r="AB616309" s="14"/>
    </row>
    <row r="616310" spans="28:28">
      <c r="AB616310" s="14"/>
    </row>
    <row r="616311" spans="28:28">
      <c r="AB616311" s="14"/>
    </row>
    <row r="616312" spans="28:28">
      <c r="AB616312" s="14"/>
    </row>
    <row r="616313" spans="28:28">
      <c r="AB616313" s="14"/>
    </row>
    <row r="616314" spans="28:28">
      <c r="AB616314" s="14"/>
    </row>
    <row r="616315" spans="28:28">
      <c r="AB616315" s="14"/>
    </row>
    <row r="616316" spans="28:28">
      <c r="AB616316" s="14"/>
    </row>
    <row r="616317" spans="28:28">
      <c r="AB616317" s="14"/>
    </row>
    <row r="616318" spans="28:28">
      <c r="AB616318" s="14"/>
    </row>
    <row r="616319" spans="28:28">
      <c r="AB616319" s="14"/>
    </row>
    <row r="616320" spans="28:28">
      <c r="AB616320" s="14"/>
    </row>
    <row r="616321" spans="28:28">
      <c r="AB616321" s="14"/>
    </row>
    <row r="616322" spans="28:28">
      <c r="AB616322" s="14"/>
    </row>
    <row r="616323" spans="28:28">
      <c r="AB616323" s="14"/>
    </row>
    <row r="616324" spans="28:28">
      <c r="AB616324" s="14"/>
    </row>
    <row r="616325" spans="28:28">
      <c r="AB616325" s="14"/>
    </row>
    <row r="616326" spans="28:28">
      <c r="AB616326" s="14"/>
    </row>
    <row r="616327" spans="28:28">
      <c r="AB616327" s="14"/>
    </row>
    <row r="616328" spans="28:28">
      <c r="AB616328" s="14"/>
    </row>
    <row r="616329" spans="28:28">
      <c r="AB616329" s="14"/>
    </row>
    <row r="616330" spans="28:28">
      <c r="AB616330" s="14"/>
    </row>
    <row r="616331" spans="28:28">
      <c r="AB616331" s="14"/>
    </row>
    <row r="616332" spans="28:28">
      <c r="AB616332" s="14"/>
    </row>
    <row r="616333" spans="28:28">
      <c r="AB616333" s="14"/>
    </row>
    <row r="616334" spans="28:28">
      <c r="AB616334" s="14"/>
    </row>
    <row r="616335" spans="28:28">
      <c r="AB616335" s="14"/>
    </row>
    <row r="616336" spans="28:28">
      <c r="AB616336" s="14"/>
    </row>
    <row r="616337" spans="28:28">
      <c r="AB616337" s="14"/>
    </row>
    <row r="616338" spans="28:28">
      <c r="AB616338" s="14"/>
    </row>
    <row r="616339" spans="28:28">
      <c r="AB616339" s="14"/>
    </row>
    <row r="616340" spans="28:28">
      <c r="AB616340" s="14"/>
    </row>
    <row r="616341" spans="28:28">
      <c r="AB616341" s="14"/>
    </row>
    <row r="616342" spans="28:28">
      <c r="AB616342" s="14"/>
    </row>
    <row r="616343" spans="28:28">
      <c r="AB616343" s="14"/>
    </row>
    <row r="616344" spans="28:28">
      <c r="AB616344" s="14"/>
    </row>
    <row r="616345" spans="28:28">
      <c r="AB616345" s="14"/>
    </row>
    <row r="616346" spans="28:28">
      <c r="AB616346" s="14"/>
    </row>
    <row r="616347" spans="28:28">
      <c r="AB616347" s="14"/>
    </row>
    <row r="616348" spans="28:28">
      <c r="AB616348" s="14"/>
    </row>
    <row r="616349" spans="28:28">
      <c r="AB616349" s="14"/>
    </row>
    <row r="616350" spans="28:28">
      <c r="AB616350" s="14"/>
    </row>
    <row r="616351" spans="28:28">
      <c r="AB616351" s="14"/>
    </row>
    <row r="616352" spans="28:28">
      <c r="AB616352" s="14"/>
    </row>
    <row r="616353" spans="28:28">
      <c r="AB616353" s="14"/>
    </row>
    <row r="616354" spans="28:28">
      <c r="AB616354" s="14"/>
    </row>
    <row r="616355" spans="28:28">
      <c r="AB616355" s="14"/>
    </row>
    <row r="616356" spans="28:28">
      <c r="AB616356" s="14"/>
    </row>
    <row r="616357" spans="28:28">
      <c r="AB616357" s="14"/>
    </row>
    <row r="616358" spans="28:28">
      <c r="AB616358" s="14"/>
    </row>
    <row r="616359" spans="28:28">
      <c r="AB616359" s="14"/>
    </row>
    <row r="616360" spans="28:28">
      <c r="AB616360" s="14"/>
    </row>
    <row r="616361" spans="28:28">
      <c r="AB616361" s="14"/>
    </row>
    <row r="616362" spans="28:28">
      <c r="AB616362" s="14"/>
    </row>
    <row r="616363" spans="28:28">
      <c r="AB616363" s="14"/>
    </row>
    <row r="616364" spans="28:28">
      <c r="AB616364" s="14"/>
    </row>
    <row r="616365" spans="28:28">
      <c r="AB616365" s="14"/>
    </row>
    <row r="616366" spans="28:28">
      <c r="AB616366" s="14"/>
    </row>
    <row r="616367" spans="28:28">
      <c r="AB616367" s="14"/>
    </row>
    <row r="616368" spans="28:28">
      <c r="AB616368" s="14"/>
    </row>
    <row r="616369" spans="28:28">
      <c r="AB616369" s="14"/>
    </row>
    <row r="616370" spans="28:28">
      <c r="AB616370" s="14"/>
    </row>
    <row r="616371" spans="28:28">
      <c r="AB616371" s="14"/>
    </row>
    <row r="616372" spans="28:28">
      <c r="AB616372" s="14"/>
    </row>
    <row r="616373" spans="28:28">
      <c r="AB616373" s="14"/>
    </row>
    <row r="616374" spans="28:28">
      <c r="AB616374" s="14"/>
    </row>
    <row r="616375" spans="28:28">
      <c r="AB616375" s="14"/>
    </row>
    <row r="616376" spans="28:28">
      <c r="AB616376" s="14"/>
    </row>
    <row r="616377" spans="28:28">
      <c r="AB616377" s="14"/>
    </row>
    <row r="616378" spans="28:28">
      <c r="AB616378" s="14"/>
    </row>
    <row r="616379" spans="28:28">
      <c r="AB616379" s="14"/>
    </row>
    <row r="616380" spans="28:28">
      <c r="AB616380" s="14"/>
    </row>
    <row r="616381" spans="28:28">
      <c r="AB616381" s="14"/>
    </row>
    <row r="616382" spans="28:28">
      <c r="AB616382" s="14"/>
    </row>
    <row r="616383" spans="28:28">
      <c r="AB616383" s="14"/>
    </row>
    <row r="616384" spans="28:28">
      <c r="AB616384" s="14"/>
    </row>
    <row r="616385" spans="28:28">
      <c r="AB616385" s="14"/>
    </row>
    <row r="616386" spans="28:28">
      <c r="AB616386" s="14"/>
    </row>
    <row r="616387" spans="28:28">
      <c r="AB616387" s="14"/>
    </row>
    <row r="616388" spans="28:28">
      <c r="AB616388" s="14"/>
    </row>
    <row r="616389" spans="28:28">
      <c r="AB616389" s="14"/>
    </row>
    <row r="616390" spans="28:28">
      <c r="AB616390" s="14"/>
    </row>
    <row r="616391" spans="28:28">
      <c r="AB616391" s="14"/>
    </row>
    <row r="616392" spans="28:28">
      <c r="AB616392" s="14"/>
    </row>
    <row r="616393" spans="28:28">
      <c r="AB616393" s="14"/>
    </row>
    <row r="616394" spans="28:28">
      <c r="AB616394" s="14"/>
    </row>
    <row r="616395" spans="28:28">
      <c r="AB616395" s="14"/>
    </row>
    <row r="616396" spans="28:28">
      <c r="AB616396" s="14"/>
    </row>
    <row r="616397" spans="28:28">
      <c r="AB616397" s="14"/>
    </row>
    <row r="616398" spans="28:28">
      <c r="AB616398" s="14"/>
    </row>
    <row r="616399" spans="28:28">
      <c r="AB616399" s="14"/>
    </row>
    <row r="616400" spans="28:28">
      <c r="AB616400" s="14"/>
    </row>
    <row r="616401" spans="28:28">
      <c r="AB616401" s="14"/>
    </row>
    <row r="616402" spans="28:28">
      <c r="AB616402" s="14"/>
    </row>
    <row r="616403" spans="28:28">
      <c r="AB616403" s="14"/>
    </row>
    <row r="616404" spans="28:28">
      <c r="AB616404" s="14"/>
    </row>
    <row r="616405" spans="28:28">
      <c r="AB616405" s="14"/>
    </row>
    <row r="616406" spans="28:28">
      <c r="AB616406" s="14"/>
    </row>
    <row r="616407" spans="28:28">
      <c r="AB616407" s="14"/>
    </row>
    <row r="616408" spans="28:28">
      <c r="AB616408" s="14"/>
    </row>
    <row r="616409" spans="28:28">
      <c r="AB616409" s="14"/>
    </row>
    <row r="616410" spans="28:28">
      <c r="AB616410" s="14"/>
    </row>
    <row r="616411" spans="28:28">
      <c r="AB616411" s="14"/>
    </row>
    <row r="616412" spans="28:28">
      <c r="AB616412" s="14"/>
    </row>
    <row r="616413" spans="28:28">
      <c r="AB616413" s="14"/>
    </row>
    <row r="616414" spans="28:28">
      <c r="AB616414" s="14"/>
    </row>
    <row r="616415" spans="28:28">
      <c r="AB616415" s="14"/>
    </row>
    <row r="616416" spans="28:28">
      <c r="AB616416" s="14"/>
    </row>
    <row r="616417" spans="28:28">
      <c r="AB616417" s="14"/>
    </row>
    <row r="616418" spans="28:28">
      <c r="AB616418" s="14"/>
    </row>
    <row r="616419" spans="28:28">
      <c r="AB616419" s="14"/>
    </row>
    <row r="616420" spans="28:28">
      <c r="AB616420" s="14"/>
    </row>
    <row r="616421" spans="28:28">
      <c r="AB616421" s="14"/>
    </row>
    <row r="616422" spans="28:28">
      <c r="AB616422" s="14"/>
    </row>
    <row r="616423" spans="28:28">
      <c r="AB616423" s="14"/>
    </row>
    <row r="616424" spans="28:28">
      <c r="AB616424" s="14"/>
    </row>
    <row r="616425" spans="28:28">
      <c r="AB616425" s="14"/>
    </row>
    <row r="616426" spans="28:28">
      <c r="AB616426" s="14"/>
    </row>
    <row r="616427" spans="28:28">
      <c r="AB616427" s="14"/>
    </row>
    <row r="616428" spans="28:28">
      <c r="AB616428" s="14"/>
    </row>
    <row r="616429" spans="28:28">
      <c r="AB616429" s="14"/>
    </row>
    <row r="616430" spans="28:28">
      <c r="AB616430" s="14"/>
    </row>
    <row r="616431" spans="28:28">
      <c r="AB616431" s="14"/>
    </row>
    <row r="616432" spans="28:28">
      <c r="AB616432" s="14"/>
    </row>
    <row r="616433" spans="28:28">
      <c r="AB616433" s="14"/>
    </row>
    <row r="616434" spans="28:28">
      <c r="AB616434" s="14"/>
    </row>
    <row r="616435" spans="28:28">
      <c r="AB616435" s="14"/>
    </row>
    <row r="616436" spans="28:28">
      <c r="AB616436" s="14"/>
    </row>
    <row r="616437" spans="28:28">
      <c r="AB616437" s="14"/>
    </row>
    <row r="616438" spans="28:28">
      <c r="AB616438" s="14"/>
    </row>
    <row r="616439" spans="28:28">
      <c r="AB616439" s="14"/>
    </row>
    <row r="616440" spans="28:28">
      <c r="AB616440" s="14"/>
    </row>
    <row r="616441" spans="28:28">
      <c r="AB616441" s="14"/>
    </row>
    <row r="616442" spans="28:28">
      <c r="AB616442" s="14"/>
    </row>
    <row r="616443" spans="28:28">
      <c r="AB616443" s="14"/>
    </row>
    <row r="616444" spans="28:28">
      <c r="AB616444" s="14"/>
    </row>
    <row r="616445" spans="28:28">
      <c r="AB616445" s="14"/>
    </row>
    <row r="616446" spans="28:28">
      <c r="AB616446" s="14"/>
    </row>
    <row r="616447" spans="28:28">
      <c r="AB616447" s="14"/>
    </row>
    <row r="616448" spans="28:28">
      <c r="AB616448" s="14"/>
    </row>
    <row r="616449" spans="28:28">
      <c r="AB616449" s="14"/>
    </row>
    <row r="616450" spans="28:28">
      <c r="AB616450" s="14"/>
    </row>
    <row r="616451" spans="28:28">
      <c r="AB616451" s="14"/>
    </row>
    <row r="616452" spans="28:28">
      <c r="AB616452" s="14"/>
    </row>
    <row r="616453" spans="28:28">
      <c r="AB616453" s="14"/>
    </row>
    <row r="616454" spans="28:28">
      <c r="AB616454" s="14"/>
    </row>
    <row r="616455" spans="28:28">
      <c r="AB616455" s="14"/>
    </row>
    <row r="616456" spans="28:28">
      <c r="AB616456" s="14"/>
    </row>
    <row r="616457" spans="28:28">
      <c r="AB616457" s="14"/>
    </row>
    <row r="616458" spans="28:28">
      <c r="AB616458" s="14"/>
    </row>
    <row r="616459" spans="28:28">
      <c r="AB616459" s="14"/>
    </row>
    <row r="616460" spans="28:28">
      <c r="AB616460" s="14"/>
    </row>
    <row r="616461" spans="28:28">
      <c r="AB616461" s="14"/>
    </row>
    <row r="616462" spans="28:28">
      <c r="AB616462" s="14"/>
    </row>
    <row r="616463" spans="28:28">
      <c r="AB616463" s="14"/>
    </row>
    <row r="616464" spans="28:28">
      <c r="AB616464" s="14"/>
    </row>
    <row r="616465" spans="28:28">
      <c r="AB616465" s="14"/>
    </row>
    <row r="616466" spans="28:28">
      <c r="AB616466" s="14"/>
    </row>
    <row r="616467" spans="28:28">
      <c r="AB616467" s="14"/>
    </row>
    <row r="616468" spans="28:28">
      <c r="AB616468" s="14"/>
    </row>
    <row r="616469" spans="28:28">
      <c r="AB616469" s="14"/>
    </row>
    <row r="616470" spans="28:28">
      <c r="AB616470" s="14"/>
    </row>
    <row r="616471" spans="28:28">
      <c r="AB616471" s="14"/>
    </row>
    <row r="616472" spans="28:28">
      <c r="AB616472" s="14"/>
    </row>
    <row r="616473" spans="28:28">
      <c r="AB616473" s="14"/>
    </row>
    <row r="616474" spans="28:28">
      <c r="AB616474" s="14"/>
    </row>
    <row r="616475" spans="28:28">
      <c r="AB616475" s="14"/>
    </row>
    <row r="616476" spans="28:28">
      <c r="AB616476" s="14"/>
    </row>
    <row r="616477" spans="28:28">
      <c r="AB616477" s="14"/>
    </row>
    <row r="616478" spans="28:28">
      <c r="AB616478" s="14"/>
    </row>
    <row r="616479" spans="28:28">
      <c r="AB616479" s="14"/>
    </row>
    <row r="616480" spans="28:28">
      <c r="AB616480" s="14"/>
    </row>
    <row r="616481" spans="28:28">
      <c r="AB616481" s="14"/>
    </row>
    <row r="616482" spans="28:28">
      <c r="AB616482" s="14"/>
    </row>
    <row r="616483" spans="28:28">
      <c r="AB616483" s="14"/>
    </row>
    <row r="616484" spans="28:28">
      <c r="AB616484" s="14"/>
    </row>
    <row r="616485" spans="28:28">
      <c r="AB616485" s="14"/>
    </row>
    <row r="616486" spans="28:28">
      <c r="AB616486" s="14"/>
    </row>
    <row r="616487" spans="28:28">
      <c r="AB616487" s="14"/>
    </row>
    <row r="616488" spans="28:28">
      <c r="AB616488" s="14"/>
    </row>
    <row r="616489" spans="28:28">
      <c r="AB616489" s="14"/>
    </row>
    <row r="616490" spans="28:28">
      <c r="AB616490" s="14"/>
    </row>
    <row r="616491" spans="28:28">
      <c r="AB616491" s="14"/>
    </row>
    <row r="616492" spans="28:28">
      <c r="AB616492" s="14"/>
    </row>
    <row r="616493" spans="28:28">
      <c r="AB616493" s="14"/>
    </row>
    <row r="616494" spans="28:28">
      <c r="AB616494" s="14"/>
    </row>
    <row r="616495" spans="28:28">
      <c r="AB616495" s="14"/>
    </row>
    <row r="616496" spans="28:28">
      <c r="AB616496" s="14"/>
    </row>
    <row r="616497" spans="28:28">
      <c r="AB616497" s="14"/>
    </row>
    <row r="616498" spans="28:28">
      <c r="AB616498" s="14"/>
    </row>
    <row r="616499" spans="28:28">
      <c r="AB616499" s="14"/>
    </row>
    <row r="616500" spans="28:28">
      <c r="AB616500" s="14"/>
    </row>
    <row r="616501" spans="28:28">
      <c r="AB616501" s="14"/>
    </row>
    <row r="616502" spans="28:28">
      <c r="AB616502" s="14"/>
    </row>
    <row r="616503" spans="28:28">
      <c r="AB616503" s="14"/>
    </row>
    <row r="616504" spans="28:28">
      <c r="AB616504" s="14"/>
    </row>
    <row r="616505" spans="28:28">
      <c r="AB616505" s="14"/>
    </row>
    <row r="616506" spans="28:28">
      <c r="AB616506" s="14"/>
    </row>
    <row r="616507" spans="28:28">
      <c r="AB616507" s="14"/>
    </row>
    <row r="616508" spans="28:28">
      <c r="AB616508" s="14"/>
    </row>
    <row r="616509" spans="28:28">
      <c r="AB616509" s="14"/>
    </row>
    <row r="616510" spans="28:28">
      <c r="AB616510" s="14"/>
    </row>
    <row r="616511" spans="28:28">
      <c r="AB616511" s="14"/>
    </row>
    <row r="616512" spans="28:28">
      <c r="AB616512" s="14"/>
    </row>
    <row r="616513" spans="28:28">
      <c r="AB616513" s="14"/>
    </row>
    <row r="616514" spans="28:28">
      <c r="AB616514" s="14"/>
    </row>
    <row r="616515" spans="28:28">
      <c r="AB616515" s="14"/>
    </row>
    <row r="616516" spans="28:28">
      <c r="AB616516" s="14"/>
    </row>
    <row r="616517" spans="28:28">
      <c r="AB616517" s="14"/>
    </row>
    <row r="616518" spans="28:28">
      <c r="AB616518" s="14"/>
    </row>
    <row r="616519" spans="28:28">
      <c r="AB616519" s="14"/>
    </row>
    <row r="616520" spans="28:28">
      <c r="AB616520" s="14"/>
    </row>
    <row r="616521" spans="28:28">
      <c r="AB616521" s="14"/>
    </row>
    <row r="616522" spans="28:28">
      <c r="AB616522" s="14"/>
    </row>
    <row r="616523" spans="28:28">
      <c r="AB616523" s="14"/>
    </row>
    <row r="616524" spans="28:28">
      <c r="AB616524" s="14"/>
    </row>
    <row r="616525" spans="28:28">
      <c r="AB616525" s="14"/>
    </row>
    <row r="616526" spans="28:28">
      <c r="AB616526" s="14"/>
    </row>
    <row r="616527" spans="28:28">
      <c r="AB616527" s="14"/>
    </row>
    <row r="616528" spans="28:28">
      <c r="AB616528" s="14"/>
    </row>
    <row r="616529" spans="28:28">
      <c r="AB616529" s="14"/>
    </row>
    <row r="616530" spans="28:28">
      <c r="AB616530" s="14"/>
    </row>
    <row r="616531" spans="28:28">
      <c r="AB616531" s="14"/>
    </row>
    <row r="616532" spans="28:28">
      <c r="AB616532" s="14"/>
    </row>
    <row r="616533" spans="28:28">
      <c r="AB616533" s="14"/>
    </row>
    <row r="616534" spans="28:28">
      <c r="AB616534" s="14"/>
    </row>
    <row r="616535" spans="28:28">
      <c r="AB616535" s="14"/>
    </row>
    <row r="616536" spans="28:28">
      <c r="AB616536" s="14"/>
    </row>
    <row r="616537" spans="28:28">
      <c r="AB616537" s="14"/>
    </row>
    <row r="616538" spans="28:28">
      <c r="AB616538" s="14"/>
    </row>
    <row r="616539" spans="28:28">
      <c r="AB616539" s="14"/>
    </row>
    <row r="616540" spans="28:28">
      <c r="AB616540" s="14"/>
    </row>
    <row r="616541" spans="28:28">
      <c r="AB616541" s="14"/>
    </row>
    <row r="616542" spans="28:28">
      <c r="AB616542" s="14"/>
    </row>
    <row r="616543" spans="28:28">
      <c r="AB616543" s="14"/>
    </row>
    <row r="616544" spans="28:28">
      <c r="AB616544" s="14"/>
    </row>
    <row r="616545" spans="28:28">
      <c r="AB616545" s="14"/>
    </row>
    <row r="616546" spans="28:28">
      <c r="AB616546" s="14"/>
    </row>
    <row r="616547" spans="28:28">
      <c r="AB616547" s="14"/>
    </row>
    <row r="616548" spans="28:28">
      <c r="AB616548" s="14"/>
    </row>
    <row r="616549" spans="28:28">
      <c r="AB616549" s="14"/>
    </row>
    <row r="616550" spans="28:28">
      <c r="AB616550" s="14"/>
    </row>
    <row r="616551" spans="28:28">
      <c r="AB616551" s="14"/>
    </row>
    <row r="616552" spans="28:28">
      <c r="AB616552" s="14"/>
    </row>
    <row r="616553" spans="28:28">
      <c r="AB616553" s="14"/>
    </row>
    <row r="616554" spans="28:28">
      <c r="AB616554" s="14"/>
    </row>
    <row r="616555" spans="28:28">
      <c r="AB616555" s="14"/>
    </row>
    <row r="616556" spans="28:28">
      <c r="AB616556" s="14"/>
    </row>
    <row r="616557" spans="28:28">
      <c r="AB616557" s="14"/>
    </row>
    <row r="616558" spans="28:28">
      <c r="AB616558" s="14"/>
    </row>
    <row r="616559" spans="28:28">
      <c r="AB616559" s="14"/>
    </row>
    <row r="616560" spans="28:28">
      <c r="AB616560" s="14"/>
    </row>
    <row r="616561" spans="28:28">
      <c r="AB616561" s="14"/>
    </row>
    <row r="616562" spans="28:28">
      <c r="AB616562" s="14"/>
    </row>
    <row r="616563" spans="28:28">
      <c r="AB616563" s="14"/>
    </row>
    <row r="616564" spans="28:28">
      <c r="AB616564" s="14"/>
    </row>
    <row r="616565" spans="28:28">
      <c r="AB616565" s="14"/>
    </row>
    <row r="616566" spans="28:28">
      <c r="AB616566" s="14"/>
    </row>
    <row r="616567" spans="28:28">
      <c r="AB616567" s="14"/>
    </row>
    <row r="616568" spans="28:28">
      <c r="AB616568" s="14"/>
    </row>
    <row r="616569" spans="28:28">
      <c r="AB616569" s="14"/>
    </row>
    <row r="616570" spans="28:28">
      <c r="AB616570" s="14"/>
    </row>
    <row r="616571" spans="28:28">
      <c r="AB616571" s="14"/>
    </row>
    <row r="616572" spans="28:28">
      <c r="AB616572" s="14"/>
    </row>
    <row r="616573" spans="28:28">
      <c r="AB616573" s="14"/>
    </row>
    <row r="616574" spans="28:28">
      <c r="AB616574" s="14"/>
    </row>
    <row r="616575" spans="28:28">
      <c r="AB616575" s="14"/>
    </row>
    <row r="616576" spans="28:28">
      <c r="AB616576" s="14"/>
    </row>
    <row r="616577" spans="28:28">
      <c r="AB616577" s="14"/>
    </row>
    <row r="616578" spans="28:28">
      <c r="AB616578" s="14"/>
    </row>
    <row r="616579" spans="28:28">
      <c r="AB616579" s="14"/>
    </row>
    <row r="616580" spans="28:28">
      <c r="AB616580" s="14"/>
    </row>
    <row r="616581" spans="28:28">
      <c r="AB616581" s="14"/>
    </row>
    <row r="616582" spans="28:28">
      <c r="AB616582" s="14"/>
    </row>
    <row r="616583" spans="28:28">
      <c r="AB616583" s="14"/>
    </row>
    <row r="616584" spans="28:28">
      <c r="AB616584" s="14"/>
    </row>
    <row r="616585" spans="28:28">
      <c r="AB616585" s="14"/>
    </row>
    <row r="616586" spans="28:28">
      <c r="AB616586" s="14"/>
    </row>
    <row r="616587" spans="28:28">
      <c r="AB616587" s="14"/>
    </row>
    <row r="616588" spans="28:28">
      <c r="AB616588" s="14"/>
    </row>
    <row r="616589" spans="28:28">
      <c r="AB616589" s="14"/>
    </row>
    <row r="616590" spans="28:28">
      <c r="AB616590" s="14"/>
    </row>
    <row r="616591" spans="28:28">
      <c r="AB616591" s="14"/>
    </row>
    <row r="616592" spans="28:28">
      <c r="AB616592" s="14"/>
    </row>
    <row r="616593" spans="28:28">
      <c r="AB616593" s="14"/>
    </row>
    <row r="616594" spans="28:28">
      <c r="AB616594" s="14"/>
    </row>
    <row r="616595" spans="28:28">
      <c r="AB616595" s="14"/>
    </row>
    <row r="616596" spans="28:28">
      <c r="AB616596" s="14"/>
    </row>
    <row r="616597" spans="28:28">
      <c r="AB616597" s="14"/>
    </row>
    <row r="616598" spans="28:28">
      <c r="AB616598" s="14"/>
    </row>
    <row r="616599" spans="28:28">
      <c r="AB616599" s="14"/>
    </row>
    <row r="616600" spans="28:28">
      <c r="AB616600" s="14"/>
    </row>
    <row r="616601" spans="28:28">
      <c r="AB616601" s="14"/>
    </row>
    <row r="616602" spans="28:28">
      <c r="AB616602" s="14"/>
    </row>
    <row r="616603" spans="28:28">
      <c r="AB616603" s="14"/>
    </row>
    <row r="616604" spans="28:28">
      <c r="AB616604" s="14"/>
    </row>
    <row r="616605" spans="28:28">
      <c r="AB616605" s="14"/>
    </row>
    <row r="616606" spans="28:28">
      <c r="AB616606" s="14"/>
    </row>
    <row r="616607" spans="28:28">
      <c r="AB616607" s="14"/>
    </row>
    <row r="616608" spans="28:28">
      <c r="AB616608" s="14"/>
    </row>
    <row r="616609" spans="28:28">
      <c r="AB616609" s="14"/>
    </row>
    <row r="616610" spans="28:28">
      <c r="AB616610" s="14"/>
    </row>
    <row r="616611" spans="28:28">
      <c r="AB616611" s="14"/>
    </row>
    <row r="616612" spans="28:28">
      <c r="AB616612" s="14"/>
    </row>
    <row r="616613" spans="28:28">
      <c r="AB616613" s="14"/>
    </row>
    <row r="616614" spans="28:28">
      <c r="AB616614" s="14"/>
    </row>
    <row r="616615" spans="28:28">
      <c r="AB616615" s="14"/>
    </row>
    <row r="616616" spans="28:28">
      <c r="AB616616" s="14"/>
    </row>
    <row r="616617" spans="28:28">
      <c r="AB616617" s="14"/>
    </row>
    <row r="616618" spans="28:28">
      <c r="AB616618" s="14"/>
    </row>
    <row r="616619" spans="28:28">
      <c r="AB616619" s="14"/>
    </row>
    <row r="616620" spans="28:28">
      <c r="AB616620" s="14"/>
    </row>
    <row r="616621" spans="28:28">
      <c r="AB616621" s="14"/>
    </row>
    <row r="616622" spans="28:28">
      <c r="AB616622" s="14"/>
    </row>
    <row r="616623" spans="28:28">
      <c r="AB616623" s="14"/>
    </row>
    <row r="616624" spans="28:28">
      <c r="AB616624" s="14"/>
    </row>
    <row r="616625" spans="28:28">
      <c r="AB616625" s="14"/>
    </row>
    <row r="616626" spans="28:28">
      <c r="AB616626" s="14"/>
    </row>
    <row r="616627" spans="28:28">
      <c r="AB616627" s="14"/>
    </row>
    <row r="616628" spans="28:28">
      <c r="AB616628" s="14"/>
    </row>
    <row r="616629" spans="28:28">
      <c r="AB616629" s="14"/>
    </row>
    <row r="616630" spans="28:28">
      <c r="AB616630" s="14"/>
    </row>
    <row r="616631" spans="28:28">
      <c r="AB616631" s="14"/>
    </row>
    <row r="616632" spans="28:28">
      <c r="AB616632" s="14"/>
    </row>
    <row r="616633" spans="28:28">
      <c r="AB616633" s="14"/>
    </row>
    <row r="616634" spans="28:28">
      <c r="AB616634" s="14"/>
    </row>
    <row r="616635" spans="28:28">
      <c r="AB616635" s="14"/>
    </row>
    <row r="616636" spans="28:28">
      <c r="AB616636" s="14"/>
    </row>
    <row r="616637" spans="28:28">
      <c r="AB616637" s="14"/>
    </row>
    <row r="616638" spans="28:28">
      <c r="AB616638" s="14"/>
    </row>
    <row r="616639" spans="28:28">
      <c r="AB616639" s="14"/>
    </row>
    <row r="616640" spans="28:28">
      <c r="AB616640" s="14"/>
    </row>
    <row r="616641" spans="28:28">
      <c r="AB616641" s="14"/>
    </row>
    <row r="616642" spans="28:28">
      <c r="AB616642" s="14"/>
    </row>
    <row r="616643" spans="28:28">
      <c r="AB616643" s="14"/>
    </row>
    <row r="616644" spans="28:28">
      <c r="AB616644" s="14"/>
    </row>
    <row r="616645" spans="28:28">
      <c r="AB616645" s="14"/>
    </row>
    <row r="616646" spans="28:28">
      <c r="AB616646" s="14"/>
    </row>
    <row r="616647" spans="28:28">
      <c r="AB616647" s="14"/>
    </row>
    <row r="616648" spans="28:28">
      <c r="AB616648" s="14"/>
    </row>
    <row r="616649" spans="28:28">
      <c r="AB616649" s="14"/>
    </row>
    <row r="616650" spans="28:28">
      <c r="AB616650" s="14"/>
    </row>
    <row r="616651" spans="28:28">
      <c r="AB616651" s="14"/>
    </row>
    <row r="616652" spans="28:28">
      <c r="AB616652" s="14"/>
    </row>
    <row r="616653" spans="28:28">
      <c r="AB616653" s="14"/>
    </row>
    <row r="616654" spans="28:28">
      <c r="AB616654" s="14"/>
    </row>
    <row r="616655" spans="28:28">
      <c r="AB616655" s="14"/>
    </row>
    <row r="616656" spans="28:28">
      <c r="AB616656" s="14"/>
    </row>
    <row r="616657" spans="28:28">
      <c r="AB616657" s="14"/>
    </row>
    <row r="616658" spans="28:28">
      <c r="AB616658" s="14"/>
    </row>
    <row r="616659" spans="28:28">
      <c r="AB616659" s="14"/>
    </row>
    <row r="616660" spans="28:28">
      <c r="AB616660" s="14"/>
    </row>
    <row r="616661" spans="28:28">
      <c r="AB616661" s="14"/>
    </row>
    <row r="616662" spans="28:28">
      <c r="AB616662" s="14"/>
    </row>
    <row r="616663" spans="28:28">
      <c r="AB616663" s="14"/>
    </row>
    <row r="616664" spans="28:28">
      <c r="AB616664" s="14"/>
    </row>
    <row r="616665" spans="28:28">
      <c r="AB616665" s="14"/>
    </row>
    <row r="616666" spans="28:28">
      <c r="AB616666" s="14"/>
    </row>
    <row r="616667" spans="28:28">
      <c r="AB616667" s="14"/>
    </row>
    <row r="616668" spans="28:28">
      <c r="AB616668" s="14"/>
    </row>
    <row r="616669" spans="28:28">
      <c r="AB616669" s="14"/>
    </row>
    <row r="616670" spans="28:28">
      <c r="AB616670" s="14"/>
    </row>
    <row r="616671" spans="28:28">
      <c r="AB616671" s="14"/>
    </row>
    <row r="616672" spans="28:28">
      <c r="AB616672" s="14"/>
    </row>
    <row r="616673" spans="28:28">
      <c r="AB616673" s="14"/>
    </row>
    <row r="616674" spans="28:28">
      <c r="AB616674" s="14"/>
    </row>
    <row r="616675" spans="28:28">
      <c r="AB616675" s="14"/>
    </row>
    <row r="616676" spans="28:28">
      <c r="AB616676" s="14"/>
    </row>
    <row r="616677" spans="28:28">
      <c r="AB616677" s="14"/>
    </row>
    <row r="616678" spans="28:28">
      <c r="AB616678" s="14"/>
    </row>
    <row r="616679" spans="28:28">
      <c r="AB616679" s="14"/>
    </row>
    <row r="616680" spans="28:28">
      <c r="AB616680" s="14"/>
    </row>
    <row r="616681" spans="28:28">
      <c r="AB616681" s="14"/>
    </row>
    <row r="616682" spans="28:28">
      <c r="AB616682" s="14"/>
    </row>
    <row r="616683" spans="28:28">
      <c r="AB616683" s="14"/>
    </row>
    <row r="616684" spans="28:28">
      <c r="AB616684" s="14"/>
    </row>
    <row r="616685" spans="28:28">
      <c r="AB616685" s="14"/>
    </row>
    <row r="616686" spans="28:28">
      <c r="AB616686" s="14"/>
    </row>
    <row r="616687" spans="28:28">
      <c r="AB616687" s="14"/>
    </row>
    <row r="616688" spans="28:28">
      <c r="AB616688" s="14"/>
    </row>
    <row r="616689" spans="28:28">
      <c r="AB616689" s="14"/>
    </row>
    <row r="616690" spans="28:28">
      <c r="AB616690" s="14"/>
    </row>
    <row r="616691" spans="28:28">
      <c r="AB616691" s="14"/>
    </row>
    <row r="616692" spans="28:28">
      <c r="AB616692" s="14"/>
    </row>
    <row r="616693" spans="28:28">
      <c r="AB616693" s="14"/>
    </row>
    <row r="616694" spans="28:28">
      <c r="AB616694" s="14"/>
    </row>
    <row r="616695" spans="28:28">
      <c r="AB616695" s="14"/>
    </row>
    <row r="616696" spans="28:28">
      <c r="AB616696" s="14"/>
    </row>
    <row r="616697" spans="28:28">
      <c r="AB616697" s="14"/>
    </row>
    <row r="616698" spans="28:28">
      <c r="AB616698" s="14"/>
    </row>
    <row r="616699" spans="28:28">
      <c r="AB616699" s="14"/>
    </row>
    <row r="616700" spans="28:28">
      <c r="AB616700" s="14"/>
    </row>
    <row r="616701" spans="28:28">
      <c r="AB616701" s="14"/>
    </row>
    <row r="616702" spans="28:28">
      <c r="AB616702" s="14"/>
    </row>
    <row r="616703" spans="28:28">
      <c r="AB616703" s="14"/>
    </row>
    <row r="616704" spans="28:28">
      <c r="AB616704" s="14"/>
    </row>
    <row r="616705" spans="28:28">
      <c r="AB616705" s="14"/>
    </row>
    <row r="616706" spans="28:28">
      <c r="AB616706" s="14"/>
    </row>
    <row r="616707" spans="28:28">
      <c r="AB616707" s="14"/>
    </row>
    <row r="616708" spans="28:28">
      <c r="AB616708" s="14"/>
    </row>
    <row r="616709" spans="28:28">
      <c r="AB616709" s="14"/>
    </row>
    <row r="616710" spans="28:28">
      <c r="AB616710" s="14"/>
    </row>
    <row r="616711" spans="28:28">
      <c r="AB616711" s="14"/>
    </row>
    <row r="616712" spans="28:28">
      <c r="AB616712" s="14"/>
    </row>
    <row r="616713" spans="28:28">
      <c r="AB616713" s="14"/>
    </row>
    <row r="616714" spans="28:28">
      <c r="AB616714" s="14"/>
    </row>
    <row r="616715" spans="28:28">
      <c r="AB616715" s="14"/>
    </row>
    <row r="616716" spans="28:28">
      <c r="AB616716" s="14"/>
    </row>
    <row r="616717" spans="28:28">
      <c r="AB616717" s="14"/>
    </row>
    <row r="616718" spans="28:28">
      <c r="AB616718" s="14"/>
    </row>
    <row r="616719" spans="28:28">
      <c r="AB616719" s="14"/>
    </row>
    <row r="616720" spans="28:28">
      <c r="AB616720" s="14"/>
    </row>
    <row r="616721" spans="28:28">
      <c r="AB616721" s="14"/>
    </row>
    <row r="616722" spans="28:28">
      <c r="AB616722" s="14"/>
    </row>
    <row r="616723" spans="28:28">
      <c r="AB616723" s="14"/>
    </row>
    <row r="616724" spans="28:28">
      <c r="AB616724" s="14"/>
    </row>
    <row r="616725" spans="28:28">
      <c r="AB616725" s="14"/>
    </row>
    <row r="616726" spans="28:28">
      <c r="AB616726" s="14"/>
    </row>
    <row r="616727" spans="28:28">
      <c r="AB616727" s="14"/>
    </row>
    <row r="616728" spans="28:28">
      <c r="AB616728" s="14"/>
    </row>
    <row r="616729" spans="28:28">
      <c r="AB616729" s="14"/>
    </row>
    <row r="616730" spans="28:28">
      <c r="AB616730" s="14"/>
    </row>
    <row r="616731" spans="28:28">
      <c r="AB616731" s="14"/>
    </row>
    <row r="616732" spans="28:28">
      <c r="AB616732" s="14"/>
    </row>
    <row r="616733" spans="28:28">
      <c r="AB616733" s="14"/>
    </row>
    <row r="616734" spans="28:28">
      <c r="AB616734" s="14"/>
    </row>
    <row r="616735" spans="28:28">
      <c r="AB616735" s="14"/>
    </row>
    <row r="616736" spans="28:28">
      <c r="AB616736" s="14"/>
    </row>
    <row r="616737" spans="28:28">
      <c r="AB616737" s="14"/>
    </row>
    <row r="616738" spans="28:28">
      <c r="AB616738" s="14"/>
    </row>
    <row r="616739" spans="28:28">
      <c r="AB616739" s="14"/>
    </row>
    <row r="616740" spans="28:28">
      <c r="AB616740" s="14"/>
    </row>
    <row r="616741" spans="28:28">
      <c r="AB616741" s="14"/>
    </row>
    <row r="616742" spans="28:28">
      <c r="AB616742" s="14"/>
    </row>
    <row r="616743" spans="28:28">
      <c r="AB616743" s="14"/>
    </row>
    <row r="616744" spans="28:28">
      <c r="AB616744" s="14"/>
    </row>
    <row r="616745" spans="28:28">
      <c r="AB616745" s="14"/>
    </row>
    <row r="616746" spans="28:28">
      <c r="AB616746" s="14"/>
    </row>
    <row r="616747" spans="28:28">
      <c r="AB616747" s="14"/>
    </row>
    <row r="616748" spans="28:28">
      <c r="AB616748" s="14"/>
    </row>
    <row r="616749" spans="28:28">
      <c r="AB616749" s="14"/>
    </row>
    <row r="616750" spans="28:28">
      <c r="AB616750" s="14"/>
    </row>
    <row r="616751" spans="28:28">
      <c r="AB616751" s="14"/>
    </row>
    <row r="616752" spans="28:28">
      <c r="AB616752" s="14"/>
    </row>
    <row r="616753" spans="28:28">
      <c r="AB616753" s="14"/>
    </row>
    <row r="616754" spans="28:28">
      <c r="AB616754" s="14"/>
    </row>
    <row r="616755" spans="28:28">
      <c r="AB616755" s="14"/>
    </row>
    <row r="616756" spans="28:28">
      <c r="AB616756" s="14"/>
    </row>
    <row r="616757" spans="28:28">
      <c r="AB616757" s="14"/>
    </row>
    <row r="616758" spans="28:28">
      <c r="AB616758" s="14"/>
    </row>
    <row r="616759" spans="28:28">
      <c r="AB616759" s="14"/>
    </row>
    <row r="616760" spans="28:28">
      <c r="AB616760" s="14"/>
    </row>
    <row r="616761" spans="28:28">
      <c r="AB616761" s="14"/>
    </row>
    <row r="616762" spans="28:28">
      <c r="AB616762" s="14"/>
    </row>
    <row r="616763" spans="28:28">
      <c r="AB616763" s="14"/>
    </row>
    <row r="616764" spans="28:28">
      <c r="AB616764" s="14"/>
    </row>
    <row r="616765" spans="28:28">
      <c r="AB616765" s="14"/>
    </row>
    <row r="616766" spans="28:28">
      <c r="AB616766" s="14"/>
    </row>
    <row r="616767" spans="28:28">
      <c r="AB616767" s="14"/>
    </row>
    <row r="616768" spans="28:28">
      <c r="AB616768" s="14"/>
    </row>
    <row r="616769" spans="28:28">
      <c r="AB616769" s="14"/>
    </row>
    <row r="616770" spans="28:28">
      <c r="AB616770" s="14"/>
    </row>
    <row r="616771" spans="28:28">
      <c r="AB616771" s="14"/>
    </row>
    <row r="616772" spans="28:28">
      <c r="AB616772" s="14"/>
    </row>
    <row r="616773" spans="28:28">
      <c r="AB616773" s="14"/>
    </row>
    <row r="616774" spans="28:28">
      <c r="AB616774" s="14"/>
    </row>
    <row r="616775" spans="28:28">
      <c r="AB616775" s="14"/>
    </row>
    <row r="616776" spans="28:28">
      <c r="AB616776" s="14"/>
    </row>
    <row r="616777" spans="28:28">
      <c r="AB616777" s="14"/>
    </row>
    <row r="616778" spans="28:28">
      <c r="AB616778" s="14"/>
    </row>
    <row r="616779" spans="28:28">
      <c r="AB616779" s="14"/>
    </row>
    <row r="616780" spans="28:28">
      <c r="AB616780" s="14"/>
    </row>
    <row r="616781" spans="28:28">
      <c r="AB616781" s="14"/>
    </row>
    <row r="616782" spans="28:28">
      <c r="AB616782" s="14"/>
    </row>
    <row r="616783" spans="28:28">
      <c r="AB616783" s="14"/>
    </row>
    <row r="616784" spans="28:28">
      <c r="AB616784" s="14"/>
    </row>
    <row r="616785" spans="28:28">
      <c r="AB616785" s="14"/>
    </row>
    <row r="616786" spans="28:28">
      <c r="AB616786" s="14"/>
    </row>
    <row r="616787" spans="28:28">
      <c r="AB616787" s="14"/>
    </row>
    <row r="616788" spans="28:28">
      <c r="AB616788" s="14"/>
    </row>
    <row r="616789" spans="28:28">
      <c r="AB616789" s="14"/>
    </row>
    <row r="616790" spans="28:28">
      <c r="AB616790" s="14"/>
    </row>
    <row r="616791" spans="28:28">
      <c r="AB616791" s="14"/>
    </row>
    <row r="616792" spans="28:28">
      <c r="AB616792" s="14"/>
    </row>
    <row r="616793" spans="28:28">
      <c r="AB616793" s="14"/>
    </row>
    <row r="616794" spans="28:28">
      <c r="AB616794" s="14"/>
    </row>
    <row r="616795" spans="28:28">
      <c r="AB616795" s="14"/>
    </row>
    <row r="616796" spans="28:28">
      <c r="AB616796" s="14"/>
    </row>
    <row r="616797" spans="28:28">
      <c r="AB616797" s="14"/>
    </row>
    <row r="616798" spans="28:28">
      <c r="AB616798" s="14"/>
    </row>
    <row r="616799" spans="28:28">
      <c r="AB616799" s="14"/>
    </row>
    <row r="616800" spans="28:28">
      <c r="AB616800" s="14"/>
    </row>
    <row r="616801" spans="28:28">
      <c r="AB616801" s="14"/>
    </row>
    <row r="616802" spans="28:28">
      <c r="AB616802" s="14"/>
    </row>
    <row r="616803" spans="28:28">
      <c r="AB616803" s="14"/>
    </row>
    <row r="616804" spans="28:28">
      <c r="AB616804" s="14"/>
    </row>
    <row r="616805" spans="28:28">
      <c r="AB616805" s="14"/>
    </row>
    <row r="616806" spans="28:28">
      <c r="AB616806" s="14"/>
    </row>
    <row r="616807" spans="28:28">
      <c r="AB616807" s="14"/>
    </row>
    <row r="616808" spans="28:28">
      <c r="AB616808" s="14"/>
    </row>
    <row r="616809" spans="28:28">
      <c r="AB616809" s="14"/>
    </row>
    <row r="616810" spans="28:28">
      <c r="AB616810" s="14"/>
    </row>
    <row r="616811" spans="28:28">
      <c r="AB616811" s="14"/>
    </row>
    <row r="616812" spans="28:28">
      <c r="AB616812" s="14"/>
    </row>
    <row r="616813" spans="28:28">
      <c r="AB616813" s="14"/>
    </row>
    <row r="616814" spans="28:28">
      <c r="AB616814" s="14"/>
    </row>
    <row r="616815" spans="28:28">
      <c r="AB616815" s="14"/>
    </row>
    <row r="616816" spans="28:28">
      <c r="AB616816" s="14"/>
    </row>
    <row r="616817" spans="28:28">
      <c r="AB616817" s="14"/>
    </row>
    <row r="616818" spans="28:28">
      <c r="AB616818" s="14"/>
    </row>
    <row r="616819" spans="28:28">
      <c r="AB616819" s="14"/>
    </row>
    <row r="616820" spans="28:28">
      <c r="AB616820" s="14"/>
    </row>
    <row r="616821" spans="28:28">
      <c r="AB616821" s="14"/>
    </row>
    <row r="616822" spans="28:28">
      <c r="AB616822" s="14"/>
    </row>
    <row r="616823" spans="28:28">
      <c r="AB616823" s="14"/>
    </row>
    <row r="616824" spans="28:28">
      <c r="AB616824" s="14"/>
    </row>
    <row r="616825" spans="28:28">
      <c r="AB616825" s="14"/>
    </row>
    <row r="616826" spans="28:28">
      <c r="AB616826" s="14"/>
    </row>
    <row r="616827" spans="28:28">
      <c r="AB616827" s="14"/>
    </row>
    <row r="616828" spans="28:28">
      <c r="AB616828" s="14"/>
    </row>
    <row r="616829" spans="28:28">
      <c r="AB616829" s="14"/>
    </row>
    <row r="616830" spans="28:28">
      <c r="AB616830" s="14"/>
    </row>
    <row r="616831" spans="28:28">
      <c r="AB616831" s="14"/>
    </row>
    <row r="616832" spans="28:28">
      <c r="AB616832" s="14"/>
    </row>
    <row r="616833" spans="28:28">
      <c r="AB616833" s="14"/>
    </row>
    <row r="616834" spans="28:28">
      <c r="AB616834" s="14"/>
    </row>
    <row r="616835" spans="28:28">
      <c r="AB616835" s="14"/>
    </row>
    <row r="616836" spans="28:28">
      <c r="AB616836" s="14"/>
    </row>
    <row r="616837" spans="28:28">
      <c r="AB616837" s="14"/>
    </row>
    <row r="616838" spans="28:28">
      <c r="AB616838" s="14"/>
    </row>
    <row r="616839" spans="28:28">
      <c r="AB616839" s="14"/>
    </row>
    <row r="616840" spans="28:28">
      <c r="AB616840" s="14"/>
    </row>
    <row r="616841" spans="28:28">
      <c r="AB616841" s="14"/>
    </row>
    <row r="616842" spans="28:28">
      <c r="AB616842" s="14"/>
    </row>
    <row r="616843" spans="28:28">
      <c r="AB616843" s="14"/>
    </row>
    <row r="616844" spans="28:28">
      <c r="AB616844" s="14"/>
    </row>
    <row r="616845" spans="28:28">
      <c r="AB616845" s="14"/>
    </row>
    <row r="616846" spans="28:28">
      <c r="AB616846" s="14"/>
    </row>
    <row r="616847" spans="28:28">
      <c r="AB616847" s="14"/>
    </row>
    <row r="616848" spans="28:28">
      <c r="AB616848" s="14"/>
    </row>
    <row r="616849" spans="28:28">
      <c r="AB616849" s="14"/>
    </row>
    <row r="616850" spans="28:28">
      <c r="AB616850" s="14"/>
    </row>
    <row r="616851" spans="28:28">
      <c r="AB616851" s="14"/>
    </row>
    <row r="616852" spans="28:28">
      <c r="AB616852" s="14"/>
    </row>
    <row r="616853" spans="28:28">
      <c r="AB616853" s="14"/>
    </row>
    <row r="616854" spans="28:28">
      <c r="AB616854" s="14"/>
    </row>
    <row r="616855" spans="28:28">
      <c r="AB616855" s="14"/>
    </row>
    <row r="616856" spans="28:28">
      <c r="AB616856" s="14"/>
    </row>
    <row r="616857" spans="28:28">
      <c r="AB616857" s="14"/>
    </row>
    <row r="616858" spans="28:28">
      <c r="AB616858" s="14"/>
    </row>
    <row r="616859" spans="28:28">
      <c r="AB616859" s="14"/>
    </row>
    <row r="616860" spans="28:28">
      <c r="AB616860" s="14"/>
    </row>
    <row r="616861" spans="28:28">
      <c r="AB616861" s="14"/>
    </row>
    <row r="616862" spans="28:28">
      <c r="AB616862" s="14"/>
    </row>
    <row r="616863" spans="28:28">
      <c r="AB616863" s="14"/>
    </row>
    <row r="616864" spans="28:28">
      <c r="AB616864" s="14"/>
    </row>
    <row r="616865" spans="28:28">
      <c r="AB616865" s="14"/>
    </row>
    <row r="616866" spans="28:28">
      <c r="AB616866" s="14"/>
    </row>
    <row r="616867" spans="28:28">
      <c r="AB616867" s="14"/>
    </row>
    <row r="616868" spans="28:28">
      <c r="AB616868" s="14"/>
    </row>
    <row r="616869" spans="28:28">
      <c r="AB616869" s="14"/>
    </row>
    <row r="616870" spans="28:28">
      <c r="AB616870" s="14"/>
    </row>
    <row r="616871" spans="28:28">
      <c r="AB616871" s="14"/>
    </row>
    <row r="616872" spans="28:28">
      <c r="AB616872" s="14"/>
    </row>
    <row r="616873" spans="28:28">
      <c r="AB616873" s="14"/>
    </row>
    <row r="616874" spans="28:28">
      <c r="AB616874" s="14"/>
    </row>
    <row r="616875" spans="28:28">
      <c r="AB616875" s="14"/>
    </row>
    <row r="616876" spans="28:28">
      <c r="AB616876" s="14"/>
    </row>
    <row r="616877" spans="28:28">
      <c r="AB616877" s="14"/>
    </row>
    <row r="616878" spans="28:28">
      <c r="AB616878" s="14"/>
    </row>
    <row r="616879" spans="28:28">
      <c r="AB616879" s="14"/>
    </row>
    <row r="616880" spans="28:28">
      <c r="AB616880" s="14"/>
    </row>
    <row r="616881" spans="28:28">
      <c r="AB616881" s="14"/>
    </row>
    <row r="616882" spans="28:28">
      <c r="AB616882" s="14"/>
    </row>
    <row r="616883" spans="28:28">
      <c r="AB616883" s="14"/>
    </row>
    <row r="616884" spans="28:28">
      <c r="AB616884" s="14"/>
    </row>
    <row r="616885" spans="28:28">
      <c r="AB616885" s="14"/>
    </row>
    <row r="616886" spans="28:28">
      <c r="AB616886" s="14"/>
    </row>
    <row r="616887" spans="28:28">
      <c r="AB616887" s="14"/>
    </row>
    <row r="616888" spans="28:28">
      <c r="AB616888" s="14"/>
    </row>
    <row r="616889" spans="28:28">
      <c r="AB616889" s="14"/>
    </row>
    <row r="616890" spans="28:28">
      <c r="AB616890" s="14"/>
    </row>
    <row r="616891" spans="28:28">
      <c r="AB616891" s="14"/>
    </row>
    <row r="616892" spans="28:28">
      <c r="AB616892" s="14"/>
    </row>
    <row r="616893" spans="28:28">
      <c r="AB616893" s="14"/>
    </row>
    <row r="616894" spans="28:28">
      <c r="AB616894" s="14"/>
    </row>
    <row r="616895" spans="28:28">
      <c r="AB616895" s="14"/>
    </row>
    <row r="616896" spans="28:28">
      <c r="AB616896" s="14"/>
    </row>
    <row r="616897" spans="28:28">
      <c r="AB616897" s="14"/>
    </row>
    <row r="616898" spans="28:28">
      <c r="AB616898" s="14"/>
    </row>
    <row r="616899" spans="28:28">
      <c r="AB616899" s="14"/>
    </row>
    <row r="616900" spans="28:28">
      <c r="AB616900" s="14"/>
    </row>
    <row r="616901" spans="28:28">
      <c r="AB616901" s="14"/>
    </row>
    <row r="616902" spans="28:28">
      <c r="AB616902" s="14"/>
    </row>
    <row r="616903" spans="28:28">
      <c r="AB616903" s="14"/>
    </row>
    <row r="616904" spans="28:28">
      <c r="AB616904" s="14"/>
    </row>
    <row r="616905" spans="28:28">
      <c r="AB616905" s="14"/>
    </row>
    <row r="616906" spans="28:28">
      <c r="AB616906" s="14"/>
    </row>
    <row r="616907" spans="28:28">
      <c r="AB616907" s="14"/>
    </row>
    <row r="616908" spans="28:28">
      <c r="AB616908" s="14"/>
    </row>
    <row r="616909" spans="28:28">
      <c r="AB616909" s="14"/>
    </row>
    <row r="616910" spans="28:28">
      <c r="AB616910" s="14"/>
    </row>
    <row r="616911" spans="28:28">
      <c r="AB616911" s="14"/>
    </row>
    <row r="616912" spans="28:28">
      <c r="AB616912" s="14"/>
    </row>
    <row r="616913" spans="28:28">
      <c r="AB616913" s="14"/>
    </row>
    <row r="616914" spans="28:28">
      <c r="AB616914" s="14"/>
    </row>
    <row r="616915" spans="28:28">
      <c r="AB616915" s="14"/>
    </row>
    <row r="616916" spans="28:28">
      <c r="AB616916" s="14"/>
    </row>
    <row r="616917" spans="28:28">
      <c r="AB616917" s="14"/>
    </row>
    <row r="616918" spans="28:28">
      <c r="AB616918" s="14"/>
    </row>
    <row r="616919" spans="28:28">
      <c r="AB616919" s="14"/>
    </row>
    <row r="616920" spans="28:28">
      <c r="AB616920" s="14"/>
    </row>
    <row r="616921" spans="28:28">
      <c r="AB616921" s="14"/>
    </row>
    <row r="616922" spans="28:28">
      <c r="AB616922" s="14"/>
    </row>
    <row r="616923" spans="28:28">
      <c r="AB616923" s="14"/>
    </row>
    <row r="616924" spans="28:28">
      <c r="AB616924" s="14"/>
    </row>
    <row r="616925" spans="28:28">
      <c r="AB616925" s="14"/>
    </row>
    <row r="616926" spans="28:28">
      <c r="AB616926" s="14"/>
    </row>
    <row r="616927" spans="28:28">
      <c r="AB616927" s="14"/>
    </row>
    <row r="616928" spans="28:28">
      <c r="AB616928" s="14"/>
    </row>
    <row r="616929" spans="28:28">
      <c r="AB616929" s="14"/>
    </row>
    <row r="616930" spans="28:28">
      <c r="AB616930" s="14"/>
    </row>
    <row r="616931" spans="28:28">
      <c r="AB616931" s="14"/>
    </row>
    <row r="616932" spans="28:28">
      <c r="AB616932" s="14"/>
    </row>
    <row r="616933" spans="28:28">
      <c r="AB616933" s="14"/>
    </row>
    <row r="616934" spans="28:28">
      <c r="AB616934" s="14"/>
    </row>
    <row r="616935" spans="28:28">
      <c r="AB616935" s="14"/>
    </row>
    <row r="616936" spans="28:28">
      <c r="AB616936" s="14"/>
    </row>
    <row r="616937" spans="28:28">
      <c r="AB616937" s="14"/>
    </row>
    <row r="616938" spans="28:28">
      <c r="AB616938" s="14"/>
    </row>
    <row r="616939" spans="28:28">
      <c r="AB616939" s="14"/>
    </row>
    <row r="616940" spans="28:28">
      <c r="AB616940" s="14"/>
    </row>
    <row r="616941" spans="28:28">
      <c r="AB616941" s="14"/>
    </row>
    <row r="616942" spans="28:28">
      <c r="AB616942" s="14"/>
    </row>
    <row r="616943" spans="28:28">
      <c r="AB616943" s="14"/>
    </row>
    <row r="616944" spans="28:28">
      <c r="AB616944" s="14"/>
    </row>
    <row r="616945" spans="28:28">
      <c r="AB616945" s="14"/>
    </row>
    <row r="616946" spans="28:28">
      <c r="AB616946" s="14"/>
    </row>
    <row r="616947" spans="28:28">
      <c r="AB616947" s="14"/>
    </row>
    <row r="616948" spans="28:28">
      <c r="AB616948" s="14"/>
    </row>
    <row r="616949" spans="28:28">
      <c r="AB616949" s="14"/>
    </row>
    <row r="616950" spans="28:28">
      <c r="AB616950" s="14"/>
    </row>
    <row r="616951" spans="28:28">
      <c r="AB616951" s="14"/>
    </row>
    <row r="616952" spans="28:28">
      <c r="AB616952" s="14"/>
    </row>
    <row r="616953" spans="28:28">
      <c r="AB616953" s="14"/>
    </row>
    <row r="616954" spans="28:28">
      <c r="AB616954" s="14"/>
    </row>
    <row r="616955" spans="28:28">
      <c r="AB616955" s="14"/>
    </row>
    <row r="616956" spans="28:28">
      <c r="AB616956" s="14"/>
    </row>
    <row r="616957" spans="28:28">
      <c r="AB616957" s="14"/>
    </row>
    <row r="616958" spans="28:28">
      <c r="AB616958" s="14"/>
    </row>
    <row r="616959" spans="28:28">
      <c r="AB616959" s="14"/>
    </row>
    <row r="616960" spans="28:28">
      <c r="AB616960" s="14"/>
    </row>
    <row r="616961" spans="28:28">
      <c r="AB616961" s="14"/>
    </row>
    <row r="616962" spans="28:28">
      <c r="AB616962" s="14"/>
    </row>
    <row r="616963" spans="28:28">
      <c r="AB616963" s="14"/>
    </row>
    <row r="616964" spans="28:28">
      <c r="AB616964" s="14"/>
    </row>
    <row r="616965" spans="28:28">
      <c r="AB616965" s="14"/>
    </row>
    <row r="616966" spans="28:28">
      <c r="AB616966" s="14"/>
    </row>
    <row r="616967" spans="28:28">
      <c r="AB616967" s="14"/>
    </row>
    <row r="616968" spans="28:28">
      <c r="AB616968" s="14"/>
    </row>
    <row r="616969" spans="28:28">
      <c r="AB616969" s="14"/>
    </row>
    <row r="616970" spans="28:28">
      <c r="AB616970" s="14"/>
    </row>
    <row r="616971" spans="28:28">
      <c r="AB616971" s="14"/>
    </row>
    <row r="616972" spans="28:28">
      <c r="AB616972" s="14"/>
    </row>
    <row r="616973" spans="28:28">
      <c r="AB616973" s="14"/>
    </row>
    <row r="616974" spans="28:28">
      <c r="AB616974" s="14"/>
    </row>
    <row r="616975" spans="28:28">
      <c r="AB616975" s="14"/>
    </row>
    <row r="616976" spans="28:28">
      <c r="AB616976" s="14"/>
    </row>
    <row r="616977" spans="28:28">
      <c r="AB616977" s="14"/>
    </row>
    <row r="616978" spans="28:28">
      <c r="AB616978" s="14"/>
    </row>
    <row r="616979" spans="28:28">
      <c r="AB616979" s="14"/>
    </row>
    <row r="616980" spans="28:28">
      <c r="AB616980" s="14"/>
    </row>
    <row r="616981" spans="28:28">
      <c r="AB616981" s="14"/>
    </row>
    <row r="616982" spans="28:28">
      <c r="AB616982" s="14"/>
    </row>
    <row r="616983" spans="28:28">
      <c r="AB616983" s="14"/>
    </row>
    <row r="616984" spans="28:28">
      <c r="AB616984" s="14"/>
    </row>
    <row r="616985" spans="28:28">
      <c r="AB616985" s="14"/>
    </row>
    <row r="616986" spans="28:28">
      <c r="AB616986" s="14"/>
    </row>
    <row r="616987" spans="28:28">
      <c r="AB616987" s="14"/>
    </row>
    <row r="616988" spans="28:28">
      <c r="AB616988" s="14"/>
    </row>
    <row r="616989" spans="28:28">
      <c r="AB616989" s="14"/>
    </row>
    <row r="616990" spans="28:28">
      <c r="AB616990" s="14"/>
    </row>
    <row r="616991" spans="28:28">
      <c r="AB616991" s="14"/>
    </row>
    <row r="616992" spans="28:28">
      <c r="AB616992" s="14"/>
    </row>
    <row r="616993" spans="28:28">
      <c r="AB616993" s="14"/>
    </row>
    <row r="616994" spans="28:28">
      <c r="AB616994" s="14"/>
    </row>
    <row r="616995" spans="28:28">
      <c r="AB616995" s="14"/>
    </row>
    <row r="616996" spans="28:28">
      <c r="AB616996" s="14"/>
    </row>
    <row r="616997" spans="28:28">
      <c r="AB616997" s="14"/>
    </row>
    <row r="616998" spans="28:28">
      <c r="AB616998" s="14"/>
    </row>
    <row r="616999" spans="28:28">
      <c r="AB616999" s="14"/>
    </row>
    <row r="617000" spans="28:28">
      <c r="AB617000" s="14"/>
    </row>
    <row r="617001" spans="28:28">
      <c r="AB617001" s="14"/>
    </row>
    <row r="617002" spans="28:28">
      <c r="AB617002" s="14"/>
    </row>
    <row r="617003" spans="28:28">
      <c r="AB617003" s="14"/>
    </row>
    <row r="617004" spans="28:28">
      <c r="AB617004" s="14"/>
    </row>
    <row r="617005" spans="28:28">
      <c r="AB617005" s="14"/>
    </row>
    <row r="617006" spans="28:28">
      <c r="AB617006" s="14"/>
    </row>
    <row r="617007" spans="28:28">
      <c r="AB617007" s="14"/>
    </row>
    <row r="617008" spans="28:28">
      <c r="AB617008" s="14"/>
    </row>
    <row r="617009" spans="28:28">
      <c r="AB617009" s="14"/>
    </row>
    <row r="617010" spans="28:28">
      <c r="AB617010" s="14"/>
    </row>
    <row r="617011" spans="28:28">
      <c r="AB617011" s="14"/>
    </row>
    <row r="617012" spans="28:28">
      <c r="AB617012" s="14"/>
    </row>
    <row r="617013" spans="28:28">
      <c r="AB617013" s="14"/>
    </row>
    <row r="617014" spans="28:28">
      <c r="AB617014" s="14"/>
    </row>
    <row r="617015" spans="28:28">
      <c r="AB617015" s="14"/>
    </row>
    <row r="617016" spans="28:28">
      <c r="AB617016" s="14"/>
    </row>
    <row r="617017" spans="28:28">
      <c r="AB617017" s="14"/>
    </row>
    <row r="617018" spans="28:28">
      <c r="AB617018" s="14"/>
    </row>
    <row r="617019" spans="28:28">
      <c r="AB617019" s="14"/>
    </row>
    <row r="617020" spans="28:28">
      <c r="AB617020" s="14"/>
    </row>
    <row r="617021" spans="28:28">
      <c r="AB617021" s="14"/>
    </row>
    <row r="617022" spans="28:28">
      <c r="AB617022" s="14"/>
    </row>
    <row r="617023" spans="28:28">
      <c r="AB617023" s="14"/>
    </row>
    <row r="617024" spans="28:28">
      <c r="AB617024" s="14"/>
    </row>
    <row r="617025" spans="28:28">
      <c r="AB617025" s="14"/>
    </row>
    <row r="617026" spans="28:28">
      <c r="AB617026" s="14"/>
    </row>
    <row r="617027" spans="28:28">
      <c r="AB617027" s="14"/>
    </row>
    <row r="617028" spans="28:28">
      <c r="AB617028" s="14"/>
    </row>
    <row r="617029" spans="28:28">
      <c r="AB617029" s="14"/>
    </row>
    <row r="617030" spans="28:28">
      <c r="AB617030" s="14"/>
    </row>
    <row r="617031" spans="28:28">
      <c r="AB617031" s="14"/>
    </row>
    <row r="617032" spans="28:28">
      <c r="AB617032" s="14"/>
    </row>
    <row r="617033" spans="28:28">
      <c r="AB617033" s="14"/>
    </row>
    <row r="617034" spans="28:28">
      <c r="AB617034" s="14"/>
    </row>
    <row r="617035" spans="28:28">
      <c r="AB617035" s="14"/>
    </row>
    <row r="617036" spans="28:28">
      <c r="AB617036" s="14"/>
    </row>
    <row r="617037" spans="28:28">
      <c r="AB617037" s="14"/>
    </row>
    <row r="617038" spans="28:28">
      <c r="AB617038" s="14"/>
    </row>
    <row r="617039" spans="28:28">
      <c r="AB617039" s="14"/>
    </row>
    <row r="617040" spans="28:28">
      <c r="AB617040" s="14"/>
    </row>
    <row r="617041" spans="28:28">
      <c r="AB617041" s="14"/>
    </row>
    <row r="617042" spans="28:28">
      <c r="AB617042" s="14"/>
    </row>
    <row r="617043" spans="28:28">
      <c r="AB617043" s="14"/>
    </row>
    <row r="617044" spans="28:28">
      <c r="AB617044" s="14"/>
    </row>
    <row r="617045" spans="28:28">
      <c r="AB617045" s="14"/>
    </row>
    <row r="617046" spans="28:28">
      <c r="AB617046" s="14"/>
    </row>
    <row r="617047" spans="28:28">
      <c r="AB617047" s="14"/>
    </row>
    <row r="617048" spans="28:28">
      <c r="AB617048" s="14"/>
    </row>
    <row r="617049" spans="28:28">
      <c r="AB617049" s="14"/>
    </row>
    <row r="617050" spans="28:28">
      <c r="AB617050" s="14"/>
    </row>
    <row r="617051" spans="28:28">
      <c r="AB617051" s="14"/>
    </row>
    <row r="617052" spans="28:28">
      <c r="AB617052" s="14"/>
    </row>
    <row r="617053" spans="28:28">
      <c r="AB617053" s="14"/>
    </row>
    <row r="617054" spans="28:28">
      <c r="AB617054" s="14"/>
    </row>
    <row r="617055" spans="28:28">
      <c r="AB617055" s="14"/>
    </row>
    <row r="617056" spans="28:28">
      <c r="AB617056" s="14"/>
    </row>
    <row r="617057" spans="28:28">
      <c r="AB617057" s="14"/>
    </row>
    <row r="617058" spans="28:28">
      <c r="AB617058" s="14"/>
    </row>
    <row r="617059" spans="28:28">
      <c r="AB617059" s="14"/>
    </row>
    <row r="617060" spans="28:28">
      <c r="AB617060" s="14"/>
    </row>
    <row r="617061" spans="28:28">
      <c r="AB617061" s="14"/>
    </row>
    <row r="617062" spans="28:28">
      <c r="AB617062" s="14"/>
    </row>
    <row r="617063" spans="28:28">
      <c r="AB617063" s="14"/>
    </row>
    <row r="617064" spans="28:28">
      <c r="AB617064" s="14"/>
    </row>
    <row r="617065" spans="28:28">
      <c r="AB617065" s="14"/>
    </row>
    <row r="617066" spans="28:28">
      <c r="AB617066" s="14"/>
    </row>
    <row r="617067" spans="28:28">
      <c r="AB617067" s="14"/>
    </row>
    <row r="617068" spans="28:28">
      <c r="AB617068" s="14"/>
    </row>
    <row r="617069" spans="28:28">
      <c r="AB617069" s="14"/>
    </row>
    <row r="617070" spans="28:28">
      <c r="AB617070" s="14"/>
    </row>
    <row r="617071" spans="28:28">
      <c r="AB617071" s="14"/>
    </row>
    <row r="617072" spans="28:28">
      <c r="AB617072" s="14"/>
    </row>
    <row r="617073" spans="28:28">
      <c r="AB617073" s="14"/>
    </row>
    <row r="617074" spans="28:28">
      <c r="AB617074" s="14"/>
    </row>
    <row r="617075" spans="28:28">
      <c r="AB617075" s="14"/>
    </row>
    <row r="617076" spans="28:28">
      <c r="AB617076" s="14"/>
    </row>
    <row r="617077" spans="28:28">
      <c r="AB617077" s="14"/>
    </row>
    <row r="617078" spans="28:28">
      <c r="AB617078" s="14"/>
    </row>
    <row r="617079" spans="28:28">
      <c r="AB617079" s="14"/>
    </row>
    <row r="617080" spans="28:28">
      <c r="AB617080" s="14"/>
    </row>
    <row r="617081" spans="28:28">
      <c r="AB617081" s="14"/>
    </row>
    <row r="617082" spans="28:28">
      <c r="AB617082" s="14"/>
    </row>
    <row r="617083" spans="28:28">
      <c r="AB617083" s="14"/>
    </row>
    <row r="617084" spans="28:28">
      <c r="AB617084" s="14"/>
    </row>
    <row r="617085" spans="28:28">
      <c r="AB617085" s="14"/>
    </row>
    <row r="617086" spans="28:28">
      <c r="AB617086" s="14"/>
    </row>
    <row r="617087" spans="28:28">
      <c r="AB617087" s="14"/>
    </row>
    <row r="617088" spans="28:28">
      <c r="AB617088" s="14"/>
    </row>
    <row r="617089" spans="28:28">
      <c r="AB617089" s="14"/>
    </row>
    <row r="617090" spans="28:28">
      <c r="AB617090" s="14"/>
    </row>
    <row r="617091" spans="28:28">
      <c r="AB617091" s="14"/>
    </row>
    <row r="617092" spans="28:28">
      <c r="AB617092" s="14"/>
    </row>
    <row r="617093" spans="28:28">
      <c r="AB617093" s="14"/>
    </row>
    <row r="617094" spans="28:28">
      <c r="AB617094" s="14"/>
    </row>
    <row r="617095" spans="28:28">
      <c r="AB617095" s="14"/>
    </row>
    <row r="617096" spans="28:28">
      <c r="AB617096" s="14"/>
    </row>
    <row r="617097" spans="28:28">
      <c r="AB617097" s="14"/>
    </row>
    <row r="617098" spans="28:28">
      <c r="AB617098" s="14"/>
    </row>
    <row r="617099" spans="28:28">
      <c r="AB617099" s="14"/>
    </row>
    <row r="617100" spans="28:28">
      <c r="AB617100" s="14"/>
    </row>
    <row r="617101" spans="28:28">
      <c r="AB617101" s="14"/>
    </row>
    <row r="617102" spans="28:28">
      <c r="AB617102" s="14"/>
    </row>
    <row r="617103" spans="28:28">
      <c r="AB617103" s="14"/>
    </row>
    <row r="617104" spans="28:28">
      <c r="AB617104" s="14"/>
    </row>
    <row r="617105" spans="28:28">
      <c r="AB617105" s="14"/>
    </row>
    <row r="617106" spans="28:28">
      <c r="AB617106" s="14"/>
    </row>
    <row r="617107" spans="28:28">
      <c r="AB617107" s="14"/>
    </row>
    <row r="617108" spans="28:28">
      <c r="AB617108" s="14"/>
    </row>
    <row r="617109" spans="28:28">
      <c r="AB617109" s="14"/>
    </row>
    <row r="617110" spans="28:28">
      <c r="AB617110" s="14"/>
    </row>
    <row r="617111" spans="28:28">
      <c r="AB617111" s="14"/>
    </row>
    <row r="617112" spans="28:28">
      <c r="AB617112" s="14"/>
    </row>
    <row r="617113" spans="28:28">
      <c r="AB617113" s="14"/>
    </row>
    <row r="617114" spans="28:28">
      <c r="AB617114" s="14"/>
    </row>
    <row r="617115" spans="28:28">
      <c r="AB617115" s="14"/>
    </row>
    <row r="617116" spans="28:28">
      <c r="AB617116" s="14"/>
    </row>
    <row r="617117" spans="28:28">
      <c r="AB617117" s="14"/>
    </row>
    <row r="617118" spans="28:28">
      <c r="AB617118" s="14"/>
    </row>
    <row r="617119" spans="28:28">
      <c r="AB617119" s="14"/>
    </row>
    <row r="617120" spans="28:28">
      <c r="AB617120" s="14"/>
    </row>
    <row r="617121" spans="28:28">
      <c r="AB617121" s="14"/>
    </row>
    <row r="617122" spans="28:28">
      <c r="AB617122" s="14"/>
    </row>
    <row r="617123" spans="28:28">
      <c r="AB617123" s="14"/>
    </row>
    <row r="617124" spans="28:28">
      <c r="AB617124" s="14"/>
    </row>
    <row r="617125" spans="28:28">
      <c r="AB617125" s="14"/>
    </row>
    <row r="617126" spans="28:28">
      <c r="AB617126" s="14"/>
    </row>
    <row r="617127" spans="28:28">
      <c r="AB617127" s="14"/>
    </row>
    <row r="617128" spans="28:28">
      <c r="AB617128" s="14"/>
    </row>
    <row r="617129" spans="28:28">
      <c r="AB617129" s="14"/>
    </row>
    <row r="617130" spans="28:28">
      <c r="AB617130" s="14"/>
    </row>
    <row r="617131" spans="28:28">
      <c r="AB617131" s="14"/>
    </row>
    <row r="617132" spans="28:28">
      <c r="AB617132" s="14"/>
    </row>
    <row r="617133" spans="28:28">
      <c r="AB617133" s="14"/>
    </row>
    <row r="617134" spans="28:28">
      <c r="AB617134" s="14"/>
    </row>
    <row r="617135" spans="28:28">
      <c r="AB617135" s="14"/>
    </row>
    <row r="617136" spans="28:28">
      <c r="AB617136" s="14"/>
    </row>
    <row r="617137" spans="28:28">
      <c r="AB617137" s="14"/>
    </row>
    <row r="617138" spans="28:28">
      <c r="AB617138" s="14"/>
    </row>
    <row r="617139" spans="28:28">
      <c r="AB617139" s="14"/>
    </row>
    <row r="617140" spans="28:28">
      <c r="AB617140" s="14"/>
    </row>
    <row r="617141" spans="28:28">
      <c r="AB617141" s="14"/>
    </row>
    <row r="617142" spans="28:28">
      <c r="AB617142" s="14"/>
    </row>
    <row r="617143" spans="28:28">
      <c r="AB617143" s="14"/>
    </row>
    <row r="617144" spans="28:28">
      <c r="AB617144" s="14"/>
    </row>
    <row r="617145" spans="28:28">
      <c r="AB617145" s="14"/>
    </row>
    <row r="617146" spans="28:28">
      <c r="AB617146" s="14"/>
    </row>
    <row r="617147" spans="28:28">
      <c r="AB617147" s="14"/>
    </row>
    <row r="617148" spans="28:28">
      <c r="AB617148" s="14"/>
    </row>
    <row r="617149" spans="28:28">
      <c r="AB617149" s="14"/>
    </row>
    <row r="617150" spans="28:28">
      <c r="AB617150" s="14"/>
    </row>
    <row r="617151" spans="28:28">
      <c r="AB617151" s="14"/>
    </row>
    <row r="617152" spans="28:28">
      <c r="AB617152" s="14"/>
    </row>
    <row r="617153" spans="28:28">
      <c r="AB617153" s="14"/>
    </row>
    <row r="617154" spans="28:28">
      <c r="AB617154" s="14"/>
    </row>
    <row r="617155" spans="28:28">
      <c r="AB617155" s="14"/>
    </row>
    <row r="617156" spans="28:28">
      <c r="AB617156" s="14"/>
    </row>
    <row r="617157" spans="28:28">
      <c r="AB617157" s="14"/>
    </row>
    <row r="617158" spans="28:28">
      <c r="AB617158" s="14"/>
    </row>
    <row r="617159" spans="28:28">
      <c r="AB617159" s="14"/>
    </row>
    <row r="617160" spans="28:28">
      <c r="AB617160" s="14"/>
    </row>
    <row r="617161" spans="28:28">
      <c r="AB617161" s="14"/>
    </row>
    <row r="617162" spans="28:28">
      <c r="AB617162" s="14"/>
    </row>
    <row r="617163" spans="28:28">
      <c r="AB617163" s="14"/>
    </row>
    <row r="617164" spans="28:28">
      <c r="AB617164" s="14"/>
    </row>
    <row r="617165" spans="28:28">
      <c r="AB617165" s="14"/>
    </row>
    <row r="617166" spans="28:28">
      <c r="AB617166" s="14"/>
    </row>
    <row r="617167" spans="28:28">
      <c r="AB617167" s="14"/>
    </row>
    <row r="617168" spans="28:28">
      <c r="AB617168" s="14"/>
    </row>
    <row r="617169" spans="28:28">
      <c r="AB617169" s="14"/>
    </row>
    <row r="617170" spans="28:28">
      <c r="AB617170" s="14"/>
    </row>
    <row r="617171" spans="28:28">
      <c r="AB617171" s="14"/>
    </row>
    <row r="617172" spans="28:28">
      <c r="AB617172" s="14"/>
    </row>
    <row r="617173" spans="28:28">
      <c r="AB617173" s="14"/>
    </row>
    <row r="617174" spans="28:28">
      <c r="AB617174" s="14"/>
    </row>
    <row r="617175" spans="28:28">
      <c r="AB617175" s="14"/>
    </row>
    <row r="617176" spans="28:28">
      <c r="AB617176" s="14"/>
    </row>
    <row r="617177" spans="28:28">
      <c r="AB617177" s="14"/>
    </row>
    <row r="617178" spans="28:28">
      <c r="AB617178" s="14"/>
    </row>
    <row r="617179" spans="28:28">
      <c r="AB617179" s="14"/>
    </row>
    <row r="617180" spans="28:28">
      <c r="AB617180" s="14"/>
    </row>
    <row r="617181" spans="28:28">
      <c r="AB617181" s="14"/>
    </row>
    <row r="617182" spans="28:28">
      <c r="AB617182" s="14"/>
    </row>
    <row r="617183" spans="28:28">
      <c r="AB617183" s="14"/>
    </row>
    <row r="617184" spans="28:28">
      <c r="AB617184" s="14"/>
    </row>
    <row r="617185" spans="28:28">
      <c r="AB617185" s="14"/>
    </row>
    <row r="617186" spans="28:28">
      <c r="AB617186" s="14"/>
    </row>
    <row r="617187" spans="28:28">
      <c r="AB617187" s="14"/>
    </row>
    <row r="617188" spans="28:28">
      <c r="AB617188" s="14"/>
    </row>
    <row r="617189" spans="28:28">
      <c r="AB617189" s="14"/>
    </row>
    <row r="617190" spans="28:28">
      <c r="AB617190" s="14"/>
    </row>
    <row r="617191" spans="28:28">
      <c r="AB617191" s="14"/>
    </row>
    <row r="617192" spans="28:28">
      <c r="AB617192" s="14"/>
    </row>
    <row r="617193" spans="28:28">
      <c r="AB617193" s="14"/>
    </row>
    <row r="617194" spans="28:28">
      <c r="AB617194" s="14"/>
    </row>
    <row r="617195" spans="28:28">
      <c r="AB617195" s="14"/>
    </row>
    <row r="617196" spans="28:28">
      <c r="AB617196" s="14"/>
    </row>
    <row r="617197" spans="28:28">
      <c r="AB617197" s="14"/>
    </row>
    <row r="617198" spans="28:28">
      <c r="AB617198" s="14"/>
    </row>
    <row r="617199" spans="28:28">
      <c r="AB617199" s="14"/>
    </row>
    <row r="617200" spans="28:28">
      <c r="AB617200" s="14"/>
    </row>
    <row r="617201" spans="28:28">
      <c r="AB617201" s="14"/>
    </row>
    <row r="617202" spans="28:28">
      <c r="AB617202" s="14"/>
    </row>
    <row r="617203" spans="28:28">
      <c r="AB617203" s="14"/>
    </row>
    <row r="617204" spans="28:28">
      <c r="AB617204" s="14"/>
    </row>
    <row r="617205" spans="28:28">
      <c r="AB617205" s="14"/>
    </row>
    <row r="617206" spans="28:28">
      <c r="AB617206" s="14"/>
    </row>
    <row r="617207" spans="28:28">
      <c r="AB617207" s="14"/>
    </row>
    <row r="617208" spans="28:28">
      <c r="AB617208" s="14"/>
    </row>
    <row r="617209" spans="28:28">
      <c r="AB617209" s="14"/>
    </row>
    <row r="617210" spans="28:28">
      <c r="AB617210" s="14"/>
    </row>
    <row r="617211" spans="28:28">
      <c r="AB617211" s="14"/>
    </row>
    <row r="617212" spans="28:28">
      <c r="AB617212" s="14"/>
    </row>
    <row r="617213" spans="28:28">
      <c r="AB617213" s="14"/>
    </row>
    <row r="617214" spans="28:28">
      <c r="AB617214" s="14"/>
    </row>
    <row r="617215" spans="28:28">
      <c r="AB617215" s="14"/>
    </row>
    <row r="617216" spans="28:28">
      <c r="AB617216" s="14"/>
    </row>
    <row r="617217" spans="28:28">
      <c r="AB617217" s="14"/>
    </row>
    <row r="617218" spans="28:28">
      <c r="AB617218" s="14"/>
    </row>
    <row r="617219" spans="28:28">
      <c r="AB617219" s="14"/>
    </row>
    <row r="617220" spans="28:28">
      <c r="AB617220" s="14"/>
    </row>
    <row r="617221" spans="28:28">
      <c r="AB617221" s="14"/>
    </row>
    <row r="617222" spans="28:28">
      <c r="AB617222" s="14"/>
    </row>
    <row r="617223" spans="28:28">
      <c r="AB617223" s="14"/>
    </row>
    <row r="617224" spans="28:28">
      <c r="AB617224" s="14"/>
    </row>
    <row r="617225" spans="28:28">
      <c r="AB617225" s="14"/>
    </row>
    <row r="617226" spans="28:28">
      <c r="AB617226" s="14"/>
    </row>
    <row r="617227" spans="28:28">
      <c r="AB617227" s="14"/>
    </row>
    <row r="617228" spans="28:28">
      <c r="AB617228" s="14"/>
    </row>
    <row r="617229" spans="28:28">
      <c r="AB617229" s="14"/>
    </row>
    <row r="617230" spans="28:28">
      <c r="AB617230" s="14"/>
    </row>
    <row r="617231" spans="28:28">
      <c r="AB617231" s="14"/>
    </row>
    <row r="617232" spans="28:28">
      <c r="AB617232" s="14"/>
    </row>
    <row r="617233" spans="28:28">
      <c r="AB617233" s="14"/>
    </row>
    <row r="617234" spans="28:28">
      <c r="AB617234" s="14"/>
    </row>
    <row r="617235" spans="28:28">
      <c r="AB617235" s="14"/>
    </row>
    <row r="617236" spans="28:28">
      <c r="AB617236" s="14"/>
    </row>
    <row r="617237" spans="28:28">
      <c r="AB617237" s="14"/>
    </row>
    <row r="617238" spans="28:28">
      <c r="AB617238" s="14"/>
    </row>
    <row r="617239" spans="28:28">
      <c r="AB617239" s="14"/>
    </row>
    <row r="617240" spans="28:28">
      <c r="AB617240" s="14"/>
    </row>
    <row r="617241" spans="28:28">
      <c r="AB617241" s="14"/>
    </row>
    <row r="617242" spans="28:28">
      <c r="AB617242" s="14"/>
    </row>
    <row r="617243" spans="28:28">
      <c r="AB617243" s="14"/>
    </row>
    <row r="617244" spans="28:28">
      <c r="AB617244" s="14"/>
    </row>
    <row r="617245" spans="28:28">
      <c r="AB617245" s="14"/>
    </row>
    <row r="617246" spans="28:28">
      <c r="AB617246" s="14"/>
    </row>
    <row r="617247" spans="28:28">
      <c r="AB617247" s="14"/>
    </row>
    <row r="617248" spans="28:28">
      <c r="AB617248" s="14"/>
    </row>
    <row r="617249" spans="28:28">
      <c r="AB617249" s="14"/>
    </row>
    <row r="617250" spans="28:28">
      <c r="AB617250" s="14"/>
    </row>
    <row r="617251" spans="28:28">
      <c r="AB617251" s="14"/>
    </row>
    <row r="617252" spans="28:28">
      <c r="AB617252" s="14"/>
    </row>
    <row r="617253" spans="28:28">
      <c r="AB617253" s="14"/>
    </row>
    <row r="617254" spans="28:28">
      <c r="AB617254" s="14"/>
    </row>
    <row r="617255" spans="28:28">
      <c r="AB617255" s="14"/>
    </row>
    <row r="617256" spans="28:28">
      <c r="AB617256" s="14"/>
    </row>
    <row r="617257" spans="28:28">
      <c r="AB617257" s="14"/>
    </row>
    <row r="617258" spans="28:28">
      <c r="AB617258" s="14"/>
    </row>
    <row r="617259" spans="28:28">
      <c r="AB617259" s="14"/>
    </row>
    <row r="617260" spans="28:28">
      <c r="AB617260" s="14"/>
    </row>
    <row r="617261" spans="28:28">
      <c r="AB617261" s="14"/>
    </row>
    <row r="617262" spans="28:28">
      <c r="AB617262" s="14"/>
    </row>
    <row r="617263" spans="28:28">
      <c r="AB617263" s="14"/>
    </row>
    <row r="617264" spans="28:28">
      <c r="AB617264" s="14"/>
    </row>
    <row r="617265" spans="28:28">
      <c r="AB617265" s="14"/>
    </row>
    <row r="617266" spans="28:28">
      <c r="AB617266" s="14"/>
    </row>
    <row r="617267" spans="28:28">
      <c r="AB617267" s="14"/>
    </row>
    <row r="617268" spans="28:28">
      <c r="AB617268" s="14"/>
    </row>
    <row r="617269" spans="28:28">
      <c r="AB617269" s="14"/>
    </row>
    <row r="617270" spans="28:28">
      <c r="AB617270" s="14"/>
    </row>
    <row r="617271" spans="28:28">
      <c r="AB617271" s="14"/>
    </row>
    <row r="617272" spans="28:28">
      <c r="AB617272" s="14"/>
    </row>
    <row r="617273" spans="28:28">
      <c r="AB617273" s="14"/>
    </row>
    <row r="617274" spans="28:28">
      <c r="AB617274" s="14"/>
    </row>
    <row r="617275" spans="28:28">
      <c r="AB617275" s="14"/>
    </row>
    <row r="617276" spans="28:28">
      <c r="AB617276" s="14"/>
    </row>
    <row r="617277" spans="28:28">
      <c r="AB617277" s="14"/>
    </row>
    <row r="617278" spans="28:28">
      <c r="AB617278" s="14"/>
    </row>
    <row r="617279" spans="28:28">
      <c r="AB617279" s="14"/>
    </row>
    <row r="617280" spans="28:28">
      <c r="AB617280" s="14"/>
    </row>
    <row r="617281" spans="28:28">
      <c r="AB617281" s="14"/>
    </row>
    <row r="617282" spans="28:28">
      <c r="AB617282" s="14"/>
    </row>
    <row r="617283" spans="28:28">
      <c r="AB617283" s="14"/>
    </row>
    <row r="617284" spans="28:28">
      <c r="AB617284" s="14"/>
    </row>
    <row r="617285" spans="28:28">
      <c r="AB617285" s="14"/>
    </row>
    <row r="617286" spans="28:28">
      <c r="AB617286" s="14"/>
    </row>
    <row r="617287" spans="28:28">
      <c r="AB617287" s="14"/>
    </row>
    <row r="617288" spans="28:28">
      <c r="AB617288" s="14"/>
    </row>
    <row r="617289" spans="28:28">
      <c r="AB617289" s="14"/>
    </row>
    <row r="617290" spans="28:28">
      <c r="AB617290" s="14"/>
    </row>
    <row r="617291" spans="28:28">
      <c r="AB617291" s="14"/>
    </row>
    <row r="617292" spans="28:28">
      <c r="AB617292" s="14"/>
    </row>
    <row r="617293" spans="28:28">
      <c r="AB617293" s="14"/>
    </row>
    <row r="617294" spans="28:28">
      <c r="AB617294" s="14"/>
    </row>
    <row r="617295" spans="28:28">
      <c r="AB617295" s="14"/>
    </row>
    <row r="617296" spans="28:28">
      <c r="AB617296" s="14"/>
    </row>
    <row r="617297" spans="28:28">
      <c r="AB617297" s="14"/>
    </row>
    <row r="617298" spans="28:28">
      <c r="AB617298" s="14"/>
    </row>
    <row r="617299" spans="28:28">
      <c r="AB617299" s="14"/>
    </row>
    <row r="617300" spans="28:28">
      <c r="AB617300" s="14"/>
    </row>
    <row r="617301" spans="28:28">
      <c r="AB617301" s="14"/>
    </row>
    <row r="617302" spans="28:28">
      <c r="AB617302" s="14"/>
    </row>
    <row r="617303" spans="28:28">
      <c r="AB617303" s="14"/>
    </row>
    <row r="617304" spans="28:28">
      <c r="AB617304" s="14"/>
    </row>
    <row r="617305" spans="28:28">
      <c r="AB617305" s="14"/>
    </row>
    <row r="617306" spans="28:28">
      <c r="AB617306" s="14"/>
    </row>
    <row r="617307" spans="28:28">
      <c r="AB617307" s="14"/>
    </row>
    <row r="617308" spans="28:28">
      <c r="AB617308" s="14"/>
    </row>
    <row r="617309" spans="28:28">
      <c r="AB617309" s="14"/>
    </row>
    <row r="617310" spans="28:28">
      <c r="AB617310" s="14"/>
    </row>
    <row r="617311" spans="28:28">
      <c r="AB617311" s="14"/>
    </row>
    <row r="617312" spans="28:28">
      <c r="AB617312" s="14"/>
    </row>
    <row r="617313" spans="28:28">
      <c r="AB617313" s="14"/>
    </row>
    <row r="617314" spans="28:28">
      <c r="AB617314" s="14"/>
    </row>
    <row r="617315" spans="28:28">
      <c r="AB617315" s="14"/>
    </row>
    <row r="617316" spans="28:28">
      <c r="AB617316" s="14"/>
    </row>
    <row r="617317" spans="28:28">
      <c r="AB617317" s="14"/>
    </row>
    <row r="617318" spans="28:28">
      <c r="AB617318" s="14"/>
    </row>
    <row r="617319" spans="28:28">
      <c r="AB617319" s="14"/>
    </row>
    <row r="617320" spans="28:28">
      <c r="AB617320" s="14"/>
    </row>
    <row r="617321" spans="28:28">
      <c r="AB617321" s="14"/>
    </row>
    <row r="617322" spans="28:28">
      <c r="AB617322" s="14"/>
    </row>
    <row r="617323" spans="28:28">
      <c r="AB617323" s="14"/>
    </row>
    <row r="617324" spans="28:28">
      <c r="AB617324" s="14"/>
    </row>
    <row r="617325" spans="28:28">
      <c r="AB617325" s="14"/>
    </row>
    <row r="617326" spans="28:28">
      <c r="AB617326" s="14"/>
    </row>
    <row r="617327" spans="28:28">
      <c r="AB617327" s="14"/>
    </row>
    <row r="617328" spans="28:28">
      <c r="AB617328" s="14"/>
    </row>
    <row r="617329" spans="28:28">
      <c r="AB617329" s="14"/>
    </row>
    <row r="617330" spans="28:28">
      <c r="AB617330" s="14"/>
    </row>
    <row r="617331" spans="28:28">
      <c r="AB617331" s="14"/>
    </row>
    <row r="617332" spans="28:28">
      <c r="AB617332" s="14"/>
    </row>
    <row r="617333" spans="28:28">
      <c r="AB617333" s="14"/>
    </row>
    <row r="617334" spans="28:28">
      <c r="AB617334" s="14"/>
    </row>
    <row r="617335" spans="28:28">
      <c r="AB617335" s="14"/>
    </row>
    <row r="617336" spans="28:28">
      <c r="AB617336" s="14"/>
    </row>
    <row r="617337" spans="28:28">
      <c r="AB617337" s="14"/>
    </row>
    <row r="617338" spans="28:28">
      <c r="AB617338" s="14"/>
    </row>
    <row r="617339" spans="28:28">
      <c r="AB617339" s="14"/>
    </row>
    <row r="617340" spans="28:28">
      <c r="AB617340" s="14"/>
    </row>
    <row r="617341" spans="28:28">
      <c r="AB617341" s="14"/>
    </row>
    <row r="617342" spans="28:28">
      <c r="AB617342" s="14"/>
    </row>
    <row r="617343" spans="28:28">
      <c r="AB617343" s="14"/>
    </row>
    <row r="617344" spans="28:28">
      <c r="AB617344" s="14"/>
    </row>
    <row r="617345" spans="28:28">
      <c r="AB617345" s="14"/>
    </row>
    <row r="617346" spans="28:28">
      <c r="AB617346" s="14"/>
    </row>
    <row r="617347" spans="28:28">
      <c r="AB617347" s="14"/>
    </row>
    <row r="617348" spans="28:28">
      <c r="AB617348" s="14"/>
    </row>
    <row r="617349" spans="28:28">
      <c r="AB617349" s="14"/>
    </row>
    <row r="617350" spans="28:28">
      <c r="AB617350" s="14"/>
    </row>
    <row r="617351" spans="28:28">
      <c r="AB617351" s="14"/>
    </row>
    <row r="617352" spans="28:28">
      <c r="AB617352" s="14"/>
    </row>
    <row r="617353" spans="28:28">
      <c r="AB617353" s="14"/>
    </row>
    <row r="617354" spans="28:28">
      <c r="AB617354" s="14"/>
    </row>
    <row r="617355" spans="28:28">
      <c r="AB617355" s="14"/>
    </row>
    <row r="617356" spans="28:28">
      <c r="AB617356" s="14"/>
    </row>
    <row r="617357" spans="28:28">
      <c r="AB617357" s="14"/>
    </row>
    <row r="617358" spans="28:28">
      <c r="AB617358" s="14"/>
    </row>
    <row r="617359" spans="28:28">
      <c r="AB617359" s="14"/>
    </row>
    <row r="617360" spans="28:28">
      <c r="AB617360" s="14"/>
    </row>
    <row r="617361" spans="28:28">
      <c r="AB617361" s="14"/>
    </row>
    <row r="617362" spans="28:28">
      <c r="AB617362" s="14"/>
    </row>
    <row r="617363" spans="28:28">
      <c r="AB617363" s="14"/>
    </row>
    <row r="617364" spans="28:28">
      <c r="AB617364" s="14"/>
    </row>
    <row r="617365" spans="28:28">
      <c r="AB617365" s="14"/>
    </row>
    <row r="617366" spans="28:28">
      <c r="AB617366" s="14"/>
    </row>
    <row r="617367" spans="28:28">
      <c r="AB617367" s="14"/>
    </row>
    <row r="617368" spans="28:28">
      <c r="AB617368" s="14"/>
    </row>
    <row r="617369" spans="28:28">
      <c r="AB617369" s="14"/>
    </row>
    <row r="617370" spans="28:28">
      <c r="AB617370" s="14"/>
    </row>
    <row r="617371" spans="28:28">
      <c r="AB617371" s="14"/>
    </row>
    <row r="617372" spans="28:28">
      <c r="AB617372" s="14"/>
    </row>
    <row r="617373" spans="28:28">
      <c r="AB617373" s="14"/>
    </row>
    <row r="617374" spans="28:28">
      <c r="AB617374" s="14"/>
    </row>
    <row r="617375" spans="28:28">
      <c r="AB617375" s="14"/>
    </row>
    <row r="617376" spans="28:28">
      <c r="AB617376" s="14"/>
    </row>
    <row r="617377" spans="28:28">
      <c r="AB617377" s="14"/>
    </row>
    <row r="617378" spans="28:28">
      <c r="AB617378" s="14"/>
    </row>
    <row r="617379" spans="28:28">
      <c r="AB617379" s="14"/>
    </row>
    <row r="617380" spans="28:28">
      <c r="AB617380" s="14"/>
    </row>
    <row r="617381" spans="28:28">
      <c r="AB617381" s="14"/>
    </row>
    <row r="617382" spans="28:28">
      <c r="AB617382" s="14"/>
    </row>
    <row r="617383" spans="28:28">
      <c r="AB617383" s="14"/>
    </row>
    <row r="617384" spans="28:28">
      <c r="AB617384" s="14"/>
    </row>
    <row r="617385" spans="28:28">
      <c r="AB617385" s="14"/>
    </row>
    <row r="617386" spans="28:28">
      <c r="AB617386" s="14"/>
    </row>
    <row r="617387" spans="28:28">
      <c r="AB617387" s="14"/>
    </row>
    <row r="617388" spans="28:28">
      <c r="AB617388" s="14"/>
    </row>
    <row r="617389" spans="28:28">
      <c r="AB617389" s="14"/>
    </row>
    <row r="617390" spans="28:28">
      <c r="AB617390" s="14"/>
    </row>
    <row r="617391" spans="28:28">
      <c r="AB617391" s="14"/>
    </row>
    <row r="617392" spans="28:28">
      <c r="AB617392" s="14"/>
    </row>
    <row r="617393" spans="28:28">
      <c r="AB617393" s="14"/>
    </row>
    <row r="617394" spans="28:28">
      <c r="AB617394" s="14"/>
    </row>
    <row r="617395" spans="28:28">
      <c r="AB617395" s="14"/>
    </row>
    <row r="617396" spans="28:28">
      <c r="AB617396" s="14"/>
    </row>
    <row r="617397" spans="28:28">
      <c r="AB617397" s="14"/>
    </row>
    <row r="617398" spans="28:28">
      <c r="AB617398" s="14"/>
    </row>
    <row r="617399" spans="28:28">
      <c r="AB617399" s="14"/>
    </row>
    <row r="617400" spans="28:28">
      <c r="AB617400" s="14"/>
    </row>
    <row r="617401" spans="28:28">
      <c r="AB617401" s="14"/>
    </row>
    <row r="617402" spans="28:28">
      <c r="AB617402" s="14"/>
    </row>
    <row r="617403" spans="28:28">
      <c r="AB617403" s="14"/>
    </row>
    <row r="617404" spans="28:28">
      <c r="AB617404" s="14"/>
    </row>
    <row r="617405" spans="28:28">
      <c r="AB617405" s="14"/>
    </row>
    <row r="617406" spans="28:28">
      <c r="AB617406" s="14"/>
    </row>
    <row r="617407" spans="28:28">
      <c r="AB617407" s="14"/>
    </row>
    <row r="617408" spans="28:28">
      <c r="AB617408" s="14"/>
    </row>
    <row r="617409" spans="28:28">
      <c r="AB617409" s="14"/>
    </row>
    <row r="617410" spans="28:28">
      <c r="AB617410" s="14"/>
    </row>
    <row r="617411" spans="28:28">
      <c r="AB617411" s="14"/>
    </row>
    <row r="617412" spans="28:28">
      <c r="AB617412" s="14"/>
    </row>
    <row r="617413" spans="28:28">
      <c r="AB617413" s="14"/>
    </row>
    <row r="617414" spans="28:28">
      <c r="AB617414" s="14"/>
    </row>
    <row r="617415" spans="28:28">
      <c r="AB617415" s="14"/>
    </row>
    <row r="617416" spans="28:28">
      <c r="AB617416" s="14"/>
    </row>
    <row r="617417" spans="28:28">
      <c r="AB617417" s="14"/>
    </row>
    <row r="617418" spans="28:28">
      <c r="AB617418" s="14"/>
    </row>
    <row r="617419" spans="28:28">
      <c r="AB617419" s="14"/>
    </row>
    <row r="617420" spans="28:28">
      <c r="AB617420" s="14"/>
    </row>
    <row r="617421" spans="28:28">
      <c r="AB617421" s="14"/>
    </row>
    <row r="617422" spans="28:28">
      <c r="AB617422" s="14"/>
    </row>
    <row r="617423" spans="28:28">
      <c r="AB617423" s="14"/>
    </row>
    <row r="617424" spans="28:28">
      <c r="AB617424" s="14"/>
    </row>
    <row r="617425" spans="28:28">
      <c r="AB617425" s="14"/>
    </row>
    <row r="617426" spans="28:28">
      <c r="AB617426" s="14"/>
    </row>
    <row r="617427" spans="28:28">
      <c r="AB617427" s="14"/>
    </row>
    <row r="617428" spans="28:28">
      <c r="AB617428" s="14"/>
    </row>
    <row r="617429" spans="28:28">
      <c r="AB617429" s="14"/>
    </row>
    <row r="617430" spans="28:28">
      <c r="AB617430" s="14"/>
    </row>
    <row r="617431" spans="28:28">
      <c r="AB617431" s="14"/>
    </row>
    <row r="617432" spans="28:28">
      <c r="AB617432" s="14"/>
    </row>
    <row r="617433" spans="28:28">
      <c r="AB617433" s="14"/>
    </row>
    <row r="617434" spans="28:28">
      <c r="AB617434" s="14"/>
    </row>
    <row r="617435" spans="28:28">
      <c r="AB617435" s="14"/>
    </row>
    <row r="617436" spans="28:28">
      <c r="AB617436" s="14"/>
    </row>
    <row r="617437" spans="28:28">
      <c r="AB617437" s="14"/>
    </row>
    <row r="617438" spans="28:28">
      <c r="AB617438" s="14"/>
    </row>
    <row r="617439" spans="28:28">
      <c r="AB617439" s="14"/>
    </row>
    <row r="617440" spans="28:28">
      <c r="AB617440" s="14"/>
    </row>
    <row r="617441" spans="28:28">
      <c r="AB617441" s="14"/>
    </row>
    <row r="617442" spans="28:28">
      <c r="AB617442" s="14"/>
    </row>
    <row r="617443" spans="28:28">
      <c r="AB617443" s="14"/>
    </row>
    <row r="617444" spans="28:28">
      <c r="AB617444" s="14"/>
    </row>
    <row r="617445" spans="28:28">
      <c r="AB617445" s="14"/>
    </row>
    <row r="617446" spans="28:28">
      <c r="AB617446" s="14"/>
    </row>
    <row r="617447" spans="28:28">
      <c r="AB617447" s="14"/>
    </row>
    <row r="617448" spans="28:28">
      <c r="AB617448" s="14"/>
    </row>
    <row r="617449" spans="28:28">
      <c r="AB617449" s="14"/>
    </row>
    <row r="617450" spans="28:28">
      <c r="AB617450" s="14"/>
    </row>
    <row r="617451" spans="28:28">
      <c r="AB617451" s="14"/>
    </row>
    <row r="617452" spans="28:28">
      <c r="AB617452" s="14"/>
    </row>
    <row r="617453" spans="28:28">
      <c r="AB617453" s="14"/>
    </row>
    <row r="617454" spans="28:28">
      <c r="AB617454" s="14"/>
    </row>
    <row r="617455" spans="28:28">
      <c r="AB617455" s="14"/>
    </row>
    <row r="617456" spans="28:28">
      <c r="AB617456" s="14"/>
    </row>
    <row r="617457" spans="28:28">
      <c r="AB617457" s="14"/>
    </row>
    <row r="617458" spans="28:28">
      <c r="AB617458" s="14"/>
    </row>
    <row r="617459" spans="28:28">
      <c r="AB617459" s="14"/>
    </row>
    <row r="617460" spans="28:28">
      <c r="AB617460" s="14"/>
    </row>
    <row r="617461" spans="28:28">
      <c r="AB617461" s="14"/>
    </row>
    <row r="617462" spans="28:28">
      <c r="AB617462" s="14"/>
    </row>
    <row r="617463" spans="28:28">
      <c r="AB617463" s="14"/>
    </row>
    <row r="617464" spans="28:28">
      <c r="AB617464" s="14"/>
    </row>
    <row r="617465" spans="28:28">
      <c r="AB617465" s="14"/>
    </row>
    <row r="617466" spans="28:28">
      <c r="AB617466" s="14"/>
    </row>
    <row r="617467" spans="28:28">
      <c r="AB617467" s="14"/>
    </row>
    <row r="617468" spans="28:28">
      <c r="AB617468" s="14"/>
    </row>
    <row r="617469" spans="28:28">
      <c r="AB617469" s="14"/>
    </row>
    <row r="617470" spans="28:28">
      <c r="AB617470" s="14"/>
    </row>
    <row r="617471" spans="28:28">
      <c r="AB617471" s="14"/>
    </row>
    <row r="617472" spans="28:28">
      <c r="AB617472" s="14"/>
    </row>
    <row r="617473" spans="28:28">
      <c r="AB617473" s="14"/>
    </row>
    <row r="617474" spans="28:28">
      <c r="AB617474" s="14"/>
    </row>
    <row r="617475" spans="28:28">
      <c r="AB617475" s="14"/>
    </row>
    <row r="617476" spans="28:28">
      <c r="AB617476" s="14"/>
    </row>
    <row r="617477" spans="28:28">
      <c r="AB617477" s="14"/>
    </row>
    <row r="617478" spans="28:28">
      <c r="AB617478" s="14"/>
    </row>
    <row r="617479" spans="28:28">
      <c r="AB617479" s="14"/>
    </row>
    <row r="617480" spans="28:28">
      <c r="AB617480" s="14"/>
    </row>
    <row r="617481" spans="28:28">
      <c r="AB617481" s="14"/>
    </row>
    <row r="617482" spans="28:28">
      <c r="AB617482" s="14"/>
    </row>
    <row r="617483" spans="28:28">
      <c r="AB617483" s="14"/>
    </row>
    <row r="617484" spans="28:28">
      <c r="AB617484" s="14"/>
    </row>
    <row r="617485" spans="28:28">
      <c r="AB617485" s="14"/>
    </row>
    <row r="617486" spans="28:28">
      <c r="AB617486" s="14"/>
    </row>
    <row r="617487" spans="28:28">
      <c r="AB617487" s="14"/>
    </row>
    <row r="617488" spans="28:28">
      <c r="AB617488" s="14"/>
    </row>
    <row r="617489" spans="28:28">
      <c r="AB617489" s="14"/>
    </row>
    <row r="617490" spans="28:28">
      <c r="AB617490" s="14"/>
    </row>
    <row r="617491" spans="28:28">
      <c r="AB617491" s="14"/>
    </row>
    <row r="617492" spans="28:28">
      <c r="AB617492" s="14"/>
    </row>
    <row r="617493" spans="28:28">
      <c r="AB617493" s="14"/>
    </row>
    <row r="617494" spans="28:28">
      <c r="AB617494" s="14"/>
    </row>
    <row r="617495" spans="28:28">
      <c r="AB617495" s="14"/>
    </row>
    <row r="617496" spans="28:28">
      <c r="AB617496" s="14"/>
    </row>
    <row r="617497" spans="28:28">
      <c r="AB617497" s="14"/>
    </row>
    <row r="617498" spans="28:28">
      <c r="AB617498" s="14"/>
    </row>
    <row r="617499" spans="28:28">
      <c r="AB617499" s="14"/>
    </row>
    <row r="617500" spans="28:28">
      <c r="AB617500" s="14"/>
    </row>
    <row r="617501" spans="28:28">
      <c r="AB617501" s="14"/>
    </row>
    <row r="617502" spans="28:28">
      <c r="AB617502" s="14"/>
    </row>
    <row r="617503" spans="28:28">
      <c r="AB617503" s="14"/>
    </row>
    <row r="617504" spans="28:28">
      <c r="AB617504" s="14"/>
    </row>
    <row r="617505" spans="28:28">
      <c r="AB617505" s="14"/>
    </row>
    <row r="617506" spans="28:28">
      <c r="AB617506" s="14"/>
    </row>
    <row r="617507" spans="28:28">
      <c r="AB617507" s="14"/>
    </row>
    <row r="617508" spans="28:28">
      <c r="AB617508" s="14"/>
    </row>
    <row r="617509" spans="28:28">
      <c r="AB617509" s="14"/>
    </row>
    <row r="617510" spans="28:28">
      <c r="AB617510" s="14"/>
    </row>
    <row r="617511" spans="28:28">
      <c r="AB617511" s="14"/>
    </row>
    <row r="617512" spans="28:28">
      <c r="AB617512" s="14"/>
    </row>
    <row r="617513" spans="28:28">
      <c r="AB617513" s="14"/>
    </row>
    <row r="617514" spans="28:28">
      <c r="AB617514" s="14"/>
    </row>
    <row r="617515" spans="28:28">
      <c r="AB617515" s="14"/>
    </row>
    <row r="617516" spans="28:28">
      <c r="AB617516" s="14"/>
    </row>
    <row r="617517" spans="28:28">
      <c r="AB617517" s="14"/>
    </row>
    <row r="617518" spans="28:28">
      <c r="AB617518" s="14"/>
    </row>
    <row r="617519" spans="28:28">
      <c r="AB617519" s="14"/>
    </row>
    <row r="617520" spans="28:28">
      <c r="AB617520" s="14"/>
    </row>
    <row r="617521" spans="28:28">
      <c r="AB617521" s="14"/>
    </row>
    <row r="617522" spans="28:28">
      <c r="AB617522" s="14"/>
    </row>
    <row r="617523" spans="28:28">
      <c r="AB617523" s="14"/>
    </row>
    <row r="617524" spans="28:28">
      <c r="AB617524" s="14"/>
    </row>
    <row r="617525" spans="28:28">
      <c r="AB617525" s="14"/>
    </row>
    <row r="617526" spans="28:28">
      <c r="AB617526" s="14"/>
    </row>
    <row r="617527" spans="28:28">
      <c r="AB617527" s="14"/>
    </row>
    <row r="617528" spans="28:28">
      <c r="AB617528" s="14"/>
    </row>
    <row r="617529" spans="28:28">
      <c r="AB617529" s="14"/>
    </row>
    <row r="617530" spans="28:28">
      <c r="AB617530" s="14"/>
    </row>
    <row r="617531" spans="28:28">
      <c r="AB617531" s="14"/>
    </row>
    <row r="617532" spans="28:28">
      <c r="AB617532" s="14"/>
    </row>
    <row r="617533" spans="28:28">
      <c r="AB617533" s="14"/>
    </row>
    <row r="617534" spans="28:28">
      <c r="AB617534" s="14"/>
    </row>
    <row r="617535" spans="28:28">
      <c r="AB617535" s="14"/>
    </row>
    <row r="617536" spans="28:28">
      <c r="AB617536" s="14"/>
    </row>
    <row r="617537" spans="28:28">
      <c r="AB617537" s="14"/>
    </row>
    <row r="617538" spans="28:28">
      <c r="AB617538" s="14"/>
    </row>
    <row r="617539" spans="28:28">
      <c r="AB617539" s="14"/>
    </row>
    <row r="617540" spans="28:28">
      <c r="AB617540" s="14"/>
    </row>
    <row r="617541" spans="28:28">
      <c r="AB617541" s="14"/>
    </row>
    <row r="617542" spans="28:28">
      <c r="AB617542" s="14"/>
    </row>
    <row r="617543" spans="28:28">
      <c r="AB617543" s="14"/>
    </row>
    <row r="617544" spans="28:28">
      <c r="AB617544" s="14"/>
    </row>
    <row r="617545" spans="28:28">
      <c r="AB617545" s="14"/>
    </row>
    <row r="617546" spans="28:28">
      <c r="AB617546" s="14"/>
    </row>
    <row r="617547" spans="28:28">
      <c r="AB617547" s="14"/>
    </row>
    <row r="617548" spans="28:28">
      <c r="AB617548" s="14"/>
    </row>
    <row r="617549" spans="28:28">
      <c r="AB617549" s="14"/>
    </row>
    <row r="617550" spans="28:28">
      <c r="AB617550" s="14"/>
    </row>
    <row r="617551" spans="28:28">
      <c r="AB617551" s="14"/>
    </row>
    <row r="617552" spans="28:28">
      <c r="AB617552" s="14"/>
    </row>
    <row r="617553" spans="28:28">
      <c r="AB617553" s="14"/>
    </row>
    <row r="617554" spans="28:28">
      <c r="AB617554" s="14"/>
    </row>
    <row r="617555" spans="28:28">
      <c r="AB617555" s="14"/>
    </row>
    <row r="617556" spans="28:28">
      <c r="AB617556" s="14"/>
    </row>
    <row r="617557" spans="28:28">
      <c r="AB617557" s="14"/>
    </row>
    <row r="617558" spans="28:28">
      <c r="AB617558" s="14"/>
    </row>
    <row r="617559" spans="28:28">
      <c r="AB617559" s="14"/>
    </row>
    <row r="617560" spans="28:28">
      <c r="AB617560" s="14"/>
    </row>
    <row r="617561" spans="28:28">
      <c r="AB617561" s="14"/>
    </row>
    <row r="617562" spans="28:28">
      <c r="AB617562" s="14"/>
    </row>
    <row r="617563" spans="28:28">
      <c r="AB617563" s="14"/>
    </row>
    <row r="617564" spans="28:28">
      <c r="AB617564" s="14"/>
    </row>
    <row r="617565" spans="28:28">
      <c r="AB617565" s="14"/>
    </row>
    <row r="617566" spans="28:28">
      <c r="AB617566" s="14"/>
    </row>
    <row r="617567" spans="28:28">
      <c r="AB617567" s="14"/>
    </row>
    <row r="617568" spans="28:28">
      <c r="AB617568" s="14"/>
    </row>
    <row r="617569" spans="28:28">
      <c r="AB617569" s="14"/>
    </row>
    <row r="617570" spans="28:28">
      <c r="AB617570" s="14"/>
    </row>
    <row r="617571" spans="28:28">
      <c r="AB617571" s="14"/>
    </row>
    <row r="617572" spans="28:28">
      <c r="AB617572" s="14"/>
    </row>
    <row r="617573" spans="28:28">
      <c r="AB617573" s="14"/>
    </row>
    <row r="617574" spans="28:28">
      <c r="AB617574" s="14"/>
    </row>
    <row r="617575" spans="28:28">
      <c r="AB617575" s="14"/>
    </row>
    <row r="617576" spans="28:28">
      <c r="AB617576" s="14"/>
    </row>
    <row r="617577" spans="28:28">
      <c r="AB617577" s="14"/>
    </row>
    <row r="617578" spans="28:28">
      <c r="AB617578" s="14"/>
    </row>
    <row r="617579" spans="28:28">
      <c r="AB617579" s="14"/>
    </row>
    <row r="617580" spans="28:28">
      <c r="AB617580" s="14"/>
    </row>
    <row r="617581" spans="28:28">
      <c r="AB617581" s="14"/>
    </row>
    <row r="617582" spans="28:28">
      <c r="AB617582" s="14"/>
    </row>
    <row r="617583" spans="28:28">
      <c r="AB617583" s="14"/>
    </row>
    <row r="617584" spans="28:28">
      <c r="AB617584" s="14"/>
    </row>
    <row r="617585" spans="28:28">
      <c r="AB617585" s="14"/>
    </row>
    <row r="617586" spans="28:28">
      <c r="AB617586" s="14"/>
    </row>
    <row r="617587" spans="28:28">
      <c r="AB617587" s="14"/>
    </row>
    <row r="617588" spans="28:28">
      <c r="AB617588" s="14"/>
    </row>
    <row r="617589" spans="28:28">
      <c r="AB617589" s="14"/>
    </row>
    <row r="617590" spans="28:28">
      <c r="AB617590" s="14"/>
    </row>
    <row r="617591" spans="28:28">
      <c r="AB617591" s="14"/>
    </row>
    <row r="617592" spans="28:28">
      <c r="AB617592" s="14"/>
    </row>
    <row r="617593" spans="28:28">
      <c r="AB617593" s="14"/>
    </row>
    <row r="617594" spans="28:28">
      <c r="AB617594" s="14"/>
    </row>
    <row r="617595" spans="28:28">
      <c r="AB617595" s="14"/>
    </row>
    <row r="617596" spans="28:28">
      <c r="AB617596" s="14"/>
    </row>
    <row r="617597" spans="28:28">
      <c r="AB617597" s="14"/>
    </row>
    <row r="617598" spans="28:28">
      <c r="AB617598" s="14"/>
    </row>
    <row r="617599" spans="28:28">
      <c r="AB617599" s="14"/>
    </row>
    <row r="617600" spans="28:28">
      <c r="AB617600" s="14"/>
    </row>
    <row r="617601" spans="28:28">
      <c r="AB617601" s="14"/>
    </row>
    <row r="617602" spans="28:28">
      <c r="AB617602" s="14"/>
    </row>
    <row r="617603" spans="28:28">
      <c r="AB617603" s="14"/>
    </row>
    <row r="617604" spans="28:28">
      <c r="AB617604" s="14"/>
    </row>
    <row r="617605" spans="28:28">
      <c r="AB617605" s="14"/>
    </row>
    <row r="617606" spans="28:28">
      <c r="AB617606" s="14"/>
    </row>
    <row r="617607" spans="28:28">
      <c r="AB617607" s="14"/>
    </row>
    <row r="617608" spans="28:28">
      <c r="AB617608" s="14"/>
    </row>
    <row r="617609" spans="28:28">
      <c r="AB617609" s="14"/>
    </row>
    <row r="617610" spans="28:28">
      <c r="AB617610" s="14"/>
    </row>
    <row r="617611" spans="28:28">
      <c r="AB617611" s="14"/>
    </row>
    <row r="617612" spans="28:28">
      <c r="AB617612" s="14"/>
    </row>
    <row r="617613" spans="28:28">
      <c r="AB617613" s="14"/>
    </row>
    <row r="617614" spans="28:28">
      <c r="AB617614" s="14"/>
    </row>
    <row r="617615" spans="28:28">
      <c r="AB617615" s="14"/>
    </row>
    <row r="617616" spans="28:28">
      <c r="AB617616" s="14"/>
    </row>
    <row r="617617" spans="28:28">
      <c r="AB617617" s="14"/>
    </row>
    <row r="617618" spans="28:28">
      <c r="AB617618" s="14"/>
    </row>
    <row r="617619" spans="28:28">
      <c r="AB617619" s="14"/>
    </row>
    <row r="617620" spans="28:28">
      <c r="AB617620" s="14"/>
    </row>
    <row r="617621" spans="28:28">
      <c r="AB617621" s="14"/>
    </row>
    <row r="617622" spans="28:28">
      <c r="AB617622" s="14"/>
    </row>
    <row r="617623" spans="28:28">
      <c r="AB617623" s="14"/>
    </row>
    <row r="617624" spans="28:28">
      <c r="AB617624" s="14"/>
    </row>
    <row r="617625" spans="28:28">
      <c r="AB617625" s="14"/>
    </row>
    <row r="617626" spans="28:28">
      <c r="AB617626" s="14"/>
    </row>
    <row r="617627" spans="28:28">
      <c r="AB617627" s="14"/>
    </row>
    <row r="617628" spans="28:28">
      <c r="AB617628" s="14"/>
    </row>
    <row r="617629" spans="28:28">
      <c r="AB617629" s="14"/>
    </row>
    <row r="617630" spans="28:28">
      <c r="AB617630" s="14"/>
    </row>
    <row r="617631" spans="28:28">
      <c r="AB617631" s="14"/>
    </row>
    <row r="617632" spans="28:28">
      <c r="AB617632" s="14"/>
    </row>
    <row r="617633" spans="28:28">
      <c r="AB617633" s="14"/>
    </row>
    <row r="617634" spans="28:28">
      <c r="AB617634" s="14"/>
    </row>
    <row r="617635" spans="28:28">
      <c r="AB617635" s="14"/>
    </row>
    <row r="617636" spans="28:28">
      <c r="AB617636" s="14"/>
    </row>
    <row r="617637" spans="28:28">
      <c r="AB617637" s="14"/>
    </row>
    <row r="617638" spans="28:28">
      <c r="AB617638" s="14"/>
    </row>
    <row r="617639" spans="28:28">
      <c r="AB617639" s="14"/>
    </row>
    <row r="617640" spans="28:28">
      <c r="AB617640" s="14"/>
    </row>
    <row r="617641" spans="28:28">
      <c r="AB617641" s="14"/>
    </row>
    <row r="617642" spans="28:28">
      <c r="AB617642" s="14"/>
    </row>
    <row r="617643" spans="28:28">
      <c r="AB617643" s="14"/>
    </row>
    <row r="617644" spans="28:28">
      <c r="AB617644" s="14"/>
    </row>
    <row r="617645" spans="28:28">
      <c r="AB617645" s="14"/>
    </row>
    <row r="617646" spans="28:28">
      <c r="AB617646" s="14"/>
    </row>
    <row r="617647" spans="28:28">
      <c r="AB617647" s="14"/>
    </row>
    <row r="617648" spans="28:28">
      <c r="AB617648" s="14"/>
    </row>
    <row r="617649" spans="28:28">
      <c r="AB617649" s="14"/>
    </row>
    <row r="617650" spans="28:28">
      <c r="AB617650" s="14"/>
    </row>
    <row r="617651" spans="28:28">
      <c r="AB617651" s="14"/>
    </row>
    <row r="617652" spans="28:28">
      <c r="AB617652" s="14"/>
    </row>
    <row r="617653" spans="28:28">
      <c r="AB617653" s="14"/>
    </row>
    <row r="617654" spans="28:28">
      <c r="AB617654" s="14"/>
    </row>
    <row r="617655" spans="28:28">
      <c r="AB617655" s="14"/>
    </row>
    <row r="617656" spans="28:28">
      <c r="AB617656" s="14"/>
    </row>
    <row r="617657" spans="28:28">
      <c r="AB617657" s="14"/>
    </row>
    <row r="617658" spans="28:28">
      <c r="AB617658" s="14"/>
    </row>
    <row r="617659" spans="28:28">
      <c r="AB617659" s="14"/>
    </row>
    <row r="617660" spans="28:28">
      <c r="AB617660" s="14"/>
    </row>
    <row r="617661" spans="28:28">
      <c r="AB617661" s="14"/>
    </row>
    <row r="617662" spans="28:28">
      <c r="AB617662" s="14"/>
    </row>
    <row r="617663" spans="28:28">
      <c r="AB617663" s="14"/>
    </row>
    <row r="617664" spans="28:28">
      <c r="AB617664" s="14"/>
    </row>
    <row r="617665" spans="28:28">
      <c r="AB617665" s="14"/>
    </row>
    <row r="617666" spans="28:28">
      <c r="AB617666" s="14"/>
    </row>
    <row r="617667" spans="28:28">
      <c r="AB617667" s="14"/>
    </row>
    <row r="617668" spans="28:28">
      <c r="AB617668" s="14"/>
    </row>
    <row r="617669" spans="28:28">
      <c r="AB617669" s="14"/>
    </row>
    <row r="617670" spans="28:28">
      <c r="AB617670" s="14"/>
    </row>
    <row r="617671" spans="28:28">
      <c r="AB617671" s="14"/>
    </row>
    <row r="617672" spans="28:28">
      <c r="AB617672" s="14"/>
    </row>
    <row r="617673" spans="28:28">
      <c r="AB617673" s="14"/>
    </row>
    <row r="617674" spans="28:28">
      <c r="AB617674" s="14"/>
    </row>
    <row r="617675" spans="28:28">
      <c r="AB617675" s="14"/>
    </row>
    <row r="617676" spans="28:28">
      <c r="AB617676" s="14"/>
    </row>
    <row r="617677" spans="28:28">
      <c r="AB617677" s="14"/>
    </row>
    <row r="617678" spans="28:28">
      <c r="AB617678" s="14"/>
    </row>
    <row r="617679" spans="28:28">
      <c r="AB617679" s="14"/>
    </row>
    <row r="617680" spans="28:28">
      <c r="AB617680" s="14"/>
    </row>
    <row r="617681" spans="28:28">
      <c r="AB617681" s="14"/>
    </row>
    <row r="617682" spans="28:28">
      <c r="AB617682" s="14"/>
    </row>
    <row r="617683" spans="28:28">
      <c r="AB617683" s="14"/>
    </row>
    <row r="617684" spans="28:28">
      <c r="AB617684" s="14"/>
    </row>
    <row r="617685" spans="28:28">
      <c r="AB617685" s="14"/>
    </row>
    <row r="617686" spans="28:28">
      <c r="AB617686" s="14"/>
    </row>
    <row r="617687" spans="28:28">
      <c r="AB617687" s="14"/>
    </row>
    <row r="617688" spans="28:28">
      <c r="AB617688" s="14"/>
    </row>
    <row r="617689" spans="28:28">
      <c r="AB617689" s="14"/>
    </row>
    <row r="617690" spans="28:28">
      <c r="AB617690" s="14"/>
    </row>
    <row r="617691" spans="28:28">
      <c r="AB617691" s="14"/>
    </row>
    <row r="617692" spans="28:28">
      <c r="AB617692" s="14"/>
    </row>
    <row r="617693" spans="28:28">
      <c r="AB617693" s="14"/>
    </row>
    <row r="617694" spans="28:28">
      <c r="AB617694" s="14"/>
    </row>
    <row r="617695" spans="28:28">
      <c r="AB617695" s="14"/>
    </row>
    <row r="617696" spans="28:28">
      <c r="AB617696" s="14"/>
    </row>
    <row r="617697" spans="28:28">
      <c r="AB617697" s="14"/>
    </row>
    <row r="617698" spans="28:28">
      <c r="AB617698" s="14"/>
    </row>
    <row r="617699" spans="28:28">
      <c r="AB617699" s="14"/>
    </row>
    <row r="617700" spans="28:28">
      <c r="AB617700" s="14"/>
    </row>
    <row r="617701" spans="28:28">
      <c r="AB617701" s="14"/>
    </row>
    <row r="617702" spans="28:28">
      <c r="AB617702" s="14"/>
    </row>
    <row r="617703" spans="28:28">
      <c r="AB617703" s="14"/>
    </row>
    <row r="617704" spans="28:28">
      <c r="AB617704" s="14"/>
    </row>
    <row r="617705" spans="28:28">
      <c r="AB617705" s="14"/>
    </row>
    <row r="617706" spans="28:28">
      <c r="AB617706" s="14"/>
    </row>
    <row r="617707" spans="28:28">
      <c r="AB617707" s="14"/>
    </row>
    <row r="617708" spans="28:28">
      <c r="AB617708" s="14"/>
    </row>
    <row r="617709" spans="28:28">
      <c r="AB617709" s="14"/>
    </row>
    <row r="617710" spans="28:28">
      <c r="AB617710" s="14"/>
    </row>
    <row r="617711" spans="28:28">
      <c r="AB617711" s="14"/>
    </row>
    <row r="617712" spans="28:28">
      <c r="AB617712" s="14"/>
    </row>
    <row r="617713" spans="28:28">
      <c r="AB617713" s="14"/>
    </row>
    <row r="617714" spans="28:28">
      <c r="AB617714" s="14"/>
    </row>
    <row r="617715" spans="28:28">
      <c r="AB617715" s="14"/>
    </row>
    <row r="617716" spans="28:28">
      <c r="AB617716" s="14"/>
    </row>
    <row r="617717" spans="28:28">
      <c r="AB617717" s="14"/>
    </row>
    <row r="617718" spans="28:28">
      <c r="AB617718" s="14"/>
    </row>
    <row r="617719" spans="28:28">
      <c r="AB617719" s="14"/>
    </row>
    <row r="617720" spans="28:28">
      <c r="AB617720" s="14"/>
    </row>
    <row r="617721" spans="28:28">
      <c r="AB617721" s="14"/>
    </row>
    <row r="617722" spans="28:28">
      <c r="AB617722" s="14"/>
    </row>
    <row r="617723" spans="28:28">
      <c r="AB617723" s="14"/>
    </row>
    <row r="617724" spans="28:28">
      <c r="AB617724" s="14"/>
    </row>
    <row r="617725" spans="28:28">
      <c r="AB617725" s="14"/>
    </row>
    <row r="617726" spans="28:28">
      <c r="AB617726" s="14"/>
    </row>
    <row r="617727" spans="28:28">
      <c r="AB617727" s="14"/>
    </row>
    <row r="617728" spans="28:28">
      <c r="AB617728" s="14"/>
    </row>
    <row r="617729" spans="28:28">
      <c r="AB617729" s="14"/>
    </row>
    <row r="617730" spans="28:28">
      <c r="AB617730" s="14"/>
    </row>
    <row r="617731" spans="28:28">
      <c r="AB617731" s="14"/>
    </row>
    <row r="617732" spans="28:28">
      <c r="AB617732" s="14"/>
    </row>
    <row r="617733" spans="28:28">
      <c r="AB617733" s="14"/>
    </row>
    <row r="617734" spans="28:28">
      <c r="AB617734" s="14"/>
    </row>
    <row r="617735" spans="28:28">
      <c r="AB617735" s="14"/>
    </row>
    <row r="617736" spans="28:28">
      <c r="AB617736" s="14"/>
    </row>
    <row r="617737" spans="28:28">
      <c r="AB617737" s="14"/>
    </row>
    <row r="617738" spans="28:28">
      <c r="AB617738" s="14"/>
    </row>
    <row r="617739" spans="28:28">
      <c r="AB617739" s="14"/>
    </row>
    <row r="617740" spans="28:28">
      <c r="AB617740" s="14"/>
    </row>
    <row r="617741" spans="28:28">
      <c r="AB617741" s="14"/>
    </row>
    <row r="617742" spans="28:28">
      <c r="AB617742" s="14"/>
    </row>
    <row r="617743" spans="28:28">
      <c r="AB617743" s="14"/>
    </row>
    <row r="617744" spans="28:28">
      <c r="AB617744" s="14"/>
    </row>
    <row r="617745" spans="28:28">
      <c r="AB617745" s="14"/>
    </row>
    <row r="617746" spans="28:28">
      <c r="AB617746" s="14"/>
    </row>
    <row r="617747" spans="28:28">
      <c r="AB617747" s="14"/>
    </row>
    <row r="617748" spans="28:28">
      <c r="AB617748" s="14"/>
    </row>
    <row r="617749" spans="28:28">
      <c r="AB617749" s="14"/>
    </row>
    <row r="617750" spans="28:28">
      <c r="AB617750" s="14"/>
    </row>
    <row r="617751" spans="28:28">
      <c r="AB617751" s="14"/>
    </row>
    <row r="617752" spans="28:28">
      <c r="AB617752" s="14"/>
    </row>
    <row r="617753" spans="28:28">
      <c r="AB617753" s="14"/>
    </row>
    <row r="617754" spans="28:28">
      <c r="AB617754" s="14"/>
    </row>
    <row r="617755" spans="28:28">
      <c r="AB617755" s="14"/>
    </row>
    <row r="617756" spans="28:28">
      <c r="AB617756" s="14"/>
    </row>
    <row r="617757" spans="28:28">
      <c r="AB617757" s="14"/>
    </row>
    <row r="617758" spans="28:28">
      <c r="AB617758" s="14"/>
    </row>
    <row r="617759" spans="28:28">
      <c r="AB617759" s="14"/>
    </row>
    <row r="617760" spans="28:28">
      <c r="AB617760" s="14"/>
    </row>
    <row r="617761" spans="28:28">
      <c r="AB617761" s="14"/>
    </row>
    <row r="617762" spans="28:28">
      <c r="AB617762" s="14"/>
    </row>
    <row r="617763" spans="28:28">
      <c r="AB617763" s="14"/>
    </row>
    <row r="617764" spans="28:28">
      <c r="AB617764" s="14"/>
    </row>
    <row r="617765" spans="28:28">
      <c r="AB617765" s="14"/>
    </row>
    <row r="617766" spans="28:28">
      <c r="AB617766" s="14"/>
    </row>
    <row r="617767" spans="28:28">
      <c r="AB617767" s="14"/>
    </row>
    <row r="617768" spans="28:28">
      <c r="AB617768" s="14"/>
    </row>
    <row r="617769" spans="28:28">
      <c r="AB617769" s="14"/>
    </row>
    <row r="617770" spans="28:28">
      <c r="AB617770" s="14"/>
    </row>
    <row r="617771" spans="28:28">
      <c r="AB617771" s="14"/>
    </row>
    <row r="617772" spans="28:28">
      <c r="AB617772" s="14"/>
    </row>
    <row r="617773" spans="28:28">
      <c r="AB617773" s="14"/>
    </row>
    <row r="617774" spans="28:28">
      <c r="AB617774" s="14"/>
    </row>
    <row r="617775" spans="28:28">
      <c r="AB617775" s="14"/>
    </row>
    <row r="617776" spans="28:28">
      <c r="AB617776" s="14"/>
    </row>
    <row r="617777" spans="28:28">
      <c r="AB617777" s="14"/>
    </row>
    <row r="617778" spans="28:28">
      <c r="AB617778" s="14"/>
    </row>
    <row r="617779" spans="28:28">
      <c r="AB617779" s="14"/>
    </row>
    <row r="617780" spans="28:28">
      <c r="AB617780" s="14"/>
    </row>
    <row r="617781" spans="28:28">
      <c r="AB617781" s="14"/>
    </row>
    <row r="617782" spans="28:28">
      <c r="AB617782" s="14"/>
    </row>
    <row r="617783" spans="28:28">
      <c r="AB617783" s="14"/>
    </row>
    <row r="617784" spans="28:28">
      <c r="AB617784" s="14"/>
    </row>
    <row r="617785" spans="28:28">
      <c r="AB617785" s="14"/>
    </row>
    <row r="617786" spans="28:28">
      <c r="AB617786" s="14"/>
    </row>
    <row r="617787" spans="28:28">
      <c r="AB617787" s="14"/>
    </row>
    <row r="617788" spans="28:28">
      <c r="AB617788" s="14"/>
    </row>
    <row r="617789" spans="28:28">
      <c r="AB617789" s="14"/>
    </row>
    <row r="617790" spans="28:28">
      <c r="AB617790" s="14"/>
    </row>
    <row r="617791" spans="28:28">
      <c r="AB617791" s="14"/>
    </row>
    <row r="617792" spans="28:28">
      <c r="AB617792" s="14"/>
    </row>
    <row r="617793" spans="28:28">
      <c r="AB617793" s="14"/>
    </row>
    <row r="617794" spans="28:28">
      <c r="AB617794" s="14"/>
    </row>
    <row r="617795" spans="28:28">
      <c r="AB617795" s="14"/>
    </row>
    <row r="617796" spans="28:28">
      <c r="AB617796" s="14"/>
    </row>
    <row r="617797" spans="28:28">
      <c r="AB617797" s="14"/>
    </row>
    <row r="617798" spans="28:28">
      <c r="AB617798" s="14"/>
    </row>
    <row r="617799" spans="28:28">
      <c r="AB617799" s="14"/>
    </row>
    <row r="617800" spans="28:28">
      <c r="AB617800" s="14"/>
    </row>
    <row r="617801" spans="28:28">
      <c r="AB617801" s="14"/>
    </row>
    <row r="617802" spans="28:28">
      <c r="AB617802" s="14"/>
    </row>
    <row r="617803" spans="28:28">
      <c r="AB617803" s="14"/>
    </row>
    <row r="617804" spans="28:28">
      <c r="AB617804" s="14"/>
    </row>
    <row r="617805" spans="28:28">
      <c r="AB617805" s="14"/>
    </row>
    <row r="617806" spans="28:28">
      <c r="AB617806" s="14"/>
    </row>
    <row r="617807" spans="28:28">
      <c r="AB617807" s="14"/>
    </row>
    <row r="617808" spans="28:28">
      <c r="AB617808" s="14"/>
    </row>
    <row r="617809" spans="28:28">
      <c r="AB617809" s="14"/>
    </row>
    <row r="617810" spans="28:28">
      <c r="AB617810" s="14"/>
    </row>
    <row r="617811" spans="28:28">
      <c r="AB617811" s="14"/>
    </row>
    <row r="617812" spans="28:28">
      <c r="AB617812" s="14"/>
    </row>
    <row r="617813" spans="28:28">
      <c r="AB617813" s="14"/>
    </row>
    <row r="617814" spans="28:28">
      <c r="AB617814" s="14"/>
    </row>
    <row r="617815" spans="28:28">
      <c r="AB617815" s="14"/>
    </row>
    <row r="617816" spans="28:28">
      <c r="AB617816" s="14"/>
    </row>
    <row r="617817" spans="28:28">
      <c r="AB617817" s="14"/>
    </row>
    <row r="617818" spans="28:28">
      <c r="AB617818" s="14"/>
    </row>
    <row r="617819" spans="28:28">
      <c r="AB617819" s="14"/>
    </row>
    <row r="617820" spans="28:28">
      <c r="AB617820" s="14"/>
    </row>
    <row r="617821" spans="28:28">
      <c r="AB617821" s="14"/>
    </row>
    <row r="617822" spans="28:28">
      <c r="AB617822" s="14"/>
    </row>
    <row r="617823" spans="28:28">
      <c r="AB617823" s="14"/>
    </row>
    <row r="617824" spans="28:28">
      <c r="AB617824" s="14"/>
    </row>
    <row r="617825" spans="28:28">
      <c r="AB617825" s="14"/>
    </row>
    <row r="617826" spans="28:28">
      <c r="AB617826" s="14"/>
    </row>
    <row r="617827" spans="28:28">
      <c r="AB617827" s="14"/>
    </row>
    <row r="617828" spans="28:28">
      <c r="AB617828" s="14"/>
    </row>
    <row r="617829" spans="28:28">
      <c r="AB617829" s="14"/>
    </row>
    <row r="617830" spans="28:28">
      <c r="AB617830" s="14"/>
    </row>
    <row r="617831" spans="28:28">
      <c r="AB617831" s="14"/>
    </row>
    <row r="617832" spans="28:28">
      <c r="AB617832" s="14"/>
    </row>
    <row r="617833" spans="28:28">
      <c r="AB617833" s="14"/>
    </row>
    <row r="617834" spans="28:28">
      <c r="AB617834" s="14"/>
    </row>
    <row r="617835" spans="28:28">
      <c r="AB617835" s="14"/>
    </row>
    <row r="617836" spans="28:28">
      <c r="AB617836" s="14"/>
    </row>
    <row r="617837" spans="28:28">
      <c r="AB617837" s="14"/>
    </row>
    <row r="617838" spans="28:28">
      <c r="AB617838" s="14"/>
    </row>
    <row r="617839" spans="28:28">
      <c r="AB617839" s="14"/>
    </row>
    <row r="617840" spans="28:28">
      <c r="AB617840" s="14"/>
    </row>
    <row r="617841" spans="28:28">
      <c r="AB617841" s="14"/>
    </row>
    <row r="617842" spans="28:28">
      <c r="AB617842" s="14"/>
    </row>
    <row r="617843" spans="28:28">
      <c r="AB617843" s="14"/>
    </row>
    <row r="617844" spans="28:28">
      <c r="AB617844" s="14"/>
    </row>
    <row r="617845" spans="28:28">
      <c r="AB617845" s="14"/>
    </row>
    <row r="617846" spans="28:28">
      <c r="AB617846" s="14"/>
    </row>
    <row r="617847" spans="28:28">
      <c r="AB617847" s="14"/>
    </row>
    <row r="617848" spans="28:28">
      <c r="AB617848" s="14"/>
    </row>
    <row r="617849" spans="28:28">
      <c r="AB617849" s="14"/>
    </row>
    <row r="617850" spans="28:28">
      <c r="AB617850" s="14"/>
    </row>
    <row r="617851" spans="28:28">
      <c r="AB617851" s="14"/>
    </row>
    <row r="617852" spans="28:28">
      <c r="AB617852" s="14"/>
    </row>
    <row r="617853" spans="28:28">
      <c r="AB617853" s="14"/>
    </row>
    <row r="617854" spans="28:28">
      <c r="AB617854" s="14"/>
    </row>
    <row r="617855" spans="28:28">
      <c r="AB617855" s="14"/>
    </row>
    <row r="617856" spans="28:28">
      <c r="AB617856" s="14"/>
    </row>
    <row r="617857" spans="28:28">
      <c r="AB617857" s="14"/>
    </row>
    <row r="617858" spans="28:28">
      <c r="AB617858" s="14"/>
    </row>
    <row r="617859" spans="28:28">
      <c r="AB617859" s="14"/>
    </row>
    <row r="617860" spans="28:28">
      <c r="AB617860" s="14"/>
    </row>
    <row r="617861" spans="28:28">
      <c r="AB617861" s="14"/>
    </row>
    <row r="617862" spans="28:28">
      <c r="AB617862" s="14"/>
    </row>
    <row r="617863" spans="28:28">
      <c r="AB617863" s="14"/>
    </row>
    <row r="617864" spans="28:28">
      <c r="AB617864" s="14"/>
    </row>
    <row r="617865" spans="28:28">
      <c r="AB617865" s="14"/>
    </row>
    <row r="617866" spans="28:28">
      <c r="AB617866" s="14"/>
    </row>
    <row r="617867" spans="28:28">
      <c r="AB617867" s="14"/>
    </row>
    <row r="617868" spans="28:28">
      <c r="AB617868" s="14"/>
    </row>
    <row r="617869" spans="28:28">
      <c r="AB617869" s="14"/>
    </row>
    <row r="617870" spans="28:28">
      <c r="AB617870" s="14"/>
    </row>
    <row r="617871" spans="28:28">
      <c r="AB617871" s="14"/>
    </row>
    <row r="617872" spans="28:28">
      <c r="AB617872" s="14"/>
    </row>
    <row r="617873" spans="28:28">
      <c r="AB617873" s="14"/>
    </row>
    <row r="617874" spans="28:28">
      <c r="AB617874" s="14"/>
    </row>
    <row r="617875" spans="28:28">
      <c r="AB617875" s="14"/>
    </row>
    <row r="617876" spans="28:28">
      <c r="AB617876" s="14"/>
    </row>
    <row r="617877" spans="28:28">
      <c r="AB617877" s="14"/>
    </row>
    <row r="617878" spans="28:28">
      <c r="AB617878" s="14"/>
    </row>
    <row r="617879" spans="28:28">
      <c r="AB617879" s="14"/>
    </row>
    <row r="617880" spans="28:28">
      <c r="AB617880" s="14"/>
    </row>
    <row r="617881" spans="28:28">
      <c r="AB617881" s="14"/>
    </row>
    <row r="617882" spans="28:28">
      <c r="AB617882" s="14"/>
    </row>
    <row r="617883" spans="28:28">
      <c r="AB617883" s="14"/>
    </row>
    <row r="617884" spans="28:28">
      <c r="AB617884" s="14"/>
    </row>
    <row r="617885" spans="28:28">
      <c r="AB617885" s="14"/>
    </row>
    <row r="617886" spans="28:28">
      <c r="AB617886" s="14"/>
    </row>
    <row r="617887" spans="28:28">
      <c r="AB617887" s="14"/>
    </row>
    <row r="617888" spans="28:28">
      <c r="AB617888" s="14"/>
    </row>
    <row r="617889" spans="28:28">
      <c r="AB617889" s="14"/>
    </row>
    <row r="617890" spans="28:28">
      <c r="AB617890" s="14"/>
    </row>
    <row r="617891" spans="28:28">
      <c r="AB617891" s="14"/>
    </row>
    <row r="617892" spans="28:28">
      <c r="AB617892" s="14"/>
    </row>
    <row r="617893" spans="28:28">
      <c r="AB617893" s="14"/>
    </row>
    <row r="617894" spans="28:28">
      <c r="AB617894" s="14"/>
    </row>
    <row r="617895" spans="28:28">
      <c r="AB617895" s="14"/>
    </row>
    <row r="617896" spans="28:28">
      <c r="AB617896" s="14"/>
    </row>
    <row r="617897" spans="28:28">
      <c r="AB617897" s="14"/>
    </row>
    <row r="617898" spans="28:28">
      <c r="AB617898" s="14"/>
    </row>
    <row r="617899" spans="28:28">
      <c r="AB617899" s="14"/>
    </row>
    <row r="617900" spans="28:28">
      <c r="AB617900" s="14"/>
    </row>
    <row r="617901" spans="28:28">
      <c r="AB617901" s="14"/>
    </row>
    <row r="617902" spans="28:28">
      <c r="AB617902" s="14"/>
    </row>
    <row r="617903" spans="28:28">
      <c r="AB617903" s="14"/>
    </row>
    <row r="617904" spans="28:28">
      <c r="AB617904" s="14"/>
    </row>
    <row r="617905" spans="28:28">
      <c r="AB617905" s="14"/>
    </row>
    <row r="617906" spans="28:28">
      <c r="AB617906" s="14"/>
    </row>
    <row r="617907" spans="28:28">
      <c r="AB617907" s="14"/>
    </row>
    <row r="617908" spans="28:28">
      <c r="AB617908" s="14"/>
    </row>
    <row r="617909" spans="28:28">
      <c r="AB617909" s="14"/>
    </row>
    <row r="617910" spans="28:28">
      <c r="AB617910" s="14"/>
    </row>
    <row r="617911" spans="28:28">
      <c r="AB617911" s="14"/>
    </row>
    <row r="617912" spans="28:28">
      <c r="AB617912" s="14"/>
    </row>
    <row r="617913" spans="28:28">
      <c r="AB617913" s="14"/>
    </row>
    <row r="617914" spans="28:28">
      <c r="AB617914" s="14"/>
    </row>
    <row r="617915" spans="28:28">
      <c r="AB617915" s="14"/>
    </row>
    <row r="617916" spans="28:28">
      <c r="AB617916" s="14"/>
    </row>
    <row r="617917" spans="28:28">
      <c r="AB617917" s="14"/>
    </row>
    <row r="617918" spans="28:28">
      <c r="AB617918" s="14"/>
    </row>
    <row r="617919" spans="28:28">
      <c r="AB617919" s="14"/>
    </row>
    <row r="617920" spans="28:28">
      <c r="AB617920" s="14"/>
    </row>
    <row r="617921" spans="28:28">
      <c r="AB617921" s="14"/>
    </row>
    <row r="617922" spans="28:28">
      <c r="AB617922" s="14"/>
    </row>
    <row r="617923" spans="28:28">
      <c r="AB617923" s="14"/>
    </row>
    <row r="617924" spans="28:28">
      <c r="AB617924" s="14"/>
    </row>
    <row r="617925" spans="28:28">
      <c r="AB617925" s="14"/>
    </row>
    <row r="617926" spans="28:28">
      <c r="AB617926" s="14"/>
    </row>
    <row r="617927" spans="28:28">
      <c r="AB617927" s="14"/>
    </row>
    <row r="617928" spans="28:28">
      <c r="AB617928" s="14"/>
    </row>
    <row r="617929" spans="28:28">
      <c r="AB617929" s="14"/>
    </row>
    <row r="617930" spans="28:28">
      <c r="AB617930" s="14"/>
    </row>
    <row r="617931" spans="28:28">
      <c r="AB617931" s="14"/>
    </row>
    <row r="617932" spans="28:28">
      <c r="AB617932" s="14"/>
    </row>
    <row r="617933" spans="28:28">
      <c r="AB617933" s="14"/>
    </row>
    <row r="617934" spans="28:28">
      <c r="AB617934" s="14"/>
    </row>
    <row r="617935" spans="28:28">
      <c r="AB617935" s="14"/>
    </row>
    <row r="617936" spans="28:28">
      <c r="AB617936" s="14"/>
    </row>
    <row r="617937" spans="28:28">
      <c r="AB617937" s="14"/>
    </row>
    <row r="617938" spans="28:28">
      <c r="AB617938" s="14"/>
    </row>
    <row r="617939" spans="28:28">
      <c r="AB617939" s="14"/>
    </row>
    <row r="617940" spans="28:28">
      <c r="AB617940" s="14"/>
    </row>
    <row r="617941" spans="28:28">
      <c r="AB617941" s="14"/>
    </row>
    <row r="617942" spans="28:28">
      <c r="AB617942" s="14"/>
    </row>
    <row r="617943" spans="28:28">
      <c r="AB617943" s="14"/>
    </row>
    <row r="617944" spans="28:28">
      <c r="AB617944" s="14"/>
    </row>
    <row r="617945" spans="28:28">
      <c r="AB617945" s="14"/>
    </row>
    <row r="617946" spans="28:28">
      <c r="AB617946" s="14"/>
    </row>
    <row r="617947" spans="28:28">
      <c r="AB617947" s="14"/>
    </row>
    <row r="617948" spans="28:28">
      <c r="AB617948" s="14"/>
    </row>
    <row r="617949" spans="28:28">
      <c r="AB617949" s="14"/>
    </row>
    <row r="617950" spans="28:28">
      <c r="AB617950" s="14"/>
    </row>
    <row r="617951" spans="28:28">
      <c r="AB617951" s="14"/>
    </row>
    <row r="617952" spans="28:28">
      <c r="AB617952" s="14"/>
    </row>
    <row r="617953" spans="28:28">
      <c r="AB617953" s="14"/>
    </row>
    <row r="617954" spans="28:28">
      <c r="AB617954" s="14"/>
    </row>
    <row r="617955" spans="28:28">
      <c r="AB617955" s="14"/>
    </row>
    <row r="617956" spans="28:28">
      <c r="AB617956" s="14"/>
    </row>
    <row r="617957" spans="28:28">
      <c r="AB617957" s="14"/>
    </row>
    <row r="617958" spans="28:28">
      <c r="AB617958" s="14"/>
    </row>
    <row r="617959" spans="28:28">
      <c r="AB617959" s="14"/>
    </row>
    <row r="617960" spans="28:28">
      <c r="AB617960" s="14"/>
    </row>
    <row r="617961" spans="28:28">
      <c r="AB617961" s="14"/>
    </row>
    <row r="617962" spans="28:28">
      <c r="AB617962" s="14"/>
    </row>
    <row r="617963" spans="28:28">
      <c r="AB617963" s="14"/>
    </row>
    <row r="617964" spans="28:28">
      <c r="AB617964" s="14"/>
    </row>
    <row r="617965" spans="28:28">
      <c r="AB617965" s="14"/>
    </row>
    <row r="617966" spans="28:28">
      <c r="AB617966" s="14"/>
    </row>
    <row r="617967" spans="28:28">
      <c r="AB617967" s="14"/>
    </row>
    <row r="617968" spans="28:28">
      <c r="AB617968" s="14"/>
    </row>
    <row r="617969" spans="28:28">
      <c r="AB617969" s="14"/>
    </row>
    <row r="617970" spans="28:28">
      <c r="AB617970" s="14"/>
    </row>
    <row r="617971" spans="28:28">
      <c r="AB617971" s="14"/>
    </row>
    <row r="617972" spans="28:28">
      <c r="AB617972" s="14"/>
    </row>
    <row r="617973" spans="28:28">
      <c r="AB617973" s="14"/>
    </row>
    <row r="617974" spans="28:28">
      <c r="AB617974" s="14"/>
    </row>
    <row r="617975" spans="28:28">
      <c r="AB617975" s="14"/>
    </row>
    <row r="617976" spans="28:28">
      <c r="AB617976" s="14"/>
    </row>
    <row r="617977" spans="28:28">
      <c r="AB617977" s="14"/>
    </row>
    <row r="617978" spans="28:28">
      <c r="AB617978" s="14"/>
    </row>
    <row r="617979" spans="28:28">
      <c r="AB617979" s="14"/>
    </row>
    <row r="617980" spans="28:28">
      <c r="AB617980" s="14"/>
    </row>
    <row r="617981" spans="28:28">
      <c r="AB617981" s="14"/>
    </row>
    <row r="617982" spans="28:28">
      <c r="AB617982" s="14"/>
    </row>
    <row r="617983" spans="28:28">
      <c r="AB617983" s="14"/>
    </row>
    <row r="617984" spans="28:28">
      <c r="AB617984" s="14"/>
    </row>
    <row r="617985" spans="28:28">
      <c r="AB617985" s="14"/>
    </row>
    <row r="617986" spans="28:28">
      <c r="AB617986" s="14"/>
    </row>
    <row r="617987" spans="28:28">
      <c r="AB617987" s="14"/>
    </row>
    <row r="617988" spans="28:28">
      <c r="AB617988" s="14"/>
    </row>
    <row r="617989" spans="28:28">
      <c r="AB617989" s="14"/>
    </row>
    <row r="617990" spans="28:28">
      <c r="AB617990" s="14"/>
    </row>
    <row r="617991" spans="28:28">
      <c r="AB617991" s="14"/>
    </row>
    <row r="617992" spans="28:28">
      <c r="AB617992" s="14"/>
    </row>
    <row r="617993" spans="28:28">
      <c r="AB617993" s="14"/>
    </row>
    <row r="617994" spans="28:28">
      <c r="AB617994" s="14"/>
    </row>
    <row r="617995" spans="28:28">
      <c r="AB617995" s="14"/>
    </row>
    <row r="617996" spans="28:28">
      <c r="AB617996" s="14"/>
    </row>
    <row r="617997" spans="28:28">
      <c r="AB617997" s="14"/>
    </row>
    <row r="617998" spans="28:28">
      <c r="AB617998" s="14"/>
    </row>
    <row r="617999" spans="28:28">
      <c r="AB617999" s="14"/>
    </row>
    <row r="618000" spans="28:28">
      <c r="AB618000" s="14"/>
    </row>
    <row r="618001" spans="28:28">
      <c r="AB618001" s="14"/>
    </row>
    <row r="618002" spans="28:28">
      <c r="AB618002" s="14"/>
    </row>
    <row r="618003" spans="28:28">
      <c r="AB618003" s="14"/>
    </row>
    <row r="618004" spans="28:28">
      <c r="AB618004" s="14"/>
    </row>
    <row r="618005" spans="28:28">
      <c r="AB618005" s="14"/>
    </row>
    <row r="618006" spans="28:28">
      <c r="AB618006" s="14"/>
    </row>
    <row r="618007" spans="28:28">
      <c r="AB618007" s="14"/>
    </row>
    <row r="618008" spans="28:28">
      <c r="AB618008" s="14"/>
    </row>
    <row r="618009" spans="28:28">
      <c r="AB618009" s="14"/>
    </row>
    <row r="618010" spans="28:28">
      <c r="AB618010" s="14"/>
    </row>
    <row r="618011" spans="28:28">
      <c r="AB618011" s="14"/>
    </row>
    <row r="618012" spans="28:28">
      <c r="AB618012" s="14"/>
    </row>
    <row r="618013" spans="28:28">
      <c r="AB618013" s="14"/>
    </row>
    <row r="618014" spans="28:28">
      <c r="AB618014" s="14"/>
    </row>
    <row r="618015" spans="28:28">
      <c r="AB618015" s="14"/>
    </row>
    <row r="618016" spans="28:28">
      <c r="AB618016" s="14"/>
    </row>
    <row r="618017" spans="28:28">
      <c r="AB618017" s="14"/>
    </row>
    <row r="618018" spans="28:28">
      <c r="AB618018" s="14"/>
    </row>
    <row r="618019" spans="28:28">
      <c r="AB618019" s="14"/>
    </row>
    <row r="618020" spans="28:28">
      <c r="AB618020" s="14"/>
    </row>
    <row r="618021" spans="28:28">
      <c r="AB618021" s="14"/>
    </row>
    <row r="618022" spans="28:28">
      <c r="AB618022" s="14"/>
    </row>
    <row r="618023" spans="28:28">
      <c r="AB618023" s="14"/>
    </row>
    <row r="618024" spans="28:28">
      <c r="AB618024" s="14"/>
    </row>
    <row r="618025" spans="28:28">
      <c r="AB618025" s="14"/>
    </row>
    <row r="618026" spans="28:28">
      <c r="AB618026" s="14"/>
    </row>
    <row r="618027" spans="28:28">
      <c r="AB618027" s="14"/>
    </row>
    <row r="618028" spans="28:28">
      <c r="AB618028" s="14"/>
    </row>
    <row r="618029" spans="28:28">
      <c r="AB618029" s="14"/>
    </row>
    <row r="618030" spans="28:28">
      <c r="AB618030" s="14"/>
    </row>
    <row r="618031" spans="28:28">
      <c r="AB618031" s="14"/>
    </row>
    <row r="618032" spans="28:28">
      <c r="AB618032" s="14"/>
    </row>
    <row r="618033" spans="28:28">
      <c r="AB618033" s="14"/>
    </row>
    <row r="618034" spans="28:28">
      <c r="AB618034" s="14"/>
    </row>
    <row r="618035" spans="28:28">
      <c r="AB618035" s="14"/>
    </row>
    <row r="618036" spans="28:28">
      <c r="AB618036" s="14"/>
    </row>
    <row r="618037" spans="28:28">
      <c r="AB618037" s="14"/>
    </row>
    <row r="618038" spans="28:28">
      <c r="AB618038" s="14"/>
    </row>
    <row r="618039" spans="28:28">
      <c r="AB618039" s="14"/>
    </row>
    <row r="618040" spans="28:28">
      <c r="AB618040" s="14"/>
    </row>
    <row r="618041" spans="28:28">
      <c r="AB618041" s="14"/>
    </row>
    <row r="618042" spans="28:28">
      <c r="AB618042" s="14"/>
    </row>
    <row r="618043" spans="28:28">
      <c r="AB618043" s="14"/>
    </row>
    <row r="618044" spans="28:28">
      <c r="AB618044" s="14"/>
    </row>
    <row r="618045" spans="28:28">
      <c r="AB618045" s="14"/>
    </row>
    <row r="618046" spans="28:28">
      <c r="AB618046" s="14"/>
    </row>
    <row r="618047" spans="28:28">
      <c r="AB618047" s="14"/>
    </row>
    <row r="618048" spans="28:28">
      <c r="AB618048" s="14"/>
    </row>
    <row r="618049" spans="28:28">
      <c r="AB618049" s="14"/>
    </row>
    <row r="618050" spans="28:28">
      <c r="AB618050" s="14"/>
    </row>
    <row r="618051" spans="28:28">
      <c r="AB618051" s="14"/>
    </row>
    <row r="618052" spans="28:28">
      <c r="AB618052" s="14"/>
    </row>
    <row r="618053" spans="28:28">
      <c r="AB618053" s="14"/>
    </row>
    <row r="618054" spans="28:28">
      <c r="AB618054" s="14"/>
    </row>
    <row r="618055" spans="28:28">
      <c r="AB618055" s="14"/>
    </row>
    <row r="618056" spans="28:28">
      <c r="AB618056" s="14"/>
    </row>
    <row r="618057" spans="28:28">
      <c r="AB618057" s="14"/>
    </row>
    <row r="618058" spans="28:28">
      <c r="AB618058" s="14"/>
    </row>
    <row r="618059" spans="28:28">
      <c r="AB618059" s="14"/>
    </row>
    <row r="618060" spans="28:28">
      <c r="AB618060" s="14"/>
    </row>
    <row r="618061" spans="28:28">
      <c r="AB618061" s="14"/>
    </row>
    <row r="618062" spans="28:28">
      <c r="AB618062" s="14"/>
    </row>
    <row r="618063" spans="28:28">
      <c r="AB618063" s="14"/>
    </row>
    <row r="618064" spans="28:28">
      <c r="AB618064" s="14"/>
    </row>
    <row r="618065" spans="28:28">
      <c r="AB618065" s="14"/>
    </row>
    <row r="618066" spans="28:28">
      <c r="AB618066" s="14"/>
    </row>
    <row r="618067" spans="28:28">
      <c r="AB618067" s="14"/>
    </row>
    <row r="618068" spans="28:28">
      <c r="AB618068" s="14"/>
    </row>
    <row r="618069" spans="28:28">
      <c r="AB618069" s="14"/>
    </row>
    <row r="618070" spans="28:28">
      <c r="AB618070" s="14"/>
    </row>
    <row r="618071" spans="28:28">
      <c r="AB618071" s="14"/>
    </row>
    <row r="618072" spans="28:28">
      <c r="AB618072" s="14"/>
    </row>
    <row r="618073" spans="28:28">
      <c r="AB618073" s="14"/>
    </row>
    <row r="618074" spans="28:28">
      <c r="AB618074" s="14"/>
    </row>
    <row r="618075" spans="28:28">
      <c r="AB618075" s="14"/>
    </row>
    <row r="618076" spans="28:28">
      <c r="AB618076" s="14"/>
    </row>
    <row r="618077" spans="28:28">
      <c r="AB618077" s="14"/>
    </row>
    <row r="618078" spans="28:28">
      <c r="AB618078" s="14"/>
    </row>
    <row r="618079" spans="28:28">
      <c r="AB618079" s="14"/>
    </row>
    <row r="618080" spans="28:28">
      <c r="AB618080" s="14"/>
    </row>
    <row r="618081" spans="28:28">
      <c r="AB618081" s="14"/>
    </row>
    <row r="618082" spans="28:28">
      <c r="AB618082" s="14"/>
    </row>
    <row r="618083" spans="28:28">
      <c r="AB618083" s="14"/>
    </row>
    <row r="618084" spans="28:28">
      <c r="AB618084" s="14"/>
    </row>
    <row r="618085" spans="28:28">
      <c r="AB618085" s="14"/>
    </row>
    <row r="618086" spans="28:28">
      <c r="AB618086" s="14"/>
    </row>
    <row r="618087" spans="28:28">
      <c r="AB618087" s="14"/>
    </row>
    <row r="618088" spans="28:28">
      <c r="AB618088" s="14"/>
    </row>
    <row r="618089" spans="28:28">
      <c r="AB618089" s="14"/>
    </row>
    <row r="618090" spans="28:28">
      <c r="AB618090" s="14"/>
    </row>
    <row r="618091" spans="28:28">
      <c r="AB618091" s="14"/>
    </row>
    <row r="618092" spans="28:28">
      <c r="AB618092" s="14"/>
    </row>
    <row r="618093" spans="28:28">
      <c r="AB618093" s="14"/>
    </row>
    <row r="618094" spans="28:28">
      <c r="AB618094" s="14"/>
    </row>
    <row r="618095" spans="28:28">
      <c r="AB618095" s="14"/>
    </row>
    <row r="618096" spans="28:28">
      <c r="AB618096" s="14"/>
    </row>
    <row r="618097" spans="28:28">
      <c r="AB618097" s="14"/>
    </row>
    <row r="618098" spans="28:28">
      <c r="AB618098" s="14"/>
    </row>
    <row r="618099" spans="28:28">
      <c r="AB618099" s="14"/>
    </row>
    <row r="618100" spans="28:28">
      <c r="AB618100" s="14"/>
    </row>
    <row r="618101" spans="28:28">
      <c r="AB618101" s="14"/>
    </row>
    <row r="618102" spans="28:28">
      <c r="AB618102" s="14"/>
    </row>
    <row r="618103" spans="28:28">
      <c r="AB618103" s="14"/>
    </row>
    <row r="618104" spans="28:28">
      <c r="AB618104" s="14"/>
    </row>
    <row r="618105" spans="28:28">
      <c r="AB618105" s="14"/>
    </row>
    <row r="618106" spans="28:28">
      <c r="AB618106" s="14"/>
    </row>
    <row r="618107" spans="28:28">
      <c r="AB618107" s="14"/>
    </row>
    <row r="618108" spans="28:28">
      <c r="AB618108" s="14"/>
    </row>
    <row r="618109" spans="28:28">
      <c r="AB618109" s="14"/>
    </row>
    <row r="618110" spans="28:28">
      <c r="AB618110" s="14"/>
    </row>
    <row r="618111" spans="28:28">
      <c r="AB618111" s="14"/>
    </row>
    <row r="618112" spans="28:28">
      <c r="AB618112" s="14"/>
    </row>
    <row r="618113" spans="28:28">
      <c r="AB618113" s="14"/>
    </row>
    <row r="618114" spans="28:28">
      <c r="AB618114" s="14"/>
    </row>
    <row r="618115" spans="28:28">
      <c r="AB618115" s="14"/>
    </row>
    <row r="618116" spans="28:28">
      <c r="AB618116" s="14"/>
    </row>
    <row r="618117" spans="28:28">
      <c r="AB618117" s="14"/>
    </row>
    <row r="618118" spans="28:28">
      <c r="AB618118" s="14"/>
    </row>
    <row r="618119" spans="28:28">
      <c r="AB618119" s="14"/>
    </row>
    <row r="618120" spans="28:28">
      <c r="AB618120" s="14"/>
    </row>
    <row r="618121" spans="28:28">
      <c r="AB618121" s="14"/>
    </row>
    <row r="618122" spans="28:28">
      <c r="AB618122" s="14"/>
    </row>
    <row r="618123" spans="28:28">
      <c r="AB618123" s="14"/>
    </row>
    <row r="618124" spans="28:28">
      <c r="AB618124" s="14"/>
    </row>
    <row r="618125" spans="28:28">
      <c r="AB618125" s="14"/>
    </row>
    <row r="618126" spans="28:28">
      <c r="AB618126" s="14"/>
    </row>
    <row r="618127" spans="28:28">
      <c r="AB618127" s="14"/>
    </row>
    <row r="618128" spans="28:28">
      <c r="AB618128" s="14"/>
    </row>
    <row r="618129" spans="28:28">
      <c r="AB618129" s="14"/>
    </row>
    <row r="618130" spans="28:28">
      <c r="AB618130" s="14"/>
    </row>
    <row r="618131" spans="28:28">
      <c r="AB618131" s="14"/>
    </row>
    <row r="618132" spans="28:28">
      <c r="AB618132" s="14"/>
    </row>
    <row r="618133" spans="28:28">
      <c r="AB618133" s="14"/>
    </row>
    <row r="618134" spans="28:28">
      <c r="AB618134" s="14"/>
    </row>
    <row r="618135" spans="28:28">
      <c r="AB618135" s="14"/>
    </row>
    <row r="618136" spans="28:28">
      <c r="AB618136" s="14"/>
    </row>
    <row r="618137" spans="28:28">
      <c r="AB618137" s="14"/>
    </row>
    <row r="618138" spans="28:28">
      <c r="AB618138" s="14"/>
    </row>
    <row r="618139" spans="28:28">
      <c r="AB618139" s="14"/>
    </row>
    <row r="618140" spans="28:28">
      <c r="AB618140" s="14"/>
    </row>
    <row r="618141" spans="28:28">
      <c r="AB618141" s="14"/>
    </row>
    <row r="618142" spans="28:28">
      <c r="AB618142" s="14"/>
    </row>
    <row r="618143" spans="28:28">
      <c r="AB618143" s="14"/>
    </row>
    <row r="618144" spans="28:28">
      <c r="AB618144" s="14"/>
    </row>
    <row r="618145" spans="28:28">
      <c r="AB618145" s="14"/>
    </row>
    <row r="618146" spans="28:28">
      <c r="AB618146" s="14"/>
    </row>
    <row r="618147" spans="28:28">
      <c r="AB618147" s="14"/>
    </row>
    <row r="618148" spans="28:28">
      <c r="AB618148" s="14"/>
    </row>
    <row r="618149" spans="28:28">
      <c r="AB618149" s="14"/>
    </row>
    <row r="618150" spans="28:28">
      <c r="AB618150" s="14"/>
    </row>
    <row r="618151" spans="28:28">
      <c r="AB618151" s="14"/>
    </row>
    <row r="618152" spans="28:28">
      <c r="AB618152" s="14"/>
    </row>
    <row r="618153" spans="28:28">
      <c r="AB618153" s="14"/>
    </row>
    <row r="618154" spans="28:28">
      <c r="AB618154" s="14"/>
    </row>
    <row r="618155" spans="28:28">
      <c r="AB618155" s="14"/>
    </row>
    <row r="618156" spans="28:28">
      <c r="AB618156" s="14"/>
    </row>
    <row r="618157" spans="28:28">
      <c r="AB618157" s="14"/>
    </row>
    <row r="618158" spans="28:28">
      <c r="AB618158" s="14"/>
    </row>
    <row r="618159" spans="28:28">
      <c r="AB618159" s="14"/>
    </row>
    <row r="618160" spans="28:28">
      <c r="AB618160" s="14"/>
    </row>
    <row r="618161" spans="28:28">
      <c r="AB618161" s="14"/>
    </row>
    <row r="618162" spans="28:28">
      <c r="AB618162" s="14"/>
    </row>
    <row r="618163" spans="28:28">
      <c r="AB618163" s="14"/>
    </row>
    <row r="618164" spans="28:28">
      <c r="AB618164" s="14"/>
    </row>
    <row r="618165" spans="28:28">
      <c r="AB618165" s="14"/>
    </row>
    <row r="618166" spans="28:28">
      <c r="AB618166" s="14"/>
    </row>
    <row r="618167" spans="28:28">
      <c r="AB618167" s="14"/>
    </row>
    <row r="618168" spans="28:28">
      <c r="AB618168" s="14"/>
    </row>
    <row r="618169" spans="28:28">
      <c r="AB618169" s="14"/>
    </row>
    <row r="618170" spans="28:28">
      <c r="AB618170" s="14"/>
    </row>
    <row r="618171" spans="28:28">
      <c r="AB618171" s="14"/>
    </row>
    <row r="618172" spans="28:28">
      <c r="AB618172" s="14"/>
    </row>
    <row r="618173" spans="28:28">
      <c r="AB618173" s="14"/>
    </row>
    <row r="618174" spans="28:28">
      <c r="AB618174" s="14"/>
    </row>
    <row r="618175" spans="28:28">
      <c r="AB618175" s="14"/>
    </row>
    <row r="618176" spans="28:28">
      <c r="AB618176" s="14"/>
    </row>
    <row r="618177" spans="28:28">
      <c r="AB618177" s="14"/>
    </row>
    <row r="618178" spans="28:28">
      <c r="AB618178" s="14"/>
    </row>
    <row r="618179" spans="28:28">
      <c r="AB618179" s="14"/>
    </row>
    <row r="618180" spans="28:28">
      <c r="AB618180" s="14"/>
    </row>
    <row r="618181" spans="28:28">
      <c r="AB618181" s="14"/>
    </row>
    <row r="618182" spans="28:28">
      <c r="AB618182" s="14"/>
    </row>
    <row r="618183" spans="28:28">
      <c r="AB618183" s="14"/>
    </row>
    <row r="618184" spans="28:28">
      <c r="AB618184" s="14"/>
    </row>
    <row r="618185" spans="28:28">
      <c r="AB618185" s="14"/>
    </row>
    <row r="618186" spans="28:28">
      <c r="AB618186" s="14"/>
    </row>
    <row r="618187" spans="28:28">
      <c r="AB618187" s="14"/>
    </row>
    <row r="618188" spans="28:28">
      <c r="AB618188" s="14"/>
    </row>
    <row r="618189" spans="28:28">
      <c r="AB618189" s="14"/>
    </row>
    <row r="618190" spans="28:28">
      <c r="AB618190" s="14"/>
    </row>
    <row r="618191" spans="28:28">
      <c r="AB618191" s="14"/>
    </row>
    <row r="618192" spans="28:28">
      <c r="AB618192" s="14"/>
    </row>
    <row r="618193" spans="28:28">
      <c r="AB618193" s="14"/>
    </row>
    <row r="618194" spans="28:28">
      <c r="AB618194" s="14"/>
    </row>
    <row r="618195" spans="28:28">
      <c r="AB618195" s="14"/>
    </row>
    <row r="618196" spans="28:28">
      <c r="AB618196" s="14"/>
    </row>
    <row r="618197" spans="28:28">
      <c r="AB618197" s="14"/>
    </row>
    <row r="618198" spans="28:28">
      <c r="AB618198" s="14"/>
    </row>
    <row r="618199" spans="28:28">
      <c r="AB618199" s="14"/>
    </row>
    <row r="618200" spans="28:28">
      <c r="AB618200" s="14"/>
    </row>
    <row r="618201" spans="28:28">
      <c r="AB618201" s="14"/>
    </row>
    <row r="618202" spans="28:28">
      <c r="AB618202" s="14"/>
    </row>
    <row r="618203" spans="28:28">
      <c r="AB618203" s="14"/>
    </row>
    <row r="618204" spans="28:28">
      <c r="AB618204" s="14"/>
    </row>
    <row r="618205" spans="28:28">
      <c r="AB618205" s="14"/>
    </row>
    <row r="618206" spans="28:28">
      <c r="AB618206" s="14"/>
    </row>
    <row r="618207" spans="28:28">
      <c r="AB618207" s="14"/>
    </row>
    <row r="618208" spans="28:28">
      <c r="AB618208" s="14"/>
    </row>
    <row r="618209" spans="28:28">
      <c r="AB618209" s="14"/>
    </row>
    <row r="618210" spans="28:28">
      <c r="AB618210" s="14"/>
    </row>
    <row r="618211" spans="28:28">
      <c r="AB618211" s="14"/>
    </row>
    <row r="618212" spans="28:28">
      <c r="AB618212" s="14"/>
    </row>
    <row r="618213" spans="28:28">
      <c r="AB618213" s="14"/>
    </row>
    <row r="618214" spans="28:28">
      <c r="AB618214" s="14"/>
    </row>
    <row r="618215" spans="28:28">
      <c r="AB618215" s="14"/>
    </row>
    <row r="618216" spans="28:28">
      <c r="AB618216" s="14"/>
    </row>
    <row r="618217" spans="28:28">
      <c r="AB618217" s="14"/>
    </row>
    <row r="618218" spans="28:28">
      <c r="AB618218" s="14"/>
    </row>
    <row r="618219" spans="28:28">
      <c r="AB618219" s="14"/>
    </row>
    <row r="618220" spans="28:28">
      <c r="AB618220" s="14"/>
    </row>
    <row r="618221" spans="28:28">
      <c r="AB618221" s="14"/>
    </row>
    <row r="618222" spans="28:28">
      <c r="AB618222" s="14"/>
    </row>
    <row r="618223" spans="28:28">
      <c r="AB618223" s="14"/>
    </row>
    <row r="618224" spans="28:28">
      <c r="AB618224" s="14"/>
    </row>
    <row r="618225" spans="28:28">
      <c r="AB618225" s="14"/>
    </row>
    <row r="618226" spans="28:28">
      <c r="AB618226" s="14"/>
    </row>
    <row r="618227" spans="28:28">
      <c r="AB618227" s="14"/>
    </row>
    <row r="618228" spans="28:28">
      <c r="AB618228" s="14"/>
    </row>
    <row r="618229" spans="28:28">
      <c r="AB618229" s="14"/>
    </row>
    <row r="618230" spans="28:28">
      <c r="AB618230" s="14"/>
    </row>
    <row r="618231" spans="28:28">
      <c r="AB618231" s="14"/>
    </row>
    <row r="618232" spans="28:28">
      <c r="AB618232" s="14"/>
    </row>
    <row r="618233" spans="28:28">
      <c r="AB618233" s="14"/>
    </row>
    <row r="618234" spans="28:28">
      <c r="AB618234" s="14"/>
    </row>
    <row r="618235" spans="28:28">
      <c r="AB618235" s="14"/>
    </row>
    <row r="618236" spans="28:28">
      <c r="AB618236" s="14"/>
    </row>
    <row r="618237" spans="28:28">
      <c r="AB618237" s="14"/>
    </row>
    <row r="618238" spans="28:28">
      <c r="AB618238" s="14"/>
    </row>
    <row r="618239" spans="28:28">
      <c r="AB618239" s="14"/>
    </row>
    <row r="618240" spans="28:28">
      <c r="AB618240" s="14"/>
    </row>
    <row r="618241" spans="28:28">
      <c r="AB618241" s="14"/>
    </row>
    <row r="618242" spans="28:28">
      <c r="AB618242" s="14"/>
    </row>
    <row r="618243" spans="28:28">
      <c r="AB618243" s="14"/>
    </row>
    <row r="618244" spans="28:28">
      <c r="AB618244" s="14"/>
    </row>
    <row r="618245" spans="28:28">
      <c r="AB618245" s="14"/>
    </row>
    <row r="618246" spans="28:28">
      <c r="AB618246" s="14"/>
    </row>
    <row r="618247" spans="28:28">
      <c r="AB618247" s="14"/>
    </row>
    <row r="618248" spans="28:28">
      <c r="AB618248" s="14"/>
    </row>
    <row r="618249" spans="28:28">
      <c r="AB618249" s="14"/>
    </row>
    <row r="618250" spans="28:28">
      <c r="AB618250" s="14"/>
    </row>
    <row r="618251" spans="28:28">
      <c r="AB618251" s="14"/>
    </row>
    <row r="618252" spans="28:28">
      <c r="AB618252" s="14"/>
    </row>
    <row r="618253" spans="28:28">
      <c r="AB618253" s="14"/>
    </row>
    <row r="618254" spans="28:28">
      <c r="AB618254" s="14"/>
    </row>
    <row r="618255" spans="28:28">
      <c r="AB618255" s="14"/>
    </row>
    <row r="618256" spans="28:28">
      <c r="AB618256" s="14"/>
    </row>
    <row r="618257" spans="28:28">
      <c r="AB618257" s="14"/>
    </row>
    <row r="618258" spans="28:28">
      <c r="AB618258" s="14"/>
    </row>
    <row r="618259" spans="28:28">
      <c r="AB618259" s="14"/>
    </row>
    <row r="618260" spans="28:28">
      <c r="AB618260" s="14"/>
    </row>
    <row r="618261" spans="28:28">
      <c r="AB618261" s="14"/>
    </row>
    <row r="618262" spans="28:28">
      <c r="AB618262" s="14"/>
    </row>
    <row r="618263" spans="28:28">
      <c r="AB618263" s="14"/>
    </row>
    <row r="618264" spans="28:28">
      <c r="AB618264" s="14"/>
    </row>
    <row r="618265" spans="28:28">
      <c r="AB618265" s="14"/>
    </row>
    <row r="618266" spans="28:28">
      <c r="AB618266" s="14"/>
    </row>
    <row r="618267" spans="28:28">
      <c r="AB618267" s="14"/>
    </row>
    <row r="618268" spans="28:28">
      <c r="AB618268" s="14"/>
    </row>
    <row r="618269" spans="28:28">
      <c r="AB618269" s="14"/>
    </row>
    <row r="618270" spans="28:28">
      <c r="AB618270" s="14"/>
    </row>
    <row r="618271" spans="28:28">
      <c r="AB618271" s="14"/>
    </row>
    <row r="618272" spans="28:28">
      <c r="AB618272" s="14"/>
    </row>
    <row r="618273" spans="28:28">
      <c r="AB618273" s="14"/>
    </row>
    <row r="618274" spans="28:28">
      <c r="AB618274" s="14"/>
    </row>
    <row r="618275" spans="28:28">
      <c r="AB618275" s="14"/>
    </row>
    <row r="618276" spans="28:28">
      <c r="AB618276" s="14"/>
    </row>
    <row r="618277" spans="28:28">
      <c r="AB618277" s="14"/>
    </row>
    <row r="618278" spans="28:28">
      <c r="AB618278" s="14"/>
    </row>
    <row r="618279" spans="28:28">
      <c r="AB618279" s="14"/>
    </row>
    <row r="618280" spans="28:28">
      <c r="AB618280" s="14"/>
    </row>
    <row r="618281" spans="28:28">
      <c r="AB618281" s="14"/>
    </row>
    <row r="618282" spans="28:28">
      <c r="AB618282" s="14"/>
    </row>
    <row r="618283" spans="28:28">
      <c r="AB618283" s="14"/>
    </row>
    <row r="618284" spans="28:28">
      <c r="AB618284" s="14"/>
    </row>
    <row r="618285" spans="28:28">
      <c r="AB618285" s="14"/>
    </row>
    <row r="618286" spans="28:28">
      <c r="AB618286" s="14"/>
    </row>
    <row r="618287" spans="28:28">
      <c r="AB618287" s="14"/>
    </row>
    <row r="618288" spans="28:28">
      <c r="AB618288" s="14"/>
    </row>
    <row r="618289" spans="28:28">
      <c r="AB618289" s="14"/>
    </row>
    <row r="618290" spans="28:28">
      <c r="AB618290" s="14"/>
    </row>
    <row r="618291" spans="28:28">
      <c r="AB618291" s="14"/>
    </row>
    <row r="618292" spans="28:28">
      <c r="AB618292" s="14"/>
    </row>
    <row r="618293" spans="28:28">
      <c r="AB618293" s="14"/>
    </row>
    <row r="618294" spans="28:28">
      <c r="AB618294" s="14"/>
    </row>
    <row r="618295" spans="28:28">
      <c r="AB618295" s="14"/>
    </row>
    <row r="618296" spans="28:28">
      <c r="AB618296" s="14"/>
    </row>
    <row r="618297" spans="28:28">
      <c r="AB618297" s="14"/>
    </row>
    <row r="618298" spans="28:28">
      <c r="AB618298" s="14"/>
    </row>
    <row r="618299" spans="28:28">
      <c r="AB618299" s="14"/>
    </row>
    <row r="618300" spans="28:28">
      <c r="AB618300" s="14"/>
    </row>
    <row r="618301" spans="28:28">
      <c r="AB618301" s="14"/>
    </row>
    <row r="618302" spans="28:28">
      <c r="AB618302" s="14"/>
    </row>
    <row r="618303" spans="28:28">
      <c r="AB618303" s="14"/>
    </row>
    <row r="618304" spans="28:28">
      <c r="AB618304" s="14"/>
    </row>
    <row r="618305" spans="28:28">
      <c r="AB618305" s="14"/>
    </row>
    <row r="618306" spans="28:28">
      <c r="AB618306" s="14"/>
    </row>
    <row r="618307" spans="28:28">
      <c r="AB618307" s="14"/>
    </row>
    <row r="618308" spans="28:28">
      <c r="AB618308" s="14"/>
    </row>
    <row r="618309" spans="28:28">
      <c r="AB618309" s="14"/>
    </row>
    <row r="618310" spans="28:28">
      <c r="AB618310" s="14"/>
    </row>
    <row r="618311" spans="28:28">
      <c r="AB618311" s="14"/>
    </row>
    <row r="618312" spans="28:28">
      <c r="AB618312" s="14"/>
    </row>
    <row r="618313" spans="28:28">
      <c r="AB618313" s="14"/>
    </row>
    <row r="618314" spans="28:28">
      <c r="AB618314" s="14"/>
    </row>
    <row r="618315" spans="28:28">
      <c r="AB618315" s="14"/>
    </row>
    <row r="618316" spans="28:28">
      <c r="AB618316" s="14"/>
    </row>
    <row r="618317" spans="28:28">
      <c r="AB618317" s="14"/>
    </row>
    <row r="618318" spans="28:28">
      <c r="AB618318" s="14"/>
    </row>
    <row r="618319" spans="28:28">
      <c r="AB618319" s="14"/>
    </row>
    <row r="618320" spans="28:28">
      <c r="AB618320" s="14"/>
    </row>
    <row r="618321" spans="28:28">
      <c r="AB618321" s="14"/>
    </row>
    <row r="618322" spans="28:28">
      <c r="AB618322" s="14"/>
    </row>
    <row r="618323" spans="28:28">
      <c r="AB618323" s="14"/>
    </row>
    <row r="618324" spans="28:28">
      <c r="AB618324" s="14"/>
    </row>
    <row r="618325" spans="28:28">
      <c r="AB618325" s="14"/>
    </row>
    <row r="618326" spans="28:28">
      <c r="AB618326" s="14"/>
    </row>
    <row r="618327" spans="28:28">
      <c r="AB618327" s="14"/>
    </row>
    <row r="618328" spans="28:28">
      <c r="AB618328" s="14"/>
    </row>
    <row r="618329" spans="28:28">
      <c r="AB618329" s="14"/>
    </row>
    <row r="618330" spans="28:28">
      <c r="AB618330" s="14"/>
    </row>
    <row r="618331" spans="28:28">
      <c r="AB618331" s="14"/>
    </row>
    <row r="618332" spans="28:28">
      <c r="AB618332" s="14"/>
    </row>
    <row r="618333" spans="28:28">
      <c r="AB618333" s="14"/>
    </row>
    <row r="618334" spans="28:28">
      <c r="AB618334" s="14"/>
    </row>
    <row r="618335" spans="28:28">
      <c r="AB618335" s="14"/>
    </row>
    <row r="618336" spans="28:28">
      <c r="AB618336" s="14"/>
    </row>
    <row r="618337" spans="28:28">
      <c r="AB618337" s="14"/>
    </row>
    <row r="618338" spans="28:28">
      <c r="AB618338" s="14"/>
    </row>
    <row r="618339" spans="28:28">
      <c r="AB618339" s="14"/>
    </row>
    <row r="618340" spans="28:28">
      <c r="AB618340" s="14"/>
    </row>
    <row r="618341" spans="28:28">
      <c r="AB618341" s="14"/>
    </row>
    <row r="618342" spans="28:28">
      <c r="AB618342" s="14"/>
    </row>
    <row r="618343" spans="28:28">
      <c r="AB618343" s="14"/>
    </row>
    <row r="618344" spans="28:28">
      <c r="AB618344" s="14"/>
    </row>
    <row r="618345" spans="28:28">
      <c r="AB618345" s="14"/>
    </row>
    <row r="618346" spans="28:28">
      <c r="AB618346" s="14"/>
    </row>
    <row r="618347" spans="28:28">
      <c r="AB618347" s="14"/>
    </row>
    <row r="618348" spans="28:28">
      <c r="AB618348" s="14"/>
    </row>
    <row r="618349" spans="28:28">
      <c r="AB618349" s="14"/>
    </row>
    <row r="618350" spans="28:28">
      <c r="AB618350" s="14"/>
    </row>
    <row r="618351" spans="28:28">
      <c r="AB618351" s="14"/>
    </row>
    <row r="618352" spans="28:28">
      <c r="AB618352" s="14"/>
    </row>
    <row r="618353" spans="28:28">
      <c r="AB618353" s="14"/>
    </row>
    <row r="618354" spans="28:28">
      <c r="AB618354" s="14"/>
    </row>
    <row r="618355" spans="28:28">
      <c r="AB618355" s="14"/>
    </row>
    <row r="618356" spans="28:28">
      <c r="AB618356" s="14"/>
    </row>
    <row r="618357" spans="28:28">
      <c r="AB618357" s="14"/>
    </row>
    <row r="618358" spans="28:28">
      <c r="AB618358" s="14"/>
    </row>
    <row r="618359" spans="28:28">
      <c r="AB618359" s="14"/>
    </row>
    <row r="618360" spans="28:28">
      <c r="AB618360" s="14"/>
    </row>
    <row r="618361" spans="28:28">
      <c r="AB618361" s="14"/>
    </row>
    <row r="618362" spans="28:28">
      <c r="AB618362" s="14"/>
    </row>
    <row r="618363" spans="28:28">
      <c r="AB618363" s="14"/>
    </row>
    <row r="618364" spans="28:28">
      <c r="AB618364" s="14"/>
    </row>
    <row r="618365" spans="28:28">
      <c r="AB618365" s="14"/>
    </row>
    <row r="618366" spans="28:28">
      <c r="AB618366" s="14"/>
    </row>
    <row r="618367" spans="28:28">
      <c r="AB618367" s="14"/>
    </row>
    <row r="618368" spans="28:28">
      <c r="AB618368" s="14"/>
    </row>
    <row r="618369" spans="28:28">
      <c r="AB618369" s="14"/>
    </row>
    <row r="618370" spans="28:28">
      <c r="AB618370" s="14"/>
    </row>
    <row r="618371" spans="28:28">
      <c r="AB618371" s="14"/>
    </row>
    <row r="618372" spans="28:28">
      <c r="AB618372" s="14"/>
    </row>
    <row r="618373" spans="28:28">
      <c r="AB618373" s="14"/>
    </row>
    <row r="618374" spans="28:28">
      <c r="AB618374" s="14"/>
    </row>
    <row r="618375" spans="28:28">
      <c r="AB618375" s="14"/>
    </row>
    <row r="618376" spans="28:28">
      <c r="AB618376" s="14"/>
    </row>
    <row r="618377" spans="28:28">
      <c r="AB618377" s="14"/>
    </row>
    <row r="618378" spans="28:28">
      <c r="AB618378" s="14"/>
    </row>
    <row r="618379" spans="28:28">
      <c r="AB618379" s="14"/>
    </row>
    <row r="618380" spans="28:28">
      <c r="AB618380" s="14"/>
    </row>
    <row r="618381" spans="28:28">
      <c r="AB618381" s="14"/>
    </row>
    <row r="618382" spans="28:28">
      <c r="AB618382" s="14"/>
    </row>
    <row r="618383" spans="28:28">
      <c r="AB618383" s="14"/>
    </row>
    <row r="618384" spans="28:28">
      <c r="AB618384" s="14"/>
    </row>
    <row r="618385" spans="28:28">
      <c r="AB618385" s="14"/>
    </row>
    <row r="618386" spans="28:28">
      <c r="AB618386" s="14"/>
    </row>
    <row r="618387" spans="28:28">
      <c r="AB618387" s="14"/>
    </row>
    <row r="618388" spans="28:28">
      <c r="AB618388" s="14"/>
    </row>
    <row r="618389" spans="28:28">
      <c r="AB618389" s="14"/>
    </row>
    <row r="618390" spans="28:28">
      <c r="AB618390" s="14"/>
    </row>
    <row r="618391" spans="28:28">
      <c r="AB618391" s="14"/>
    </row>
    <row r="618392" spans="28:28">
      <c r="AB618392" s="14"/>
    </row>
    <row r="618393" spans="28:28">
      <c r="AB618393" s="14"/>
    </row>
    <row r="618394" spans="28:28">
      <c r="AB618394" s="14"/>
    </row>
    <row r="618395" spans="28:28">
      <c r="AB618395" s="14"/>
    </row>
    <row r="618396" spans="28:28">
      <c r="AB618396" s="14"/>
    </row>
    <row r="618397" spans="28:28">
      <c r="AB618397" s="14"/>
    </row>
    <row r="618398" spans="28:28">
      <c r="AB618398" s="14"/>
    </row>
    <row r="618399" spans="28:28">
      <c r="AB618399" s="14"/>
    </row>
    <row r="618400" spans="28:28">
      <c r="AB618400" s="14"/>
    </row>
    <row r="618401" spans="28:28">
      <c r="AB618401" s="14"/>
    </row>
    <row r="618402" spans="28:28">
      <c r="AB618402" s="14"/>
    </row>
    <row r="618403" spans="28:28">
      <c r="AB618403" s="14"/>
    </row>
    <row r="618404" spans="28:28">
      <c r="AB618404" s="14"/>
    </row>
    <row r="618405" spans="28:28">
      <c r="AB618405" s="14"/>
    </row>
    <row r="618406" spans="28:28">
      <c r="AB618406" s="14"/>
    </row>
    <row r="618407" spans="28:28">
      <c r="AB618407" s="14"/>
    </row>
    <row r="618408" spans="28:28">
      <c r="AB618408" s="14"/>
    </row>
    <row r="618409" spans="28:28">
      <c r="AB618409" s="14"/>
    </row>
    <row r="618410" spans="28:28">
      <c r="AB618410" s="14"/>
    </row>
    <row r="618411" spans="28:28">
      <c r="AB618411" s="14"/>
    </row>
    <row r="618412" spans="28:28">
      <c r="AB618412" s="14"/>
    </row>
    <row r="618413" spans="28:28">
      <c r="AB618413" s="14"/>
    </row>
    <row r="618414" spans="28:28">
      <c r="AB618414" s="14"/>
    </row>
    <row r="618415" spans="28:28">
      <c r="AB618415" s="14"/>
    </row>
    <row r="618416" spans="28:28">
      <c r="AB618416" s="14"/>
    </row>
    <row r="618417" spans="28:28">
      <c r="AB618417" s="14"/>
    </row>
    <row r="618418" spans="28:28">
      <c r="AB618418" s="14"/>
    </row>
    <row r="618419" spans="28:28">
      <c r="AB618419" s="14"/>
    </row>
    <row r="618420" spans="28:28">
      <c r="AB618420" s="14"/>
    </row>
    <row r="618421" spans="28:28">
      <c r="AB618421" s="14"/>
    </row>
    <row r="618422" spans="28:28">
      <c r="AB618422" s="14"/>
    </row>
    <row r="618423" spans="28:28">
      <c r="AB618423" s="14"/>
    </row>
    <row r="618424" spans="28:28">
      <c r="AB618424" s="14"/>
    </row>
    <row r="618425" spans="28:28">
      <c r="AB618425" s="14"/>
    </row>
    <row r="618426" spans="28:28">
      <c r="AB618426" s="14"/>
    </row>
    <row r="618427" spans="28:28">
      <c r="AB618427" s="14"/>
    </row>
    <row r="618428" spans="28:28">
      <c r="AB618428" s="14"/>
    </row>
    <row r="618429" spans="28:28">
      <c r="AB618429" s="14"/>
    </row>
    <row r="618430" spans="28:28">
      <c r="AB618430" s="14"/>
    </row>
    <row r="618431" spans="28:28">
      <c r="AB618431" s="14"/>
    </row>
    <row r="618432" spans="28:28">
      <c r="AB618432" s="14"/>
    </row>
    <row r="618433" spans="28:28">
      <c r="AB618433" s="14"/>
    </row>
    <row r="618434" spans="28:28">
      <c r="AB618434" s="14"/>
    </row>
    <row r="618435" spans="28:28">
      <c r="AB618435" s="14"/>
    </row>
    <row r="618436" spans="28:28">
      <c r="AB618436" s="14"/>
    </row>
    <row r="618437" spans="28:28">
      <c r="AB618437" s="14"/>
    </row>
    <row r="618438" spans="28:28">
      <c r="AB618438" s="14"/>
    </row>
    <row r="618439" spans="28:28">
      <c r="AB618439" s="14"/>
    </row>
    <row r="618440" spans="28:28">
      <c r="AB618440" s="14"/>
    </row>
    <row r="618441" spans="28:28">
      <c r="AB618441" s="14"/>
    </row>
    <row r="618442" spans="28:28">
      <c r="AB618442" s="14"/>
    </row>
    <row r="618443" spans="28:28">
      <c r="AB618443" s="14"/>
    </row>
    <row r="618444" spans="28:28">
      <c r="AB618444" s="14"/>
    </row>
    <row r="618445" spans="28:28">
      <c r="AB618445" s="14"/>
    </row>
    <row r="618446" spans="28:28">
      <c r="AB618446" s="14"/>
    </row>
    <row r="618447" spans="28:28">
      <c r="AB618447" s="14"/>
    </row>
    <row r="618448" spans="28:28">
      <c r="AB618448" s="14"/>
    </row>
    <row r="618449" spans="28:28">
      <c r="AB618449" s="14"/>
    </row>
    <row r="618450" spans="28:28">
      <c r="AB618450" s="14"/>
    </row>
    <row r="618451" spans="28:28">
      <c r="AB618451" s="14"/>
    </row>
    <row r="618452" spans="28:28">
      <c r="AB618452" s="14"/>
    </row>
    <row r="618453" spans="28:28">
      <c r="AB618453" s="14"/>
    </row>
    <row r="618454" spans="28:28">
      <c r="AB618454" s="14"/>
    </row>
    <row r="618455" spans="28:28">
      <c r="AB618455" s="14"/>
    </row>
    <row r="618456" spans="28:28">
      <c r="AB618456" s="14"/>
    </row>
    <row r="618457" spans="28:28">
      <c r="AB618457" s="14"/>
    </row>
    <row r="618458" spans="28:28">
      <c r="AB618458" s="14"/>
    </row>
    <row r="618459" spans="28:28">
      <c r="AB618459" s="14"/>
    </row>
    <row r="618460" spans="28:28">
      <c r="AB618460" s="14"/>
    </row>
    <row r="618461" spans="28:28">
      <c r="AB618461" s="14"/>
    </row>
    <row r="618462" spans="28:28">
      <c r="AB618462" s="14"/>
    </row>
    <row r="618463" spans="28:28">
      <c r="AB618463" s="14"/>
    </row>
    <row r="618464" spans="28:28">
      <c r="AB618464" s="14"/>
    </row>
    <row r="618465" spans="28:28">
      <c r="AB618465" s="14"/>
    </row>
    <row r="618466" spans="28:28">
      <c r="AB618466" s="14"/>
    </row>
    <row r="618467" spans="28:28">
      <c r="AB618467" s="14"/>
    </row>
    <row r="618468" spans="28:28">
      <c r="AB618468" s="14"/>
    </row>
    <row r="618469" spans="28:28">
      <c r="AB618469" s="14"/>
    </row>
    <row r="618470" spans="28:28">
      <c r="AB618470" s="14"/>
    </row>
    <row r="618471" spans="28:28">
      <c r="AB618471" s="14"/>
    </row>
    <row r="618472" spans="28:28">
      <c r="AB618472" s="14"/>
    </row>
    <row r="618473" spans="28:28">
      <c r="AB618473" s="14"/>
    </row>
    <row r="618474" spans="28:28">
      <c r="AB618474" s="14"/>
    </row>
    <row r="618475" spans="28:28">
      <c r="AB618475" s="14"/>
    </row>
    <row r="618476" spans="28:28">
      <c r="AB618476" s="14"/>
    </row>
    <row r="618477" spans="28:28">
      <c r="AB618477" s="14"/>
    </row>
    <row r="618478" spans="28:28">
      <c r="AB618478" s="14"/>
    </row>
    <row r="618479" spans="28:28">
      <c r="AB618479" s="14"/>
    </row>
    <row r="618480" spans="28:28">
      <c r="AB618480" s="14"/>
    </row>
    <row r="618481" spans="28:28">
      <c r="AB618481" s="14"/>
    </row>
    <row r="618482" spans="28:28">
      <c r="AB618482" s="14"/>
    </row>
    <row r="618483" spans="28:28">
      <c r="AB618483" s="14"/>
    </row>
    <row r="618484" spans="28:28">
      <c r="AB618484" s="14"/>
    </row>
    <row r="618485" spans="28:28">
      <c r="AB618485" s="14"/>
    </row>
    <row r="618486" spans="28:28">
      <c r="AB618486" s="14"/>
    </row>
    <row r="618487" spans="28:28">
      <c r="AB618487" s="14"/>
    </row>
    <row r="618488" spans="28:28">
      <c r="AB618488" s="14"/>
    </row>
    <row r="618489" spans="28:28">
      <c r="AB618489" s="14"/>
    </row>
    <row r="618490" spans="28:28">
      <c r="AB618490" s="14"/>
    </row>
    <row r="618491" spans="28:28">
      <c r="AB618491" s="14"/>
    </row>
    <row r="618492" spans="28:28">
      <c r="AB618492" s="14"/>
    </row>
    <row r="618493" spans="28:28">
      <c r="AB618493" s="14"/>
    </row>
    <row r="618494" spans="28:28">
      <c r="AB618494" s="14"/>
    </row>
    <row r="618495" spans="28:28">
      <c r="AB618495" s="14"/>
    </row>
    <row r="618496" spans="28:28">
      <c r="AB618496" s="14"/>
    </row>
    <row r="618497" spans="28:28">
      <c r="AB618497" s="14"/>
    </row>
    <row r="618498" spans="28:28">
      <c r="AB618498" s="14"/>
    </row>
    <row r="618499" spans="28:28">
      <c r="AB618499" s="14"/>
    </row>
    <row r="618500" spans="28:28">
      <c r="AB618500" s="14"/>
    </row>
    <row r="618501" spans="28:28">
      <c r="AB618501" s="14"/>
    </row>
    <row r="618502" spans="28:28">
      <c r="AB618502" s="14"/>
    </row>
    <row r="618503" spans="28:28">
      <c r="AB618503" s="14"/>
    </row>
    <row r="618504" spans="28:28">
      <c r="AB618504" s="14"/>
    </row>
    <row r="618505" spans="28:28">
      <c r="AB618505" s="14"/>
    </row>
    <row r="618506" spans="28:28">
      <c r="AB618506" s="14"/>
    </row>
    <row r="618507" spans="28:28">
      <c r="AB618507" s="14"/>
    </row>
    <row r="618508" spans="28:28">
      <c r="AB618508" s="14"/>
    </row>
    <row r="618509" spans="28:28">
      <c r="AB618509" s="14"/>
    </row>
    <row r="618510" spans="28:28">
      <c r="AB618510" s="14"/>
    </row>
    <row r="618511" spans="28:28">
      <c r="AB618511" s="14"/>
    </row>
    <row r="618512" spans="28:28">
      <c r="AB618512" s="14"/>
    </row>
    <row r="618513" spans="28:28">
      <c r="AB618513" s="14"/>
    </row>
    <row r="618514" spans="28:28">
      <c r="AB618514" s="14"/>
    </row>
    <row r="618515" spans="28:28">
      <c r="AB618515" s="14"/>
    </row>
    <row r="618516" spans="28:28">
      <c r="AB618516" s="14"/>
    </row>
    <row r="618517" spans="28:28">
      <c r="AB618517" s="14"/>
    </row>
    <row r="618518" spans="28:28">
      <c r="AB618518" s="14"/>
    </row>
    <row r="618519" spans="28:28">
      <c r="AB618519" s="14"/>
    </row>
    <row r="618520" spans="28:28">
      <c r="AB618520" s="14"/>
    </row>
    <row r="618521" spans="28:28">
      <c r="AB618521" s="14"/>
    </row>
    <row r="618522" spans="28:28">
      <c r="AB618522" s="14"/>
    </row>
    <row r="618523" spans="28:28">
      <c r="AB618523" s="14"/>
    </row>
    <row r="618524" spans="28:28">
      <c r="AB618524" s="14"/>
    </row>
    <row r="618525" spans="28:28">
      <c r="AB618525" s="14"/>
    </row>
    <row r="618526" spans="28:28">
      <c r="AB618526" s="14"/>
    </row>
    <row r="618527" spans="28:28">
      <c r="AB618527" s="14"/>
    </row>
    <row r="618528" spans="28:28">
      <c r="AB618528" s="14"/>
    </row>
    <row r="618529" spans="28:28">
      <c r="AB618529" s="14"/>
    </row>
    <row r="618530" spans="28:28">
      <c r="AB618530" s="14"/>
    </row>
    <row r="618531" spans="28:28">
      <c r="AB618531" s="14"/>
    </row>
    <row r="618532" spans="28:28">
      <c r="AB618532" s="14"/>
    </row>
    <row r="618533" spans="28:28">
      <c r="AB618533" s="14"/>
    </row>
    <row r="618534" spans="28:28">
      <c r="AB618534" s="14"/>
    </row>
    <row r="618535" spans="28:28">
      <c r="AB618535" s="14"/>
    </row>
    <row r="618536" spans="28:28">
      <c r="AB618536" s="14"/>
    </row>
    <row r="618537" spans="28:28">
      <c r="AB618537" s="14"/>
    </row>
    <row r="618538" spans="28:28">
      <c r="AB618538" s="14"/>
    </row>
    <row r="618539" spans="28:28">
      <c r="AB618539" s="14"/>
    </row>
    <row r="618540" spans="28:28">
      <c r="AB618540" s="14"/>
    </row>
    <row r="618541" spans="28:28">
      <c r="AB618541" s="14"/>
    </row>
    <row r="618542" spans="28:28">
      <c r="AB618542" s="14"/>
    </row>
    <row r="618543" spans="28:28">
      <c r="AB618543" s="14"/>
    </row>
    <row r="618544" spans="28:28">
      <c r="AB618544" s="14"/>
    </row>
    <row r="618545" spans="28:28">
      <c r="AB618545" s="14"/>
    </row>
    <row r="618546" spans="28:28">
      <c r="AB618546" s="14"/>
    </row>
    <row r="618547" spans="28:28">
      <c r="AB618547" s="14"/>
    </row>
    <row r="618548" spans="28:28">
      <c r="AB618548" s="14"/>
    </row>
    <row r="618549" spans="28:28">
      <c r="AB618549" s="14"/>
    </row>
    <row r="618550" spans="28:28">
      <c r="AB618550" s="14"/>
    </row>
    <row r="618551" spans="28:28">
      <c r="AB618551" s="14"/>
    </row>
    <row r="618552" spans="28:28">
      <c r="AB618552" s="14"/>
    </row>
    <row r="618553" spans="28:28">
      <c r="AB618553" s="14"/>
    </row>
    <row r="618554" spans="28:28">
      <c r="AB618554" s="14"/>
    </row>
    <row r="618555" spans="28:28">
      <c r="AB618555" s="14"/>
    </row>
    <row r="618556" spans="28:28">
      <c r="AB618556" s="14"/>
    </row>
    <row r="618557" spans="28:28">
      <c r="AB618557" s="14"/>
    </row>
    <row r="618558" spans="28:28">
      <c r="AB618558" s="14"/>
    </row>
    <row r="618559" spans="28:28">
      <c r="AB618559" s="14"/>
    </row>
    <row r="618560" spans="28:28">
      <c r="AB618560" s="14"/>
    </row>
    <row r="618561" spans="28:28">
      <c r="AB618561" s="14"/>
    </row>
    <row r="618562" spans="28:28">
      <c r="AB618562" s="14"/>
    </row>
    <row r="618563" spans="28:28">
      <c r="AB618563" s="14"/>
    </row>
    <row r="618564" spans="28:28">
      <c r="AB618564" s="14"/>
    </row>
    <row r="618565" spans="28:28">
      <c r="AB618565" s="14"/>
    </row>
    <row r="618566" spans="28:28">
      <c r="AB618566" s="14"/>
    </row>
    <row r="618567" spans="28:28">
      <c r="AB618567" s="14"/>
    </row>
    <row r="618568" spans="28:28">
      <c r="AB618568" s="14"/>
    </row>
    <row r="618569" spans="28:28">
      <c r="AB618569" s="14"/>
    </row>
    <row r="618570" spans="28:28">
      <c r="AB618570" s="14"/>
    </row>
    <row r="618571" spans="28:28">
      <c r="AB618571" s="14"/>
    </row>
    <row r="618572" spans="28:28">
      <c r="AB618572" s="14"/>
    </row>
    <row r="618573" spans="28:28">
      <c r="AB618573" s="14"/>
    </row>
    <row r="618574" spans="28:28">
      <c r="AB618574" s="14"/>
    </row>
    <row r="618575" spans="28:28">
      <c r="AB618575" s="14"/>
    </row>
    <row r="618576" spans="28:28">
      <c r="AB618576" s="14"/>
    </row>
    <row r="618577" spans="28:28">
      <c r="AB618577" s="14"/>
    </row>
    <row r="618578" spans="28:28">
      <c r="AB618578" s="14"/>
    </row>
    <row r="618579" spans="28:28">
      <c r="AB618579" s="14"/>
    </row>
    <row r="618580" spans="28:28">
      <c r="AB618580" s="14"/>
    </row>
    <row r="618581" spans="28:28">
      <c r="AB618581" s="14"/>
    </row>
    <row r="618582" spans="28:28">
      <c r="AB618582" s="14"/>
    </row>
    <row r="618583" spans="28:28">
      <c r="AB618583" s="14"/>
    </row>
    <row r="618584" spans="28:28">
      <c r="AB618584" s="14"/>
    </row>
    <row r="618585" spans="28:28">
      <c r="AB618585" s="14"/>
    </row>
    <row r="618586" spans="28:28">
      <c r="AB618586" s="14"/>
    </row>
    <row r="618587" spans="28:28">
      <c r="AB618587" s="14"/>
    </row>
    <row r="618588" spans="28:28">
      <c r="AB618588" s="14"/>
    </row>
    <row r="618589" spans="28:28">
      <c r="AB618589" s="14"/>
    </row>
    <row r="618590" spans="28:28">
      <c r="AB618590" s="14"/>
    </row>
    <row r="618591" spans="28:28">
      <c r="AB618591" s="14"/>
    </row>
    <row r="618592" spans="28:28">
      <c r="AB618592" s="14"/>
    </row>
    <row r="618593" spans="28:28">
      <c r="AB618593" s="14"/>
    </row>
    <row r="618594" spans="28:28">
      <c r="AB618594" s="14"/>
    </row>
    <row r="618595" spans="28:28">
      <c r="AB618595" s="14"/>
    </row>
    <row r="618596" spans="28:28">
      <c r="AB618596" s="14"/>
    </row>
    <row r="618597" spans="28:28">
      <c r="AB618597" s="14"/>
    </row>
    <row r="618598" spans="28:28">
      <c r="AB618598" s="14"/>
    </row>
    <row r="618599" spans="28:28">
      <c r="AB618599" s="14"/>
    </row>
    <row r="618600" spans="28:28">
      <c r="AB618600" s="14"/>
    </row>
    <row r="618601" spans="28:28">
      <c r="AB618601" s="14"/>
    </row>
    <row r="618602" spans="28:28">
      <c r="AB618602" s="14"/>
    </row>
    <row r="618603" spans="28:28">
      <c r="AB618603" s="14"/>
    </row>
    <row r="618604" spans="28:28">
      <c r="AB618604" s="14"/>
    </row>
    <row r="618605" spans="28:28">
      <c r="AB618605" s="14"/>
    </row>
    <row r="618606" spans="28:28">
      <c r="AB618606" s="14"/>
    </row>
    <row r="618607" spans="28:28">
      <c r="AB618607" s="14"/>
    </row>
    <row r="618608" spans="28:28">
      <c r="AB618608" s="14"/>
    </row>
    <row r="618609" spans="28:28">
      <c r="AB618609" s="14"/>
    </row>
    <row r="618610" spans="28:28">
      <c r="AB618610" s="14"/>
    </row>
    <row r="618611" spans="28:28">
      <c r="AB618611" s="14"/>
    </row>
    <row r="618612" spans="28:28">
      <c r="AB618612" s="14"/>
    </row>
    <row r="618613" spans="28:28">
      <c r="AB618613" s="14"/>
    </row>
    <row r="618614" spans="28:28">
      <c r="AB618614" s="14"/>
    </row>
    <row r="618615" spans="28:28">
      <c r="AB618615" s="14"/>
    </row>
    <row r="618616" spans="28:28">
      <c r="AB618616" s="14"/>
    </row>
    <row r="618617" spans="28:28">
      <c r="AB618617" s="14"/>
    </row>
    <row r="618618" spans="28:28">
      <c r="AB618618" s="14"/>
    </row>
    <row r="618619" spans="28:28">
      <c r="AB618619" s="14"/>
    </row>
    <row r="618620" spans="28:28">
      <c r="AB618620" s="14"/>
    </row>
    <row r="618621" spans="28:28">
      <c r="AB618621" s="14"/>
    </row>
    <row r="618622" spans="28:28">
      <c r="AB618622" s="14"/>
    </row>
    <row r="618623" spans="28:28">
      <c r="AB618623" s="14"/>
    </row>
    <row r="618624" spans="28:28">
      <c r="AB618624" s="14"/>
    </row>
    <row r="618625" spans="28:28">
      <c r="AB618625" s="14"/>
    </row>
    <row r="618626" spans="28:28">
      <c r="AB618626" s="14"/>
    </row>
    <row r="618627" spans="28:28">
      <c r="AB618627" s="14"/>
    </row>
    <row r="618628" spans="28:28">
      <c r="AB618628" s="14"/>
    </row>
    <row r="618629" spans="28:28">
      <c r="AB618629" s="14"/>
    </row>
    <row r="618630" spans="28:28">
      <c r="AB618630" s="14"/>
    </row>
    <row r="618631" spans="28:28">
      <c r="AB618631" s="14"/>
    </row>
    <row r="618632" spans="28:28">
      <c r="AB618632" s="14"/>
    </row>
    <row r="618633" spans="28:28">
      <c r="AB618633" s="14"/>
    </row>
    <row r="618634" spans="28:28">
      <c r="AB618634" s="14"/>
    </row>
    <row r="618635" spans="28:28">
      <c r="AB618635" s="14"/>
    </row>
    <row r="618636" spans="28:28">
      <c r="AB618636" s="14"/>
    </row>
    <row r="618637" spans="28:28">
      <c r="AB618637" s="14"/>
    </row>
    <row r="618638" spans="28:28">
      <c r="AB618638" s="14"/>
    </row>
    <row r="618639" spans="28:28">
      <c r="AB618639" s="14"/>
    </row>
    <row r="618640" spans="28:28">
      <c r="AB618640" s="14"/>
    </row>
    <row r="618641" spans="28:28">
      <c r="AB618641" s="14"/>
    </row>
    <row r="618642" spans="28:28">
      <c r="AB618642" s="14"/>
    </row>
    <row r="618643" spans="28:28">
      <c r="AB618643" s="14"/>
    </row>
    <row r="618644" spans="28:28">
      <c r="AB618644" s="14"/>
    </row>
    <row r="618645" spans="28:28">
      <c r="AB618645" s="14"/>
    </row>
    <row r="618646" spans="28:28">
      <c r="AB618646" s="14"/>
    </row>
    <row r="618647" spans="28:28">
      <c r="AB618647" s="14"/>
    </row>
    <row r="618648" spans="28:28">
      <c r="AB618648" s="14"/>
    </row>
    <row r="618649" spans="28:28">
      <c r="AB618649" s="14"/>
    </row>
    <row r="618650" spans="28:28">
      <c r="AB618650" s="14"/>
    </row>
    <row r="618651" spans="28:28">
      <c r="AB618651" s="14"/>
    </row>
    <row r="618652" spans="28:28">
      <c r="AB618652" s="14"/>
    </row>
    <row r="618653" spans="28:28">
      <c r="AB618653" s="14"/>
    </row>
    <row r="618654" spans="28:28">
      <c r="AB618654" s="14"/>
    </row>
    <row r="618655" spans="28:28">
      <c r="AB618655" s="14"/>
    </row>
    <row r="618656" spans="28:28">
      <c r="AB618656" s="14"/>
    </row>
    <row r="618657" spans="28:28">
      <c r="AB618657" s="14"/>
    </row>
    <row r="618658" spans="28:28">
      <c r="AB618658" s="14"/>
    </row>
    <row r="618659" spans="28:28">
      <c r="AB618659" s="14"/>
    </row>
    <row r="618660" spans="28:28">
      <c r="AB618660" s="14"/>
    </row>
    <row r="618661" spans="28:28">
      <c r="AB618661" s="14"/>
    </row>
    <row r="618662" spans="28:28">
      <c r="AB618662" s="14"/>
    </row>
    <row r="618663" spans="28:28">
      <c r="AB618663" s="14"/>
    </row>
    <row r="618664" spans="28:28">
      <c r="AB618664" s="14"/>
    </row>
    <row r="618665" spans="28:28">
      <c r="AB618665" s="14"/>
    </row>
    <row r="618666" spans="28:28">
      <c r="AB618666" s="14"/>
    </row>
    <row r="618667" spans="28:28">
      <c r="AB618667" s="14"/>
    </row>
    <row r="618668" spans="28:28">
      <c r="AB618668" s="14"/>
    </row>
    <row r="618669" spans="28:28">
      <c r="AB618669" s="14"/>
    </row>
    <row r="618670" spans="28:28">
      <c r="AB618670" s="14"/>
    </row>
    <row r="618671" spans="28:28">
      <c r="AB618671" s="14"/>
    </row>
    <row r="618672" spans="28:28">
      <c r="AB618672" s="14"/>
    </row>
    <row r="618673" spans="28:28">
      <c r="AB618673" s="14"/>
    </row>
    <row r="618674" spans="28:28">
      <c r="AB618674" s="14"/>
    </row>
    <row r="618675" spans="28:28">
      <c r="AB618675" s="14"/>
    </row>
    <row r="618676" spans="28:28">
      <c r="AB618676" s="14"/>
    </row>
    <row r="618677" spans="28:28">
      <c r="AB618677" s="14"/>
    </row>
    <row r="618678" spans="28:28">
      <c r="AB618678" s="14"/>
    </row>
    <row r="618679" spans="28:28">
      <c r="AB618679" s="14"/>
    </row>
    <row r="618680" spans="28:28">
      <c r="AB618680" s="14"/>
    </row>
    <row r="618681" spans="28:28">
      <c r="AB618681" s="14"/>
    </row>
    <row r="618682" spans="28:28">
      <c r="AB618682" s="14"/>
    </row>
    <row r="618683" spans="28:28">
      <c r="AB618683" s="14"/>
    </row>
    <row r="618684" spans="28:28">
      <c r="AB618684" s="14"/>
    </row>
    <row r="618685" spans="28:28">
      <c r="AB618685" s="14"/>
    </row>
    <row r="618686" spans="28:28">
      <c r="AB618686" s="14"/>
    </row>
    <row r="618687" spans="28:28">
      <c r="AB618687" s="14"/>
    </row>
    <row r="618688" spans="28:28">
      <c r="AB618688" s="14"/>
    </row>
    <row r="618689" spans="28:28">
      <c r="AB618689" s="14"/>
    </row>
    <row r="618690" spans="28:28">
      <c r="AB618690" s="14"/>
    </row>
    <row r="618691" spans="28:28">
      <c r="AB618691" s="14"/>
    </row>
    <row r="618692" spans="28:28">
      <c r="AB618692" s="14"/>
    </row>
    <row r="618693" spans="28:28">
      <c r="AB618693" s="14"/>
    </row>
    <row r="618694" spans="28:28">
      <c r="AB618694" s="14"/>
    </row>
    <row r="618695" spans="28:28">
      <c r="AB618695" s="14"/>
    </row>
    <row r="618696" spans="28:28">
      <c r="AB618696" s="14"/>
    </row>
    <row r="618697" spans="28:28">
      <c r="AB618697" s="14"/>
    </row>
    <row r="618698" spans="28:28">
      <c r="AB618698" s="14"/>
    </row>
    <row r="618699" spans="28:28">
      <c r="AB618699" s="14"/>
    </row>
    <row r="618700" spans="28:28">
      <c r="AB618700" s="14"/>
    </row>
    <row r="618701" spans="28:28">
      <c r="AB618701" s="14"/>
    </row>
    <row r="618702" spans="28:28">
      <c r="AB618702" s="14"/>
    </row>
    <row r="618703" spans="28:28">
      <c r="AB618703" s="14"/>
    </row>
    <row r="618704" spans="28:28">
      <c r="AB618704" s="14"/>
    </row>
    <row r="618705" spans="28:28">
      <c r="AB618705" s="14"/>
    </row>
    <row r="618706" spans="28:28">
      <c r="AB618706" s="14"/>
    </row>
    <row r="618707" spans="28:28">
      <c r="AB618707" s="14"/>
    </row>
    <row r="618708" spans="28:28">
      <c r="AB618708" s="14"/>
    </row>
    <row r="618709" spans="28:28">
      <c r="AB618709" s="14"/>
    </row>
    <row r="618710" spans="28:28">
      <c r="AB618710" s="14"/>
    </row>
    <row r="618711" spans="28:28">
      <c r="AB618711" s="14"/>
    </row>
    <row r="618712" spans="28:28">
      <c r="AB618712" s="14"/>
    </row>
    <row r="618713" spans="28:28">
      <c r="AB618713" s="14"/>
    </row>
    <row r="618714" spans="28:28">
      <c r="AB618714" s="14"/>
    </row>
    <row r="618715" spans="28:28">
      <c r="AB618715" s="14"/>
    </row>
    <row r="618716" spans="28:28">
      <c r="AB618716" s="14"/>
    </row>
    <row r="618717" spans="28:28">
      <c r="AB618717" s="14"/>
    </row>
    <row r="618718" spans="28:28">
      <c r="AB618718" s="14"/>
    </row>
    <row r="618719" spans="28:28">
      <c r="AB618719" s="14"/>
    </row>
    <row r="618720" spans="28:28">
      <c r="AB618720" s="14"/>
    </row>
    <row r="618721" spans="28:28">
      <c r="AB618721" s="14"/>
    </row>
    <row r="618722" spans="28:28">
      <c r="AB618722" s="14"/>
    </row>
    <row r="618723" spans="28:28">
      <c r="AB618723" s="14"/>
    </row>
    <row r="618724" spans="28:28">
      <c r="AB618724" s="14"/>
    </row>
    <row r="618725" spans="28:28">
      <c r="AB618725" s="14"/>
    </row>
    <row r="618726" spans="28:28">
      <c r="AB618726" s="14"/>
    </row>
    <row r="618727" spans="28:28">
      <c r="AB618727" s="14"/>
    </row>
    <row r="618728" spans="28:28">
      <c r="AB618728" s="14"/>
    </row>
    <row r="618729" spans="28:28">
      <c r="AB618729" s="14"/>
    </row>
    <row r="618730" spans="28:28">
      <c r="AB618730" s="14"/>
    </row>
    <row r="618731" spans="28:28">
      <c r="AB618731" s="14"/>
    </row>
    <row r="618732" spans="28:28">
      <c r="AB618732" s="14"/>
    </row>
    <row r="618733" spans="28:28">
      <c r="AB618733" s="14"/>
    </row>
    <row r="618734" spans="28:28">
      <c r="AB618734" s="14"/>
    </row>
    <row r="618735" spans="28:28">
      <c r="AB618735" s="14"/>
    </row>
    <row r="618736" spans="28:28">
      <c r="AB618736" s="14"/>
    </row>
    <row r="618737" spans="28:28">
      <c r="AB618737" s="14"/>
    </row>
    <row r="618738" spans="28:28">
      <c r="AB618738" s="14"/>
    </row>
    <row r="618739" spans="28:28">
      <c r="AB618739" s="14"/>
    </row>
    <row r="618740" spans="28:28">
      <c r="AB618740" s="14"/>
    </row>
    <row r="618741" spans="28:28">
      <c r="AB618741" s="14"/>
    </row>
    <row r="618742" spans="28:28">
      <c r="AB618742" s="14"/>
    </row>
    <row r="618743" spans="28:28">
      <c r="AB618743" s="14"/>
    </row>
    <row r="618744" spans="28:28">
      <c r="AB618744" s="14"/>
    </row>
    <row r="618745" spans="28:28">
      <c r="AB618745" s="14"/>
    </row>
    <row r="618746" spans="28:28">
      <c r="AB618746" s="14"/>
    </row>
    <row r="618747" spans="28:28">
      <c r="AB618747" s="14"/>
    </row>
    <row r="618748" spans="28:28">
      <c r="AB618748" s="14"/>
    </row>
    <row r="618749" spans="28:28">
      <c r="AB618749" s="14"/>
    </row>
    <row r="618750" spans="28:28">
      <c r="AB618750" s="14"/>
    </row>
    <row r="618751" spans="28:28">
      <c r="AB618751" s="14"/>
    </row>
    <row r="618752" spans="28:28">
      <c r="AB618752" s="14"/>
    </row>
    <row r="618753" spans="28:28">
      <c r="AB618753" s="14"/>
    </row>
    <row r="618754" spans="28:28">
      <c r="AB618754" s="14"/>
    </row>
    <row r="618755" spans="28:28">
      <c r="AB618755" s="14"/>
    </row>
    <row r="618756" spans="28:28">
      <c r="AB618756" s="14"/>
    </row>
    <row r="618757" spans="28:28">
      <c r="AB618757" s="14"/>
    </row>
    <row r="618758" spans="28:28">
      <c r="AB618758" s="14"/>
    </row>
    <row r="618759" spans="28:28">
      <c r="AB618759" s="14"/>
    </row>
    <row r="618760" spans="28:28">
      <c r="AB618760" s="14"/>
    </row>
    <row r="618761" spans="28:28">
      <c r="AB618761" s="14"/>
    </row>
    <row r="618762" spans="28:28">
      <c r="AB618762" s="14"/>
    </row>
    <row r="618763" spans="28:28">
      <c r="AB618763" s="14"/>
    </row>
    <row r="618764" spans="28:28">
      <c r="AB618764" s="14"/>
    </row>
    <row r="618765" spans="28:28">
      <c r="AB618765" s="14"/>
    </row>
    <row r="618766" spans="28:28">
      <c r="AB618766" s="14"/>
    </row>
    <row r="618767" spans="28:28">
      <c r="AB618767" s="14"/>
    </row>
    <row r="618768" spans="28:28">
      <c r="AB618768" s="14"/>
    </row>
    <row r="618769" spans="28:28">
      <c r="AB618769" s="14"/>
    </row>
    <row r="618770" spans="28:28">
      <c r="AB618770" s="14"/>
    </row>
    <row r="618771" spans="28:28">
      <c r="AB618771" s="14"/>
    </row>
    <row r="618772" spans="28:28">
      <c r="AB618772" s="14"/>
    </row>
    <row r="618773" spans="28:28">
      <c r="AB618773" s="14"/>
    </row>
    <row r="618774" spans="28:28">
      <c r="AB618774" s="14"/>
    </row>
    <row r="618775" spans="28:28">
      <c r="AB618775" s="14"/>
    </row>
    <row r="618776" spans="28:28">
      <c r="AB618776" s="14"/>
    </row>
    <row r="618777" spans="28:28">
      <c r="AB618777" s="14"/>
    </row>
    <row r="618778" spans="28:28">
      <c r="AB618778" s="14"/>
    </row>
    <row r="618779" spans="28:28">
      <c r="AB618779" s="14"/>
    </row>
    <row r="618780" spans="28:28">
      <c r="AB618780" s="14"/>
    </row>
    <row r="618781" spans="28:28">
      <c r="AB618781" s="14"/>
    </row>
    <row r="618782" spans="28:28">
      <c r="AB618782" s="14"/>
    </row>
    <row r="618783" spans="28:28">
      <c r="AB618783" s="14"/>
    </row>
    <row r="618784" spans="28:28">
      <c r="AB618784" s="14"/>
    </row>
    <row r="618785" spans="28:28">
      <c r="AB618785" s="14"/>
    </row>
    <row r="618786" spans="28:28">
      <c r="AB618786" s="14"/>
    </row>
    <row r="618787" spans="28:28">
      <c r="AB618787" s="14"/>
    </row>
    <row r="618788" spans="28:28">
      <c r="AB618788" s="14"/>
    </row>
    <row r="618789" spans="28:28">
      <c r="AB618789" s="14"/>
    </row>
    <row r="618790" spans="28:28">
      <c r="AB618790" s="14"/>
    </row>
    <row r="618791" spans="28:28">
      <c r="AB618791" s="14"/>
    </row>
    <row r="618792" spans="28:28">
      <c r="AB618792" s="14"/>
    </row>
    <row r="618793" spans="28:28">
      <c r="AB618793" s="14"/>
    </row>
    <row r="618794" spans="28:28">
      <c r="AB618794" s="14"/>
    </row>
    <row r="618795" spans="28:28">
      <c r="AB618795" s="14"/>
    </row>
    <row r="618796" spans="28:28">
      <c r="AB618796" s="14"/>
    </row>
    <row r="618797" spans="28:28">
      <c r="AB618797" s="14"/>
    </row>
    <row r="618798" spans="28:28">
      <c r="AB618798" s="14"/>
    </row>
    <row r="618799" spans="28:28">
      <c r="AB618799" s="14"/>
    </row>
    <row r="618800" spans="28:28">
      <c r="AB618800" s="14"/>
    </row>
    <row r="618801" spans="28:28">
      <c r="AB618801" s="14"/>
    </row>
    <row r="618802" spans="28:28">
      <c r="AB618802" s="14"/>
    </row>
    <row r="618803" spans="28:28">
      <c r="AB618803" s="14"/>
    </row>
    <row r="618804" spans="28:28">
      <c r="AB618804" s="14"/>
    </row>
    <row r="618805" spans="28:28">
      <c r="AB618805" s="14"/>
    </row>
    <row r="618806" spans="28:28">
      <c r="AB618806" s="14"/>
    </row>
    <row r="618807" spans="28:28">
      <c r="AB618807" s="14"/>
    </row>
    <row r="618808" spans="28:28">
      <c r="AB618808" s="14"/>
    </row>
    <row r="618809" spans="28:28">
      <c r="AB618809" s="14"/>
    </row>
    <row r="618810" spans="28:28">
      <c r="AB618810" s="14"/>
    </row>
    <row r="618811" spans="28:28">
      <c r="AB618811" s="14"/>
    </row>
    <row r="618812" spans="28:28">
      <c r="AB618812" s="14"/>
    </row>
    <row r="618813" spans="28:28">
      <c r="AB618813" s="14"/>
    </row>
    <row r="618814" spans="28:28">
      <c r="AB618814" s="14"/>
    </row>
    <row r="618815" spans="28:28">
      <c r="AB618815" s="14"/>
    </row>
    <row r="618816" spans="28:28">
      <c r="AB618816" s="14"/>
    </row>
    <row r="618817" spans="28:28">
      <c r="AB618817" s="14"/>
    </row>
    <row r="618818" spans="28:28">
      <c r="AB618818" s="14"/>
    </row>
    <row r="618819" spans="28:28">
      <c r="AB618819" s="14"/>
    </row>
    <row r="618820" spans="28:28">
      <c r="AB618820" s="14"/>
    </row>
    <row r="618821" spans="28:28">
      <c r="AB618821" s="14"/>
    </row>
    <row r="618822" spans="28:28">
      <c r="AB618822" s="14"/>
    </row>
    <row r="618823" spans="28:28">
      <c r="AB618823" s="14"/>
    </row>
    <row r="618824" spans="28:28">
      <c r="AB618824" s="14"/>
    </row>
    <row r="618825" spans="28:28">
      <c r="AB618825" s="14"/>
    </row>
    <row r="618826" spans="28:28">
      <c r="AB618826" s="14"/>
    </row>
    <row r="618827" spans="28:28">
      <c r="AB618827" s="14"/>
    </row>
    <row r="618828" spans="28:28">
      <c r="AB618828" s="14"/>
    </row>
    <row r="618829" spans="28:28">
      <c r="AB618829" s="14"/>
    </row>
    <row r="618830" spans="28:28">
      <c r="AB618830" s="14"/>
    </row>
    <row r="618831" spans="28:28">
      <c r="AB618831" s="14"/>
    </row>
    <row r="618832" spans="28:28">
      <c r="AB618832" s="14"/>
    </row>
    <row r="618833" spans="28:28">
      <c r="AB618833" s="14"/>
    </row>
    <row r="618834" spans="28:28">
      <c r="AB618834" s="14"/>
    </row>
    <row r="618835" spans="28:28">
      <c r="AB618835" s="14"/>
    </row>
    <row r="618836" spans="28:28">
      <c r="AB618836" s="14"/>
    </row>
    <row r="618837" spans="28:28">
      <c r="AB618837" s="14"/>
    </row>
    <row r="618838" spans="28:28">
      <c r="AB618838" s="14"/>
    </row>
    <row r="618839" spans="28:28">
      <c r="AB618839" s="14"/>
    </row>
    <row r="618840" spans="28:28">
      <c r="AB618840" s="14"/>
    </row>
    <row r="618841" spans="28:28">
      <c r="AB618841" s="14"/>
    </row>
    <row r="618842" spans="28:28">
      <c r="AB618842" s="14"/>
    </row>
    <row r="618843" spans="28:28">
      <c r="AB618843" s="14"/>
    </row>
    <row r="618844" spans="28:28">
      <c r="AB618844" s="14"/>
    </row>
    <row r="618845" spans="28:28">
      <c r="AB618845" s="14"/>
    </row>
    <row r="618846" spans="28:28">
      <c r="AB618846" s="14"/>
    </row>
    <row r="618847" spans="28:28">
      <c r="AB618847" s="14"/>
    </row>
    <row r="618848" spans="28:28">
      <c r="AB618848" s="14"/>
    </row>
    <row r="618849" spans="28:28">
      <c r="AB618849" s="14"/>
    </row>
    <row r="618850" spans="28:28">
      <c r="AB618850" s="14"/>
    </row>
    <row r="618851" spans="28:28">
      <c r="AB618851" s="14"/>
    </row>
    <row r="618852" spans="28:28">
      <c r="AB618852" s="14"/>
    </row>
    <row r="618853" spans="28:28">
      <c r="AB618853" s="14"/>
    </row>
    <row r="618854" spans="28:28">
      <c r="AB618854" s="14"/>
    </row>
    <row r="618855" spans="28:28">
      <c r="AB618855" s="14"/>
    </row>
    <row r="618856" spans="28:28">
      <c r="AB618856" s="14"/>
    </row>
    <row r="618857" spans="28:28">
      <c r="AB618857" s="14"/>
    </row>
    <row r="618858" spans="28:28">
      <c r="AB618858" s="14"/>
    </row>
    <row r="618859" spans="28:28">
      <c r="AB618859" s="14"/>
    </row>
    <row r="618860" spans="28:28">
      <c r="AB618860" s="14"/>
    </row>
    <row r="618861" spans="28:28">
      <c r="AB618861" s="14"/>
    </row>
    <row r="618862" spans="28:28">
      <c r="AB618862" s="14"/>
    </row>
    <row r="618863" spans="28:28">
      <c r="AB618863" s="14"/>
    </row>
    <row r="618864" spans="28:28">
      <c r="AB618864" s="14"/>
    </row>
    <row r="618865" spans="28:28">
      <c r="AB618865" s="14"/>
    </row>
    <row r="618866" spans="28:28">
      <c r="AB618866" s="14"/>
    </row>
    <row r="618867" spans="28:28">
      <c r="AB618867" s="14"/>
    </row>
    <row r="618868" spans="28:28">
      <c r="AB618868" s="14"/>
    </row>
    <row r="618869" spans="28:28">
      <c r="AB618869" s="14"/>
    </row>
    <row r="618870" spans="28:28">
      <c r="AB618870" s="14"/>
    </row>
    <row r="618871" spans="28:28">
      <c r="AB618871" s="14"/>
    </row>
    <row r="618872" spans="28:28">
      <c r="AB618872" s="14"/>
    </row>
    <row r="618873" spans="28:28">
      <c r="AB618873" s="14"/>
    </row>
    <row r="618874" spans="28:28">
      <c r="AB618874" s="14"/>
    </row>
    <row r="618875" spans="28:28">
      <c r="AB618875" s="14"/>
    </row>
    <row r="618876" spans="28:28">
      <c r="AB618876" s="14"/>
    </row>
    <row r="618877" spans="28:28">
      <c r="AB618877" s="14"/>
    </row>
    <row r="618878" spans="28:28">
      <c r="AB618878" s="14"/>
    </row>
    <row r="618879" spans="28:28">
      <c r="AB618879" s="14"/>
    </row>
    <row r="618880" spans="28:28">
      <c r="AB618880" s="14"/>
    </row>
    <row r="618881" spans="28:28">
      <c r="AB618881" s="14"/>
    </row>
    <row r="618882" spans="28:28">
      <c r="AB618882" s="14"/>
    </row>
    <row r="618883" spans="28:28">
      <c r="AB618883" s="14"/>
    </row>
    <row r="618884" spans="28:28">
      <c r="AB618884" s="14"/>
    </row>
    <row r="618885" spans="28:28">
      <c r="AB618885" s="14"/>
    </row>
    <row r="618886" spans="28:28">
      <c r="AB618886" s="14"/>
    </row>
    <row r="618887" spans="28:28">
      <c r="AB618887" s="14"/>
    </row>
    <row r="618888" spans="28:28">
      <c r="AB618888" s="14"/>
    </row>
    <row r="618889" spans="28:28">
      <c r="AB618889" s="14"/>
    </row>
    <row r="618890" spans="28:28">
      <c r="AB618890" s="14"/>
    </row>
    <row r="618891" spans="28:28">
      <c r="AB618891" s="14"/>
    </row>
    <row r="618892" spans="28:28">
      <c r="AB618892" s="14"/>
    </row>
    <row r="618893" spans="28:28">
      <c r="AB618893" s="14"/>
    </row>
    <row r="618894" spans="28:28">
      <c r="AB618894" s="14"/>
    </row>
    <row r="618895" spans="28:28">
      <c r="AB618895" s="14"/>
    </row>
    <row r="618896" spans="28:28">
      <c r="AB618896" s="14"/>
    </row>
    <row r="618897" spans="28:28">
      <c r="AB618897" s="14"/>
    </row>
    <row r="618898" spans="28:28">
      <c r="AB618898" s="14"/>
    </row>
    <row r="618899" spans="28:28">
      <c r="AB618899" s="14"/>
    </row>
    <row r="618900" spans="28:28">
      <c r="AB618900" s="14"/>
    </row>
    <row r="618901" spans="28:28">
      <c r="AB618901" s="14"/>
    </row>
    <row r="618902" spans="28:28">
      <c r="AB618902" s="14"/>
    </row>
    <row r="618903" spans="28:28">
      <c r="AB618903" s="14"/>
    </row>
    <row r="618904" spans="28:28">
      <c r="AB618904" s="14"/>
    </row>
    <row r="618905" spans="28:28">
      <c r="AB618905" s="14"/>
    </row>
    <row r="618906" spans="28:28">
      <c r="AB618906" s="14"/>
    </row>
    <row r="618907" spans="28:28">
      <c r="AB618907" s="14"/>
    </row>
    <row r="618908" spans="28:28">
      <c r="AB618908" s="14"/>
    </row>
    <row r="618909" spans="28:28">
      <c r="AB618909" s="14"/>
    </row>
    <row r="618910" spans="28:28">
      <c r="AB618910" s="14"/>
    </row>
    <row r="618911" spans="28:28">
      <c r="AB618911" s="14"/>
    </row>
    <row r="618912" spans="28:28">
      <c r="AB618912" s="14"/>
    </row>
    <row r="618913" spans="28:28">
      <c r="AB618913" s="14"/>
    </row>
    <row r="618914" spans="28:28">
      <c r="AB618914" s="14"/>
    </row>
    <row r="618915" spans="28:28">
      <c r="AB618915" s="14"/>
    </row>
    <row r="618916" spans="28:28">
      <c r="AB618916" s="14"/>
    </row>
    <row r="618917" spans="28:28">
      <c r="AB618917" s="14"/>
    </row>
    <row r="618918" spans="28:28">
      <c r="AB618918" s="14"/>
    </row>
    <row r="618919" spans="28:28">
      <c r="AB618919" s="14"/>
    </row>
    <row r="618920" spans="28:28">
      <c r="AB618920" s="14"/>
    </row>
    <row r="618921" spans="28:28">
      <c r="AB618921" s="14"/>
    </row>
    <row r="618922" spans="28:28">
      <c r="AB618922" s="14"/>
    </row>
    <row r="618923" spans="28:28">
      <c r="AB618923" s="14"/>
    </row>
    <row r="618924" spans="28:28">
      <c r="AB618924" s="14"/>
    </row>
    <row r="618925" spans="28:28">
      <c r="AB618925" s="14"/>
    </row>
    <row r="618926" spans="28:28">
      <c r="AB618926" s="14"/>
    </row>
    <row r="618927" spans="28:28">
      <c r="AB618927" s="14"/>
    </row>
    <row r="618928" spans="28:28">
      <c r="AB618928" s="14"/>
    </row>
    <row r="618929" spans="28:28">
      <c r="AB618929" s="14"/>
    </row>
    <row r="618930" spans="28:28">
      <c r="AB618930" s="14"/>
    </row>
    <row r="618931" spans="28:28">
      <c r="AB618931" s="14"/>
    </row>
    <row r="618932" spans="28:28">
      <c r="AB618932" s="14"/>
    </row>
    <row r="618933" spans="28:28">
      <c r="AB618933" s="14"/>
    </row>
    <row r="618934" spans="28:28">
      <c r="AB618934" s="14"/>
    </row>
    <row r="618935" spans="28:28">
      <c r="AB618935" s="14"/>
    </row>
    <row r="618936" spans="28:28">
      <c r="AB618936" s="14"/>
    </row>
    <row r="618937" spans="28:28">
      <c r="AB618937" s="14"/>
    </row>
    <row r="618938" spans="28:28">
      <c r="AB618938" s="14"/>
    </row>
    <row r="618939" spans="28:28">
      <c r="AB618939" s="14"/>
    </row>
    <row r="618940" spans="28:28">
      <c r="AB618940" s="14"/>
    </row>
    <row r="618941" spans="28:28">
      <c r="AB618941" s="14"/>
    </row>
    <row r="618942" spans="28:28">
      <c r="AB618942" s="14"/>
    </row>
    <row r="618943" spans="28:28">
      <c r="AB618943" s="14"/>
    </row>
    <row r="618944" spans="28:28">
      <c r="AB618944" s="14"/>
    </row>
    <row r="618945" spans="28:28">
      <c r="AB618945" s="14"/>
    </row>
    <row r="618946" spans="28:28">
      <c r="AB618946" s="14"/>
    </row>
    <row r="618947" spans="28:28">
      <c r="AB618947" s="14"/>
    </row>
    <row r="618948" spans="28:28">
      <c r="AB618948" s="14"/>
    </row>
    <row r="618949" spans="28:28">
      <c r="AB618949" s="14"/>
    </row>
    <row r="618950" spans="28:28">
      <c r="AB618950" s="14"/>
    </row>
    <row r="618951" spans="28:28">
      <c r="AB618951" s="14"/>
    </row>
    <row r="618952" spans="28:28">
      <c r="AB618952" s="14"/>
    </row>
    <row r="618953" spans="28:28">
      <c r="AB618953" s="14"/>
    </row>
    <row r="618954" spans="28:28">
      <c r="AB618954" s="14"/>
    </row>
    <row r="618955" spans="28:28">
      <c r="AB618955" s="14"/>
    </row>
    <row r="618956" spans="28:28">
      <c r="AB618956" s="14"/>
    </row>
    <row r="618957" spans="28:28">
      <c r="AB618957" s="14"/>
    </row>
    <row r="618958" spans="28:28">
      <c r="AB618958" s="14"/>
    </row>
    <row r="618959" spans="28:28">
      <c r="AB618959" s="14"/>
    </row>
    <row r="618960" spans="28:28">
      <c r="AB618960" s="14"/>
    </row>
    <row r="618961" spans="28:28">
      <c r="AB618961" s="14"/>
    </row>
    <row r="618962" spans="28:28">
      <c r="AB618962" s="14"/>
    </row>
    <row r="618963" spans="28:28">
      <c r="AB618963" s="14"/>
    </row>
    <row r="618964" spans="28:28">
      <c r="AB618964" s="14"/>
    </row>
    <row r="618965" spans="28:28">
      <c r="AB618965" s="14"/>
    </row>
    <row r="618966" spans="28:28">
      <c r="AB618966" s="14"/>
    </row>
    <row r="618967" spans="28:28">
      <c r="AB618967" s="14"/>
    </row>
    <row r="618968" spans="28:28">
      <c r="AB618968" s="14"/>
    </row>
    <row r="618969" spans="28:28">
      <c r="AB618969" s="14"/>
    </row>
    <row r="618970" spans="28:28">
      <c r="AB618970" s="14"/>
    </row>
    <row r="618971" spans="28:28">
      <c r="AB618971" s="14"/>
    </row>
    <row r="618972" spans="28:28">
      <c r="AB618972" s="14"/>
    </row>
    <row r="618973" spans="28:28">
      <c r="AB618973" s="14"/>
    </row>
    <row r="618974" spans="28:28">
      <c r="AB618974" s="14"/>
    </row>
    <row r="618975" spans="28:28">
      <c r="AB618975" s="14"/>
    </row>
    <row r="618976" spans="28:28">
      <c r="AB618976" s="14"/>
    </row>
    <row r="618977" spans="28:28">
      <c r="AB618977" s="14"/>
    </row>
    <row r="618978" spans="28:28">
      <c r="AB618978" s="14"/>
    </row>
    <row r="618979" spans="28:28">
      <c r="AB618979" s="14"/>
    </row>
    <row r="618980" spans="28:28">
      <c r="AB618980" s="14"/>
    </row>
    <row r="618981" spans="28:28">
      <c r="AB618981" s="14"/>
    </row>
    <row r="618982" spans="28:28">
      <c r="AB618982" s="14"/>
    </row>
    <row r="618983" spans="28:28">
      <c r="AB618983" s="14"/>
    </row>
    <row r="618984" spans="28:28">
      <c r="AB618984" s="14"/>
    </row>
    <row r="618985" spans="28:28">
      <c r="AB618985" s="14"/>
    </row>
    <row r="618986" spans="28:28">
      <c r="AB618986" s="14"/>
    </row>
    <row r="618987" spans="28:28">
      <c r="AB618987" s="14"/>
    </row>
    <row r="618988" spans="28:28">
      <c r="AB618988" s="14"/>
    </row>
    <row r="618989" spans="28:28">
      <c r="AB618989" s="14"/>
    </row>
    <row r="618990" spans="28:28">
      <c r="AB618990" s="14"/>
    </row>
    <row r="618991" spans="28:28">
      <c r="AB618991" s="14"/>
    </row>
    <row r="618992" spans="28:28">
      <c r="AB618992" s="14"/>
    </row>
    <row r="618993" spans="28:28">
      <c r="AB618993" s="14"/>
    </row>
    <row r="618994" spans="28:28">
      <c r="AB618994" s="14"/>
    </row>
    <row r="618995" spans="28:28">
      <c r="AB618995" s="14"/>
    </row>
    <row r="618996" spans="28:28">
      <c r="AB618996" s="14"/>
    </row>
    <row r="618997" spans="28:28">
      <c r="AB618997" s="14"/>
    </row>
    <row r="618998" spans="28:28">
      <c r="AB618998" s="14"/>
    </row>
    <row r="618999" spans="28:28">
      <c r="AB618999" s="14"/>
    </row>
    <row r="619000" spans="28:28">
      <c r="AB619000" s="14"/>
    </row>
    <row r="619001" spans="28:28">
      <c r="AB619001" s="14"/>
    </row>
    <row r="619002" spans="28:28">
      <c r="AB619002" s="14"/>
    </row>
    <row r="619003" spans="28:28">
      <c r="AB619003" s="14"/>
    </row>
    <row r="619004" spans="28:28">
      <c r="AB619004" s="14"/>
    </row>
    <row r="619005" spans="28:28">
      <c r="AB619005" s="14"/>
    </row>
    <row r="619006" spans="28:28">
      <c r="AB619006" s="14"/>
    </row>
    <row r="619007" spans="28:28">
      <c r="AB619007" s="14"/>
    </row>
    <row r="619008" spans="28:28">
      <c r="AB619008" s="14"/>
    </row>
    <row r="619009" spans="28:28">
      <c r="AB619009" s="14"/>
    </row>
    <row r="619010" spans="28:28">
      <c r="AB619010" s="14"/>
    </row>
    <row r="619011" spans="28:28">
      <c r="AB619011" s="14"/>
    </row>
    <row r="619012" spans="28:28">
      <c r="AB619012" s="14"/>
    </row>
    <row r="619013" spans="28:28">
      <c r="AB619013" s="14"/>
    </row>
    <row r="619014" spans="28:28">
      <c r="AB619014" s="14"/>
    </row>
    <row r="619015" spans="28:28">
      <c r="AB619015" s="14"/>
    </row>
    <row r="619016" spans="28:28">
      <c r="AB619016" s="14"/>
    </row>
    <row r="619017" spans="28:28">
      <c r="AB619017" s="14"/>
    </row>
    <row r="619018" spans="28:28">
      <c r="AB619018" s="14"/>
    </row>
    <row r="619019" spans="28:28">
      <c r="AB619019" s="14"/>
    </row>
    <row r="619020" spans="28:28">
      <c r="AB619020" s="14"/>
    </row>
    <row r="619021" spans="28:28">
      <c r="AB619021" s="14"/>
    </row>
    <row r="619022" spans="28:28">
      <c r="AB619022" s="14"/>
    </row>
    <row r="619023" spans="28:28">
      <c r="AB619023" s="14"/>
    </row>
    <row r="619024" spans="28:28">
      <c r="AB619024" s="14"/>
    </row>
    <row r="619025" spans="28:28">
      <c r="AB619025" s="14"/>
    </row>
    <row r="619026" spans="28:28">
      <c r="AB619026" s="14"/>
    </row>
    <row r="619027" spans="28:28">
      <c r="AB619027" s="14"/>
    </row>
    <row r="619028" spans="28:28">
      <c r="AB619028" s="14"/>
    </row>
    <row r="619029" spans="28:28">
      <c r="AB619029" s="14"/>
    </row>
    <row r="619030" spans="28:28">
      <c r="AB619030" s="14"/>
    </row>
    <row r="619031" spans="28:28">
      <c r="AB619031" s="14"/>
    </row>
    <row r="619032" spans="28:28">
      <c r="AB619032" s="14"/>
    </row>
    <row r="619033" spans="28:28">
      <c r="AB619033" s="14"/>
    </row>
    <row r="619034" spans="28:28">
      <c r="AB619034" s="14"/>
    </row>
    <row r="619035" spans="28:28">
      <c r="AB619035" s="14"/>
    </row>
    <row r="619036" spans="28:28">
      <c r="AB619036" s="14"/>
    </row>
    <row r="619037" spans="28:28">
      <c r="AB619037" s="14"/>
    </row>
    <row r="619038" spans="28:28">
      <c r="AB619038" s="14"/>
    </row>
    <row r="619039" spans="28:28">
      <c r="AB619039" s="14"/>
    </row>
    <row r="619040" spans="28:28">
      <c r="AB619040" s="14"/>
    </row>
    <row r="619041" spans="28:28">
      <c r="AB619041" s="14"/>
    </row>
    <row r="619042" spans="28:28">
      <c r="AB619042" s="14"/>
    </row>
    <row r="619043" spans="28:28">
      <c r="AB619043" s="14"/>
    </row>
    <row r="619044" spans="28:28">
      <c r="AB619044" s="14"/>
    </row>
    <row r="619045" spans="28:28">
      <c r="AB619045" s="14"/>
    </row>
    <row r="619046" spans="28:28">
      <c r="AB619046" s="14"/>
    </row>
    <row r="619047" spans="28:28">
      <c r="AB619047" s="14"/>
    </row>
    <row r="619048" spans="28:28">
      <c r="AB619048" s="14"/>
    </row>
    <row r="619049" spans="28:28">
      <c r="AB619049" s="14"/>
    </row>
    <row r="619050" spans="28:28">
      <c r="AB619050" s="14"/>
    </row>
    <row r="619051" spans="28:28">
      <c r="AB619051" s="14"/>
    </row>
    <row r="619052" spans="28:28">
      <c r="AB619052" s="14"/>
    </row>
    <row r="619053" spans="28:28">
      <c r="AB619053" s="14"/>
    </row>
    <row r="619054" spans="28:28">
      <c r="AB619054" s="14"/>
    </row>
    <row r="619055" spans="28:28">
      <c r="AB619055" s="14"/>
    </row>
    <row r="619056" spans="28:28">
      <c r="AB619056" s="14"/>
    </row>
    <row r="619057" spans="28:28">
      <c r="AB619057" s="14"/>
    </row>
    <row r="619058" spans="28:28">
      <c r="AB619058" s="14"/>
    </row>
    <row r="619059" spans="28:28">
      <c r="AB619059" s="14"/>
    </row>
    <row r="619060" spans="28:28">
      <c r="AB619060" s="14"/>
    </row>
    <row r="619061" spans="28:28">
      <c r="AB619061" s="14"/>
    </row>
    <row r="619062" spans="28:28">
      <c r="AB619062" s="14"/>
    </row>
    <row r="619063" spans="28:28">
      <c r="AB619063" s="14"/>
    </row>
    <row r="619064" spans="28:28">
      <c r="AB619064" s="14"/>
    </row>
    <row r="619065" spans="28:28">
      <c r="AB619065" s="14"/>
    </row>
    <row r="619066" spans="28:28">
      <c r="AB619066" s="14"/>
    </row>
    <row r="619067" spans="28:28">
      <c r="AB619067" s="14"/>
    </row>
    <row r="619068" spans="28:28">
      <c r="AB619068" s="14"/>
    </row>
    <row r="619069" spans="28:28">
      <c r="AB619069" s="14"/>
    </row>
    <row r="619070" spans="28:28">
      <c r="AB619070" s="14"/>
    </row>
    <row r="619071" spans="28:28">
      <c r="AB619071" s="14"/>
    </row>
    <row r="619072" spans="28:28">
      <c r="AB619072" s="14"/>
    </row>
    <row r="619073" spans="28:28">
      <c r="AB619073" s="14"/>
    </row>
    <row r="619074" spans="28:28">
      <c r="AB619074" s="14"/>
    </row>
    <row r="619075" spans="28:28">
      <c r="AB619075" s="14"/>
    </row>
    <row r="619076" spans="28:28">
      <c r="AB619076" s="14"/>
    </row>
    <row r="619077" spans="28:28">
      <c r="AB619077" s="14"/>
    </row>
    <row r="619078" spans="28:28">
      <c r="AB619078" s="14"/>
    </row>
    <row r="619079" spans="28:28">
      <c r="AB619079" s="14"/>
    </row>
    <row r="619080" spans="28:28">
      <c r="AB619080" s="14"/>
    </row>
    <row r="619081" spans="28:28">
      <c r="AB619081" s="14"/>
    </row>
    <row r="619082" spans="28:28">
      <c r="AB619082" s="14"/>
    </row>
    <row r="619083" spans="28:28">
      <c r="AB619083" s="14"/>
    </row>
    <row r="619084" spans="28:28">
      <c r="AB619084" s="14"/>
    </row>
    <row r="619085" spans="28:28">
      <c r="AB619085" s="14"/>
    </row>
    <row r="619086" spans="28:28">
      <c r="AB619086" s="14"/>
    </row>
    <row r="619087" spans="28:28">
      <c r="AB619087" s="14"/>
    </row>
    <row r="619088" spans="28:28">
      <c r="AB619088" s="14"/>
    </row>
    <row r="619089" spans="28:28">
      <c r="AB619089" s="14"/>
    </row>
    <row r="619090" spans="28:28">
      <c r="AB619090" s="14"/>
    </row>
    <row r="619091" spans="28:28">
      <c r="AB619091" s="14"/>
    </row>
    <row r="619092" spans="28:28">
      <c r="AB619092" s="14"/>
    </row>
    <row r="619093" spans="28:28">
      <c r="AB619093" s="14"/>
    </row>
    <row r="619094" spans="28:28">
      <c r="AB619094" s="14"/>
    </row>
    <row r="619095" spans="28:28">
      <c r="AB619095" s="14"/>
    </row>
    <row r="619096" spans="28:28">
      <c r="AB619096" s="14"/>
    </row>
    <row r="619097" spans="28:28">
      <c r="AB619097" s="14"/>
    </row>
    <row r="619098" spans="28:28">
      <c r="AB619098" s="14"/>
    </row>
    <row r="619099" spans="28:28">
      <c r="AB619099" s="14"/>
    </row>
    <row r="619100" spans="28:28">
      <c r="AB619100" s="14"/>
    </row>
    <row r="619101" spans="28:28">
      <c r="AB619101" s="14"/>
    </row>
    <row r="619102" spans="28:28">
      <c r="AB619102" s="14"/>
    </row>
    <row r="619103" spans="28:28">
      <c r="AB619103" s="14"/>
    </row>
    <row r="619104" spans="28:28">
      <c r="AB619104" s="14"/>
    </row>
    <row r="619105" spans="28:28">
      <c r="AB619105" s="14"/>
    </row>
    <row r="619106" spans="28:28">
      <c r="AB619106" s="14"/>
    </row>
    <row r="619107" spans="28:28">
      <c r="AB619107" s="14"/>
    </row>
    <row r="619108" spans="28:28">
      <c r="AB619108" s="14"/>
    </row>
    <row r="619109" spans="28:28">
      <c r="AB619109" s="14"/>
    </row>
    <row r="619110" spans="28:28">
      <c r="AB619110" s="14"/>
    </row>
    <row r="619111" spans="28:28">
      <c r="AB619111" s="14"/>
    </row>
    <row r="619112" spans="28:28">
      <c r="AB619112" s="14"/>
    </row>
    <row r="619113" spans="28:28">
      <c r="AB619113" s="14"/>
    </row>
    <row r="619114" spans="28:28">
      <c r="AB619114" s="14"/>
    </row>
    <row r="619115" spans="28:28">
      <c r="AB619115" s="14"/>
    </row>
    <row r="619116" spans="28:28">
      <c r="AB619116" s="14"/>
    </row>
    <row r="619117" spans="28:28">
      <c r="AB619117" s="14"/>
    </row>
    <row r="619118" spans="28:28">
      <c r="AB619118" s="14"/>
    </row>
    <row r="619119" spans="28:28">
      <c r="AB619119" s="14"/>
    </row>
    <row r="619120" spans="28:28">
      <c r="AB619120" s="14"/>
    </row>
    <row r="619121" spans="28:28">
      <c r="AB619121" s="14"/>
    </row>
    <row r="619122" spans="28:28">
      <c r="AB619122" s="14"/>
    </row>
    <row r="619123" spans="28:28">
      <c r="AB619123" s="14"/>
    </row>
    <row r="619124" spans="28:28">
      <c r="AB619124" s="14"/>
    </row>
    <row r="619125" spans="28:28">
      <c r="AB619125" s="14"/>
    </row>
    <row r="619126" spans="28:28">
      <c r="AB619126" s="14"/>
    </row>
    <row r="619127" spans="28:28">
      <c r="AB619127" s="14"/>
    </row>
    <row r="619128" spans="28:28">
      <c r="AB619128" s="14"/>
    </row>
    <row r="619129" spans="28:28">
      <c r="AB619129" s="14"/>
    </row>
    <row r="619130" spans="28:28">
      <c r="AB619130" s="14"/>
    </row>
    <row r="619131" spans="28:28">
      <c r="AB619131" s="14"/>
    </row>
    <row r="619132" spans="28:28">
      <c r="AB619132" s="14"/>
    </row>
    <row r="619133" spans="28:28">
      <c r="AB619133" s="14"/>
    </row>
    <row r="619134" spans="28:28">
      <c r="AB619134" s="14"/>
    </row>
    <row r="619135" spans="28:28">
      <c r="AB619135" s="14"/>
    </row>
    <row r="619136" spans="28:28">
      <c r="AB619136" s="14"/>
    </row>
    <row r="619137" spans="28:28">
      <c r="AB619137" s="14"/>
    </row>
    <row r="619138" spans="28:28">
      <c r="AB619138" s="14"/>
    </row>
    <row r="619139" spans="28:28">
      <c r="AB619139" s="14"/>
    </row>
    <row r="619140" spans="28:28">
      <c r="AB619140" s="14"/>
    </row>
    <row r="619141" spans="28:28">
      <c r="AB619141" s="14"/>
    </row>
    <row r="619142" spans="28:28">
      <c r="AB619142" s="14"/>
    </row>
    <row r="619143" spans="28:28">
      <c r="AB619143" s="14"/>
    </row>
    <row r="619144" spans="28:28">
      <c r="AB619144" s="14"/>
    </row>
    <row r="619145" spans="28:28">
      <c r="AB619145" s="14"/>
    </row>
    <row r="619146" spans="28:28">
      <c r="AB619146" s="14"/>
    </row>
    <row r="619147" spans="28:28">
      <c r="AB619147" s="14"/>
    </row>
    <row r="619148" spans="28:28">
      <c r="AB619148" s="14"/>
    </row>
    <row r="619149" spans="28:28">
      <c r="AB619149" s="14"/>
    </row>
    <row r="619150" spans="28:28">
      <c r="AB619150" s="14"/>
    </row>
    <row r="619151" spans="28:28">
      <c r="AB619151" s="14"/>
    </row>
    <row r="619152" spans="28:28">
      <c r="AB619152" s="14"/>
    </row>
    <row r="619153" spans="28:28">
      <c r="AB619153" s="14"/>
    </row>
    <row r="619154" spans="28:28">
      <c r="AB619154" s="14"/>
    </row>
    <row r="619155" spans="28:28">
      <c r="AB619155" s="14"/>
    </row>
    <row r="619156" spans="28:28">
      <c r="AB619156" s="14"/>
    </row>
    <row r="619157" spans="28:28">
      <c r="AB619157" s="14"/>
    </row>
    <row r="619158" spans="28:28">
      <c r="AB619158" s="14"/>
    </row>
    <row r="619159" spans="28:28">
      <c r="AB619159" s="14"/>
    </row>
    <row r="619160" spans="28:28">
      <c r="AB619160" s="14"/>
    </row>
    <row r="619161" spans="28:28">
      <c r="AB619161" s="14"/>
    </row>
    <row r="619162" spans="28:28">
      <c r="AB619162" s="14"/>
    </row>
    <row r="619163" spans="28:28">
      <c r="AB619163" s="14"/>
    </row>
    <row r="619164" spans="28:28">
      <c r="AB619164" s="14"/>
    </row>
    <row r="619165" spans="28:28">
      <c r="AB619165" s="14"/>
    </row>
    <row r="619166" spans="28:28">
      <c r="AB619166" s="14"/>
    </row>
    <row r="619167" spans="28:28">
      <c r="AB619167" s="14"/>
    </row>
    <row r="619168" spans="28:28">
      <c r="AB619168" s="14"/>
    </row>
    <row r="619169" spans="28:28">
      <c r="AB619169" s="14"/>
    </row>
    <row r="619170" spans="28:28">
      <c r="AB619170" s="14"/>
    </row>
    <row r="619171" spans="28:28">
      <c r="AB619171" s="14"/>
    </row>
    <row r="619172" spans="28:28">
      <c r="AB619172" s="14"/>
    </row>
    <row r="619173" spans="28:28">
      <c r="AB619173" s="14"/>
    </row>
    <row r="619174" spans="28:28">
      <c r="AB619174" s="14"/>
    </row>
    <row r="619175" spans="28:28">
      <c r="AB619175" s="14"/>
    </row>
    <row r="619176" spans="28:28">
      <c r="AB619176" s="14"/>
    </row>
    <row r="619177" spans="28:28">
      <c r="AB619177" s="14"/>
    </row>
    <row r="619178" spans="28:28">
      <c r="AB619178" s="14"/>
    </row>
    <row r="619179" spans="28:28">
      <c r="AB619179" s="14"/>
    </row>
    <row r="619180" spans="28:28">
      <c r="AB619180" s="14"/>
    </row>
    <row r="619181" spans="28:28">
      <c r="AB619181" s="14"/>
    </row>
    <row r="619182" spans="28:28">
      <c r="AB619182" s="14"/>
    </row>
    <row r="619183" spans="28:28">
      <c r="AB619183" s="14"/>
    </row>
    <row r="619184" spans="28:28">
      <c r="AB619184" s="14"/>
    </row>
    <row r="619185" spans="28:28">
      <c r="AB619185" s="14"/>
    </row>
    <row r="619186" spans="28:28">
      <c r="AB619186" s="14"/>
    </row>
    <row r="619187" spans="28:28">
      <c r="AB619187" s="14"/>
    </row>
    <row r="619188" spans="28:28">
      <c r="AB619188" s="14"/>
    </row>
    <row r="619189" spans="28:28">
      <c r="AB619189" s="14"/>
    </row>
    <row r="619190" spans="28:28">
      <c r="AB619190" s="14"/>
    </row>
    <row r="619191" spans="28:28">
      <c r="AB619191" s="14"/>
    </row>
    <row r="619192" spans="28:28">
      <c r="AB619192" s="14"/>
    </row>
    <row r="619193" spans="28:28">
      <c r="AB619193" s="14"/>
    </row>
    <row r="619194" spans="28:28">
      <c r="AB619194" s="14"/>
    </row>
    <row r="619195" spans="28:28">
      <c r="AB619195" s="14"/>
    </row>
    <row r="619196" spans="28:28">
      <c r="AB619196" s="14"/>
    </row>
    <row r="619197" spans="28:28">
      <c r="AB619197" s="14"/>
    </row>
    <row r="619198" spans="28:28">
      <c r="AB619198" s="14"/>
    </row>
    <row r="619199" spans="28:28">
      <c r="AB619199" s="14"/>
    </row>
    <row r="619200" spans="28:28">
      <c r="AB619200" s="14"/>
    </row>
    <row r="619201" spans="28:28">
      <c r="AB619201" s="14"/>
    </row>
    <row r="619202" spans="28:28">
      <c r="AB619202" s="14"/>
    </row>
    <row r="619203" spans="28:28">
      <c r="AB619203" s="14"/>
    </row>
    <row r="619204" spans="28:28">
      <c r="AB619204" s="14"/>
    </row>
    <row r="619205" spans="28:28">
      <c r="AB619205" s="14"/>
    </row>
    <row r="619206" spans="28:28">
      <c r="AB619206" s="14"/>
    </row>
    <row r="619207" spans="28:28">
      <c r="AB619207" s="14"/>
    </row>
    <row r="619208" spans="28:28">
      <c r="AB619208" s="14"/>
    </row>
    <row r="619209" spans="28:28">
      <c r="AB619209" s="14"/>
    </row>
    <row r="619210" spans="28:28">
      <c r="AB619210" s="14"/>
    </row>
    <row r="619211" spans="28:28">
      <c r="AB619211" s="14"/>
    </row>
    <row r="619212" spans="28:28">
      <c r="AB619212" s="14"/>
    </row>
    <row r="619213" spans="28:28">
      <c r="AB619213" s="14"/>
    </row>
    <row r="619214" spans="28:28">
      <c r="AB619214" s="14"/>
    </row>
    <row r="619215" spans="28:28">
      <c r="AB619215" s="14"/>
    </row>
    <row r="619216" spans="28:28">
      <c r="AB619216" s="14"/>
    </row>
    <row r="619217" spans="28:28">
      <c r="AB619217" s="14"/>
    </row>
    <row r="619218" spans="28:28">
      <c r="AB619218" s="14"/>
    </row>
    <row r="619219" spans="28:28">
      <c r="AB619219" s="14"/>
    </row>
    <row r="619220" spans="28:28">
      <c r="AB619220" s="14"/>
    </row>
    <row r="619221" spans="28:28">
      <c r="AB619221" s="14"/>
    </row>
    <row r="619222" spans="28:28">
      <c r="AB619222" s="14"/>
    </row>
    <row r="619223" spans="28:28">
      <c r="AB619223" s="14"/>
    </row>
    <row r="619224" spans="28:28">
      <c r="AB619224" s="14"/>
    </row>
    <row r="619225" spans="28:28">
      <c r="AB619225" s="14"/>
    </row>
    <row r="619226" spans="28:28">
      <c r="AB619226" s="14"/>
    </row>
    <row r="619227" spans="28:28">
      <c r="AB619227" s="14"/>
    </row>
    <row r="619228" spans="28:28">
      <c r="AB619228" s="14"/>
    </row>
    <row r="619229" spans="28:28">
      <c r="AB619229" s="14"/>
    </row>
    <row r="619230" spans="28:28">
      <c r="AB619230" s="14"/>
    </row>
    <row r="619231" spans="28:28">
      <c r="AB619231" s="14"/>
    </row>
    <row r="619232" spans="28:28">
      <c r="AB619232" s="14"/>
    </row>
    <row r="619233" spans="28:28">
      <c r="AB619233" s="14"/>
    </row>
    <row r="619234" spans="28:28">
      <c r="AB619234" s="14"/>
    </row>
    <row r="619235" spans="28:28">
      <c r="AB619235" s="14"/>
    </row>
    <row r="619236" spans="28:28">
      <c r="AB619236" s="14"/>
    </row>
    <row r="619237" spans="28:28">
      <c r="AB619237" s="14"/>
    </row>
    <row r="619238" spans="28:28">
      <c r="AB619238" s="14"/>
    </row>
    <row r="619239" spans="28:28">
      <c r="AB619239" s="14"/>
    </row>
    <row r="619240" spans="28:28">
      <c r="AB619240" s="14"/>
    </row>
    <row r="619241" spans="28:28">
      <c r="AB619241" s="14"/>
    </row>
    <row r="619242" spans="28:28">
      <c r="AB619242" s="14"/>
    </row>
    <row r="619243" spans="28:28">
      <c r="AB619243" s="14"/>
    </row>
    <row r="619244" spans="28:28">
      <c r="AB619244" s="14"/>
    </row>
    <row r="619245" spans="28:28">
      <c r="AB619245" s="14"/>
    </row>
    <row r="619246" spans="28:28">
      <c r="AB619246" s="14"/>
    </row>
    <row r="619247" spans="28:28">
      <c r="AB619247" s="14"/>
    </row>
    <row r="619248" spans="28:28">
      <c r="AB619248" s="14"/>
    </row>
    <row r="619249" spans="28:28">
      <c r="AB619249" s="14"/>
    </row>
    <row r="619250" spans="28:28">
      <c r="AB619250" s="14"/>
    </row>
    <row r="619251" spans="28:28">
      <c r="AB619251" s="14"/>
    </row>
    <row r="619252" spans="28:28">
      <c r="AB619252" s="14"/>
    </row>
    <row r="619253" spans="28:28">
      <c r="AB619253" s="14"/>
    </row>
    <row r="619254" spans="28:28">
      <c r="AB619254" s="14"/>
    </row>
    <row r="619255" spans="28:28">
      <c r="AB619255" s="14"/>
    </row>
    <row r="619256" spans="28:28">
      <c r="AB619256" s="14"/>
    </row>
    <row r="619257" spans="28:28">
      <c r="AB619257" s="14"/>
    </row>
    <row r="619258" spans="28:28">
      <c r="AB619258" s="14"/>
    </row>
    <row r="619259" spans="28:28">
      <c r="AB619259" s="14"/>
    </row>
    <row r="619260" spans="28:28">
      <c r="AB619260" s="14"/>
    </row>
    <row r="619261" spans="28:28">
      <c r="AB619261" s="14"/>
    </row>
    <row r="619262" spans="28:28">
      <c r="AB619262" s="14"/>
    </row>
    <row r="619263" spans="28:28">
      <c r="AB619263" s="14"/>
    </row>
    <row r="619264" spans="28:28">
      <c r="AB619264" s="14"/>
    </row>
    <row r="619265" spans="28:28">
      <c r="AB619265" s="14"/>
    </row>
    <row r="619266" spans="28:28">
      <c r="AB619266" s="14"/>
    </row>
    <row r="619267" spans="28:28">
      <c r="AB619267" s="14"/>
    </row>
    <row r="619268" spans="28:28">
      <c r="AB619268" s="14"/>
    </row>
    <row r="619269" spans="28:28">
      <c r="AB619269" s="14"/>
    </row>
    <row r="619270" spans="28:28">
      <c r="AB619270" s="14"/>
    </row>
    <row r="619271" spans="28:28">
      <c r="AB619271" s="14"/>
    </row>
    <row r="619272" spans="28:28">
      <c r="AB619272" s="14"/>
    </row>
    <row r="619273" spans="28:28">
      <c r="AB619273" s="14"/>
    </row>
    <row r="619274" spans="28:28">
      <c r="AB619274" s="14"/>
    </row>
    <row r="619275" spans="28:28">
      <c r="AB619275" s="14"/>
    </row>
    <row r="619276" spans="28:28">
      <c r="AB619276" s="14"/>
    </row>
    <row r="619277" spans="28:28">
      <c r="AB619277" s="14"/>
    </row>
    <row r="619278" spans="28:28">
      <c r="AB619278" s="14"/>
    </row>
    <row r="619279" spans="28:28">
      <c r="AB619279" s="14"/>
    </row>
    <row r="619280" spans="28:28">
      <c r="AB619280" s="14"/>
    </row>
    <row r="619281" spans="28:28">
      <c r="AB619281" s="14"/>
    </row>
    <row r="619282" spans="28:28">
      <c r="AB619282" s="14"/>
    </row>
    <row r="619283" spans="28:28">
      <c r="AB619283" s="14"/>
    </row>
    <row r="619284" spans="28:28">
      <c r="AB619284" s="14"/>
    </row>
    <row r="619285" spans="28:28">
      <c r="AB619285" s="14"/>
    </row>
    <row r="619286" spans="28:28">
      <c r="AB619286" s="14"/>
    </row>
    <row r="619287" spans="28:28">
      <c r="AB619287" s="14"/>
    </row>
    <row r="619288" spans="28:28">
      <c r="AB619288" s="14"/>
    </row>
    <row r="619289" spans="28:28">
      <c r="AB619289" s="14"/>
    </row>
    <row r="619290" spans="28:28">
      <c r="AB619290" s="14"/>
    </row>
    <row r="619291" spans="28:28">
      <c r="AB619291" s="14"/>
    </row>
    <row r="619292" spans="28:28">
      <c r="AB619292" s="14"/>
    </row>
    <row r="619293" spans="28:28">
      <c r="AB619293" s="14"/>
    </row>
    <row r="619294" spans="28:28">
      <c r="AB619294" s="14"/>
    </row>
    <row r="619295" spans="28:28">
      <c r="AB619295" s="14"/>
    </row>
    <row r="619296" spans="28:28">
      <c r="AB619296" s="14"/>
    </row>
    <row r="619297" spans="28:28">
      <c r="AB619297" s="14"/>
    </row>
    <row r="619298" spans="28:28">
      <c r="AB619298" s="14"/>
    </row>
    <row r="619299" spans="28:28">
      <c r="AB619299" s="14"/>
    </row>
    <row r="619300" spans="28:28">
      <c r="AB619300" s="14"/>
    </row>
    <row r="619301" spans="28:28">
      <c r="AB619301" s="14"/>
    </row>
    <row r="619302" spans="28:28">
      <c r="AB619302" s="14"/>
    </row>
    <row r="619303" spans="28:28">
      <c r="AB619303" s="14"/>
    </row>
    <row r="619304" spans="28:28">
      <c r="AB619304" s="14"/>
    </row>
    <row r="619305" spans="28:28">
      <c r="AB619305" s="14"/>
    </row>
    <row r="619306" spans="28:28">
      <c r="AB619306" s="14"/>
    </row>
    <row r="619307" spans="28:28">
      <c r="AB619307" s="14"/>
    </row>
    <row r="619308" spans="28:28">
      <c r="AB619308" s="14"/>
    </row>
    <row r="619309" spans="28:28">
      <c r="AB619309" s="14"/>
    </row>
    <row r="619310" spans="28:28">
      <c r="AB619310" s="14"/>
    </row>
    <row r="619311" spans="28:28">
      <c r="AB619311" s="14"/>
    </row>
    <row r="619312" spans="28:28">
      <c r="AB619312" s="14"/>
    </row>
    <row r="619313" spans="28:28">
      <c r="AB619313" s="14"/>
    </row>
    <row r="619314" spans="28:28">
      <c r="AB619314" s="14"/>
    </row>
    <row r="619315" spans="28:28">
      <c r="AB619315" s="14"/>
    </row>
    <row r="619316" spans="28:28">
      <c r="AB619316" s="14"/>
    </row>
    <row r="619317" spans="28:28">
      <c r="AB619317" s="14"/>
    </row>
    <row r="619318" spans="28:28">
      <c r="AB619318" s="14"/>
    </row>
    <row r="619319" spans="28:28">
      <c r="AB619319" s="14"/>
    </row>
    <row r="619320" spans="28:28">
      <c r="AB619320" s="14"/>
    </row>
    <row r="619321" spans="28:28">
      <c r="AB619321" s="14"/>
    </row>
    <row r="619322" spans="28:28">
      <c r="AB619322" s="14"/>
    </row>
    <row r="619323" spans="28:28">
      <c r="AB619323" s="14"/>
    </row>
    <row r="619324" spans="28:28">
      <c r="AB619324" s="14"/>
    </row>
    <row r="619325" spans="28:28">
      <c r="AB619325" s="14"/>
    </row>
    <row r="619326" spans="28:28">
      <c r="AB619326" s="14"/>
    </row>
    <row r="619327" spans="28:28">
      <c r="AB619327" s="14"/>
    </row>
    <row r="619328" spans="28:28">
      <c r="AB619328" s="14"/>
    </row>
    <row r="619329" spans="28:28">
      <c r="AB619329" s="14"/>
    </row>
    <row r="619330" spans="28:28">
      <c r="AB619330" s="14"/>
    </row>
    <row r="619331" spans="28:28">
      <c r="AB619331" s="14"/>
    </row>
    <row r="619332" spans="28:28">
      <c r="AB619332" s="14"/>
    </row>
    <row r="619333" spans="28:28">
      <c r="AB619333" s="14"/>
    </row>
    <row r="619334" spans="28:28">
      <c r="AB619334" s="14"/>
    </row>
    <row r="619335" spans="28:28">
      <c r="AB619335" s="14"/>
    </row>
    <row r="619336" spans="28:28">
      <c r="AB619336" s="14"/>
    </row>
    <row r="619337" spans="28:28">
      <c r="AB619337" s="14"/>
    </row>
    <row r="619338" spans="28:28">
      <c r="AB619338" s="14"/>
    </row>
    <row r="619339" spans="28:28">
      <c r="AB619339" s="14"/>
    </row>
    <row r="619340" spans="28:28">
      <c r="AB619340" s="14"/>
    </row>
    <row r="619341" spans="28:28">
      <c r="AB619341" s="14"/>
    </row>
    <row r="619342" spans="28:28">
      <c r="AB619342" s="14"/>
    </row>
    <row r="619343" spans="28:28">
      <c r="AB619343" s="14"/>
    </row>
    <row r="619344" spans="28:28">
      <c r="AB619344" s="14"/>
    </row>
    <row r="619345" spans="28:28">
      <c r="AB619345" s="14"/>
    </row>
    <row r="619346" spans="28:28">
      <c r="AB619346" s="14"/>
    </row>
    <row r="619347" spans="28:28">
      <c r="AB619347" s="14"/>
    </row>
    <row r="619348" spans="28:28">
      <c r="AB619348" s="14"/>
    </row>
    <row r="619349" spans="28:28">
      <c r="AB619349" s="14"/>
    </row>
    <row r="619350" spans="28:28">
      <c r="AB619350" s="14"/>
    </row>
    <row r="619351" spans="28:28">
      <c r="AB619351" s="14"/>
    </row>
    <row r="619352" spans="28:28">
      <c r="AB619352" s="14"/>
    </row>
    <row r="619353" spans="28:28">
      <c r="AB619353" s="14"/>
    </row>
    <row r="619354" spans="28:28">
      <c r="AB619354" s="14"/>
    </row>
    <row r="619355" spans="28:28">
      <c r="AB619355" s="14"/>
    </row>
    <row r="619356" spans="28:28">
      <c r="AB619356" s="14"/>
    </row>
    <row r="619357" spans="28:28">
      <c r="AB619357" s="14"/>
    </row>
    <row r="619358" spans="28:28">
      <c r="AB619358" s="14"/>
    </row>
    <row r="619359" spans="28:28">
      <c r="AB619359" s="14"/>
    </row>
    <row r="619360" spans="28:28">
      <c r="AB619360" s="14"/>
    </row>
    <row r="619361" spans="28:28">
      <c r="AB619361" s="14"/>
    </row>
    <row r="619362" spans="28:28">
      <c r="AB619362" s="14"/>
    </row>
    <row r="619363" spans="28:28">
      <c r="AB619363" s="14"/>
    </row>
    <row r="619364" spans="28:28">
      <c r="AB619364" s="14"/>
    </row>
    <row r="619365" spans="28:28">
      <c r="AB619365" s="14"/>
    </row>
    <row r="619366" spans="28:28">
      <c r="AB619366" s="14"/>
    </row>
    <row r="619367" spans="28:28">
      <c r="AB619367" s="14"/>
    </row>
    <row r="619368" spans="28:28">
      <c r="AB619368" s="14"/>
    </row>
    <row r="619369" spans="28:28">
      <c r="AB619369" s="14"/>
    </row>
    <row r="619370" spans="28:28">
      <c r="AB619370" s="14"/>
    </row>
    <row r="619371" spans="28:28">
      <c r="AB619371" s="14"/>
    </row>
    <row r="619372" spans="28:28">
      <c r="AB619372" s="14"/>
    </row>
    <row r="619373" spans="28:28">
      <c r="AB619373" s="14"/>
    </row>
    <row r="619374" spans="28:28">
      <c r="AB619374" s="14"/>
    </row>
    <row r="619375" spans="28:28">
      <c r="AB619375" s="14"/>
    </row>
    <row r="619376" spans="28:28">
      <c r="AB619376" s="14"/>
    </row>
    <row r="619377" spans="28:28">
      <c r="AB619377" s="14"/>
    </row>
    <row r="619378" spans="28:28">
      <c r="AB619378" s="14"/>
    </row>
    <row r="619379" spans="28:28">
      <c r="AB619379" s="14"/>
    </row>
    <row r="619380" spans="28:28">
      <c r="AB619380" s="14"/>
    </row>
    <row r="619381" spans="28:28">
      <c r="AB619381" s="14"/>
    </row>
    <row r="619382" spans="28:28">
      <c r="AB619382" s="14"/>
    </row>
    <row r="619383" spans="28:28">
      <c r="AB619383" s="14"/>
    </row>
    <row r="619384" spans="28:28">
      <c r="AB619384" s="14"/>
    </row>
    <row r="619385" spans="28:28">
      <c r="AB619385" s="14"/>
    </row>
    <row r="619386" spans="28:28">
      <c r="AB619386" s="14"/>
    </row>
    <row r="619387" spans="28:28">
      <c r="AB619387" s="14"/>
    </row>
    <row r="619388" spans="28:28">
      <c r="AB619388" s="14"/>
    </row>
    <row r="619389" spans="28:28">
      <c r="AB619389" s="14"/>
    </row>
    <row r="619390" spans="28:28">
      <c r="AB619390" s="14"/>
    </row>
    <row r="619391" spans="28:28">
      <c r="AB619391" s="14"/>
    </row>
    <row r="619392" spans="28:28">
      <c r="AB619392" s="14"/>
    </row>
    <row r="619393" spans="28:28">
      <c r="AB619393" s="14"/>
    </row>
    <row r="619394" spans="28:28">
      <c r="AB619394" s="14"/>
    </row>
    <row r="619395" spans="28:28">
      <c r="AB619395" s="14"/>
    </row>
    <row r="619396" spans="28:28">
      <c r="AB619396" s="14"/>
    </row>
    <row r="619397" spans="28:28">
      <c r="AB619397" s="14"/>
    </row>
    <row r="619398" spans="28:28">
      <c r="AB619398" s="14"/>
    </row>
    <row r="619399" spans="28:28">
      <c r="AB619399" s="14"/>
    </row>
    <row r="619400" spans="28:28">
      <c r="AB619400" s="14"/>
    </row>
    <row r="619401" spans="28:28">
      <c r="AB619401" s="14"/>
    </row>
    <row r="619402" spans="28:28">
      <c r="AB619402" s="14"/>
    </row>
    <row r="619403" spans="28:28">
      <c r="AB619403" s="14"/>
    </row>
    <row r="619404" spans="28:28">
      <c r="AB619404" s="14"/>
    </row>
    <row r="619405" spans="28:28">
      <c r="AB619405" s="14"/>
    </row>
    <row r="619406" spans="28:28">
      <c r="AB619406" s="14"/>
    </row>
    <row r="619407" spans="28:28">
      <c r="AB619407" s="14"/>
    </row>
    <row r="619408" spans="28:28">
      <c r="AB619408" s="14"/>
    </row>
    <row r="619409" spans="28:28">
      <c r="AB619409" s="14"/>
    </row>
    <row r="619410" spans="28:28">
      <c r="AB619410" s="14"/>
    </row>
    <row r="619411" spans="28:28">
      <c r="AB619411" s="14"/>
    </row>
    <row r="619412" spans="28:28">
      <c r="AB619412" s="14"/>
    </row>
    <row r="619413" spans="28:28">
      <c r="AB619413" s="14"/>
    </row>
    <row r="619414" spans="28:28">
      <c r="AB619414" s="14"/>
    </row>
    <row r="619415" spans="28:28">
      <c r="AB619415" s="14"/>
    </row>
    <row r="619416" spans="28:28">
      <c r="AB619416" s="14"/>
    </row>
    <row r="619417" spans="28:28">
      <c r="AB619417" s="14"/>
    </row>
    <row r="619418" spans="28:28">
      <c r="AB619418" s="14"/>
    </row>
    <row r="619419" spans="28:28">
      <c r="AB619419" s="14"/>
    </row>
    <row r="619420" spans="28:28">
      <c r="AB619420" s="14"/>
    </row>
    <row r="619421" spans="28:28">
      <c r="AB619421" s="14"/>
    </row>
    <row r="619422" spans="28:28">
      <c r="AB619422" s="14"/>
    </row>
    <row r="619423" spans="28:28">
      <c r="AB619423" s="14"/>
    </row>
    <row r="619424" spans="28:28">
      <c r="AB619424" s="14"/>
    </row>
    <row r="619425" spans="28:28">
      <c r="AB619425" s="14"/>
    </row>
    <row r="619426" spans="28:28">
      <c r="AB619426" s="14"/>
    </row>
    <row r="619427" spans="28:28">
      <c r="AB619427" s="14"/>
    </row>
    <row r="619428" spans="28:28">
      <c r="AB619428" s="14"/>
    </row>
    <row r="619429" spans="28:28">
      <c r="AB619429" s="14"/>
    </row>
    <row r="619430" spans="28:28">
      <c r="AB619430" s="14"/>
    </row>
    <row r="619431" spans="28:28">
      <c r="AB619431" s="14"/>
    </row>
    <row r="619432" spans="28:28">
      <c r="AB619432" s="14"/>
    </row>
    <row r="619433" spans="28:28">
      <c r="AB619433" s="14"/>
    </row>
    <row r="619434" spans="28:28">
      <c r="AB619434" s="14"/>
    </row>
    <row r="619435" spans="28:28">
      <c r="AB619435" s="14"/>
    </row>
    <row r="619436" spans="28:28">
      <c r="AB619436" s="14"/>
    </row>
    <row r="619437" spans="28:28">
      <c r="AB619437" s="14"/>
    </row>
    <row r="619438" spans="28:28">
      <c r="AB619438" s="14"/>
    </row>
    <row r="619439" spans="28:28">
      <c r="AB619439" s="14"/>
    </row>
    <row r="619440" spans="28:28">
      <c r="AB619440" s="14"/>
    </row>
    <row r="619441" spans="28:28">
      <c r="AB619441" s="14"/>
    </row>
    <row r="619442" spans="28:28">
      <c r="AB619442" s="14"/>
    </row>
    <row r="619443" spans="28:28">
      <c r="AB619443" s="14"/>
    </row>
    <row r="619444" spans="28:28">
      <c r="AB619444" s="14"/>
    </row>
    <row r="619445" spans="28:28">
      <c r="AB619445" s="14"/>
    </row>
    <row r="619446" spans="28:28">
      <c r="AB619446" s="14"/>
    </row>
    <row r="619447" spans="28:28">
      <c r="AB619447" s="14"/>
    </row>
    <row r="619448" spans="28:28">
      <c r="AB619448" s="14"/>
    </row>
    <row r="619449" spans="28:28">
      <c r="AB619449" s="14"/>
    </row>
    <row r="619450" spans="28:28">
      <c r="AB619450" s="14"/>
    </row>
    <row r="619451" spans="28:28">
      <c r="AB619451" s="14"/>
    </row>
    <row r="619452" spans="28:28">
      <c r="AB619452" s="14"/>
    </row>
    <row r="619453" spans="28:28">
      <c r="AB619453" s="14"/>
    </row>
    <row r="619454" spans="28:28">
      <c r="AB619454" s="14"/>
    </row>
    <row r="619455" spans="28:28">
      <c r="AB619455" s="14"/>
    </row>
    <row r="619456" spans="28:28">
      <c r="AB619456" s="14"/>
    </row>
    <row r="619457" spans="28:28">
      <c r="AB619457" s="14"/>
    </row>
    <row r="619458" spans="28:28">
      <c r="AB619458" s="14"/>
    </row>
    <row r="619459" spans="28:28">
      <c r="AB619459" s="14"/>
    </row>
    <row r="619460" spans="28:28">
      <c r="AB619460" s="14"/>
    </row>
    <row r="619461" spans="28:28">
      <c r="AB619461" s="14"/>
    </row>
    <row r="619462" spans="28:28">
      <c r="AB619462" s="14"/>
    </row>
    <row r="619463" spans="28:28">
      <c r="AB619463" s="14"/>
    </row>
    <row r="619464" spans="28:28">
      <c r="AB619464" s="14"/>
    </row>
    <row r="619465" spans="28:28">
      <c r="AB619465" s="14"/>
    </row>
    <row r="619466" spans="28:28">
      <c r="AB619466" s="14"/>
    </row>
    <row r="619467" spans="28:28">
      <c r="AB619467" s="14"/>
    </row>
    <row r="619468" spans="28:28">
      <c r="AB619468" s="14"/>
    </row>
    <row r="619469" spans="28:28">
      <c r="AB619469" s="14"/>
    </row>
    <row r="619470" spans="28:28">
      <c r="AB619470" s="14"/>
    </row>
    <row r="619471" spans="28:28">
      <c r="AB619471" s="14"/>
    </row>
    <row r="619472" spans="28:28">
      <c r="AB619472" s="14"/>
    </row>
    <row r="619473" spans="28:28">
      <c r="AB619473" s="14"/>
    </row>
    <row r="619474" spans="28:28">
      <c r="AB619474" s="14"/>
    </row>
    <row r="619475" spans="28:28">
      <c r="AB619475" s="14"/>
    </row>
    <row r="619476" spans="28:28">
      <c r="AB619476" s="14"/>
    </row>
    <row r="619477" spans="28:28">
      <c r="AB619477" s="14"/>
    </row>
    <row r="619478" spans="28:28">
      <c r="AB619478" s="14"/>
    </row>
    <row r="619479" spans="28:28">
      <c r="AB619479" s="14"/>
    </row>
    <row r="619480" spans="28:28">
      <c r="AB619480" s="14"/>
    </row>
    <row r="619481" spans="28:28">
      <c r="AB619481" s="14"/>
    </row>
    <row r="619482" spans="28:28">
      <c r="AB619482" s="14"/>
    </row>
    <row r="619483" spans="28:28">
      <c r="AB619483" s="14"/>
    </row>
    <row r="619484" spans="28:28">
      <c r="AB619484" s="14"/>
    </row>
    <row r="619485" spans="28:28">
      <c r="AB619485" s="14"/>
    </row>
    <row r="619486" spans="28:28">
      <c r="AB619486" s="14"/>
    </row>
    <row r="619487" spans="28:28">
      <c r="AB619487" s="14"/>
    </row>
    <row r="619488" spans="28:28">
      <c r="AB619488" s="14"/>
    </row>
    <row r="619489" spans="28:28">
      <c r="AB619489" s="14"/>
    </row>
    <row r="619490" spans="28:28">
      <c r="AB619490" s="14"/>
    </row>
    <row r="619491" spans="28:28">
      <c r="AB619491" s="14"/>
    </row>
    <row r="619492" spans="28:28">
      <c r="AB619492" s="14"/>
    </row>
    <row r="619493" spans="28:28">
      <c r="AB619493" s="14"/>
    </row>
    <row r="619494" spans="28:28">
      <c r="AB619494" s="14"/>
    </row>
    <row r="619495" spans="28:28">
      <c r="AB619495" s="14"/>
    </row>
    <row r="619496" spans="28:28">
      <c r="AB619496" s="14"/>
    </row>
    <row r="619497" spans="28:28">
      <c r="AB619497" s="14"/>
    </row>
    <row r="619498" spans="28:28">
      <c r="AB619498" s="14"/>
    </row>
    <row r="619499" spans="28:28">
      <c r="AB619499" s="14"/>
    </row>
    <row r="619500" spans="28:28">
      <c r="AB619500" s="14"/>
    </row>
    <row r="619501" spans="28:28">
      <c r="AB619501" s="14"/>
    </row>
    <row r="619502" spans="28:28">
      <c r="AB619502" s="14"/>
    </row>
    <row r="619503" spans="28:28">
      <c r="AB619503" s="14"/>
    </row>
    <row r="619504" spans="28:28">
      <c r="AB619504" s="14"/>
    </row>
    <row r="619505" spans="28:28">
      <c r="AB619505" s="14"/>
    </row>
    <row r="619506" spans="28:28">
      <c r="AB619506" s="14"/>
    </row>
    <row r="619507" spans="28:28">
      <c r="AB619507" s="14"/>
    </row>
    <row r="619508" spans="28:28">
      <c r="AB619508" s="14"/>
    </row>
    <row r="619509" spans="28:28">
      <c r="AB619509" s="14"/>
    </row>
    <row r="619510" spans="28:28">
      <c r="AB619510" s="14"/>
    </row>
    <row r="619511" spans="28:28">
      <c r="AB619511" s="14"/>
    </row>
    <row r="619512" spans="28:28">
      <c r="AB619512" s="14"/>
    </row>
    <row r="619513" spans="28:28">
      <c r="AB619513" s="14"/>
    </row>
    <row r="619514" spans="28:28">
      <c r="AB619514" s="14"/>
    </row>
    <row r="619515" spans="28:28">
      <c r="AB619515" s="14"/>
    </row>
    <row r="619516" spans="28:28">
      <c r="AB619516" s="14"/>
    </row>
    <row r="619517" spans="28:28">
      <c r="AB619517" s="14"/>
    </row>
    <row r="619518" spans="28:28">
      <c r="AB619518" s="14"/>
    </row>
    <row r="619519" spans="28:28">
      <c r="AB619519" s="14"/>
    </row>
    <row r="619520" spans="28:28">
      <c r="AB619520" s="14"/>
    </row>
    <row r="619521" spans="28:28">
      <c r="AB619521" s="14"/>
    </row>
    <row r="619522" spans="28:28">
      <c r="AB619522" s="14"/>
    </row>
    <row r="619523" spans="28:28">
      <c r="AB619523" s="14"/>
    </row>
    <row r="619524" spans="28:28">
      <c r="AB619524" s="14"/>
    </row>
    <row r="619525" spans="28:28">
      <c r="AB619525" s="14"/>
    </row>
    <row r="619526" spans="28:28">
      <c r="AB619526" s="14"/>
    </row>
    <row r="619527" spans="28:28">
      <c r="AB619527" s="14"/>
    </row>
    <row r="619528" spans="28:28">
      <c r="AB619528" s="14"/>
    </row>
    <row r="619529" spans="28:28">
      <c r="AB619529" s="14"/>
    </row>
    <row r="619530" spans="28:28">
      <c r="AB619530" s="14"/>
    </row>
    <row r="619531" spans="28:28">
      <c r="AB619531" s="14"/>
    </row>
    <row r="619532" spans="28:28">
      <c r="AB619532" s="14"/>
    </row>
    <row r="619533" spans="28:28">
      <c r="AB619533" s="14"/>
    </row>
    <row r="619534" spans="28:28">
      <c r="AB619534" s="14"/>
    </row>
    <row r="619535" spans="28:28">
      <c r="AB619535" s="14"/>
    </row>
    <row r="619536" spans="28:28">
      <c r="AB619536" s="14"/>
    </row>
    <row r="619537" spans="28:28">
      <c r="AB619537" s="14"/>
    </row>
    <row r="619538" spans="28:28">
      <c r="AB619538" s="14"/>
    </row>
    <row r="619539" spans="28:28">
      <c r="AB619539" s="14"/>
    </row>
    <row r="619540" spans="28:28">
      <c r="AB619540" s="14"/>
    </row>
    <row r="619541" spans="28:28">
      <c r="AB619541" s="14"/>
    </row>
    <row r="619542" spans="28:28">
      <c r="AB619542" s="14"/>
    </row>
    <row r="619543" spans="28:28">
      <c r="AB619543" s="14"/>
    </row>
    <row r="619544" spans="28:28">
      <c r="AB619544" s="14"/>
    </row>
    <row r="619545" spans="28:28">
      <c r="AB619545" s="14"/>
    </row>
    <row r="619546" spans="28:28">
      <c r="AB619546" s="14"/>
    </row>
    <row r="619547" spans="28:28">
      <c r="AB619547" s="14"/>
    </row>
    <row r="619548" spans="28:28">
      <c r="AB619548" s="14"/>
    </row>
    <row r="619549" spans="28:28">
      <c r="AB619549" s="14"/>
    </row>
    <row r="619550" spans="28:28">
      <c r="AB619550" s="14"/>
    </row>
    <row r="619551" spans="28:28">
      <c r="AB619551" s="14"/>
    </row>
    <row r="619552" spans="28:28">
      <c r="AB619552" s="14"/>
    </row>
    <row r="619553" spans="28:28">
      <c r="AB619553" s="14"/>
    </row>
    <row r="619554" spans="28:28">
      <c r="AB619554" s="14"/>
    </row>
    <row r="619555" spans="28:28">
      <c r="AB619555" s="14"/>
    </row>
    <row r="619556" spans="28:28">
      <c r="AB619556" s="14"/>
    </row>
    <row r="619557" spans="28:28">
      <c r="AB619557" s="14"/>
    </row>
    <row r="619558" spans="28:28">
      <c r="AB619558" s="14"/>
    </row>
    <row r="619559" spans="28:28">
      <c r="AB619559" s="14"/>
    </row>
    <row r="619560" spans="28:28">
      <c r="AB619560" s="14"/>
    </row>
    <row r="619561" spans="28:28">
      <c r="AB619561" s="14"/>
    </row>
    <row r="619562" spans="28:28">
      <c r="AB619562" s="14"/>
    </row>
    <row r="619563" spans="28:28">
      <c r="AB619563" s="14"/>
    </row>
    <row r="619564" spans="28:28">
      <c r="AB619564" s="14"/>
    </row>
    <row r="619565" spans="28:28">
      <c r="AB619565" s="14"/>
    </row>
    <row r="619566" spans="28:28">
      <c r="AB619566" s="14"/>
    </row>
    <row r="619567" spans="28:28">
      <c r="AB619567" s="14"/>
    </row>
    <row r="619568" spans="28:28">
      <c r="AB619568" s="14"/>
    </row>
    <row r="619569" spans="28:28">
      <c r="AB619569" s="14"/>
    </row>
    <row r="619570" spans="28:28">
      <c r="AB619570" s="14"/>
    </row>
    <row r="619571" spans="28:28">
      <c r="AB619571" s="14"/>
    </row>
    <row r="619572" spans="28:28">
      <c r="AB619572" s="14"/>
    </row>
    <row r="619573" spans="28:28">
      <c r="AB619573" s="14"/>
    </row>
    <row r="619574" spans="28:28">
      <c r="AB619574" s="14"/>
    </row>
    <row r="619575" spans="28:28">
      <c r="AB619575" s="14"/>
    </row>
    <row r="619576" spans="28:28">
      <c r="AB619576" s="14"/>
    </row>
    <row r="619577" spans="28:28">
      <c r="AB619577" s="14"/>
    </row>
    <row r="619578" spans="28:28">
      <c r="AB619578" s="14"/>
    </row>
    <row r="619579" spans="28:28">
      <c r="AB619579" s="14"/>
    </row>
    <row r="619580" spans="28:28">
      <c r="AB619580" s="14"/>
    </row>
    <row r="619581" spans="28:28">
      <c r="AB619581" s="14"/>
    </row>
    <row r="619582" spans="28:28">
      <c r="AB619582" s="14"/>
    </row>
    <row r="619583" spans="28:28">
      <c r="AB619583" s="14"/>
    </row>
    <row r="619584" spans="28:28">
      <c r="AB619584" s="14"/>
    </row>
    <row r="619585" spans="28:28">
      <c r="AB619585" s="14"/>
    </row>
    <row r="619586" spans="28:28">
      <c r="AB619586" s="14"/>
    </row>
    <row r="619587" spans="28:28">
      <c r="AB619587" s="14"/>
    </row>
    <row r="619588" spans="28:28">
      <c r="AB619588" s="14"/>
    </row>
    <row r="619589" spans="28:28">
      <c r="AB619589" s="14"/>
    </row>
    <row r="619590" spans="28:28">
      <c r="AB619590" s="14"/>
    </row>
    <row r="619591" spans="28:28">
      <c r="AB619591" s="14"/>
    </row>
    <row r="619592" spans="28:28">
      <c r="AB619592" s="14"/>
    </row>
    <row r="619593" spans="28:28">
      <c r="AB619593" s="14"/>
    </row>
    <row r="619594" spans="28:28">
      <c r="AB619594" s="14"/>
    </row>
    <row r="619595" spans="28:28">
      <c r="AB619595" s="14"/>
    </row>
    <row r="619596" spans="28:28">
      <c r="AB619596" s="14"/>
    </row>
    <row r="619597" spans="28:28">
      <c r="AB619597" s="14"/>
    </row>
    <row r="619598" spans="28:28">
      <c r="AB619598" s="14"/>
    </row>
    <row r="619599" spans="28:28">
      <c r="AB619599" s="14"/>
    </row>
    <row r="619600" spans="28:28">
      <c r="AB619600" s="14"/>
    </row>
    <row r="619601" spans="28:28">
      <c r="AB619601" s="14"/>
    </row>
    <row r="619602" spans="28:28">
      <c r="AB619602" s="14"/>
    </row>
    <row r="619603" spans="28:28">
      <c r="AB619603" s="14"/>
    </row>
    <row r="619604" spans="28:28">
      <c r="AB619604" s="14"/>
    </row>
    <row r="619605" spans="28:28">
      <c r="AB619605" s="14"/>
    </row>
    <row r="619606" spans="28:28">
      <c r="AB619606" s="14"/>
    </row>
    <row r="619607" spans="28:28">
      <c r="AB619607" s="14"/>
    </row>
    <row r="619608" spans="28:28">
      <c r="AB619608" s="14"/>
    </row>
    <row r="619609" spans="28:28">
      <c r="AB619609" s="14"/>
    </row>
    <row r="619610" spans="28:28">
      <c r="AB619610" s="14"/>
    </row>
    <row r="619611" spans="28:28">
      <c r="AB619611" s="14"/>
    </row>
    <row r="619612" spans="28:28">
      <c r="AB619612" s="14"/>
    </row>
    <row r="619613" spans="28:28">
      <c r="AB619613" s="14"/>
    </row>
    <row r="619614" spans="28:28">
      <c r="AB619614" s="14"/>
    </row>
    <row r="619615" spans="28:28">
      <c r="AB619615" s="14"/>
    </row>
    <row r="619616" spans="28:28">
      <c r="AB619616" s="14"/>
    </row>
    <row r="619617" spans="28:28">
      <c r="AB619617" s="14"/>
    </row>
    <row r="619618" spans="28:28">
      <c r="AB619618" s="14"/>
    </row>
    <row r="619619" spans="28:28">
      <c r="AB619619" s="14"/>
    </row>
    <row r="619620" spans="28:28">
      <c r="AB619620" s="14"/>
    </row>
    <row r="619621" spans="28:28">
      <c r="AB619621" s="14"/>
    </row>
    <row r="619622" spans="28:28">
      <c r="AB619622" s="14"/>
    </row>
    <row r="619623" spans="28:28">
      <c r="AB619623" s="14"/>
    </row>
    <row r="619624" spans="28:28">
      <c r="AB619624" s="14"/>
    </row>
    <row r="619625" spans="28:28">
      <c r="AB619625" s="14"/>
    </row>
    <row r="619626" spans="28:28">
      <c r="AB619626" s="14"/>
    </row>
    <row r="619627" spans="28:28">
      <c r="AB619627" s="14"/>
    </row>
    <row r="619628" spans="28:28">
      <c r="AB619628" s="14"/>
    </row>
    <row r="619629" spans="28:28">
      <c r="AB619629" s="14"/>
    </row>
    <row r="619630" spans="28:28">
      <c r="AB619630" s="14"/>
    </row>
    <row r="619631" spans="28:28">
      <c r="AB619631" s="14"/>
    </row>
    <row r="619632" spans="28:28">
      <c r="AB619632" s="14"/>
    </row>
    <row r="619633" spans="28:28">
      <c r="AB619633" s="14"/>
    </row>
    <row r="619634" spans="28:28">
      <c r="AB619634" s="14"/>
    </row>
    <row r="619635" spans="28:28">
      <c r="AB619635" s="14"/>
    </row>
    <row r="619636" spans="28:28">
      <c r="AB619636" s="14"/>
    </row>
    <row r="619637" spans="28:28">
      <c r="AB619637" s="14"/>
    </row>
    <row r="619638" spans="28:28">
      <c r="AB619638" s="14"/>
    </row>
    <row r="619639" spans="28:28">
      <c r="AB619639" s="14"/>
    </row>
    <row r="619640" spans="28:28">
      <c r="AB619640" s="14"/>
    </row>
    <row r="619641" spans="28:28">
      <c r="AB619641" s="14"/>
    </row>
    <row r="619642" spans="28:28">
      <c r="AB619642" s="14"/>
    </row>
    <row r="619643" spans="28:28">
      <c r="AB619643" s="14"/>
    </row>
    <row r="619644" spans="28:28">
      <c r="AB619644" s="14"/>
    </row>
    <row r="619645" spans="28:28">
      <c r="AB619645" s="14"/>
    </row>
    <row r="619646" spans="28:28">
      <c r="AB619646" s="14"/>
    </row>
    <row r="619647" spans="28:28">
      <c r="AB619647" s="14"/>
    </row>
    <row r="619648" spans="28:28">
      <c r="AB619648" s="14"/>
    </row>
    <row r="619649" spans="28:28">
      <c r="AB619649" s="14"/>
    </row>
    <row r="619650" spans="28:28">
      <c r="AB619650" s="14"/>
    </row>
    <row r="619651" spans="28:28">
      <c r="AB619651" s="14"/>
    </row>
    <row r="619652" spans="28:28">
      <c r="AB619652" s="14"/>
    </row>
    <row r="619653" spans="28:28">
      <c r="AB619653" s="14"/>
    </row>
    <row r="619654" spans="28:28">
      <c r="AB619654" s="14"/>
    </row>
    <row r="619655" spans="28:28">
      <c r="AB619655" s="14"/>
    </row>
    <row r="619656" spans="28:28">
      <c r="AB619656" s="14"/>
    </row>
    <row r="619657" spans="28:28">
      <c r="AB619657" s="14"/>
    </row>
    <row r="619658" spans="28:28">
      <c r="AB619658" s="14"/>
    </row>
    <row r="619659" spans="28:28">
      <c r="AB619659" s="14"/>
    </row>
    <row r="619660" spans="28:28">
      <c r="AB619660" s="14"/>
    </row>
    <row r="619661" spans="28:28">
      <c r="AB619661" s="14"/>
    </row>
    <row r="619662" spans="28:28">
      <c r="AB619662" s="14"/>
    </row>
    <row r="619663" spans="28:28">
      <c r="AB619663" s="14"/>
    </row>
    <row r="619664" spans="28:28">
      <c r="AB619664" s="14"/>
    </row>
    <row r="619665" spans="28:28">
      <c r="AB619665" s="14"/>
    </row>
    <row r="619666" spans="28:28">
      <c r="AB619666" s="14"/>
    </row>
    <row r="619667" spans="28:28">
      <c r="AB619667" s="14"/>
    </row>
    <row r="619668" spans="28:28">
      <c r="AB619668" s="14"/>
    </row>
    <row r="619669" spans="28:28">
      <c r="AB619669" s="14"/>
    </row>
    <row r="619670" spans="28:28">
      <c r="AB619670" s="14"/>
    </row>
    <row r="619671" spans="28:28">
      <c r="AB619671" s="14"/>
    </row>
    <row r="619672" spans="28:28">
      <c r="AB619672" s="14"/>
    </row>
    <row r="619673" spans="28:28">
      <c r="AB619673" s="14"/>
    </row>
    <row r="619674" spans="28:28">
      <c r="AB619674" s="14"/>
    </row>
    <row r="619675" spans="28:28">
      <c r="AB619675" s="14"/>
    </row>
    <row r="619676" spans="28:28">
      <c r="AB619676" s="14"/>
    </row>
    <row r="619677" spans="28:28">
      <c r="AB619677" s="14"/>
    </row>
    <row r="619678" spans="28:28">
      <c r="AB619678" s="14"/>
    </row>
    <row r="619679" spans="28:28">
      <c r="AB619679" s="14"/>
    </row>
    <row r="619680" spans="28:28">
      <c r="AB619680" s="14"/>
    </row>
    <row r="619681" spans="28:28">
      <c r="AB619681" s="14"/>
    </row>
    <row r="619682" spans="28:28">
      <c r="AB619682" s="14"/>
    </row>
    <row r="619683" spans="28:28">
      <c r="AB619683" s="14"/>
    </row>
    <row r="619684" spans="28:28">
      <c r="AB619684" s="14"/>
    </row>
    <row r="619685" spans="28:28">
      <c r="AB619685" s="14"/>
    </row>
    <row r="619686" spans="28:28">
      <c r="AB619686" s="14"/>
    </row>
    <row r="619687" spans="28:28">
      <c r="AB619687" s="14"/>
    </row>
    <row r="619688" spans="28:28">
      <c r="AB619688" s="14"/>
    </row>
    <row r="619689" spans="28:28">
      <c r="AB619689" s="14"/>
    </row>
    <row r="619690" spans="28:28">
      <c r="AB619690" s="14"/>
    </row>
    <row r="619691" spans="28:28">
      <c r="AB619691" s="14"/>
    </row>
    <row r="619692" spans="28:28">
      <c r="AB619692" s="14"/>
    </row>
    <row r="619693" spans="28:28">
      <c r="AB619693" s="14"/>
    </row>
    <row r="619694" spans="28:28">
      <c r="AB619694" s="14"/>
    </row>
    <row r="619695" spans="28:28">
      <c r="AB619695" s="14"/>
    </row>
    <row r="619696" spans="28:28">
      <c r="AB619696" s="14"/>
    </row>
    <row r="619697" spans="28:28">
      <c r="AB619697" s="14"/>
    </row>
    <row r="619698" spans="28:28">
      <c r="AB619698" s="14"/>
    </row>
    <row r="619699" spans="28:28">
      <c r="AB619699" s="14"/>
    </row>
    <row r="619700" spans="28:28">
      <c r="AB619700" s="14"/>
    </row>
    <row r="619701" spans="28:28">
      <c r="AB619701" s="14"/>
    </row>
    <row r="619702" spans="28:28">
      <c r="AB619702" s="14"/>
    </row>
    <row r="619703" spans="28:28">
      <c r="AB619703" s="14"/>
    </row>
    <row r="619704" spans="28:28">
      <c r="AB619704" s="14"/>
    </row>
    <row r="619705" spans="28:28">
      <c r="AB619705" s="14"/>
    </row>
    <row r="619706" spans="28:28">
      <c r="AB619706" s="14"/>
    </row>
    <row r="619707" spans="28:28">
      <c r="AB619707" s="14"/>
    </row>
    <row r="619708" spans="28:28">
      <c r="AB619708" s="14"/>
    </row>
    <row r="619709" spans="28:28">
      <c r="AB619709" s="14"/>
    </row>
    <row r="619710" spans="28:28">
      <c r="AB619710" s="14"/>
    </row>
    <row r="619711" spans="28:28">
      <c r="AB619711" s="14"/>
    </row>
    <row r="619712" spans="28:28">
      <c r="AB619712" s="14"/>
    </row>
    <row r="619713" spans="28:28">
      <c r="AB619713" s="14"/>
    </row>
    <row r="619714" spans="28:28">
      <c r="AB619714" s="14"/>
    </row>
    <row r="619715" spans="28:28">
      <c r="AB619715" s="14"/>
    </row>
    <row r="619716" spans="28:28">
      <c r="AB619716" s="14"/>
    </row>
    <row r="619717" spans="28:28">
      <c r="AB619717" s="14"/>
    </row>
    <row r="619718" spans="28:28">
      <c r="AB619718" s="14"/>
    </row>
    <row r="619719" spans="28:28">
      <c r="AB619719" s="14"/>
    </row>
    <row r="619720" spans="28:28">
      <c r="AB619720" s="14"/>
    </row>
    <row r="619721" spans="28:28">
      <c r="AB619721" s="14"/>
    </row>
    <row r="619722" spans="28:28">
      <c r="AB619722" s="14"/>
    </row>
    <row r="619723" spans="28:28">
      <c r="AB619723" s="14"/>
    </row>
    <row r="619724" spans="28:28">
      <c r="AB619724" s="14"/>
    </row>
    <row r="619725" spans="28:28">
      <c r="AB619725" s="14"/>
    </row>
    <row r="619726" spans="28:28">
      <c r="AB619726" s="14"/>
    </row>
    <row r="619727" spans="28:28">
      <c r="AB619727" s="14"/>
    </row>
    <row r="619728" spans="28:28">
      <c r="AB619728" s="14"/>
    </row>
    <row r="619729" spans="28:28">
      <c r="AB619729" s="14"/>
    </row>
    <row r="619730" spans="28:28">
      <c r="AB619730" s="14"/>
    </row>
    <row r="619731" spans="28:28">
      <c r="AB619731" s="14"/>
    </row>
    <row r="619732" spans="28:28">
      <c r="AB619732" s="14"/>
    </row>
    <row r="619733" spans="28:28">
      <c r="AB619733" s="14"/>
    </row>
    <row r="619734" spans="28:28">
      <c r="AB619734" s="14"/>
    </row>
    <row r="619735" spans="28:28">
      <c r="AB619735" s="14"/>
    </row>
    <row r="619736" spans="28:28">
      <c r="AB619736" s="14"/>
    </row>
    <row r="619737" spans="28:28">
      <c r="AB619737" s="14"/>
    </row>
    <row r="619738" spans="28:28">
      <c r="AB619738" s="14"/>
    </row>
    <row r="619739" spans="28:28">
      <c r="AB619739" s="14"/>
    </row>
    <row r="619740" spans="28:28">
      <c r="AB619740" s="14"/>
    </row>
    <row r="619741" spans="28:28">
      <c r="AB619741" s="14"/>
    </row>
    <row r="619742" spans="28:28">
      <c r="AB619742" s="14"/>
    </row>
    <row r="619743" spans="28:28">
      <c r="AB619743" s="14"/>
    </row>
    <row r="619744" spans="28:28">
      <c r="AB619744" s="14"/>
    </row>
    <row r="619745" spans="28:28">
      <c r="AB619745" s="14"/>
    </row>
    <row r="619746" spans="28:28">
      <c r="AB619746" s="14"/>
    </row>
    <row r="619747" spans="28:28">
      <c r="AB619747" s="14"/>
    </row>
    <row r="619748" spans="28:28">
      <c r="AB619748" s="14"/>
    </row>
    <row r="619749" spans="28:28">
      <c r="AB619749" s="14"/>
    </row>
    <row r="619750" spans="28:28">
      <c r="AB619750" s="14"/>
    </row>
    <row r="619751" spans="28:28">
      <c r="AB619751" s="14"/>
    </row>
    <row r="619752" spans="28:28">
      <c r="AB619752" s="14"/>
    </row>
    <row r="619753" spans="28:28">
      <c r="AB619753" s="14"/>
    </row>
    <row r="619754" spans="28:28">
      <c r="AB619754" s="14"/>
    </row>
    <row r="619755" spans="28:28">
      <c r="AB619755" s="14"/>
    </row>
    <row r="619756" spans="28:28">
      <c r="AB619756" s="14"/>
    </row>
    <row r="619757" spans="28:28">
      <c r="AB619757" s="14"/>
    </row>
    <row r="619758" spans="28:28">
      <c r="AB619758" s="14"/>
    </row>
    <row r="619759" spans="28:28">
      <c r="AB619759" s="14"/>
    </row>
    <row r="619760" spans="28:28">
      <c r="AB619760" s="14"/>
    </row>
    <row r="619761" spans="28:28">
      <c r="AB619761" s="14"/>
    </row>
    <row r="619762" spans="28:28">
      <c r="AB619762" s="14"/>
    </row>
    <row r="619763" spans="28:28">
      <c r="AB619763" s="14"/>
    </row>
    <row r="619764" spans="28:28">
      <c r="AB619764" s="14"/>
    </row>
    <row r="619765" spans="28:28">
      <c r="AB619765" s="14"/>
    </row>
    <row r="619766" spans="28:28">
      <c r="AB619766" s="14"/>
    </row>
    <row r="619767" spans="28:28">
      <c r="AB619767" s="14"/>
    </row>
    <row r="619768" spans="28:28">
      <c r="AB619768" s="14"/>
    </row>
    <row r="619769" spans="28:28">
      <c r="AB619769" s="14"/>
    </row>
    <row r="619770" spans="28:28">
      <c r="AB619770" s="14"/>
    </row>
    <row r="619771" spans="28:28">
      <c r="AB619771" s="14"/>
    </row>
    <row r="619772" spans="28:28">
      <c r="AB619772" s="14"/>
    </row>
    <row r="619773" spans="28:28">
      <c r="AB619773" s="14"/>
    </row>
    <row r="619774" spans="28:28">
      <c r="AB619774" s="14"/>
    </row>
    <row r="619775" spans="28:28">
      <c r="AB619775" s="14"/>
    </row>
    <row r="619776" spans="28:28">
      <c r="AB619776" s="14"/>
    </row>
    <row r="619777" spans="28:28">
      <c r="AB619777" s="14"/>
    </row>
    <row r="619778" spans="28:28">
      <c r="AB619778" s="14"/>
    </row>
    <row r="619779" spans="28:28">
      <c r="AB619779" s="14"/>
    </row>
    <row r="619780" spans="28:28">
      <c r="AB619780" s="14"/>
    </row>
    <row r="619781" spans="28:28">
      <c r="AB619781" s="14"/>
    </row>
    <row r="619782" spans="28:28">
      <c r="AB619782" s="14"/>
    </row>
    <row r="619783" spans="28:28">
      <c r="AB619783" s="14"/>
    </row>
    <row r="619784" spans="28:28">
      <c r="AB619784" s="14"/>
    </row>
    <row r="619785" spans="28:28">
      <c r="AB619785" s="14"/>
    </row>
    <row r="619786" spans="28:28">
      <c r="AB619786" s="14"/>
    </row>
    <row r="619787" spans="28:28">
      <c r="AB619787" s="14"/>
    </row>
    <row r="619788" spans="28:28">
      <c r="AB619788" s="14"/>
    </row>
    <row r="619789" spans="28:28">
      <c r="AB619789" s="14"/>
    </row>
    <row r="619790" spans="28:28">
      <c r="AB619790" s="14"/>
    </row>
    <row r="619791" spans="28:28">
      <c r="AB619791" s="14"/>
    </row>
    <row r="619792" spans="28:28">
      <c r="AB619792" s="14"/>
    </row>
    <row r="619793" spans="28:28">
      <c r="AB619793" s="14"/>
    </row>
    <row r="619794" spans="28:28">
      <c r="AB619794" s="14"/>
    </row>
    <row r="619795" spans="28:28">
      <c r="AB619795" s="14"/>
    </row>
    <row r="619796" spans="28:28">
      <c r="AB619796" s="14"/>
    </row>
    <row r="619797" spans="28:28">
      <c r="AB619797" s="14"/>
    </row>
    <row r="619798" spans="28:28">
      <c r="AB619798" s="14"/>
    </row>
    <row r="619799" spans="28:28">
      <c r="AB619799" s="14"/>
    </row>
    <row r="619800" spans="28:28">
      <c r="AB619800" s="14"/>
    </row>
    <row r="619801" spans="28:28">
      <c r="AB619801" s="14"/>
    </row>
    <row r="619802" spans="28:28">
      <c r="AB619802" s="14"/>
    </row>
    <row r="619803" spans="28:28">
      <c r="AB619803" s="14"/>
    </row>
    <row r="619804" spans="28:28">
      <c r="AB619804" s="14"/>
    </row>
    <row r="619805" spans="28:28">
      <c r="AB619805" s="14"/>
    </row>
    <row r="619806" spans="28:28">
      <c r="AB619806" s="14"/>
    </row>
    <row r="619807" spans="28:28">
      <c r="AB619807" s="14"/>
    </row>
    <row r="619808" spans="28:28">
      <c r="AB619808" s="14"/>
    </row>
    <row r="619809" spans="28:28">
      <c r="AB619809" s="14"/>
    </row>
    <row r="619810" spans="28:28">
      <c r="AB619810" s="14"/>
    </row>
    <row r="619811" spans="28:28">
      <c r="AB619811" s="14"/>
    </row>
    <row r="619812" spans="28:28">
      <c r="AB619812" s="14"/>
    </row>
    <row r="619813" spans="28:28">
      <c r="AB619813" s="14"/>
    </row>
    <row r="619814" spans="28:28">
      <c r="AB619814" s="14"/>
    </row>
    <row r="619815" spans="28:28">
      <c r="AB619815" s="14"/>
    </row>
    <row r="619816" spans="28:28">
      <c r="AB619816" s="14"/>
    </row>
    <row r="619817" spans="28:28">
      <c r="AB619817" s="14"/>
    </row>
    <row r="619818" spans="28:28">
      <c r="AB619818" s="14"/>
    </row>
    <row r="619819" spans="28:28">
      <c r="AB619819" s="14"/>
    </row>
    <row r="619820" spans="28:28">
      <c r="AB619820" s="14"/>
    </row>
    <row r="619821" spans="28:28">
      <c r="AB619821" s="14"/>
    </row>
    <row r="619822" spans="28:28">
      <c r="AB619822" s="14"/>
    </row>
    <row r="619823" spans="28:28">
      <c r="AB619823" s="14"/>
    </row>
    <row r="619824" spans="28:28">
      <c r="AB619824" s="14"/>
    </row>
    <row r="619825" spans="28:28">
      <c r="AB619825" s="14"/>
    </row>
    <row r="619826" spans="28:28">
      <c r="AB619826" s="14"/>
    </row>
    <row r="619827" spans="28:28">
      <c r="AB619827" s="14"/>
    </row>
    <row r="619828" spans="28:28">
      <c r="AB619828" s="14"/>
    </row>
    <row r="619829" spans="28:28">
      <c r="AB619829" s="14"/>
    </row>
    <row r="619830" spans="28:28">
      <c r="AB619830" s="14"/>
    </row>
    <row r="619831" spans="28:28">
      <c r="AB619831" s="14"/>
    </row>
    <row r="619832" spans="28:28">
      <c r="AB619832" s="14"/>
    </row>
    <row r="619833" spans="28:28">
      <c r="AB619833" s="14"/>
    </row>
    <row r="619834" spans="28:28">
      <c r="AB619834" s="14"/>
    </row>
    <row r="619835" spans="28:28">
      <c r="AB619835" s="14"/>
    </row>
    <row r="619836" spans="28:28">
      <c r="AB619836" s="14"/>
    </row>
    <row r="619837" spans="28:28">
      <c r="AB619837" s="14"/>
    </row>
    <row r="619838" spans="28:28">
      <c r="AB619838" s="14"/>
    </row>
    <row r="619839" spans="28:28">
      <c r="AB619839" s="14"/>
    </row>
    <row r="619840" spans="28:28">
      <c r="AB619840" s="14"/>
    </row>
    <row r="619841" spans="28:28">
      <c r="AB619841" s="14"/>
    </row>
    <row r="619842" spans="28:28">
      <c r="AB619842" s="14"/>
    </row>
    <row r="619843" spans="28:28">
      <c r="AB619843" s="14"/>
    </row>
    <row r="619844" spans="28:28">
      <c r="AB619844" s="14"/>
    </row>
    <row r="619845" spans="28:28">
      <c r="AB619845" s="14"/>
    </row>
    <row r="619846" spans="28:28">
      <c r="AB619846" s="14"/>
    </row>
    <row r="619847" spans="28:28">
      <c r="AB619847" s="14"/>
    </row>
    <row r="619848" spans="28:28">
      <c r="AB619848" s="14"/>
    </row>
    <row r="619849" spans="28:28">
      <c r="AB619849" s="14"/>
    </row>
    <row r="619850" spans="28:28">
      <c r="AB619850" s="14"/>
    </row>
    <row r="619851" spans="28:28">
      <c r="AB619851" s="14"/>
    </row>
    <row r="619852" spans="28:28">
      <c r="AB619852" s="14"/>
    </row>
    <row r="619853" spans="28:28">
      <c r="AB619853" s="14"/>
    </row>
    <row r="619854" spans="28:28">
      <c r="AB619854" s="14"/>
    </row>
    <row r="619855" spans="28:28">
      <c r="AB619855" s="14"/>
    </row>
    <row r="619856" spans="28:28">
      <c r="AB619856" s="14"/>
    </row>
    <row r="619857" spans="28:28">
      <c r="AB619857" s="14"/>
    </row>
    <row r="619858" spans="28:28">
      <c r="AB619858" s="14"/>
    </row>
    <row r="619859" spans="28:28">
      <c r="AB619859" s="14"/>
    </row>
    <row r="619860" spans="28:28">
      <c r="AB619860" s="14"/>
    </row>
    <row r="619861" spans="28:28">
      <c r="AB619861" s="14"/>
    </row>
    <row r="619862" spans="28:28">
      <c r="AB619862" s="14"/>
    </row>
    <row r="619863" spans="28:28">
      <c r="AB619863" s="14"/>
    </row>
    <row r="619864" spans="28:28">
      <c r="AB619864" s="14"/>
    </row>
    <row r="619865" spans="28:28">
      <c r="AB619865" s="14"/>
    </row>
    <row r="619866" spans="28:28">
      <c r="AB619866" s="14"/>
    </row>
    <row r="619867" spans="28:28">
      <c r="AB619867" s="14"/>
    </row>
    <row r="619868" spans="28:28">
      <c r="AB619868" s="14"/>
    </row>
    <row r="619869" spans="28:28">
      <c r="AB619869" s="14"/>
    </row>
    <row r="619870" spans="28:28">
      <c r="AB619870" s="14"/>
    </row>
    <row r="619871" spans="28:28">
      <c r="AB619871" s="14"/>
    </row>
    <row r="619872" spans="28:28">
      <c r="AB619872" s="14"/>
    </row>
    <row r="619873" spans="28:28">
      <c r="AB619873" s="14"/>
    </row>
    <row r="619874" spans="28:28">
      <c r="AB619874" s="14"/>
    </row>
    <row r="619875" spans="28:28">
      <c r="AB619875" s="14"/>
    </row>
    <row r="619876" spans="28:28">
      <c r="AB619876" s="14"/>
    </row>
    <row r="619877" spans="28:28">
      <c r="AB619877" s="14"/>
    </row>
    <row r="619878" spans="28:28">
      <c r="AB619878" s="14"/>
    </row>
    <row r="619879" spans="28:28">
      <c r="AB619879" s="14"/>
    </row>
    <row r="619880" spans="28:28">
      <c r="AB619880" s="14"/>
    </row>
    <row r="619881" spans="28:28">
      <c r="AB619881" s="14"/>
    </row>
    <row r="619882" spans="28:28">
      <c r="AB619882" s="14"/>
    </row>
    <row r="619883" spans="28:28">
      <c r="AB619883" s="14"/>
    </row>
    <row r="619884" spans="28:28">
      <c r="AB619884" s="14"/>
    </row>
    <row r="619885" spans="28:28">
      <c r="AB619885" s="14"/>
    </row>
    <row r="619886" spans="28:28">
      <c r="AB619886" s="14"/>
    </row>
    <row r="619887" spans="28:28">
      <c r="AB619887" s="14"/>
    </row>
    <row r="619888" spans="28:28">
      <c r="AB619888" s="14"/>
    </row>
    <row r="619889" spans="28:28">
      <c r="AB619889" s="14"/>
    </row>
    <row r="619890" spans="28:28">
      <c r="AB619890" s="14"/>
    </row>
    <row r="619891" spans="28:28">
      <c r="AB619891" s="14"/>
    </row>
    <row r="619892" spans="28:28">
      <c r="AB619892" s="14"/>
    </row>
    <row r="619893" spans="28:28">
      <c r="AB619893" s="14"/>
    </row>
    <row r="619894" spans="28:28">
      <c r="AB619894" s="14"/>
    </row>
    <row r="619895" spans="28:28">
      <c r="AB619895" s="14"/>
    </row>
    <row r="619896" spans="28:28">
      <c r="AB619896" s="14"/>
    </row>
    <row r="619897" spans="28:28">
      <c r="AB619897" s="14"/>
    </row>
    <row r="619898" spans="28:28">
      <c r="AB619898" s="14"/>
    </row>
    <row r="619899" spans="28:28">
      <c r="AB619899" s="14"/>
    </row>
    <row r="619900" spans="28:28">
      <c r="AB619900" s="14"/>
    </row>
    <row r="619901" spans="28:28">
      <c r="AB619901" s="14"/>
    </row>
    <row r="619902" spans="28:28">
      <c r="AB619902" s="14"/>
    </row>
    <row r="619903" spans="28:28">
      <c r="AB619903" s="14"/>
    </row>
    <row r="619904" spans="28:28">
      <c r="AB619904" s="14"/>
    </row>
    <row r="619905" spans="28:28">
      <c r="AB619905" s="14"/>
    </row>
    <row r="619906" spans="28:28">
      <c r="AB619906" s="14"/>
    </row>
    <row r="619907" spans="28:28">
      <c r="AB619907" s="14"/>
    </row>
    <row r="619908" spans="28:28">
      <c r="AB619908" s="14"/>
    </row>
    <row r="619909" spans="28:28">
      <c r="AB619909" s="14"/>
    </row>
    <row r="619910" spans="28:28">
      <c r="AB619910" s="14"/>
    </row>
    <row r="619911" spans="28:28">
      <c r="AB619911" s="14"/>
    </row>
    <row r="619912" spans="28:28">
      <c r="AB619912" s="14"/>
    </row>
    <row r="619913" spans="28:28">
      <c r="AB619913" s="14"/>
    </row>
    <row r="619914" spans="28:28">
      <c r="AB619914" s="14"/>
    </row>
    <row r="619915" spans="28:28">
      <c r="AB619915" s="14"/>
    </row>
    <row r="619916" spans="28:28">
      <c r="AB619916" s="14"/>
    </row>
    <row r="619917" spans="28:28">
      <c r="AB619917" s="14"/>
    </row>
    <row r="619918" spans="28:28">
      <c r="AB619918" s="14"/>
    </row>
    <row r="619919" spans="28:28">
      <c r="AB619919" s="14"/>
    </row>
    <row r="619920" spans="28:28">
      <c r="AB619920" s="14"/>
    </row>
    <row r="619921" spans="28:28">
      <c r="AB619921" s="14"/>
    </row>
    <row r="619922" spans="28:28">
      <c r="AB619922" s="14"/>
    </row>
    <row r="619923" spans="28:28">
      <c r="AB619923" s="14"/>
    </row>
    <row r="619924" spans="28:28">
      <c r="AB619924" s="14"/>
    </row>
    <row r="619925" spans="28:28">
      <c r="AB619925" s="14"/>
    </row>
    <row r="619926" spans="28:28">
      <c r="AB619926" s="14"/>
    </row>
    <row r="619927" spans="28:28">
      <c r="AB619927" s="14"/>
    </row>
    <row r="619928" spans="28:28">
      <c r="AB619928" s="14"/>
    </row>
    <row r="619929" spans="28:28">
      <c r="AB619929" s="14"/>
    </row>
    <row r="619930" spans="28:28">
      <c r="AB619930" s="14"/>
    </row>
    <row r="619931" spans="28:28">
      <c r="AB619931" s="14"/>
    </row>
    <row r="619932" spans="28:28">
      <c r="AB619932" s="14"/>
    </row>
    <row r="619933" spans="28:28">
      <c r="AB619933" s="14"/>
    </row>
    <row r="619934" spans="28:28">
      <c r="AB619934" s="14"/>
    </row>
    <row r="619935" spans="28:28">
      <c r="AB619935" s="14"/>
    </row>
    <row r="619936" spans="28:28">
      <c r="AB619936" s="14"/>
    </row>
    <row r="619937" spans="28:28">
      <c r="AB619937" s="14"/>
    </row>
    <row r="619938" spans="28:28">
      <c r="AB619938" s="14"/>
    </row>
    <row r="619939" spans="28:28">
      <c r="AB619939" s="14"/>
    </row>
    <row r="619940" spans="28:28">
      <c r="AB619940" s="14"/>
    </row>
    <row r="619941" spans="28:28">
      <c r="AB619941" s="14"/>
    </row>
    <row r="619942" spans="28:28">
      <c r="AB619942" s="14"/>
    </row>
    <row r="619943" spans="28:28">
      <c r="AB619943" s="14"/>
    </row>
    <row r="619944" spans="28:28">
      <c r="AB619944" s="14"/>
    </row>
    <row r="619945" spans="28:28">
      <c r="AB619945" s="14"/>
    </row>
    <row r="619946" spans="28:28">
      <c r="AB619946" s="14"/>
    </row>
    <row r="619947" spans="28:28">
      <c r="AB619947" s="14"/>
    </row>
    <row r="619948" spans="28:28">
      <c r="AB619948" s="14"/>
    </row>
    <row r="619949" spans="28:28">
      <c r="AB619949" s="14"/>
    </row>
    <row r="619950" spans="28:28">
      <c r="AB619950" s="14"/>
    </row>
    <row r="619951" spans="28:28">
      <c r="AB619951" s="14"/>
    </row>
    <row r="619952" spans="28:28">
      <c r="AB619952" s="14"/>
    </row>
    <row r="619953" spans="28:28">
      <c r="AB619953" s="14"/>
    </row>
    <row r="619954" spans="28:28">
      <c r="AB619954" s="14"/>
    </row>
    <row r="619955" spans="28:28">
      <c r="AB619955" s="14"/>
    </row>
    <row r="619956" spans="28:28">
      <c r="AB619956" s="14"/>
    </row>
    <row r="619957" spans="28:28">
      <c r="AB619957" s="14"/>
    </row>
    <row r="619958" spans="28:28">
      <c r="AB619958" s="14"/>
    </row>
    <row r="619959" spans="28:28">
      <c r="AB619959" s="14"/>
    </row>
    <row r="619960" spans="28:28">
      <c r="AB619960" s="14"/>
    </row>
    <row r="619961" spans="28:28">
      <c r="AB619961" s="14"/>
    </row>
    <row r="619962" spans="28:28">
      <c r="AB619962" s="14"/>
    </row>
    <row r="619963" spans="28:28">
      <c r="AB619963" s="14"/>
    </row>
    <row r="619964" spans="28:28">
      <c r="AB619964" s="14"/>
    </row>
    <row r="619965" spans="28:28">
      <c r="AB619965" s="14"/>
    </row>
    <row r="619966" spans="28:28">
      <c r="AB619966" s="14"/>
    </row>
    <row r="619967" spans="28:28">
      <c r="AB619967" s="14"/>
    </row>
    <row r="619968" spans="28:28">
      <c r="AB619968" s="14"/>
    </row>
    <row r="619969" spans="28:28">
      <c r="AB619969" s="14"/>
    </row>
    <row r="619970" spans="28:28">
      <c r="AB619970" s="14"/>
    </row>
    <row r="619971" spans="28:28">
      <c r="AB619971" s="14"/>
    </row>
    <row r="619972" spans="28:28">
      <c r="AB619972" s="14"/>
    </row>
    <row r="619973" spans="28:28">
      <c r="AB619973" s="14"/>
    </row>
    <row r="619974" spans="28:28">
      <c r="AB619974" s="14"/>
    </row>
    <row r="619975" spans="28:28">
      <c r="AB619975" s="14"/>
    </row>
    <row r="619976" spans="28:28">
      <c r="AB619976" s="14"/>
    </row>
    <row r="619977" spans="28:28">
      <c r="AB619977" s="14"/>
    </row>
    <row r="619978" spans="28:28">
      <c r="AB619978" s="14"/>
    </row>
    <row r="619979" spans="28:28">
      <c r="AB619979" s="14"/>
    </row>
    <row r="619980" spans="28:28">
      <c r="AB619980" s="14"/>
    </row>
    <row r="619981" spans="28:28">
      <c r="AB619981" s="14"/>
    </row>
    <row r="619982" spans="28:28">
      <c r="AB619982" s="14"/>
    </row>
    <row r="619983" spans="28:28">
      <c r="AB619983" s="14"/>
    </row>
    <row r="619984" spans="28:28">
      <c r="AB619984" s="14"/>
    </row>
    <row r="619985" spans="28:28">
      <c r="AB619985" s="14"/>
    </row>
    <row r="619986" spans="28:28">
      <c r="AB619986" s="14"/>
    </row>
    <row r="619987" spans="28:28">
      <c r="AB619987" s="14"/>
    </row>
    <row r="619988" spans="28:28">
      <c r="AB619988" s="14"/>
    </row>
    <row r="619989" spans="28:28">
      <c r="AB619989" s="14"/>
    </row>
    <row r="619990" spans="28:28">
      <c r="AB619990" s="14"/>
    </row>
    <row r="619991" spans="28:28">
      <c r="AB619991" s="14"/>
    </row>
    <row r="619992" spans="28:28">
      <c r="AB619992" s="14"/>
    </row>
    <row r="619993" spans="28:28">
      <c r="AB619993" s="14"/>
    </row>
    <row r="619994" spans="28:28">
      <c r="AB619994" s="14"/>
    </row>
    <row r="619995" spans="28:28">
      <c r="AB619995" s="14"/>
    </row>
    <row r="619996" spans="28:28">
      <c r="AB619996" s="14"/>
    </row>
    <row r="619997" spans="28:28">
      <c r="AB619997" s="14"/>
    </row>
    <row r="619998" spans="28:28">
      <c r="AB619998" s="14"/>
    </row>
    <row r="619999" spans="28:28">
      <c r="AB619999" s="14"/>
    </row>
    <row r="620000" spans="28:28">
      <c r="AB620000" s="14"/>
    </row>
    <row r="620001" spans="28:28">
      <c r="AB620001" s="14"/>
    </row>
    <row r="620002" spans="28:28">
      <c r="AB620002" s="14"/>
    </row>
    <row r="620003" spans="28:28">
      <c r="AB620003" s="14"/>
    </row>
    <row r="620004" spans="28:28">
      <c r="AB620004" s="14"/>
    </row>
    <row r="620005" spans="28:28">
      <c r="AB620005" s="14"/>
    </row>
    <row r="620006" spans="28:28">
      <c r="AB620006" s="14"/>
    </row>
    <row r="620007" spans="28:28">
      <c r="AB620007" s="14"/>
    </row>
    <row r="620008" spans="28:28">
      <c r="AB620008" s="14"/>
    </row>
    <row r="620009" spans="28:28">
      <c r="AB620009" s="14"/>
    </row>
    <row r="620010" spans="28:28">
      <c r="AB620010" s="14"/>
    </row>
    <row r="620011" spans="28:28">
      <c r="AB620011" s="14"/>
    </row>
    <row r="620012" spans="28:28">
      <c r="AB620012" s="14"/>
    </row>
    <row r="620013" spans="28:28">
      <c r="AB620013" s="14"/>
    </row>
    <row r="620014" spans="28:28">
      <c r="AB620014" s="14"/>
    </row>
    <row r="620015" spans="28:28">
      <c r="AB620015" s="14"/>
    </row>
    <row r="620016" spans="28:28">
      <c r="AB620016" s="14"/>
    </row>
    <row r="620017" spans="28:28">
      <c r="AB620017" s="14"/>
    </row>
    <row r="620018" spans="28:28">
      <c r="AB620018" s="14"/>
    </row>
    <row r="620019" spans="28:28">
      <c r="AB620019" s="14"/>
    </row>
    <row r="620020" spans="28:28">
      <c r="AB620020" s="14"/>
    </row>
    <row r="620021" spans="28:28">
      <c r="AB620021" s="14"/>
    </row>
    <row r="620022" spans="28:28">
      <c r="AB620022" s="14"/>
    </row>
    <row r="620023" spans="28:28">
      <c r="AB620023" s="14"/>
    </row>
    <row r="620024" spans="28:28">
      <c r="AB620024" s="14"/>
    </row>
    <row r="620025" spans="28:28">
      <c r="AB620025" s="14"/>
    </row>
    <row r="620026" spans="28:28">
      <c r="AB620026" s="14"/>
    </row>
    <row r="620027" spans="28:28">
      <c r="AB620027" s="14"/>
    </row>
    <row r="620028" spans="28:28">
      <c r="AB620028" s="14"/>
    </row>
    <row r="620029" spans="28:28">
      <c r="AB620029" s="14"/>
    </row>
    <row r="620030" spans="28:28">
      <c r="AB620030" s="14"/>
    </row>
    <row r="620031" spans="28:28">
      <c r="AB620031" s="14"/>
    </row>
    <row r="620032" spans="28:28">
      <c r="AB620032" s="14"/>
    </row>
    <row r="620033" spans="28:28">
      <c r="AB620033" s="14"/>
    </row>
    <row r="620034" spans="28:28">
      <c r="AB620034" s="14"/>
    </row>
    <row r="620035" spans="28:28">
      <c r="AB620035" s="14"/>
    </row>
    <row r="620036" spans="28:28">
      <c r="AB620036" s="14"/>
    </row>
    <row r="620037" spans="28:28">
      <c r="AB620037" s="14"/>
    </row>
    <row r="620038" spans="28:28">
      <c r="AB620038" s="14"/>
    </row>
    <row r="620039" spans="28:28">
      <c r="AB620039" s="14"/>
    </row>
    <row r="620040" spans="28:28">
      <c r="AB620040" s="14"/>
    </row>
    <row r="620041" spans="28:28">
      <c r="AB620041" s="14"/>
    </row>
    <row r="620042" spans="28:28">
      <c r="AB620042" s="14"/>
    </row>
    <row r="620043" spans="28:28">
      <c r="AB620043" s="14"/>
    </row>
    <row r="620044" spans="28:28">
      <c r="AB620044" s="14"/>
    </row>
    <row r="620045" spans="28:28">
      <c r="AB620045" s="14"/>
    </row>
    <row r="620046" spans="28:28">
      <c r="AB620046" s="14"/>
    </row>
    <row r="620047" spans="28:28">
      <c r="AB620047" s="14"/>
    </row>
    <row r="620048" spans="28:28">
      <c r="AB620048" s="14"/>
    </row>
    <row r="620049" spans="28:28">
      <c r="AB620049" s="14"/>
    </row>
    <row r="620050" spans="28:28">
      <c r="AB620050" s="14"/>
    </row>
    <row r="620051" spans="28:28">
      <c r="AB620051" s="14"/>
    </row>
    <row r="620052" spans="28:28">
      <c r="AB620052" s="14"/>
    </row>
    <row r="620053" spans="28:28">
      <c r="AB620053" s="14"/>
    </row>
    <row r="620054" spans="28:28">
      <c r="AB620054" s="14"/>
    </row>
    <row r="620055" spans="28:28">
      <c r="AB620055" s="14"/>
    </row>
    <row r="620056" spans="28:28">
      <c r="AB620056" s="14"/>
    </row>
    <row r="620057" spans="28:28">
      <c r="AB620057" s="14"/>
    </row>
    <row r="620058" spans="28:28">
      <c r="AB620058" s="14"/>
    </row>
    <row r="620059" spans="28:28">
      <c r="AB620059" s="14"/>
    </row>
    <row r="620060" spans="28:28">
      <c r="AB620060" s="14"/>
    </row>
    <row r="620061" spans="28:28">
      <c r="AB620061" s="14"/>
    </row>
    <row r="620062" spans="28:28">
      <c r="AB620062" s="14"/>
    </row>
    <row r="620063" spans="28:28">
      <c r="AB620063" s="14"/>
    </row>
    <row r="620064" spans="28:28">
      <c r="AB620064" s="14"/>
    </row>
    <row r="620065" spans="28:28">
      <c r="AB620065" s="14"/>
    </row>
    <row r="620066" spans="28:28">
      <c r="AB620066" s="14"/>
    </row>
    <row r="620067" spans="28:28">
      <c r="AB620067" s="14"/>
    </row>
    <row r="620068" spans="28:28">
      <c r="AB620068" s="14"/>
    </row>
    <row r="620069" spans="28:28">
      <c r="AB620069" s="14"/>
    </row>
    <row r="620070" spans="28:28">
      <c r="AB620070" s="14"/>
    </row>
    <row r="620071" spans="28:28">
      <c r="AB620071" s="14"/>
    </row>
    <row r="620072" spans="28:28">
      <c r="AB620072" s="14"/>
    </row>
    <row r="620073" spans="28:28">
      <c r="AB620073" s="14"/>
    </row>
    <row r="620074" spans="28:28">
      <c r="AB620074" s="14"/>
    </row>
    <row r="620075" spans="28:28">
      <c r="AB620075" s="14"/>
    </row>
    <row r="620076" spans="28:28">
      <c r="AB620076" s="14"/>
    </row>
    <row r="620077" spans="28:28">
      <c r="AB620077" s="14"/>
    </row>
    <row r="620078" spans="28:28">
      <c r="AB620078" s="14"/>
    </row>
    <row r="620079" spans="28:28">
      <c r="AB620079" s="14"/>
    </row>
    <row r="620080" spans="28:28">
      <c r="AB620080" s="14"/>
    </row>
    <row r="620081" spans="28:28">
      <c r="AB620081" s="14"/>
    </row>
    <row r="620082" spans="28:28">
      <c r="AB620082" s="14"/>
    </row>
    <row r="620083" spans="28:28">
      <c r="AB620083" s="14"/>
    </row>
    <row r="620084" spans="28:28">
      <c r="AB620084" s="14"/>
    </row>
    <row r="620085" spans="28:28">
      <c r="AB620085" s="14"/>
    </row>
    <row r="620086" spans="28:28">
      <c r="AB620086" s="14"/>
    </row>
    <row r="620087" spans="28:28">
      <c r="AB620087" s="14"/>
    </row>
    <row r="620088" spans="28:28">
      <c r="AB620088" s="14"/>
    </row>
    <row r="620089" spans="28:28">
      <c r="AB620089" s="14"/>
    </row>
    <row r="620090" spans="28:28">
      <c r="AB620090" s="14"/>
    </row>
    <row r="620091" spans="28:28">
      <c r="AB620091" s="14"/>
    </row>
    <row r="620092" spans="28:28">
      <c r="AB620092" s="14"/>
    </row>
    <row r="620093" spans="28:28">
      <c r="AB620093" s="14"/>
    </row>
    <row r="620094" spans="28:28">
      <c r="AB620094" s="14"/>
    </row>
    <row r="620095" spans="28:28">
      <c r="AB620095" s="14"/>
    </row>
    <row r="620096" spans="28:28">
      <c r="AB620096" s="14"/>
    </row>
    <row r="620097" spans="28:28">
      <c r="AB620097" s="14"/>
    </row>
    <row r="620098" spans="28:28">
      <c r="AB620098" s="14"/>
    </row>
    <row r="620099" spans="28:28">
      <c r="AB620099" s="14"/>
    </row>
    <row r="620100" spans="28:28">
      <c r="AB620100" s="14"/>
    </row>
    <row r="620101" spans="28:28">
      <c r="AB620101" s="14"/>
    </row>
    <row r="620102" spans="28:28">
      <c r="AB620102" s="14"/>
    </row>
    <row r="620103" spans="28:28">
      <c r="AB620103" s="14"/>
    </row>
    <row r="620104" spans="28:28">
      <c r="AB620104" s="14"/>
    </row>
    <row r="620105" spans="28:28">
      <c r="AB620105" s="14"/>
    </row>
    <row r="620106" spans="28:28">
      <c r="AB620106" s="14"/>
    </row>
    <row r="620107" spans="28:28">
      <c r="AB620107" s="14"/>
    </row>
    <row r="620108" spans="28:28">
      <c r="AB620108" s="14"/>
    </row>
    <row r="620109" spans="28:28">
      <c r="AB620109" s="14"/>
    </row>
    <row r="620110" spans="28:28">
      <c r="AB620110" s="14"/>
    </row>
    <row r="620111" spans="28:28">
      <c r="AB620111" s="14"/>
    </row>
    <row r="620112" spans="28:28">
      <c r="AB620112" s="14"/>
    </row>
    <row r="620113" spans="28:28">
      <c r="AB620113" s="14"/>
    </row>
    <row r="620114" spans="28:28">
      <c r="AB620114" s="14"/>
    </row>
    <row r="620115" spans="28:28">
      <c r="AB620115" s="14"/>
    </row>
    <row r="620116" spans="28:28">
      <c r="AB620116" s="14"/>
    </row>
    <row r="620117" spans="28:28">
      <c r="AB620117" s="14"/>
    </row>
    <row r="620118" spans="28:28">
      <c r="AB620118" s="14"/>
    </row>
    <row r="620119" spans="28:28">
      <c r="AB620119" s="14"/>
    </row>
    <row r="620120" spans="28:28">
      <c r="AB620120" s="14"/>
    </row>
    <row r="620121" spans="28:28">
      <c r="AB620121" s="14"/>
    </row>
    <row r="620122" spans="28:28">
      <c r="AB620122" s="14"/>
    </row>
    <row r="620123" spans="28:28">
      <c r="AB620123" s="14"/>
    </row>
    <row r="620124" spans="28:28">
      <c r="AB620124" s="14"/>
    </row>
    <row r="620125" spans="28:28">
      <c r="AB620125" s="14"/>
    </row>
    <row r="620126" spans="28:28">
      <c r="AB620126" s="14"/>
    </row>
    <row r="620127" spans="28:28">
      <c r="AB620127" s="14"/>
    </row>
    <row r="620128" spans="28:28">
      <c r="AB620128" s="14"/>
    </row>
    <row r="620129" spans="28:28">
      <c r="AB620129" s="14"/>
    </row>
    <row r="620130" spans="28:28">
      <c r="AB620130" s="14"/>
    </row>
    <row r="620131" spans="28:28">
      <c r="AB620131" s="14"/>
    </row>
    <row r="620132" spans="28:28">
      <c r="AB620132" s="14"/>
    </row>
    <row r="620133" spans="28:28">
      <c r="AB620133" s="14"/>
    </row>
    <row r="620134" spans="28:28">
      <c r="AB620134" s="14"/>
    </row>
    <row r="620135" spans="28:28">
      <c r="AB620135" s="14"/>
    </row>
    <row r="620136" spans="28:28">
      <c r="AB620136" s="14"/>
    </row>
    <row r="620137" spans="28:28">
      <c r="AB620137" s="14"/>
    </row>
    <row r="620138" spans="28:28">
      <c r="AB620138" s="14"/>
    </row>
    <row r="620139" spans="28:28">
      <c r="AB620139" s="14"/>
    </row>
    <row r="620140" spans="28:28">
      <c r="AB620140" s="14"/>
    </row>
    <row r="620141" spans="28:28">
      <c r="AB620141" s="14"/>
    </row>
    <row r="620142" spans="28:28">
      <c r="AB620142" s="14"/>
    </row>
    <row r="620143" spans="28:28">
      <c r="AB620143" s="14"/>
    </row>
    <row r="620144" spans="28:28">
      <c r="AB620144" s="14"/>
    </row>
    <row r="620145" spans="28:28">
      <c r="AB620145" s="14"/>
    </row>
    <row r="620146" spans="28:28">
      <c r="AB620146" s="14"/>
    </row>
    <row r="620147" spans="28:28">
      <c r="AB620147" s="14"/>
    </row>
    <row r="620148" spans="28:28">
      <c r="AB620148" s="14"/>
    </row>
    <row r="620149" spans="28:28">
      <c r="AB620149" s="14"/>
    </row>
    <row r="620150" spans="28:28">
      <c r="AB620150" s="14"/>
    </row>
    <row r="620151" spans="28:28">
      <c r="AB620151" s="14"/>
    </row>
    <row r="620152" spans="28:28">
      <c r="AB620152" s="14"/>
    </row>
    <row r="620153" spans="28:28">
      <c r="AB620153" s="14"/>
    </row>
    <row r="620154" spans="28:28">
      <c r="AB620154" s="14"/>
    </row>
    <row r="620155" spans="28:28">
      <c r="AB620155" s="14"/>
    </row>
    <row r="620156" spans="28:28">
      <c r="AB620156" s="14"/>
    </row>
    <row r="620157" spans="28:28">
      <c r="AB620157" s="14"/>
    </row>
    <row r="620158" spans="28:28">
      <c r="AB620158" s="14"/>
    </row>
    <row r="620159" spans="28:28">
      <c r="AB620159" s="14"/>
    </row>
    <row r="620160" spans="28:28">
      <c r="AB620160" s="14"/>
    </row>
    <row r="620161" spans="28:28">
      <c r="AB620161" s="14"/>
    </row>
    <row r="620162" spans="28:28">
      <c r="AB620162" s="14"/>
    </row>
    <row r="620163" spans="28:28">
      <c r="AB620163" s="14"/>
    </row>
    <row r="620164" spans="28:28">
      <c r="AB620164" s="14"/>
    </row>
    <row r="620165" spans="28:28">
      <c r="AB620165" s="14"/>
    </row>
    <row r="620166" spans="28:28">
      <c r="AB620166" s="14"/>
    </row>
    <row r="620167" spans="28:28">
      <c r="AB620167" s="14"/>
    </row>
    <row r="620168" spans="28:28">
      <c r="AB620168" s="14"/>
    </row>
    <row r="620169" spans="28:28">
      <c r="AB620169" s="14"/>
    </row>
    <row r="620170" spans="28:28">
      <c r="AB620170" s="14"/>
    </row>
    <row r="620171" spans="28:28">
      <c r="AB620171" s="14"/>
    </row>
    <row r="620172" spans="28:28">
      <c r="AB620172" s="14"/>
    </row>
    <row r="620173" spans="28:28">
      <c r="AB620173" s="14"/>
    </row>
    <row r="620174" spans="28:28">
      <c r="AB620174" s="14"/>
    </row>
    <row r="620175" spans="28:28">
      <c r="AB620175" s="14"/>
    </row>
    <row r="620176" spans="28:28">
      <c r="AB620176" s="14"/>
    </row>
    <row r="620177" spans="28:28">
      <c r="AB620177" s="14"/>
    </row>
    <row r="620178" spans="28:28">
      <c r="AB620178" s="14"/>
    </row>
    <row r="620179" spans="28:28">
      <c r="AB620179" s="14"/>
    </row>
    <row r="620180" spans="28:28">
      <c r="AB620180" s="14"/>
    </row>
    <row r="620181" spans="28:28">
      <c r="AB620181" s="14"/>
    </row>
    <row r="620182" spans="28:28">
      <c r="AB620182" s="14"/>
    </row>
    <row r="620183" spans="28:28">
      <c r="AB620183" s="14"/>
    </row>
    <row r="620184" spans="28:28">
      <c r="AB620184" s="14"/>
    </row>
    <row r="620185" spans="28:28">
      <c r="AB620185" s="14"/>
    </row>
    <row r="620186" spans="28:28">
      <c r="AB620186" s="14"/>
    </row>
    <row r="620187" spans="28:28">
      <c r="AB620187" s="14"/>
    </row>
    <row r="620188" spans="28:28">
      <c r="AB620188" s="14"/>
    </row>
    <row r="620189" spans="28:28">
      <c r="AB620189" s="14"/>
    </row>
    <row r="620190" spans="28:28">
      <c r="AB620190" s="14"/>
    </row>
    <row r="620191" spans="28:28">
      <c r="AB620191" s="14"/>
    </row>
    <row r="620192" spans="28:28">
      <c r="AB620192" s="14"/>
    </row>
    <row r="620193" spans="28:28">
      <c r="AB620193" s="14"/>
    </row>
    <row r="620194" spans="28:28">
      <c r="AB620194" s="14"/>
    </row>
    <row r="620195" spans="28:28">
      <c r="AB620195" s="14"/>
    </row>
    <row r="620196" spans="28:28">
      <c r="AB620196" s="14"/>
    </row>
    <row r="620197" spans="28:28">
      <c r="AB620197" s="14"/>
    </row>
    <row r="620198" spans="28:28">
      <c r="AB620198" s="14"/>
    </row>
    <row r="620199" spans="28:28">
      <c r="AB620199" s="14"/>
    </row>
    <row r="620200" spans="28:28">
      <c r="AB620200" s="14"/>
    </row>
    <row r="620201" spans="28:28">
      <c r="AB620201" s="14"/>
    </row>
    <row r="620202" spans="28:28">
      <c r="AB620202" s="14"/>
    </row>
    <row r="620203" spans="28:28">
      <c r="AB620203" s="14"/>
    </row>
    <row r="620204" spans="28:28">
      <c r="AB620204" s="14"/>
    </row>
    <row r="620205" spans="28:28">
      <c r="AB620205" s="14"/>
    </row>
    <row r="620206" spans="28:28">
      <c r="AB620206" s="14"/>
    </row>
    <row r="620207" spans="28:28">
      <c r="AB620207" s="14"/>
    </row>
    <row r="620208" spans="28:28">
      <c r="AB620208" s="14"/>
    </row>
    <row r="620209" spans="28:28">
      <c r="AB620209" s="14"/>
    </row>
    <row r="620210" spans="28:28">
      <c r="AB620210" s="14"/>
    </row>
    <row r="620211" spans="28:28">
      <c r="AB620211" s="14"/>
    </row>
    <row r="620212" spans="28:28">
      <c r="AB620212" s="14"/>
    </row>
    <row r="620213" spans="28:28">
      <c r="AB620213" s="14"/>
    </row>
    <row r="620214" spans="28:28">
      <c r="AB620214" s="14"/>
    </row>
    <row r="620215" spans="28:28">
      <c r="AB620215" s="14"/>
    </row>
    <row r="620216" spans="28:28">
      <c r="AB620216" s="14"/>
    </row>
    <row r="620217" spans="28:28">
      <c r="AB620217" s="14"/>
    </row>
    <row r="620218" spans="28:28">
      <c r="AB620218" s="14"/>
    </row>
    <row r="620219" spans="28:28">
      <c r="AB620219" s="14"/>
    </row>
    <row r="620220" spans="28:28">
      <c r="AB620220" s="14"/>
    </row>
    <row r="620221" spans="28:28">
      <c r="AB620221" s="14"/>
    </row>
    <row r="620222" spans="28:28">
      <c r="AB620222" s="14"/>
    </row>
    <row r="620223" spans="28:28">
      <c r="AB620223" s="14"/>
    </row>
    <row r="620224" spans="28:28">
      <c r="AB620224" s="14"/>
    </row>
    <row r="620225" spans="28:28">
      <c r="AB620225" s="14"/>
    </row>
    <row r="620226" spans="28:28">
      <c r="AB620226" s="14"/>
    </row>
    <row r="620227" spans="28:28">
      <c r="AB620227" s="14"/>
    </row>
    <row r="620228" spans="28:28">
      <c r="AB620228" s="14"/>
    </row>
    <row r="620229" spans="28:28">
      <c r="AB620229" s="14"/>
    </row>
    <row r="620230" spans="28:28">
      <c r="AB620230" s="14"/>
    </row>
    <row r="620231" spans="28:28">
      <c r="AB620231" s="14"/>
    </row>
    <row r="620232" spans="28:28">
      <c r="AB620232" s="14"/>
    </row>
    <row r="620233" spans="28:28">
      <c r="AB620233" s="14"/>
    </row>
    <row r="620234" spans="28:28">
      <c r="AB620234" s="14"/>
    </row>
    <row r="620235" spans="28:28">
      <c r="AB620235" s="14"/>
    </row>
    <row r="620236" spans="28:28">
      <c r="AB620236" s="14"/>
    </row>
    <row r="620237" spans="28:28">
      <c r="AB620237" s="14"/>
    </row>
    <row r="620238" spans="28:28">
      <c r="AB620238" s="14"/>
    </row>
    <row r="620239" spans="28:28">
      <c r="AB620239" s="14"/>
    </row>
    <row r="620240" spans="28:28">
      <c r="AB620240" s="14"/>
    </row>
    <row r="620241" spans="28:28">
      <c r="AB620241" s="14"/>
    </row>
    <row r="620242" spans="28:28">
      <c r="AB620242" s="14"/>
    </row>
    <row r="620243" spans="28:28">
      <c r="AB620243" s="14"/>
    </row>
    <row r="620244" spans="28:28">
      <c r="AB620244" s="14"/>
    </row>
    <row r="620245" spans="28:28">
      <c r="AB620245" s="14"/>
    </row>
    <row r="620246" spans="28:28">
      <c r="AB620246" s="14"/>
    </row>
    <row r="620247" spans="28:28">
      <c r="AB620247" s="14"/>
    </row>
    <row r="620248" spans="28:28">
      <c r="AB620248" s="14"/>
    </row>
    <row r="620249" spans="28:28">
      <c r="AB620249" s="14"/>
    </row>
    <row r="620250" spans="28:28">
      <c r="AB620250" s="14"/>
    </row>
    <row r="620251" spans="28:28">
      <c r="AB620251" s="14"/>
    </row>
    <row r="620252" spans="28:28">
      <c r="AB620252" s="14"/>
    </row>
    <row r="620253" spans="28:28">
      <c r="AB620253" s="14"/>
    </row>
    <row r="620254" spans="28:28">
      <c r="AB620254" s="14"/>
    </row>
    <row r="620255" spans="28:28">
      <c r="AB620255" s="14"/>
    </row>
    <row r="620256" spans="28:28">
      <c r="AB620256" s="14"/>
    </row>
    <row r="620257" spans="28:28">
      <c r="AB620257" s="14"/>
    </row>
    <row r="620258" spans="28:28">
      <c r="AB620258" s="14"/>
    </row>
    <row r="620259" spans="28:28">
      <c r="AB620259" s="14"/>
    </row>
    <row r="620260" spans="28:28">
      <c r="AB620260" s="14"/>
    </row>
    <row r="620261" spans="28:28">
      <c r="AB620261" s="14"/>
    </row>
    <row r="620262" spans="28:28">
      <c r="AB620262" s="14"/>
    </row>
    <row r="620263" spans="28:28">
      <c r="AB620263" s="14"/>
    </row>
    <row r="620264" spans="28:28">
      <c r="AB620264" s="14"/>
    </row>
    <row r="620265" spans="28:28">
      <c r="AB620265" s="14"/>
    </row>
    <row r="620266" spans="28:28">
      <c r="AB620266" s="14"/>
    </row>
    <row r="620267" spans="28:28">
      <c r="AB620267" s="14"/>
    </row>
    <row r="620268" spans="28:28">
      <c r="AB620268" s="14"/>
    </row>
    <row r="620269" spans="28:28">
      <c r="AB620269" s="14"/>
    </row>
    <row r="620270" spans="28:28">
      <c r="AB620270" s="14"/>
    </row>
    <row r="620271" spans="28:28">
      <c r="AB620271" s="14"/>
    </row>
    <row r="620272" spans="28:28">
      <c r="AB620272" s="14"/>
    </row>
    <row r="620273" spans="28:28">
      <c r="AB620273" s="14"/>
    </row>
    <row r="620274" spans="28:28">
      <c r="AB620274" s="14"/>
    </row>
    <row r="620275" spans="28:28">
      <c r="AB620275" s="14"/>
    </row>
    <row r="620276" spans="28:28">
      <c r="AB620276" s="14"/>
    </row>
    <row r="620277" spans="28:28">
      <c r="AB620277" s="14"/>
    </row>
    <row r="620278" spans="28:28">
      <c r="AB620278" s="14"/>
    </row>
    <row r="620279" spans="28:28">
      <c r="AB620279" s="14"/>
    </row>
    <row r="620280" spans="28:28">
      <c r="AB620280" s="14"/>
    </row>
    <row r="620281" spans="28:28">
      <c r="AB620281" s="14"/>
    </row>
    <row r="620282" spans="28:28">
      <c r="AB620282" s="14"/>
    </row>
    <row r="620283" spans="28:28">
      <c r="AB620283" s="14"/>
    </row>
    <row r="620284" spans="28:28">
      <c r="AB620284" s="14"/>
    </row>
    <row r="620285" spans="28:28">
      <c r="AB620285" s="14"/>
    </row>
    <row r="620286" spans="28:28">
      <c r="AB620286" s="14"/>
    </row>
    <row r="620287" spans="28:28">
      <c r="AB620287" s="14"/>
    </row>
    <row r="620288" spans="28:28">
      <c r="AB620288" s="14"/>
    </row>
    <row r="620289" spans="28:28">
      <c r="AB620289" s="14"/>
    </row>
    <row r="620290" spans="28:28">
      <c r="AB620290" s="14"/>
    </row>
    <row r="620291" spans="28:28">
      <c r="AB620291" s="14"/>
    </row>
    <row r="620292" spans="28:28">
      <c r="AB620292" s="14"/>
    </row>
    <row r="620293" spans="28:28">
      <c r="AB620293" s="14"/>
    </row>
    <row r="620294" spans="28:28">
      <c r="AB620294" s="14"/>
    </row>
    <row r="620295" spans="28:28">
      <c r="AB620295" s="14"/>
    </row>
    <row r="620296" spans="28:28">
      <c r="AB620296" s="14"/>
    </row>
    <row r="620297" spans="28:28">
      <c r="AB620297" s="14"/>
    </row>
    <row r="620298" spans="28:28">
      <c r="AB620298" s="14"/>
    </row>
    <row r="620299" spans="28:28">
      <c r="AB620299" s="14"/>
    </row>
    <row r="620300" spans="28:28">
      <c r="AB620300" s="14"/>
    </row>
    <row r="620301" spans="28:28">
      <c r="AB620301" s="14"/>
    </row>
    <row r="620302" spans="28:28">
      <c r="AB620302" s="14"/>
    </row>
    <row r="620303" spans="28:28">
      <c r="AB620303" s="14"/>
    </row>
    <row r="620304" spans="28:28">
      <c r="AB620304" s="14"/>
    </row>
    <row r="620305" spans="28:28">
      <c r="AB620305" s="14"/>
    </row>
    <row r="620306" spans="28:28">
      <c r="AB620306" s="14"/>
    </row>
    <row r="620307" spans="28:28">
      <c r="AB620307" s="14"/>
    </row>
    <row r="620308" spans="28:28">
      <c r="AB620308" s="14"/>
    </row>
    <row r="620309" spans="28:28">
      <c r="AB620309" s="14"/>
    </row>
    <row r="620310" spans="28:28">
      <c r="AB620310" s="14"/>
    </row>
    <row r="620311" spans="28:28">
      <c r="AB620311" s="14"/>
    </row>
    <row r="620312" spans="28:28">
      <c r="AB620312" s="14"/>
    </row>
    <row r="620313" spans="28:28">
      <c r="AB620313" s="14"/>
    </row>
    <row r="620314" spans="28:28">
      <c r="AB620314" s="14"/>
    </row>
    <row r="620315" spans="28:28">
      <c r="AB620315" s="14"/>
    </row>
    <row r="620316" spans="28:28">
      <c r="AB620316" s="14"/>
    </row>
    <row r="620317" spans="28:28">
      <c r="AB620317" s="14"/>
    </row>
    <row r="620318" spans="28:28">
      <c r="AB620318" s="14"/>
    </row>
    <row r="620319" spans="28:28">
      <c r="AB620319" s="14"/>
    </row>
    <row r="620320" spans="28:28">
      <c r="AB620320" s="14"/>
    </row>
    <row r="620321" spans="28:28">
      <c r="AB620321" s="14"/>
    </row>
    <row r="620322" spans="28:28">
      <c r="AB620322" s="14"/>
    </row>
    <row r="620323" spans="28:28">
      <c r="AB620323" s="14"/>
    </row>
    <row r="620324" spans="28:28">
      <c r="AB620324" s="14"/>
    </row>
    <row r="620325" spans="28:28">
      <c r="AB620325" s="14"/>
    </row>
    <row r="620326" spans="28:28">
      <c r="AB620326" s="14"/>
    </row>
    <row r="620327" spans="28:28">
      <c r="AB620327" s="14"/>
    </row>
    <row r="620328" spans="28:28">
      <c r="AB620328" s="14"/>
    </row>
    <row r="620329" spans="28:28">
      <c r="AB620329" s="14"/>
    </row>
    <row r="620330" spans="28:28">
      <c r="AB620330" s="14"/>
    </row>
    <row r="620331" spans="28:28">
      <c r="AB620331" s="14"/>
    </row>
    <row r="620332" spans="28:28">
      <c r="AB620332" s="14"/>
    </row>
    <row r="620333" spans="28:28">
      <c r="AB620333" s="14"/>
    </row>
    <row r="620334" spans="28:28">
      <c r="AB620334" s="14"/>
    </row>
    <row r="620335" spans="28:28">
      <c r="AB620335" s="14"/>
    </row>
    <row r="620336" spans="28:28">
      <c r="AB620336" s="14"/>
    </row>
    <row r="620337" spans="28:28">
      <c r="AB620337" s="14"/>
    </row>
    <row r="620338" spans="28:28">
      <c r="AB620338" s="14"/>
    </row>
    <row r="620339" spans="28:28">
      <c r="AB620339" s="14"/>
    </row>
    <row r="620340" spans="28:28">
      <c r="AB620340" s="14"/>
    </row>
    <row r="620341" spans="28:28">
      <c r="AB620341" s="14"/>
    </row>
    <row r="620342" spans="28:28">
      <c r="AB620342" s="14"/>
    </row>
    <row r="620343" spans="28:28">
      <c r="AB620343" s="14"/>
    </row>
    <row r="620344" spans="28:28">
      <c r="AB620344" s="14"/>
    </row>
    <row r="620345" spans="28:28">
      <c r="AB620345" s="14"/>
    </row>
    <row r="620346" spans="28:28">
      <c r="AB620346" s="14"/>
    </row>
    <row r="620347" spans="28:28">
      <c r="AB620347" s="14"/>
    </row>
    <row r="620348" spans="28:28">
      <c r="AB620348" s="14"/>
    </row>
    <row r="620349" spans="28:28">
      <c r="AB620349" s="14"/>
    </row>
    <row r="620350" spans="28:28">
      <c r="AB620350" s="14"/>
    </row>
    <row r="620351" spans="28:28">
      <c r="AB620351" s="14"/>
    </row>
    <row r="620352" spans="28:28">
      <c r="AB620352" s="14"/>
    </row>
    <row r="620353" spans="28:28">
      <c r="AB620353" s="14"/>
    </row>
    <row r="620354" spans="28:28">
      <c r="AB620354" s="14"/>
    </row>
    <row r="620355" spans="28:28">
      <c r="AB620355" s="14"/>
    </row>
    <row r="620356" spans="28:28">
      <c r="AB620356" s="14"/>
    </row>
    <row r="620357" spans="28:28">
      <c r="AB620357" s="14"/>
    </row>
    <row r="620358" spans="28:28">
      <c r="AB620358" s="14"/>
    </row>
    <row r="620359" spans="28:28">
      <c r="AB620359" s="14"/>
    </row>
    <row r="620360" spans="28:28">
      <c r="AB620360" s="14"/>
    </row>
    <row r="620361" spans="28:28">
      <c r="AB620361" s="14"/>
    </row>
    <row r="620362" spans="28:28">
      <c r="AB620362" s="14"/>
    </row>
    <row r="620363" spans="28:28">
      <c r="AB620363" s="14"/>
    </row>
    <row r="620364" spans="28:28">
      <c r="AB620364" s="14"/>
    </row>
    <row r="620365" spans="28:28">
      <c r="AB620365" s="14"/>
    </row>
    <row r="620366" spans="28:28">
      <c r="AB620366" s="14"/>
    </row>
    <row r="620367" spans="28:28">
      <c r="AB620367" s="14"/>
    </row>
    <row r="620368" spans="28:28">
      <c r="AB620368" s="14"/>
    </row>
    <row r="620369" spans="28:28">
      <c r="AB620369" s="14"/>
    </row>
    <row r="620370" spans="28:28">
      <c r="AB620370" s="14"/>
    </row>
    <row r="620371" spans="28:28">
      <c r="AB620371" s="14"/>
    </row>
    <row r="620372" spans="28:28">
      <c r="AB620372" s="14"/>
    </row>
    <row r="620373" spans="28:28">
      <c r="AB620373" s="14"/>
    </row>
    <row r="620374" spans="28:28">
      <c r="AB620374" s="14"/>
    </row>
    <row r="620375" spans="28:28">
      <c r="AB620375" s="14"/>
    </row>
    <row r="620376" spans="28:28">
      <c r="AB620376" s="14"/>
    </row>
    <row r="620377" spans="28:28">
      <c r="AB620377" s="14"/>
    </row>
    <row r="620378" spans="28:28">
      <c r="AB620378" s="14"/>
    </row>
    <row r="620379" spans="28:28">
      <c r="AB620379" s="14"/>
    </row>
    <row r="620380" spans="28:28">
      <c r="AB620380" s="14"/>
    </row>
    <row r="620381" spans="28:28">
      <c r="AB620381" s="14"/>
    </row>
    <row r="620382" spans="28:28">
      <c r="AB620382" s="14"/>
    </row>
    <row r="620383" spans="28:28">
      <c r="AB620383" s="14"/>
    </row>
    <row r="620384" spans="28:28">
      <c r="AB620384" s="14"/>
    </row>
    <row r="620385" spans="28:28">
      <c r="AB620385" s="14"/>
    </row>
    <row r="620386" spans="28:28">
      <c r="AB620386" s="14"/>
    </row>
    <row r="620387" spans="28:28">
      <c r="AB620387" s="14"/>
    </row>
    <row r="620388" spans="28:28">
      <c r="AB620388" s="14"/>
    </row>
    <row r="620389" spans="28:28">
      <c r="AB620389" s="14"/>
    </row>
    <row r="620390" spans="28:28">
      <c r="AB620390" s="14"/>
    </row>
    <row r="620391" spans="28:28">
      <c r="AB620391" s="14"/>
    </row>
    <row r="620392" spans="28:28">
      <c r="AB620392" s="14"/>
    </row>
    <row r="620393" spans="28:28">
      <c r="AB620393" s="14"/>
    </row>
    <row r="620394" spans="28:28">
      <c r="AB620394" s="14"/>
    </row>
    <row r="620395" spans="28:28">
      <c r="AB620395" s="14"/>
    </row>
    <row r="620396" spans="28:28">
      <c r="AB620396" s="14"/>
    </row>
    <row r="620397" spans="28:28">
      <c r="AB620397" s="14"/>
    </row>
    <row r="620398" spans="28:28">
      <c r="AB620398" s="14"/>
    </row>
    <row r="620399" spans="28:28">
      <c r="AB620399" s="14"/>
    </row>
    <row r="620400" spans="28:28">
      <c r="AB620400" s="14"/>
    </row>
    <row r="620401" spans="28:28">
      <c r="AB620401" s="14"/>
    </row>
    <row r="620402" spans="28:28">
      <c r="AB620402" s="14"/>
    </row>
    <row r="620403" spans="28:28">
      <c r="AB620403" s="14"/>
    </row>
    <row r="620404" spans="28:28">
      <c r="AB620404" s="14"/>
    </row>
    <row r="620405" spans="28:28">
      <c r="AB620405" s="14"/>
    </row>
    <row r="620406" spans="28:28">
      <c r="AB620406" s="14"/>
    </row>
    <row r="620407" spans="28:28">
      <c r="AB620407" s="14"/>
    </row>
    <row r="620408" spans="28:28">
      <c r="AB620408" s="14"/>
    </row>
    <row r="620409" spans="28:28">
      <c r="AB620409" s="14"/>
    </row>
    <row r="620410" spans="28:28">
      <c r="AB620410" s="14"/>
    </row>
    <row r="620411" spans="28:28">
      <c r="AB620411" s="14"/>
    </row>
    <row r="620412" spans="28:28">
      <c r="AB620412" s="14"/>
    </row>
    <row r="620413" spans="28:28">
      <c r="AB620413" s="14"/>
    </row>
    <row r="620414" spans="28:28">
      <c r="AB620414" s="14"/>
    </row>
    <row r="620415" spans="28:28">
      <c r="AB620415" s="14"/>
    </row>
    <row r="620416" spans="28:28">
      <c r="AB620416" s="14"/>
    </row>
    <row r="620417" spans="28:28">
      <c r="AB620417" s="14"/>
    </row>
    <row r="620418" spans="28:28">
      <c r="AB620418" s="14"/>
    </row>
    <row r="620419" spans="28:28">
      <c r="AB620419" s="14"/>
    </row>
    <row r="620420" spans="28:28">
      <c r="AB620420" s="14"/>
    </row>
    <row r="620421" spans="28:28">
      <c r="AB620421" s="14"/>
    </row>
    <row r="620422" spans="28:28">
      <c r="AB620422" s="14"/>
    </row>
    <row r="620423" spans="28:28">
      <c r="AB620423" s="14"/>
    </row>
    <row r="620424" spans="28:28">
      <c r="AB620424" s="14"/>
    </row>
    <row r="620425" spans="28:28">
      <c r="AB620425" s="14"/>
    </row>
    <row r="620426" spans="28:28">
      <c r="AB620426" s="14"/>
    </row>
    <row r="620427" spans="28:28">
      <c r="AB620427" s="14"/>
    </row>
    <row r="620428" spans="28:28">
      <c r="AB620428" s="14"/>
    </row>
    <row r="620429" spans="28:28">
      <c r="AB620429" s="14"/>
    </row>
    <row r="620430" spans="28:28">
      <c r="AB620430" s="14"/>
    </row>
    <row r="620431" spans="28:28">
      <c r="AB620431" s="14"/>
    </row>
    <row r="620432" spans="28:28">
      <c r="AB620432" s="14"/>
    </row>
    <row r="620433" spans="28:28">
      <c r="AB620433" s="14"/>
    </row>
    <row r="620434" spans="28:28">
      <c r="AB620434" s="14"/>
    </row>
    <row r="620435" spans="28:28">
      <c r="AB620435" s="14"/>
    </row>
    <row r="620436" spans="28:28">
      <c r="AB620436" s="14"/>
    </row>
    <row r="620437" spans="28:28">
      <c r="AB620437" s="14"/>
    </row>
    <row r="620438" spans="28:28">
      <c r="AB620438" s="14"/>
    </row>
    <row r="620439" spans="28:28">
      <c r="AB620439" s="14"/>
    </row>
    <row r="620440" spans="28:28">
      <c r="AB620440" s="14"/>
    </row>
    <row r="620441" spans="28:28">
      <c r="AB620441" s="14"/>
    </row>
    <row r="620442" spans="28:28">
      <c r="AB620442" s="14"/>
    </row>
    <row r="620443" spans="28:28">
      <c r="AB620443" s="14"/>
    </row>
    <row r="620444" spans="28:28">
      <c r="AB620444" s="14"/>
    </row>
    <row r="620445" spans="28:28">
      <c r="AB620445" s="14"/>
    </row>
    <row r="620446" spans="28:28">
      <c r="AB620446" s="14"/>
    </row>
    <row r="620447" spans="28:28">
      <c r="AB620447" s="14"/>
    </row>
    <row r="620448" spans="28:28">
      <c r="AB620448" s="14"/>
    </row>
    <row r="620449" spans="28:28">
      <c r="AB620449" s="14"/>
    </row>
    <row r="620450" spans="28:28">
      <c r="AB620450" s="14"/>
    </row>
    <row r="620451" spans="28:28">
      <c r="AB620451" s="14"/>
    </row>
    <row r="620452" spans="28:28">
      <c r="AB620452" s="14"/>
    </row>
    <row r="620453" spans="28:28">
      <c r="AB620453" s="14"/>
    </row>
    <row r="620454" spans="28:28">
      <c r="AB620454" s="14"/>
    </row>
    <row r="620455" spans="28:28">
      <c r="AB620455" s="14"/>
    </row>
    <row r="620456" spans="28:28">
      <c r="AB620456" s="14"/>
    </row>
    <row r="620457" spans="28:28">
      <c r="AB620457" s="14"/>
    </row>
    <row r="620458" spans="28:28">
      <c r="AB620458" s="14"/>
    </row>
    <row r="620459" spans="28:28">
      <c r="AB620459" s="14"/>
    </row>
    <row r="620460" spans="28:28">
      <c r="AB620460" s="14"/>
    </row>
    <row r="620461" spans="28:28">
      <c r="AB620461" s="14"/>
    </row>
    <row r="620462" spans="28:28">
      <c r="AB620462" s="14"/>
    </row>
    <row r="620463" spans="28:28">
      <c r="AB620463" s="14"/>
    </row>
    <row r="620464" spans="28:28">
      <c r="AB620464" s="14"/>
    </row>
    <row r="620465" spans="28:28">
      <c r="AB620465" s="14"/>
    </row>
    <row r="620466" spans="28:28">
      <c r="AB620466" s="14"/>
    </row>
    <row r="620467" spans="28:28">
      <c r="AB620467" s="14"/>
    </row>
    <row r="620468" spans="28:28">
      <c r="AB620468" s="14"/>
    </row>
    <row r="620469" spans="28:28">
      <c r="AB620469" s="14"/>
    </row>
    <row r="620470" spans="28:28">
      <c r="AB620470" s="14"/>
    </row>
    <row r="620471" spans="28:28">
      <c r="AB620471" s="14"/>
    </row>
    <row r="620472" spans="28:28">
      <c r="AB620472" s="14"/>
    </row>
    <row r="620473" spans="28:28">
      <c r="AB620473" s="14"/>
    </row>
    <row r="620474" spans="28:28">
      <c r="AB620474" s="14"/>
    </row>
    <row r="620475" spans="28:28">
      <c r="AB620475" s="14"/>
    </row>
    <row r="620476" spans="28:28">
      <c r="AB620476" s="14"/>
    </row>
    <row r="620477" spans="28:28">
      <c r="AB620477" s="14"/>
    </row>
    <row r="620478" spans="28:28">
      <c r="AB620478" s="14"/>
    </row>
    <row r="620479" spans="28:28">
      <c r="AB620479" s="14"/>
    </row>
    <row r="620480" spans="28:28">
      <c r="AB620480" s="14"/>
    </row>
    <row r="620481" spans="28:28">
      <c r="AB620481" s="14"/>
    </row>
    <row r="620482" spans="28:28">
      <c r="AB620482" s="14"/>
    </row>
    <row r="620483" spans="28:28">
      <c r="AB620483" s="14"/>
    </row>
    <row r="620484" spans="28:28">
      <c r="AB620484" s="14"/>
    </row>
    <row r="620485" spans="28:28">
      <c r="AB620485" s="14"/>
    </row>
    <row r="620486" spans="28:28">
      <c r="AB620486" s="14"/>
    </row>
    <row r="620487" spans="28:28">
      <c r="AB620487" s="14"/>
    </row>
    <row r="620488" spans="28:28">
      <c r="AB620488" s="14"/>
    </row>
    <row r="620489" spans="28:28">
      <c r="AB620489" s="14"/>
    </row>
    <row r="620490" spans="28:28">
      <c r="AB620490" s="14"/>
    </row>
    <row r="620491" spans="28:28">
      <c r="AB620491" s="14"/>
    </row>
    <row r="620492" spans="28:28">
      <c r="AB620492" s="14"/>
    </row>
    <row r="620493" spans="28:28">
      <c r="AB620493" s="14"/>
    </row>
    <row r="620494" spans="28:28">
      <c r="AB620494" s="14"/>
    </row>
    <row r="620495" spans="28:28">
      <c r="AB620495" s="14"/>
    </row>
    <row r="620496" spans="28:28">
      <c r="AB620496" s="14"/>
    </row>
    <row r="620497" spans="28:28">
      <c r="AB620497" s="14"/>
    </row>
    <row r="620498" spans="28:28">
      <c r="AB620498" s="14"/>
    </row>
    <row r="620499" spans="28:28">
      <c r="AB620499" s="14"/>
    </row>
    <row r="620500" spans="28:28">
      <c r="AB620500" s="14"/>
    </row>
    <row r="620501" spans="28:28">
      <c r="AB620501" s="14"/>
    </row>
    <row r="620502" spans="28:28">
      <c r="AB620502" s="14"/>
    </row>
    <row r="620503" spans="28:28">
      <c r="AB620503" s="14"/>
    </row>
    <row r="620504" spans="28:28">
      <c r="AB620504" s="14"/>
    </row>
    <row r="620505" spans="28:28">
      <c r="AB620505" s="14"/>
    </row>
    <row r="620506" spans="28:28">
      <c r="AB620506" s="14"/>
    </row>
    <row r="620507" spans="28:28">
      <c r="AB620507" s="14"/>
    </row>
    <row r="620508" spans="28:28">
      <c r="AB620508" s="14"/>
    </row>
    <row r="620509" spans="28:28">
      <c r="AB620509" s="14"/>
    </row>
    <row r="620510" spans="28:28">
      <c r="AB620510" s="14"/>
    </row>
    <row r="620511" spans="28:28">
      <c r="AB620511" s="14"/>
    </row>
    <row r="620512" spans="28:28">
      <c r="AB620512" s="14"/>
    </row>
    <row r="620513" spans="28:28">
      <c r="AB620513" s="14"/>
    </row>
    <row r="620514" spans="28:28">
      <c r="AB620514" s="14"/>
    </row>
    <row r="620515" spans="28:28">
      <c r="AB620515" s="14"/>
    </row>
    <row r="620516" spans="28:28">
      <c r="AB620516" s="14"/>
    </row>
    <row r="620517" spans="28:28">
      <c r="AB620517" s="14"/>
    </row>
    <row r="620518" spans="28:28">
      <c r="AB620518" s="14"/>
    </row>
    <row r="620519" spans="28:28">
      <c r="AB620519" s="14"/>
    </row>
    <row r="620520" spans="28:28">
      <c r="AB620520" s="14"/>
    </row>
    <row r="620521" spans="28:28">
      <c r="AB620521" s="14"/>
    </row>
    <row r="620522" spans="28:28">
      <c r="AB620522" s="14"/>
    </row>
    <row r="620523" spans="28:28">
      <c r="AB620523" s="14"/>
    </row>
    <row r="620524" spans="28:28">
      <c r="AB620524" s="14"/>
    </row>
    <row r="620525" spans="28:28">
      <c r="AB620525" s="14"/>
    </row>
    <row r="620526" spans="28:28">
      <c r="AB620526" s="14"/>
    </row>
    <row r="620527" spans="28:28">
      <c r="AB620527" s="14"/>
    </row>
    <row r="620528" spans="28:28">
      <c r="AB620528" s="14"/>
    </row>
    <row r="620529" spans="28:28">
      <c r="AB620529" s="14"/>
    </row>
    <row r="620530" spans="28:28">
      <c r="AB620530" s="14"/>
    </row>
    <row r="620531" spans="28:28">
      <c r="AB620531" s="14"/>
    </row>
    <row r="620532" spans="28:28">
      <c r="AB620532" s="14"/>
    </row>
    <row r="620533" spans="28:28">
      <c r="AB620533" s="14"/>
    </row>
    <row r="620534" spans="28:28">
      <c r="AB620534" s="14"/>
    </row>
    <row r="620535" spans="28:28">
      <c r="AB620535" s="14"/>
    </row>
    <row r="620536" spans="28:28">
      <c r="AB620536" s="14"/>
    </row>
    <row r="620537" spans="28:28">
      <c r="AB620537" s="14"/>
    </row>
    <row r="620538" spans="28:28">
      <c r="AB620538" s="14"/>
    </row>
    <row r="620539" spans="28:28">
      <c r="AB620539" s="14"/>
    </row>
    <row r="620540" spans="28:28">
      <c r="AB620540" s="14"/>
    </row>
    <row r="620541" spans="28:28">
      <c r="AB620541" s="14"/>
    </row>
    <row r="620542" spans="28:28">
      <c r="AB620542" s="14"/>
    </row>
    <row r="620543" spans="28:28">
      <c r="AB620543" s="14"/>
    </row>
    <row r="620544" spans="28:28">
      <c r="AB620544" s="14"/>
    </row>
    <row r="620545" spans="28:28">
      <c r="AB620545" s="14"/>
    </row>
    <row r="620546" spans="28:28">
      <c r="AB620546" s="14"/>
    </row>
    <row r="620547" spans="28:28">
      <c r="AB620547" s="14"/>
    </row>
    <row r="620548" spans="28:28">
      <c r="AB620548" s="14"/>
    </row>
    <row r="620549" spans="28:28">
      <c r="AB620549" s="14"/>
    </row>
    <row r="620550" spans="28:28">
      <c r="AB620550" s="14"/>
    </row>
    <row r="620551" spans="28:28">
      <c r="AB620551" s="14"/>
    </row>
    <row r="620552" spans="28:28">
      <c r="AB620552" s="14"/>
    </row>
    <row r="620553" spans="28:28">
      <c r="AB620553" s="14"/>
    </row>
    <row r="620554" spans="28:28">
      <c r="AB620554" s="14"/>
    </row>
    <row r="620555" spans="28:28">
      <c r="AB620555" s="14"/>
    </row>
    <row r="620556" spans="28:28">
      <c r="AB620556" s="14"/>
    </row>
    <row r="620557" spans="28:28">
      <c r="AB620557" s="14"/>
    </row>
    <row r="620558" spans="28:28">
      <c r="AB620558" s="14"/>
    </row>
    <row r="620559" spans="28:28">
      <c r="AB620559" s="14"/>
    </row>
    <row r="620560" spans="28:28">
      <c r="AB620560" s="14"/>
    </row>
    <row r="620561" spans="28:28">
      <c r="AB620561" s="14"/>
    </row>
    <row r="620562" spans="28:28">
      <c r="AB620562" s="14"/>
    </row>
    <row r="620563" spans="28:28">
      <c r="AB620563" s="14"/>
    </row>
    <row r="620564" spans="28:28">
      <c r="AB620564" s="14"/>
    </row>
    <row r="620565" spans="28:28">
      <c r="AB620565" s="14"/>
    </row>
    <row r="620566" spans="28:28">
      <c r="AB620566" s="14"/>
    </row>
    <row r="620567" spans="28:28">
      <c r="AB620567" s="14"/>
    </row>
    <row r="620568" spans="28:28">
      <c r="AB620568" s="14"/>
    </row>
    <row r="620569" spans="28:28">
      <c r="AB620569" s="14"/>
    </row>
    <row r="620570" spans="28:28">
      <c r="AB620570" s="14"/>
    </row>
    <row r="620571" spans="28:28">
      <c r="AB620571" s="14"/>
    </row>
    <row r="620572" spans="28:28">
      <c r="AB620572" s="14"/>
    </row>
    <row r="620573" spans="28:28">
      <c r="AB620573" s="14"/>
    </row>
    <row r="620574" spans="28:28">
      <c r="AB620574" s="14"/>
    </row>
    <row r="620575" spans="28:28">
      <c r="AB620575" s="14"/>
    </row>
    <row r="620576" spans="28:28">
      <c r="AB620576" s="14"/>
    </row>
    <row r="620577" spans="28:28">
      <c r="AB620577" s="14"/>
    </row>
    <row r="620578" spans="28:28">
      <c r="AB620578" s="14"/>
    </row>
    <row r="620579" spans="28:28">
      <c r="AB620579" s="14"/>
    </row>
    <row r="620580" spans="28:28">
      <c r="AB620580" s="14"/>
    </row>
    <row r="620581" spans="28:28">
      <c r="AB620581" s="14"/>
    </row>
    <row r="620582" spans="28:28">
      <c r="AB620582" s="14"/>
    </row>
    <row r="620583" spans="28:28">
      <c r="AB620583" s="14"/>
    </row>
    <row r="620584" spans="28:28">
      <c r="AB620584" s="14"/>
    </row>
    <row r="620585" spans="28:28">
      <c r="AB620585" s="14"/>
    </row>
    <row r="620586" spans="28:28">
      <c r="AB620586" s="14"/>
    </row>
    <row r="620587" spans="28:28">
      <c r="AB620587" s="14"/>
    </row>
    <row r="620588" spans="28:28">
      <c r="AB620588" s="14"/>
    </row>
    <row r="620589" spans="28:28">
      <c r="AB620589" s="14"/>
    </row>
    <row r="620590" spans="28:28">
      <c r="AB620590" s="14"/>
    </row>
    <row r="620591" spans="28:28">
      <c r="AB620591" s="14"/>
    </row>
    <row r="620592" spans="28:28">
      <c r="AB620592" s="14"/>
    </row>
    <row r="620593" spans="28:28">
      <c r="AB620593" s="14"/>
    </row>
    <row r="620594" spans="28:28">
      <c r="AB620594" s="14"/>
    </row>
    <row r="620595" spans="28:28">
      <c r="AB620595" s="14"/>
    </row>
    <row r="620596" spans="28:28">
      <c r="AB620596" s="14"/>
    </row>
    <row r="620597" spans="28:28">
      <c r="AB620597" s="14"/>
    </row>
    <row r="620598" spans="28:28">
      <c r="AB620598" s="14"/>
    </row>
    <row r="620599" spans="28:28">
      <c r="AB620599" s="14"/>
    </row>
    <row r="620600" spans="28:28">
      <c r="AB620600" s="14"/>
    </row>
    <row r="620601" spans="28:28">
      <c r="AB620601" s="14"/>
    </row>
    <row r="620602" spans="28:28">
      <c r="AB620602" s="14"/>
    </row>
    <row r="620603" spans="28:28">
      <c r="AB620603" s="14"/>
    </row>
    <row r="620604" spans="28:28">
      <c r="AB620604" s="14"/>
    </row>
    <row r="620605" spans="28:28">
      <c r="AB620605" s="14"/>
    </row>
    <row r="620606" spans="28:28">
      <c r="AB620606" s="14"/>
    </row>
    <row r="620607" spans="28:28">
      <c r="AB620607" s="14"/>
    </row>
    <row r="620608" spans="28:28">
      <c r="AB620608" s="14"/>
    </row>
    <row r="620609" spans="28:28">
      <c r="AB620609" s="14"/>
    </row>
    <row r="620610" spans="28:28">
      <c r="AB620610" s="14"/>
    </row>
    <row r="620611" spans="28:28">
      <c r="AB620611" s="14"/>
    </row>
    <row r="620612" spans="28:28">
      <c r="AB620612" s="14"/>
    </row>
    <row r="620613" spans="28:28">
      <c r="AB620613" s="14"/>
    </row>
    <row r="620614" spans="28:28">
      <c r="AB620614" s="14"/>
    </row>
    <row r="620615" spans="28:28">
      <c r="AB620615" s="14"/>
    </row>
    <row r="620616" spans="28:28">
      <c r="AB620616" s="14"/>
    </row>
    <row r="620617" spans="28:28">
      <c r="AB620617" s="14"/>
    </row>
    <row r="620618" spans="28:28">
      <c r="AB620618" s="14"/>
    </row>
    <row r="620619" spans="28:28">
      <c r="AB620619" s="14"/>
    </row>
    <row r="620620" spans="28:28">
      <c r="AB620620" s="14"/>
    </row>
    <row r="620621" spans="28:28">
      <c r="AB620621" s="14"/>
    </row>
    <row r="620622" spans="28:28">
      <c r="AB620622" s="14"/>
    </row>
    <row r="620623" spans="28:28">
      <c r="AB620623" s="14"/>
    </row>
    <row r="620624" spans="28:28">
      <c r="AB620624" s="14"/>
    </row>
    <row r="620625" spans="28:28">
      <c r="AB620625" s="14"/>
    </row>
    <row r="620626" spans="28:28">
      <c r="AB620626" s="14"/>
    </row>
    <row r="620627" spans="28:28">
      <c r="AB620627" s="14"/>
    </row>
    <row r="620628" spans="28:28">
      <c r="AB620628" s="14"/>
    </row>
    <row r="620629" spans="28:28">
      <c r="AB620629" s="14"/>
    </row>
    <row r="620630" spans="28:28">
      <c r="AB620630" s="14"/>
    </row>
    <row r="620631" spans="28:28">
      <c r="AB620631" s="14"/>
    </row>
    <row r="620632" spans="28:28">
      <c r="AB620632" s="14"/>
    </row>
    <row r="620633" spans="28:28">
      <c r="AB620633" s="14"/>
    </row>
    <row r="620634" spans="28:28">
      <c r="AB620634" s="14"/>
    </row>
    <row r="620635" spans="28:28">
      <c r="AB620635" s="14"/>
    </row>
    <row r="620636" spans="28:28">
      <c r="AB620636" s="14"/>
    </row>
    <row r="620637" spans="28:28">
      <c r="AB620637" s="14"/>
    </row>
    <row r="620638" spans="28:28">
      <c r="AB620638" s="14"/>
    </row>
    <row r="620639" spans="28:28">
      <c r="AB620639" s="14"/>
    </row>
    <row r="620640" spans="28:28">
      <c r="AB620640" s="14"/>
    </row>
    <row r="620641" spans="28:28">
      <c r="AB620641" s="14"/>
    </row>
    <row r="620642" spans="28:28">
      <c r="AB620642" s="14"/>
    </row>
    <row r="620643" spans="28:28">
      <c r="AB620643" s="14"/>
    </row>
    <row r="620644" spans="28:28">
      <c r="AB620644" s="14"/>
    </row>
    <row r="620645" spans="28:28">
      <c r="AB620645" s="14"/>
    </row>
    <row r="620646" spans="28:28">
      <c r="AB620646" s="14"/>
    </row>
    <row r="620647" spans="28:28">
      <c r="AB620647" s="14"/>
    </row>
    <row r="620648" spans="28:28">
      <c r="AB620648" s="14"/>
    </row>
    <row r="620649" spans="28:28">
      <c r="AB620649" s="14"/>
    </row>
    <row r="620650" spans="28:28">
      <c r="AB620650" s="14"/>
    </row>
    <row r="620651" spans="28:28">
      <c r="AB620651" s="14"/>
    </row>
    <row r="620652" spans="28:28">
      <c r="AB620652" s="14"/>
    </row>
    <row r="620653" spans="28:28">
      <c r="AB620653" s="14"/>
    </row>
    <row r="620654" spans="28:28">
      <c r="AB620654" s="14"/>
    </row>
    <row r="620655" spans="28:28">
      <c r="AB620655" s="14"/>
    </row>
    <row r="620656" spans="28:28">
      <c r="AB620656" s="14"/>
    </row>
    <row r="620657" spans="28:28">
      <c r="AB620657" s="14"/>
    </row>
    <row r="620658" spans="28:28">
      <c r="AB620658" s="14"/>
    </row>
    <row r="620659" spans="28:28">
      <c r="AB620659" s="14"/>
    </row>
    <row r="620660" spans="28:28">
      <c r="AB620660" s="14"/>
    </row>
    <row r="620661" spans="28:28">
      <c r="AB620661" s="14"/>
    </row>
    <row r="620662" spans="28:28">
      <c r="AB620662" s="14"/>
    </row>
    <row r="620663" spans="28:28">
      <c r="AB620663" s="14"/>
    </row>
    <row r="620664" spans="28:28">
      <c r="AB620664" s="14"/>
    </row>
    <row r="620665" spans="28:28">
      <c r="AB620665" s="14"/>
    </row>
    <row r="620666" spans="28:28">
      <c r="AB620666" s="14"/>
    </row>
    <row r="620667" spans="28:28">
      <c r="AB620667" s="14"/>
    </row>
    <row r="620668" spans="28:28">
      <c r="AB620668" s="14"/>
    </row>
    <row r="620669" spans="28:28">
      <c r="AB620669" s="14"/>
    </row>
    <row r="620670" spans="28:28">
      <c r="AB620670" s="14"/>
    </row>
    <row r="620671" spans="28:28">
      <c r="AB620671" s="14"/>
    </row>
    <row r="620672" spans="28:28">
      <c r="AB620672" s="14"/>
    </row>
    <row r="620673" spans="28:28">
      <c r="AB620673" s="14"/>
    </row>
    <row r="620674" spans="28:28">
      <c r="AB620674" s="14"/>
    </row>
    <row r="620675" spans="28:28">
      <c r="AB620675" s="14"/>
    </row>
    <row r="620676" spans="28:28">
      <c r="AB620676" s="14"/>
    </row>
    <row r="620677" spans="28:28">
      <c r="AB620677" s="14"/>
    </row>
    <row r="620678" spans="28:28">
      <c r="AB620678" s="14"/>
    </row>
    <row r="620679" spans="28:28">
      <c r="AB620679" s="14"/>
    </row>
    <row r="620680" spans="28:28">
      <c r="AB620680" s="14"/>
    </row>
    <row r="620681" spans="28:28">
      <c r="AB620681" s="14"/>
    </row>
    <row r="620682" spans="28:28">
      <c r="AB620682" s="14"/>
    </row>
    <row r="620683" spans="28:28">
      <c r="AB620683" s="14"/>
    </row>
    <row r="620684" spans="28:28">
      <c r="AB620684" s="14"/>
    </row>
    <row r="620685" spans="28:28">
      <c r="AB620685" s="14"/>
    </row>
    <row r="620686" spans="28:28">
      <c r="AB620686" s="14"/>
    </row>
    <row r="620687" spans="28:28">
      <c r="AB620687" s="14"/>
    </row>
    <row r="620688" spans="28:28">
      <c r="AB620688" s="14"/>
    </row>
    <row r="620689" spans="28:28">
      <c r="AB620689" s="14"/>
    </row>
    <row r="620690" spans="28:28">
      <c r="AB620690" s="14"/>
    </row>
    <row r="620691" spans="28:28">
      <c r="AB620691" s="14"/>
    </row>
    <row r="620692" spans="28:28">
      <c r="AB620692" s="14"/>
    </row>
    <row r="620693" spans="28:28">
      <c r="AB620693" s="14"/>
    </row>
    <row r="620694" spans="28:28">
      <c r="AB620694" s="14"/>
    </row>
    <row r="620695" spans="28:28">
      <c r="AB620695" s="14"/>
    </row>
    <row r="620696" spans="28:28">
      <c r="AB620696" s="14"/>
    </row>
    <row r="620697" spans="28:28">
      <c r="AB620697" s="14"/>
    </row>
    <row r="620698" spans="28:28">
      <c r="AB620698" s="14"/>
    </row>
    <row r="620699" spans="28:28">
      <c r="AB620699" s="14"/>
    </row>
    <row r="620700" spans="28:28">
      <c r="AB620700" s="14"/>
    </row>
    <row r="620701" spans="28:28">
      <c r="AB620701" s="14"/>
    </row>
    <row r="620702" spans="28:28">
      <c r="AB620702" s="14"/>
    </row>
    <row r="620703" spans="28:28">
      <c r="AB620703" s="14"/>
    </row>
    <row r="620704" spans="28:28">
      <c r="AB620704" s="14"/>
    </row>
    <row r="620705" spans="28:28">
      <c r="AB620705" s="14"/>
    </row>
    <row r="620706" spans="28:28">
      <c r="AB620706" s="14"/>
    </row>
    <row r="620707" spans="28:28">
      <c r="AB620707" s="14"/>
    </row>
    <row r="620708" spans="28:28">
      <c r="AB620708" s="14"/>
    </row>
    <row r="620709" spans="28:28">
      <c r="AB620709" s="14"/>
    </row>
    <row r="620710" spans="28:28">
      <c r="AB620710" s="14"/>
    </row>
    <row r="620711" spans="28:28">
      <c r="AB620711" s="14"/>
    </row>
    <row r="620712" spans="28:28">
      <c r="AB620712" s="14"/>
    </row>
    <row r="620713" spans="28:28">
      <c r="AB620713" s="14"/>
    </row>
    <row r="620714" spans="28:28">
      <c r="AB620714" s="14"/>
    </row>
    <row r="620715" spans="28:28">
      <c r="AB620715" s="14"/>
    </row>
    <row r="620716" spans="28:28">
      <c r="AB620716" s="14"/>
    </row>
    <row r="620717" spans="28:28">
      <c r="AB620717" s="14"/>
    </row>
    <row r="620718" spans="28:28">
      <c r="AB620718" s="14"/>
    </row>
    <row r="620719" spans="28:28">
      <c r="AB620719" s="14"/>
    </row>
    <row r="620720" spans="28:28">
      <c r="AB620720" s="14"/>
    </row>
    <row r="620721" spans="28:28">
      <c r="AB620721" s="14"/>
    </row>
    <row r="620722" spans="28:28">
      <c r="AB620722" s="14"/>
    </row>
    <row r="620723" spans="28:28">
      <c r="AB620723" s="14"/>
    </row>
    <row r="620724" spans="28:28">
      <c r="AB620724" s="14"/>
    </row>
    <row r="620725" spans="28:28">
      <c r="AB620725" s="14"/>
    </row>
    <row r="620726" spans="28:28">
      <c r="AB620726" s="14"/>
    </row>
    <row r="620727" spans="28:28">
      <c r="AB620727" s="14"/>
    </row>
    <row r="620728" spans="28:28">
      <c r="AB620728" s="14"/>
    </row>
    <row r="620729" spans="28:28">
      <c r="AB620729" s="14"/>
    </row>
    <row r="620730" spans="28:28">
      <c r="AB620730" s="14"/>
    </row>
    <row r="620731" spans="28:28">
      <c r="AB620731" s="14"/>
    </row>
    <row r="620732" spans="28:28">
      <c r="AB620732" s="14"/>
    </row>
    <row r="620733" spans="28:28">
      <c r="AB620733" s="14"/>
    </row>
    <row r="620734" spans="28:28">
      <c r="AB620734" s="14"/>
    </row>
    <row r="620735" spans="28:28">
      <c r="AB620735" s="14"/>
    </row>
    <row r="620736" spans="28:28">
      <c r="AB620736" s="14"/>
    </row>
    <row r="620737" spans="28:28">
      <c r="AB620737" s="14"/>
    </row>
    <row r="620738" spans="28:28">
      <c r="AB620738" s="14"/>
    </row>
    <row r="620739" spans="28:28">
      <c r="AB620739" s="14"/>
    </row>
    <row r="620740" spans="28:28">
      <c r="AB620740" s="14"/>
    </row>
    <row r="620741" spans="28:28">
      <c r="AB620741" s="14"/>
    </row>
    <row r="620742" spans="28:28">
      <c r="AB620742" s="14"/>
    </row>
    <row r="620743" spans="28:28">
      <c r="AB620743" s="14"/>
    </row>
    <row r="620744" spans="28:28">
      <c r="AB620744" s="14"/>
    </row>
    <row r="620745" spans="28:28">
      <c r="AB620745" s="14"/>
    </row>
    <row r="620746" spans="28:28">
      <c r="AB620746" s="14"/>
    </row>
    <row r="620747" spans="28:28">
      <c r="AB620747" s="14"/>
    </row>
    <row r="620748" spans="28:28">
      <c r="AB620748" s="14"/>
    </row>
    <row r="620749" spans="28:28">
      <c r="AB620749" s="14"/>
    </row>
    <row r="620750" spans="28:28">
      <c r="AB620750" s="14"/>
    </row>
    <row r="620751" spans="28:28">
      <c r="AB620751" s="14"/>
    </row>
    <row r="620752" spans="28:28">
      <c r="AB620752" s="14"/>
    </row>
    <row r="620753" spans="28:28">
      <c r="AB620753" s="14"/>
    </row>
    <row r="620754" spans="28:28">
      <c r="AB620754" s="14"/>
    </row>
    <row r="620755" spans="28:28">
      <c r="AB620755" s="14"/>
    </row>
    <row r="620756" spans="28:28">
      <c r="AB620756" s="14"/>
    </row>
    <row r="620757" spans="28:28">
      <c r="AB620757" s="14"/>
    </row>
    <row r="620758" spans="28:28">
      <c r="AB620758" s="14"/>
    </row>
    <row r="620759" spans="28:28">
      <c r="AB620759" s="14"/>
    </row>
    <row r="620760" spans="28:28">
      <c r="AB620760" s="14"/>
    </row>
    <row r="620761" spans="28:28">
      <c r="AB620761" s="14"/>
    </row>
    <row r="620762" spans="28:28">
      <c r="AB620762" s="14"/>
    </row>
    <row r="620763" spans="28:28">
      <c r="AB620763" s="14"/>
    </row>
    <row r="620764" spans="28:28">
      <c r="AB620764" s="14"/>
    </row>
    <row r="620765" spans="28:28">
      <c r="AB620765" s="14"/>
    </row>
    <row r="620766" spans="28:28">
      <c r="AB620766" s="14"/>
    </row>
    <row r="620767" spans="28:28">
      <c r="AB620767" s="14"/>
    </row>
    <row r="620768" spans="28:28">
      <c r="AB620768" s="14"/>
    </row>
    <row r="620769" spans="28:28">
      <c r="AB620769" s="14"/>
    </row>
    <row r="620770" spans="28:28">
      <c r="AB620770" s="14"/>
    </row>
    <row r="620771" spans="28:28">
      <c r="AB620771" s="14"/>
    </row>
    <row r="620772" spans="28:28">
      <c r="AB620772" s="14"/>
    </row>
    <row r="620773" spans="28:28">
      <c r="AB620773" s="14"/>
    </row>
    <row r="620774" spans="28:28">
      <c r="AB620774" s="14"/>
    </row>
    <row r="620775" spans="28:28">
      <c r="AB620775" s="14"/>
    </row>
    <row r="620776" spans="28:28">
      <c r="AB620776" s="14"/>
    </row>
    <row r="620777" spans="28:28">
      <c r="AB620777" s="14"/>
    </row>
    <row r="620778" spans="28:28">
      <c r="AB620778" s="14"/>
    </row>
    <row r="620779" spans="28:28">
      <c r="AB620779" s="14"/>
    </row>
    <row r="620780" spans="28:28">
      <c r="AB620780" s="14"/>
    </row>
    <row r="620781" spans="28:28">
      <c r="AB620781" s="14"/>
    </row>
    <row r="620782" spans="28:28">
      <c r="AB620782" s="14"/>
    </row>
    <row r="620783" spans="28:28">
      <c r="AB620783" s="14"/>
    </row>
    <row r="620784" spans="28:28">
      <c r="AB620784" s="14"/>
    </row>
    <row r="620785" spans="28:28">
      <c r="AB620785" s="14"/>
    </row>
    <row r="620786" spans="28:28">
      <c r="AB620786" s="14"/>
    </row>
    <row r="620787" spans="28:28">
      <c r="AB620787" s="14"/>
    </row>
    <row r="620788" spans="28:28">
      <c r="AB620788" s="14"/>
    </row>
    <row r="620789" spans="28:28">
      <c r="AB620789" s="14"/>
    </row>
    <row r="620790" spans="28:28">
      <c r="AB620790" s="14"/>
    </row>
    <row r="620791" spans="28:28">
      <c r="AB620791" s="14"/>
    </row>
    <row r="620792" spans="28:28">
      <c r="AB620792" s="14"/>
    </row>
    <row r="620793" spans="28:28">
      <c r="AB620793" s="14"/>
    </row>
    <row r="620794" spans="28:28">
      <c r="AB620794" s="14"/>
    </row>
    <row r="620795" spans="28:28">
      <c r="AB620795" s="14"/>
    </row>
    <row r="620796" spans="28:28">
      <c r="AB620796" s="14"/>
    </row>
    <row r="620797" spans="28:28">
      <c r="AB620797" s="14"/>
    </row>
    <row r="620798" spans="28:28">
      <c r="AB620798" s="14"/>
    </row>
    <row r="620799" spans="28:28">
      <c r="AB620799" s="14"/>
    </row>
    <row r="620800" spans="28:28">
      <c r="AB620800" s="14"/>
    </row>
    <row r="620801" spans="28:28">
      <c r="AB620801" s="14"/>
    </row>
    <row r="620802" spans="28:28">
      <c r="AB620802" s="14"/>
    </row>
    <row r="620803" spans="28:28">
      <c r="AB620803" s="14"/>
    </row>
    <row r="620804" spans="28:28">
      <c r="AB620804" s="14"/>
    </row>
    <row r="620805" spans="28:28">
      <c r="AB620805" s="14"/>
    </row>
    <row r="620806" spans="28:28">
      <c r="AB620806" s="14"/>
    </row>
    <row r="620807" spans="28:28">
      <c r="AB620807" s="14"/>
    </row>
    <row r="620808" spans="28:28">
      <c r="AB620808" s="14"/>
    </row>
    <row r="620809" spans="28:28">
      <c r="AB620809" s="14"/>
    </row>
    <row r="620810" spans="28:28">
      <c r="AB620810" s="14"/>
    </row>
    <row r="620811" spans="28:28">
      <c r="AB620811" s="14"/>
    </row>
    <row r="620812" spans="28:28">
      <c r="AB620812" s="14"/>
    </row>
    <row r="620813" spans="28:28">
      <c r="AB620813" s="14"/>
    </row>
    <row r="620814" spans="28:28">
      <c r="AB620814" s="14"/>
    </row>
    <row r="620815" spans="28:28">
      <c r="AB620815" s="14"/>
    </row>
    <row r="620816" spans="28:28">
      <c r="AB620816" s="14"/>
    </row>
    <row r="620817" spans="28:28">
      <c r="AB620817" s="14"/>
    </row>
    <row r="620818" spans="28:28">
      <c r="AB620818" s="14"/>
    </row>
    <row r="620819" spans="28:28">
      <c r="AB620819" s="14"/>
    </row>
    <row r="620820" spans="28:28">
      <c r="AB620820" s="14"/>
    </row>
    <row r="620821" spans="28:28">
      <c r="AB620821" s="14"/>
    </row>
    <row r="620822" spans="28:28">
      <c r="AB620822" s="14"/>
    </row>
    <row r="620823" spans="28:28">
      <c r="AB620823" s="14"/>
    </row>
    <row r="620824" spans="28:28">
      <c r="AB620824" s="14"/>
    </row>
    <row r="620825" spans="28:28">
      <c r="AB620825" s="14"/>
    </row>
    <row r="620826" spans="28:28">
      <c r="AB620826" s="14"/>
    </row>
    <row r="620827" spans="28:28">
      <c r="AB620827" s="14"/>
    </row>
    <row r="620828" spans="28:28">
      <c r="AB620828" s="14"/>
    </row>
    <row r="620829" spans="28:28">
      <c r="AB620829" s="14"/>
    </row>
    <row r="620830" spans="28:28">
      <c r="AB620830" s="14"/>
    </row>
    <row r="620831" spans="28:28">
      <c r="AB620831" s="14"/>
    </row>
    <row r="620832" spans="28:28">
      <c r="AB620832" s="14"/>
    </row>
    <row r="620833" spans="28:28">
      <c r="AB620833" s="14"/>
    </row>
    <row r="620834" spans="28:28">
      <c r="AB620834" s="14"/>
    </row>
    <row r="620835" spans="28:28">
      <c r="AB620835" s="14"/>
    </row>
    <row r="620836" spans="28:28">
      <c r="AB620836" s="14"/>
    </row>
    <row r="620837" spans="28:28">
      <c r="AB620837" s="14"/>
    </row>
    <row r="620838" spans="28:28">
      <c r="AB620838" s="14"/>
    </row>
    <row r="620839" spans="28:28">
      <c r="AB620839" s="14"/>
    </row>
    <row r="620840" spans="28:28">
      <c r="AB620840" s="14"/>
    </row>
    <row r="620841" spans="28:28">
      <c r="AB620841" s="14"/>
    </row>
    <row r="620842" spans="28:28">
      <c r="AB620842" s="14"/>
    </row>
    <row r="620843" spans="28:28">
      <c r="AB620843" s="14"/>
    </row>
    <row r="620844" spans="28:28">
      <c r="AB620844" s="14"/>
    </row>
    <row r="620845" spans="28:28">
      <c r="AB620845" s="14"/>
    </row>
    <row r="620846" spans="28:28">
      <c r="AB620846" s="14"/>
    </row>
    <row r="620847" spans="28:28">
      <c r="AB620847" s="14"/>
    </row>
    <row r="620848" spans="28:28">
      <c r="AB620848" s="14"/>
    </row>
    <row r="620849" spans="28:28">
      <c r="AB620849" s="14"/>
    </row>
    <row r="620850" spans="28:28">
      <c r="AB620850" s="14"/>
    </row>
    <row r="620851" spans="28:28">
      <c r="AB620851" s="14"/>
    </row>
    <row r="620852" spans="28:28">
      <c r="AB620852" s="14"/>
    </row>
    <row r="620853" spans="28:28">
      <c r="AB620853" s="14"/>
    </row>
    <row r="620854" spans="28:28">
      <c r="AB620854" s="14"/>
    </row>
    <row r="620855" spans="28:28">
      <c r="AB620855" s="14"/>
    </row>
    <row r="620856" spans="28:28">
      <c r="AB620856" s="14"/>
    </row>
    <row r="620857" spans="28:28">
      <c r="AB620857" s="14"/>
    </row>
    <row r="620858" spans="28:28">
      <c r="AB620858" s="14"/>
    </row>
    <row r="620859" spans="28:28">
      <c r="AB620859" s="14"/>
    </row>
    <row r="620860" spans="28:28">
      <c r="AB620860" s="14"/>
    </row>
    <row r="620861" spans="28:28">
      <c r="AB620861" s="14"/>
    </row>
    <row r="620862" spans="28:28">
      <c r="AB620862" s="14"/>
    </row>
    <row r="620863" spans="28:28">
      <c r="AB620863" s="14"/>
    </row>
    <row r="620864" spans="28:28">
      <c r="AB620864" s="14"/>
    </row>
    <row r="620865" spans="28:28">
      <c r="AB620865" s="14"/>
    </row>
    <row r="620866" spans="28:28">
      <c r="AB620866" s="14"/>
    </row>
    <row r="620867" spans="28:28">
      <c r="AB620867" s="14"/>
    </row>
    <row r="620868" spans="28:28">
      <c r="AB620868" s="14"/>
    </row>
    <row r="620869" spans="28:28">
      <c r="AB620869" s="14"/>
    </row>
    <row r="620870" spans="28:28">
      <c r="AB620870" s="14"/>
    </row>
    <row r="620871" spans="28:28">
      <c r="AB620871" s="14"/>
    </row>
    <row r="620872" spans="28:28">
      <c r="AB620872" s="14"/>
    </row>
    <row r="620873" spans="28:28">
      <c r="AB620873" s="14"/>
    </row>
    <row r="620874" spans="28:28">
      <c r="AB620874" s="14"/>
    </row>
    <row r="620875" spans="28:28">
      <c r="AB620875" s="14"/>
    </row>
    <row r="620876" spans="28:28">
      <c r="AB620876" s="14"/>
    </row>
    <row r="620877" spans="28:28">
      <c r="AB620877" s="14"/>
    </row>
    <row r="620878" spans="28:28">
      <c r="AB620878" s="14"/>
    </row>
    <row r="620879" spans="28:28">
      <c r="AB620879" s="14"/>
    </row>
    <row r="620880" spans="28:28">
      <c r="AB620880" s="14"/>
    </row>
    <row r="620881" spans="28:28">
      <c r="AB620881" s="14"/>
    </row>
    <row r="620882" spans="28:28">
      <c r="AB620882" s="14"/>
    </row>
    <row r="620883" spans="28:28">
      <c r="AB620883" s="14"/>
    </row>
    <row r="620884" spans="28:28">
      <c r="AB620884" s="14"/>
    </row>
    <row r="620885" spans="28:28">
      <c r="AB620885" s="14"/>
    </row>
    <row r="620886" spans="28:28">
      <c r="AB620886" s="14"/>
    </row>
    <row r="620887" spans="28:28">
      <c r="AB620887" s="14"/>
    </row>
    <row r="620888" spans="28:28">
      <c r="AB620888" s="14"/>
    </row>
    <row r="620889" spans="28:28">
      <c r="AB620889" s="14"/>
    </row>
    <row r="620890" spans="28:28">
      <c r="AB620890" s="14"/>
    </row>
    <row r="620891" spans="28:28">
      <c r="AB620891" s="14"/>
    </row>
    <row r="620892" spans="28:28">
      <c r="AB620892" s="14"/>
    </row>
    <row r="620893" spans="28:28">
      <c r="AB620893" s="14"/>
    </row>
    <row r="620894" spans="28:28">
      <c r="AB620894" s="14"/>
    </row>
    <row r="620895" spans="28:28">
      <c r="AB620895" s="14"/>
    </row>
    <row r="620896" spans="28:28">
      <c r="AB620896" s="14"/>
    </row>
    <row r="620897" spans="28:28">
      <c r="AB620897" s="14"/>
    </row>
    <row r="620898" spans="28:28">
      <c r="AB620898" s="14"/>
    </row>
    <row r="620899" spans="28:28">
      <c r="AB620899" s="14"/>
    </row>
    <row r="620900" spans="28:28">
      <c r="AB620900" s="14"/>
    </row>
    <row r="620901" spans="28:28">
      <c r="AB620901" s="14"/>
    </row>
    <row r="620902" spans="28:28">
      <c r="AB620902" s="14"/>
    </row>
    <row r="620903" spans="28:28">
      <c r="AB620903" s="14"/>
    </row>
    <row r="620904" spans="28:28">
      <c r="AB620904" s="14"/>
    </row>
    <row r="620905" spans="28:28">
      <c r="AB620905" s="14"/>
    </row>
    <row r="620906" spans="28:28">
      <c r="AB620906" s="14"/>
    </row>
    <row r="620907" spans="28:28">
      <c r="AB620907" s="14"/>
    </row>
    <row r="620908" spans="28:28">
      <c r="AB620908" s="14"/>
    </row>
    <row r="620909" spans="28:28">
      <c r="AB620909" s="14"/>
    </row>
    <row r="620910" spans="28:28">
      <c r="AB620910" s="14"/>
    </row>
    <row r="620911" spans="28:28">
      <c r="AB620911" s="14"/>
    </row>
    <row r="620912" spans="28:28">
      <c r="AB620912" s="14"/>
    </row>
    <row r="620913" spans="28:28">
      <c r="AB620913" s="14"/>
    </row>
    <row r="620914" spans="28:28">
      <c r="AB620914" s="14"/>
    </row>
    <row r="620915" spans="28:28">
      <c r="AB620915" s="14"/>
    </row>
    <row r="620916" spans="28:28">
      <c r="AB620916" s="14"/>
    </row>
    <row r="620917" spans="28:28">
      <c r="AB620917" s="14"/>
    </row>
    <row r="620918" spans="28:28">
      <c r="AB620918" s="14"/>
    </row>
    <row r="620919" spans="28:28">
      <c r="AB620919" s="14"/>
    </row>
    <row r="620920" spans="28:28">
      <c r="AB620920" s="14"/>
    </row>
    <row r="620921" spans="28:28">
      <c r="AB620921" s="14"/>
    </row>
    <row r="620922" spans="28:28">
      <c r="AB620922" s="14"/>
    </row>
    <row r="620923" spans="28:28">
      <c r="AB620923" s="14"/>
    </row>
    <row r="620924" spans="28:28">
      <c r="AB620924" s="14"/>
    </row>
    <row r="620925" spans="28:28">
      <c r="AB620925" s="14"/>
    </row>
    <row r="620926" spans="28:28">
      <c r="AB620926" s="14"/>
    </row>
    <row r="620927" spans="28:28">
      <c r="AB620927" s="14"/>
    </row>
    <row r="620928" spans="28:28">
      <c r="AB620928" s="14"/>
    </row>
    <row r="620929" spans="28:28">
      <c r="AB620929" s="14"/>
    </row>
    <row r="620930" spans="28:28">
      <c r="AB620930" s="14"/>
    </row>
    <row r="620931" spans="28:28">
      <c r="AB620931" s="14"/>
    </row>
    <row r="620932" spans="28:28">
      <c r="AB620932" s="14"/>
    </row>
    <row r="620933" spans="28:28">
      <c r="AB620933" s="14"/>
    </row>
    <row r="620934" spans="28:28">
      <c r="AB620934" s="14"/>
    </row>
    <row r="620935" spans="28:28">
      <c r="AB620935" s="14"/>
    </row>
    <row r="620936" spans="28:28">
      <c r="AB620936" s="14"/>
    </row>
    <row r="620937" spans="28:28">
      <c r="AB620937" s="14"/>
    </row>
    <row r="620938" spans="28:28">
      <c r="AB620938" s="14"/>
    </row>
    <row r="620939" spans="28:28">
      <c r="AB620939" s="14"/>
    </row>
    <row r="620940" spans="28:28">
      <c r="AB620940" s="14"/>
    </row>
    <row r="620941" spans="28:28">
      <c r="AB620941" s="14"/>
    </row>
    <row r="620942" spans="28:28">
      <c r="AB620942" s="14"/>
    </row>
    <row r="620943" spans="28:28">
      <c r="AB620943" s="14"/>
    </row>
    <row r="620944" spans="28:28">
      <c r="AB620944" s="14"/>
    </row>
    <row r="620945" spans="28:28">
      <c r="AB620945" s="14"/>
    </row>
    <row r="620946" spans="28:28">
      <c r="AB620946" s="14"/>
    </row>
    <row r="620947" spans="28:28">
      <c r="AB620947" s="14"/>
    </row>
    <row r="620948" spans="28:28">
      <c r="AB620948" s="14"/>
    </row>
    <row r="620949" spans="28:28">
      <c r="AB620949" s="14"/>
    </row>
    <row r="620950" spans="28:28">
      <c r="AB620950" s="14"/>
    </row>
    <row r="620951" spans="28:28">
      <c r="AB620951" s="14"/>
    </row>
    <row r="620952" spans="28:28">
      <c r="AB620952" s="14"/>
    </row>
    <row r="620953" spans="28:28">
      <c r="AB620953" s="14"/>
    </row>
    <row r="620954" spans="28:28">
      <c r="AB620954" s="14"/>
    </row>
    <row r="620955" spans="28:28">
      <c r="AB620955" s="14"/>
    </row>
    <row r="620956" spans="28:28">
      <c r="AB620956" s="14"/>
    </row>
    <row r="620957" spans="28:28">
      <c r="AB620957" s="14"/>
    </row>
    <row r="620958" spans="28:28">
      <c r="AB620958" s="14"/>
    </row>
    <row r="620959" spans="28:28">
      <c r="AB620959" s="14"/>
    </row>
    <row r="620960" spans="28:28">
      <c r="AB620960" s="14"/>
    </row>
    <row r="620961" spans="28:28">
      <c r="AB620961" s="14"/>
    </row>
    <row r="620962" spans="28:28">
      <c r="AB620962" s="14"/>
    </row>
    <row r="620963" spans="28:28">
      <c r="AB620963" s="14"/>
    </row>
    <row r="620964" spans="28:28">
      <c r="AB620964" s="14"/>
    </row>
    <row r="620965" spans="28:28">
      <c r="AB620965" s="14"/>
    </row>
    <row r="620966" spans="28:28">
      <c r="AB620966" s="14"/>
    </row>
    <row r="620967" spans="28:28">
      <c r="AB620967" s="14"/>
    </row>
    <row r="620968" spans="28:28">
      <c r="AB620968" s="14"/>
    </row>
    <row r="620969" spans="28:28">
      <c r="AB620969" s="14"/>
    </row>
    <row r="620970" spans="28:28">
      <c r="AB620970" s="14"/>
    </row>
    <row r="620971" spans="28:28">
      <c r="AB620971" s="14"/>
    </row>
    <row r="620972" spans="28:28">
      <c r="AB620972" s="14"/>
    </row>
    <row r="620973" spans="28:28">
      <c r="AB620973" s="14"/>
    </row>
    <row r="620974" spans="28:28">
      <c r="AB620974" s="14"/>
    </row>
    <row r="620975" spans="28:28">
      <c r="AB620975" s="14"/>
    </row>
    <row r="620976" spans="28:28">
      <c r="AB620976" s="14"/>
    </row>
    <row r="620977" spans="28:28">
      <c r="AB620977" s="14"/>
    </row>
    <row r="620978" spans="28:28">
      <c r="AB620978" s="14"/>
    </row>
    <row r="620979" spans="28:28">
      <c r="AB620979" s="14"/>
    </row>
    <row r="620980" spans="28:28">
      <c r="AB620980" s="14"/>
    </row>
    <row r="620981" spans="28:28">
      <c r="AB620981" s="14"/>
    </row>
    <row r="620982" spans="28:28">
      <c r="AB620982" s="14"/>
    </row>
    <row r="620983" spans="28:28">
      <c r="AB620983" s="14"/>
    </row>
    <row r="620984" spans="28:28">
      <c r="AB620984" s="14"/>
    </row>
    <row r="620985" spans="28:28">
      <c r="AB620985" s="14"/>
    </row>
    <row r="620986" spans="28:28">
      <c r="AB620986" s="14"/>
    </row>
    <row r="620987" spans="28:28">
      <c r="AB620987" s="14"/>
    </row>
    <row r="620988" spans="28:28">
      <c r="AB620988" s="14"/>
    </row>
    <row r="620989" spans="28:28">
      <c r="AB620989" s="14"/>
    </row>
    <row r="620990" spans="28:28">
      <c r="AB620990" s="14"/>
    </row>
    <row r="620991" spans="28:28">
      <c r="AB620991" s="14"/>
    </row>
    <row r="620992" spans="28:28">
      <c r="AB620992" s="14"/>
    </row>
    <row r="620993" spans="28:28">
      <c r="AB620993" s="14"/>
    </row>
    <row r="620994" spans="28:28">
      <c r="AB620994" s="14"/>
    </row>
    <row r="620995" spans="28:28">
      <c r="AB620995" s="14"/>
    </row>
    <row r="620996" spans="28:28">
      <c r="AB620996" s="14"/>
    </row>
    <row r="620997" spans="28:28">
      <c r="AB620997" s="14"/>
    </row>
    <row r="620998" spans="28:28">
      <c r="AB620998" s="14"/>
    </row>
    <row r="620999" spans="28:28">
      <c r="AB620999" s="14"/>
    </row>
    <row r="621000" spans="28:28">
      <c r="AB621000" s="14"/>
    </row>
    <row r="621001" spans="28:28">
      <c r="AB621001" s="14"/>
    </row>
    <row r="621002" spans="28:28">
      <c r="AB621002" s="14"/>
    </row>
    <row r="621003" spans="28:28">
      <c r="AB621003" s="14"/>
    </row>
    <row r="621004" spans="28:28">
      <c r="AB621004" s="14"/>
    </row>
    <row r="621005" spans="28:28">
      <c r="AB621005" s="14"/>
    </row>
    <row r="621006" spans="28:28">
      <c r="AB621006" s="14"/>
    </row>
    <row r="621007" spans="28:28">
      <c r="AB621007" s="14"/>
    </row>
    <row r="621008" spans="28:28">
      <c r="AB621008" s="14"/>
    </row>
    <row r="621009" spans="28:28">
      <c r="AB621009" s="14"/>
    </row>
    <row r="621010" spans="28:28">
      <c r="AB621010" s="14"/>
    </row>
    <row r="621011" spans="28:28">
      <c r="AB621011" s="14"/>
    </row>
    <row r="621012" spans="28:28">
      <c r="AB621012" s="14"/>
    </row>
    <row r="621013" spans="28:28">
      <c r="AB621013" s="14"/>
    </row>
    <row r="621014" spans="28:28">
      <c r="AB621014" s="14"/>
    </row>
    <row r="621015" spans="28:28">
      <c r="AB621015" s="14"/>
    </row>
    <row r="621016" spans="28:28">
      <c r="AB621016" s="14"/>
    </row>
    <row r="621017" spans="28:28">
      <c r="AB621017" s="14"/>
    </row>
    <row r="621018" spans="28:28">
      <c r="AB621018" s="14"/>
    </row>
    <row r="621019" spans="28:28">
      <c r="AB621019" s="14"/>
    </row>
    <row r="621020" spans="28:28">
      <c r="AB621020" s="14"/>
    </row>
    <row r="621021" spans="28:28">
      <c r="AB621021" s="14"/>
    </row>
    <row r="621022" spans="28:28">
      <c r="AB621022" s="14"/>
    </row>
    <row r="621023" spans="28:28">
      <c r="AB621023" s="14"/>
    </row>
    <row r="621024" spans="28:28">
      <c r="AB621024" s="14"/>
    </row>
    <row r="621025" spans="28:28">
      <c r="AB621025" s="14"/>
    </row>
    <row r="621026" spans="28:28">
      <c r="AB621026" s="14"/>
    </row>
    <row r="621027" spans="28:28">
      <c r="AB621027" s="14"/>
    </row>
    <row r="621028" spans="28:28">
      <c r="AB621028" s="14"/>
    </row>
    <row r="621029" spans="28:28">
      <c r="AB621029" s="14"/>
    </row>
    <row r="621030" spans="28:28">
      <c r="AB621030" s="14"/>
    </row>
    <row r="621031" spans="28:28">
      <c r="AB621031" s="14"/>
    </row>
    <row r="621032" spans="28:28">
      <c r="AB621032" s="14"/>
    </row>
    <row r="621033" spans="28:28">
      <c r="AB621033" s="14"/>
    </row>
    <row r="621034" spans="28:28">
      <c r="AB621034" s="14"/>
    </row>
    <row r="621035" spans="28:28">
      <c r="AB621035" s="14"/>
    </row>
    <row r="621036" spans="28:28">
      <c r="AB621036" s="14"/>
    </row>
    <row r="621037" spans="28:28">
      <c r="AB621037" s="14"/>
    </row>
    <row r="621038" spans="28:28">
      <c r="AB621038" s="14"/>
    </row>
    <row r="621039" spans="28:28">
      <c r="AB621039" s="14"/>
    </row>
    <row r="621040" spans="28:28">
      <c r="AB621040" s="14"/>
    </row>
    <row r="621041" spans="28:28">
      <c r="AB621041" s="14"/>
    </row>
    <row r="621042" spans="28:28">
      <c r="AB621042" s="14"/>
    </row>
    <row r="621043" spans="28:28">
      <c r="AB621043" s="14"/>
    </row>
    <row r="621044" spans="28:28">
      <c r="AB621044" s="14"/>
    </row>
    <row r="621045" spans="28:28">
      <c r="AB621045" s="14"/>
    </row>
    <row r="621046" spans="28:28">
      <c r="AB621046" s="14"/>
    </row>
    <row r="621047" spans="28:28">
      <c r="AB621047" s="14"/>
    </row>
    <row r="621048" spans="28:28">
      <c r="AB621048" s="14"/>
    </row>
    <row r="621049" spans="28:28">
      <c r="AB621049" s="14"/>
    </row>
    <row r="621050" spans="28:28">
      <c r="AB621050" s="14"/>
    </row>
    <row r="621051" spans="28:28">
      <c r="AB621051" s="14"/>
    </row>
    <row r="621052" spans="28:28">
      <c r="AB621052" s="14"/>
    </row>
    <row r="621053" spans="28:28">
      <c r="AB621053" s="14"/>
    </row>
    <row r="621054" spans="28:28">
      <c r="AB621054" s="14"/>
    </row>
    <row r="621055" spans="28:28">
      <c r="AB621055" s="14"/>
    </row>
    <row r="621056" spans="28:28">
      <c r="AB621056" s="14"/>
    </row>
    <row r="621057" spans="28:28">
      <c r="AB621057" s="14"/>
    </row>
    <row r="621058" spans="28:28">
      <c r="AB621058" s="14"/>
    </row>
    <row r="621059" spans="28:28">
      <c r="AB621059" s="14"/>
    </row>
    <row r="621060" spans="28:28">
      <c r="AB621060" s="14"/>
    </row>
    <row r="621061" spans="28:28">
      <c r="AB621061" s="14"/>
    </row>
    <row r="621062" spans="28:28">
      <c r="AB621062" s="14"/>
    </row>
    <row r="621063" spans="28:28">
      <c r="AB621063" s="14"/>
    </row>
    <row r="621064" spans="28:28">
      <c r="AB621064" s="14"/>
    </row>
    <row r="621065" spans="28:28">
      <c r="AB621065" s="14"/>
    </row>
    <row r="621066" spans="28:28">
      <c r="AB621066" s="14"/>
    </row>
    <row r="621067" spans="28:28">
      <c r="AB621067" s="14"/>
    </row>
    <row r="621068" spans="28:28">
      <c r="AB621068" s="14"/>
    </row>
    <row r="621069" spans="28:28">
      <c r="AB621069" s="14"/>
    </row>
    <row r="621070" spans="28:28">
      <c r="AB621070" s="14"/>
    </row>
    <row r="621071" spans="28:28">
      <c r="AB621071" s="14"/>
    </row>
    <row r="621072" spans="28:28">
      <c r="AB621072" s="14"/>
    </row>
    <row r="621073" spans="28:28">
      <c r="AB621073" s="14"/>
    </row>
    <row r="621074" spans="28:28">
      <c r="AB621074" s="14"/>
    </row>
    <row r="621075" spans="28:28">
      <c r="AB621075" s="14"/>
    </row>
    <row r="621076" spans="28:28">
      <c r="AB621076" s="14"/>
    </row>
    <row r="621077" spans="28:28">
      <c r="AB621077" s="14"/>
    </row>
    <row r="621078" spans="28:28">
      <c r="AB621078" s="14"/>
    </row>
    <row r="621079" spans="28:28">
      <c r="AB621079" s="14"/>
    </row>
    <row r="621080" spans="28:28">
      <c r="AB621080" s="14"/>
    </row>
    <row r="621081" spans="28:28">
      <c r="AB621081" s="14"/>
    </row>
    <row r="621082" spans="28:28">
      <c r="AB621082" s="14"/>
    </row>
    <row r="621083" spans="28:28">
      <c r="AB621083" s="14"/>
    </row>
    <row r="621084" spans="28:28">
      <c r="AB621084" s="14"/>
    </row>
    <row r="621085" spans="28:28">
      <c r="AB621085" s="14"/>
    </row>
    <row r="621086" spans="28:28">
      <c r="AB621086" s="14"/>
    </row>
    <row r="621087" spans="28:28">
      <c r="AB621087" s="14"/>
    </row>
    <row r="621088" spans="28:28">
      <c r="AB621088" s="14"/>
    </row>
    <row r="621089" spans="28:28">
      <c r="AB621089" s="14"/>
    </row>
    <row r="621090" spans="28:28">
      <c r="AB621090" s="14"/>
    </row>
    <row r="621091" spans="28:28">
      <c r="AB621091" s="14"/>
    </row>
    <row r="621092" spans="28:28">
      <c r="AB621092" s="14"/>
    </row>
    <row r="621093" spans="28:28">
      <c r="AB621093" s="14"/>
    </row>
    <row r="621094" spans="28:28">
      <c r="AB621094" s="14"/>
    </row>
    <row r="621095" spans="28:28">
      <c r="AB621095" s="14"/>
    </row>
    <row r="621096" spans="28:28">
      <c r="AB621096" s="14"/>
    </row>
    <row r="621097" spans="28:28">
      <c r="AB621097" s="14"/>
    </row>
    <row r="621098" spans="28:28">
      <c r="AB621098" s="14"/>
    </row>
    <row r="621099" spans="28:28">
      <c r="AB621099" s="14"/>
    </row>
    <row r="621100" spans="28:28">
      <c r="AB621100" s="14"/>
    </row>
    <row r="621101" spans="28:28">
      <c r="AB621101" s="14"/>
    </row>
    <row r="621102" spans="28:28">
      <c r="AB621102" s="14"/>
    </row>
    <row r="621103" spans="28:28">
      <c r="AB621103" s="14"/>
    </row>
    <row r="621104" spans="28:28">
      <c r="AB621104" s="14"/>
    </row>
    <row r="621105" spans="28:28">
      <c r="AB621105" s="14"/>
    </row>
    <row r="621106" spans="28:28">
      <c r="AB621106" s="14"/>
    </row>
    <row r="621107" spans="28:28">
      <c r="AB621107" s="14"/>
    </row>
    <row r="621108" spans="28:28">
      <c r="AB621108" s="14"/>
    </row>
    <row r="621109" spans="28:28">
      <c r="AB621109" s="14"/>
    </row>
    <row r="621110" spans="28:28">
      <c r="AB621110" s="14"/>
    </row>
    <row r="621111" spans="28:28">
      <c r="AB621111" s="14"/>
    </row>
    <row r="621112" spans="28:28">
      <c r="AB621112" s="14"/>
    </row>
    <row r="621113" spans="28:28">
      <c r="AB621113" s="14"/>
    </row>
    <row r="621114" spans="28:28">
      <c r="AB621114" s="14"/>
    </row>
    <row r="621115" spans="28:28">
      <c r="AB621115" s="14"/>
    </row>
    <row r="621116" spans="28:28">
      <c r="AB621116" s="14"/>
    </row>
    <row r="621117" spans="28:28">
      <c r="AB621117" s="14"/>
    </row>
    <row r="621118" spans="28:28">
      <c r="AB621118" s="14"/>
    </row>
    <row r="621119" spans="28:28">
      <c r="AB621119" s="14"/>
    </row>
    <row r="621120" spans="28:28">
      <c r="AB621120" s="14"/>
    </row>
    <row r="621121" spans="28:28">
      <c r="AB621121" s="14"/>
    </row>
    <row r="621122" spans="28:28">
      <c r="AB621122" s="14"/>
    </row>
    <row r="621123" spans="28:28">
      <c r="AB621123" s="14"/>
    </row>
    <row r="621124" spans="28:28">
      <c r="AB621124" s="14"/>
    </row>
    <row r="621125" spans="28:28">
      <c r="AB621125" s="14"/>
    </row>
    <row r="621126" spans="28:28">
      <c r="AB621126" s="14"/>
    </row>
    <row r="621127" spans="28:28">
      <c r="AB621127" s="14"/>
    </row>
    <row r="621128" spans="28:28">
      <c r="AB621128" s="14"/>
    </row>
    <row r="621129" spans="28:28">
      <c r="AB621129" s="14"/>
    </row>
    <row r="621130" spans="28:28">
      <c r="AB621130" s="14"/>
    </row>
    <row r="621131" spans="28:28">
      <c r="AB621131" s="14"/>
    </row>
    <row r="621132" spans="28:28">
      <c r="AB621132" s="14"/>
    </row>
    <row r="621133" spans="28:28">
      <c r="AB621133" s="14"/>
    </row>
    <row r="621134" spans="28:28">
      <c r="AB621134" s="14"/>
    </row>
    <row r="621135" spans="28:28">
      <c r="AB621135" s="14"/>
    </row>
    <row r="621136" spans="28:28">
      <c r="AB621136" s="14"/>
    </row>
    <row r="621137" spans="28:28">
      <c r="AB621137" s="14"/>
    </row>
    <row r="621138" spans="28:28">
      <c r="AB621138" s="14"/>
    </row>
    <row r="621139" spans="28:28">
      <c r="AB621139" s="14"/>
    </row>
    <row r="621140" spans="28:28">
      <c r="AB621140" s="14"/>
    </row>
    <row r="621141" spans="28:28">
      <c r="AB621141" s="14"/>
    </row>
    <row r="621142" spans="28:28">
      <c r="AB621142" s="14"/>
    </row>
    <row r="621143" spans="28:28">
      <c r="AB621143" s="14"/>
    </row>
    <row r="621144" spans="28:28">
      <c r="AB621144" s="14"/>
    </row>
    <row r="621145" spans="28:28">
      <c r="AB621145" s="14"/>
    </row>
    <row r="621146" spans="28:28">
      <c r="AB621146" s="14"/>
    </row>
    <row r="621147" spans="28:28">
      <c r="AB621147" s="14"/>
    </row>
    <row r="621148" spans="28:28">
      <c r="AB621148" s="14"/>
    </row>
    <row r="621149" spans="28:28">
      <c r="AB621149" s="14"/>
    </row>
    <row r="621150" spans="28:28">
      <c r="AB621150" s="14"/>
    </row>
    <row r="621151" spans="28:28">
      <c r="AB621151" s="14"/>
    </row>
    <row r="621152" spans="28:28">
      <c r="AB621152" s="14"/>
    </row>
    <row r="621153" spans="28:28">
      <c r="AB621153" s="14"/>
    </row>
    <row r="621154" spans="28:28">
      <c r="AB621154" s="14"/>
    </row>
    <row r="621155" spans="28:28">
      <c r="AB621155" s="14"/>
    </row>
    <row r="621156" spans="28:28">
      <c r="AB621156" s="14"/>
    </row>
    <row r="621157" spans="28:28">
      <c r="AB621157" s="14"/>
    </row>
    <row r="621158" spans="28:28">
      <c r="AB621158" s="14"/>
    </row>
    <row r="621159" spans="28:28">
      <c r="AB621159" s="14"/>
    </row>
    <row r="621160" spans="28:28">
      <c r="AB621160" s="14"/>
    </row>
    <row r="621161" spans="28:28">
      <c r="AB621161" s="14"/>
    </row>
    <row r="621162" spans="28:28">
      <c r="AB621162" s="14"/>
    </row>
    <row r="621163" spans="28:28">
      <c r="AB621163" s="14"/>
    </row>
    <row r="621164" spans="28:28">
      <c r="AB621164" s="14"/>
    </row>
    <row r="621165" spans="28:28">
      <c r="AB621165" s="14"/>
    </row>
    <row r="621166" spans="28:28">
      <c r="AB621166" s="14"/>
    </row>
    <row r="621167" spans="28:28">
      <c r="AB621167" s="14"/>
    </row>
    <row r="621168" spans="28:28">
      <c r="AB621168" s="14"/>
    </row>
    <row r="621169" spans="28:28">
      <c r="AB621169" s="14"/>
    </row>
    <row r="621170" spans="28:28">
      <c r="AB621170" s="14"/>
    </row>
    <row r="621171" spans="28:28">
      <c r="AB621171" s="14"/>
    </row>
    <row r="621172" spans="28:28">
      <c r="AB621172" s="14"/>
    </row>
    <row r="621173" spans="28:28">
      <c r="AB621173" s="14"/>
    </row>
    <row r="621174" spans="28:28">
      <c r="AB621174" s="14"/>
    </row>
    <row r="621175" spans="28:28">
      <c r="AB621175" s="14"/>
    </row>
    <row r="621176" spans="28:28">
      <c r="AB621176" s="14"/>
    </row>
    <row r="621177" spans="28:28">
      <c r="AB621177" s="14"/>
    </row>
    <row r="621178" spans="28:28">
      <c r="AB621178" s="14"/>
    </row>
    <row r="621179" spans="28:28">
      <c r="AB621179" s="14"/>
    </row>
    <row r="621180" spans="28:28">
      <c r="AB621180" s="14"/>
    </row>
    <row r="621181" spans="28:28">
      <c r="AB621181" s="14"/>
    </row>
    <row r="621182" spans="28:28">
      <c r="AB621182" s="14"/>
    </row>
    <row r="621183" spans="28:28">
      <c r="AB621183" s="14"/>
    </row>
    <row r="621184" spans="28:28">
      <c r="AB621184" s="14"/>
    </row>
    <row r="621185" spans="28:28">
      <c r="AB621185" s="14"/>
    </row>
    <row r="621186" spans="28:28">
      <c r="AB621186" s="14"/>
    </row>
    <row r="621187" spans="28:28">
      <c r="AB621187" s="14"/>
    </row>
    <row r="621188" spans="28:28">
      <c r="AB621188" s="14"/>
    </row>
    <row r="621189" spans="28:28">
      <c r="AB621189" s="14"/>
    </row>
    <row r="621190" spans="28:28">
      <c r="AB621190" s="14"/>
    </row>
    <row r="621191" spans="28:28">
      <c r="AB621191" s="14"/>
    </row>
    <row r="621192" spans="28:28">
      <c r="AB621192" s="14"/>
    </row>
    <row r="621193" spans="28:28">
      <c r="AB621193" s="14"/>
    </row>
    <row r="621194" spans="28:28">
      <c r="AB621194" s="14"/>
    </row>
    <row r="621195" spans="28:28">
      <c r="AB621195" s="14"/>
    </row>
    <row r="621196" spans="28:28">
      <c r="AB621196" s="14"/>
    </row>
    <row r="621197" spans="28:28">
      <c r="AB621197" s="14"/>
    </row>
    <row r="621198" spans="28:28">
      <c r="AB621198" s="14"/>
    </row>
    <row r="621199" spans="28:28">
      <c r="AB621199" s="14"/>
    </row>
    <row r="621200" spans="28:28">
      <c r="AB621200" s="14"/>
    </row>
    <row r="621201" spans="28:28">
      <c r="AB621201" s="14"/>
    </row>
    <row r="621202" spans="28:28">
      <c r="AB621202" s="14"/>
    </row>
    <row r="621203" spans="28:28">
      <c r="AB621203" s="14"/>
    </row>
    <row r="621204" spans="28:28">
      <c r="AB621204" s="14"/>
    </row>
    <row r="621205" spans="28:28">
      <c r="AB621205" s="14"/>
    </row>
    <row r="621206" spans="28:28">
      <c r="AB621206" s="14"/>
    </row>
    <row r="621207" spans="28:28">
      <c r="AB621207" s="14"/>
    </row>
    <row r="621208" spans="28:28">
      <c r="AB621208" s="14"/>
    </row>
    <row r="621209" spans="28:28">
      <c r="AB621209" s="14"/>
    </row>
    <row r="621210" spans="28:28">
      <c r="AB621210" s="14"/>
    </row>
    <row r="621211" spans="28:28">
      <c r="AB621211" s="14"/>
    </row>
    <row r="621212" spans="28:28">
      <c r="AB621212" s="14"/>
    </row>
    <row r="621213" spans="28:28">
      <c r="AB621213" s="14"/>
    </row>
    <row r="621214" spans="28:28">
      <c r="AB621214" s="14"/>
    </row>
    <row r="621215" spans="28:28">
      <c r="AB621215" s="14"/>
    </row>
    <row r="621216" spans="28:28">
      <c r="AB621216" s="14"/>
    </row>
    <row r="621217" spans="28:28">
      <c r="AB621217" s="14"/>
    </row>
    <row r="621218" spans="28:28">
      <c r="AB621218" s="14"/>
    </row>
    <row r="621219" spans="28:28">
      <c r="AB621219" s="14"/>
    </row>
    <row r="621220" spans="28:28">
      <c r="AB621220" s="14"/>
    </row>
    <row r="621221" spans="28:28">
      <c r="AB621221" s="14"/>
    </row>
    <row r="621222" spans="28:28">
      <c r="AB621222" s="14"/>
    </row>
    <row r="621223" spans="28:28">
      <c r="AB621223" s="14"/>
    </row>
    <row r="621224" spans="28:28">
      <c r="AB621224" s="14"/>
    </row>
    <row r="621225" spans="28:28">
      <c r="AB621225" s="14"/>
    </row>
    <row r="621226" spans="28:28">
      <c r="AB621226" s="14"/>
    </row>
    <row r="621227" spans="28:28">
      <c r="AB621227" s="14"/>
    </row>
    <row r="621228" spans="28:28">
      <c r="AB621228" s="14"/>
    </row>
    <row r="621229" spans="28:28">
      <c r="AB621229" s="14"/>
    </row>
    <row r="621230" spans="28:28">
      <c r="AB621230" s="14"/>
    </row>
    <row r="621231" spans="28:28">
      <c r="AB621231" s="14"/>
    </row>
    <row r="621232" spans="28:28">
      <c r="AB621232" s="14"/>
    </row>
    <row r="621233" spans="28:28">
      <c r="AB621233" s="14"/>
    </row>
    <row r="621234" spans="28:28">
      <c r="AB621234" s="14"/>
    </row>
    <row r="621235" spans="28:28">
      <c r="AB621235" s="14"/>
    </row>
    <row r="621236" spans="28:28">
      <c r="AB621236" s="14"/>
    </row>
    <row r="621237" spans="28:28">
      <c r="AB621237" s="14"/>
    </row>
    <row r="621238" spans="28:28">
      <c r="AB621238" s="14"/>
    </row>
    <row r="621239" spans="28:28">
      <c r="AB621239" s="14"/>
    </row>
    <row r="621240" spans="28:28">
      <c r="AB621240" s="14"/>
    </row>
    <row r="621241" spans="28:28">
      <c r="AB621241" s="14"/>
    </row>
    <row r="621242" spans="28:28">
      <c r="AB621242" s="14"/>
    </row>
    <row r="621243" spans="28:28">
      <c r="AB621243" s="14"/>
    </row>
    <row r="621244" spans="28:28">
      <c r="AB621244" s="14"/>
    </row>
    <row r="621245" spans="28:28">
      <c r="AB621245" s="14"/>
    </row>
    <row r="621246" spans="28:28">
      <c r="AB621246" s="14"/>
    </row>
    <row r="621247" spans="28:28">
      <c r="AB621247" s="14"/>
    </row>
    <row r="621248" spans="28:28">
      <c r="AB621248" s="14"/>
    </row>
    <row r="621249" spans="28:28">
      <c r="AB621249" s="14"/>
    </row>
    <row r="621250" spans="28:28">
      <c r="AB621250" s="14"/>
    </row>
    <row r="621251" spans="28:28">
      <c r="AB621251" s="14"/>
    </row>
    <row r="621252" spans="28:28">
      <c r="AB621252" s="14"/>
    </row>
    <row r="621253" spans="28:28">
      <c r="AB621253" s="14"/>
    </row>
    <row r="621254" spans="28:28">
      <c r="AB621254" s="14"/>
    </row>
    <row r="621255" spans="28:28">
      <c r="AB621255" s="14"/>
    </row>
    <row r="621256" spans="28:28">
      <c r="AB621256" s="14"/>
    </row>
    <row r="621257" spans="28:28">
      <c r="AB621257" s="14"/>
    </row>
    <row r="621258" spans="28:28">
      <c r="AB621258" s="14"/>
    </row>
    <row r="621259" spans="28:28">
      <c r="AB621259" s="14"/>
    </row>
    <row r="621260" spans="28:28">
      <c r="AB621260" s="14"/>
    </row>
    <row r="621261" spans="28:28">
      <c r="AB621261" s="14"/>
    </row>
    <row r="621262" spans="28:28">
      <c r="AB621262" s="14"/>
    </row>
    <row r="621263" spans="28:28">
      <c r="AB621263" s="14"/>
    </row>
    <row r="621264" spans="28:28">
      <c r="AB621264" s="14"/>
    </row>
    <row r="621265" spans="28:28">
      <c r="AB621265" s="14"/>
    </row>
    <row r="621266" spans="28:28">
      <c r="AB621266" s="14"/>
    </row>
    <row r="621267" spans="28:28">
      <c r="AB621267" s="14"/>
    </row>
    <row r="621268" spans="28:28">
      <c r="AB621268" s="14"/>
    </row>
    <row r="621269" spans="28:28">
      <c r="AB621269" s="14"/>
    </row>
    <row r="621270" spans="28:28">
      <c r="AB621270" s="14"/>
    </row>
    <row r="621271" spans="28:28">
      <c r="AB621271" s="14"/>
    </row>
    <row r="621272" spans="28:28">
      <c r="AB621272" s="14"/>
    </row>
    <row r="621273" spans="28:28">
      <c r="AB621273" s="14"/>
    </row>
    <row r="621274" spans="28:28">
      <c r="AB621274" s="14"/>
    </row>
    <row r="621275" spans="28:28">
      <c r="AB621275" s="14"/>
    </row>
    <row r="621276" spans="28:28">
      <c r="AB621276" s="14"/>
    </row>
    <row r="621277" spans="28:28">
      <c r="AB621277" s="14"/>
    </row>
    <row r="621278" spans="28:28">
      <c r="AB621278" s="14"/>
    </row>
    <row r="621279" spans="28:28">
      <c r="AB621279" s="14"/>
    </row>
    <row r="621280" spans="28:28">
      <c r="AB621280" s="14"/>
    </row>
    <row r="621281" spans="28:28">
      <c r="AB621281" s="14"/>
    </row>
    <row r="621282" spans="28:28">
      <c r="AB621282" s="14"/>
    </row>
    <row r="621283" spans="28:28">
      <c r="AB621283" s="14"/>
    </row>
    <row r="621284" spans="28:28">
      <c r="AB621284" s="14"/>
    </row>
    <row r="621285" spans="28:28">
      <c r="AB621285" s="14"/>
    </row>
    <row r="621286" spans="28:28">
      <c r="AB621286" s="14"/>
    </row>
    <row r="621287" spans="28:28">
      <c r="AB621287" s="14"/>
    </row>
    <row r="621288" spans="28:28">
      <c r="AB621288" s="14"/>
    </row>
    <row r="621289" spans="28:28">
      <c r="AB621289" s="14"/>
    </row>
    <row r="621290" spans="28:28">
      <c r="AB621290" s="14"/>
    </row>
    <row r="621291" spans="28:28">
      <c r="AB621291" s="14"/>
    </row>
    <row r="621292" spans="28:28">
      <c r="AB621292" s="14"/>
    </row>
    <row r="621293" spans="28:28">
      <c r="AB621293" s="14"/>
    </row>
    <row r="621294" spans="28:28">
      <c r="AB621294" s="14"/>
    </row>
    <row r="621295" spans="28:28">
      <c r="AB621295" s="14"/>
    </row>
    <row r="621296" spans="28:28">
      <c r="AB621296" s="14"/>
    </row>
    <row r="621297" spans="28:28">
      <c r="AB621297" s="14"/>
    </row>
    <row r="621298" spans="28:28">
      <c r="AB621298" s="14"/>
    </row>
    <row r="621299" spans="28:28">
      <c r="AB621299" s="14"/>
    </row>
    <row r="621300" spans="28:28">
      <c r="AB621300" s="14"/>
    </row>
    <row r="621301" spans="28:28">
      <c r="AB621301" s="14"/>
    </row>
    <row r="621302" spans="28:28">
      <c r="AB621302" s="14"/>
    </row>
    <row r="621303" spans="28:28">
      <c r="AB621303" s="14"/>
    </row>
    <row r="621304" spans="28:28">
      <c r="AB621304" s="14"/>
    </row>
    <row r="621305" spans="28:28">
      <c r="AB621305" s="14"/>
    </row>
    <row r="621306" spans="28:28">
      <c r="AB621306" s="14"/>
    </row>
    <row r="621307" spans="28:28">
      <c r="AB621307" s="14"/>
    </row>
    <row r="621308" spans="28:28">
      <c r="AB621308" s="14"/>
    </row>
    <row r="621309" spans="28:28">
      <c r="AB621309" s="14"/>
    </row>
    <row r="621310" spans="28:28">
      <c r="AB621310" s="14"/>
    </row>
    <row r="621311" spans="28:28">
      <c r="AB621311" s="14"/>
    </row>
    <row r="621312" spans="28:28">
      <c r="AB621312" s="14"/>
    </row>
    <row r="621313" spans="28:28">
      <c r="AB621313" s="14"/>
    </row>
    <row r="621314" spans="28:28">
      <c r="AB621314" s="14"/>
    </row>
    <row r="621315" spans="28:28">
      <c r="AB621315" s="14"/>
    </row>
    <row r="621316" spans="28:28">
      <c r="AB621316" s="14"/>
    </row>
    <row r="621317" spans="28:28">
      <c r="AB621317" s="14"/>
    </row>
    <row r="621318" spans="28:28">
      <c r="AB621318" s="14"/>
    </row>
    <row r="621319" spans="28:28">
      <c r="AB621319" s="14"/>
    </row>
    <row r="621320" spans="28:28">
      <c r="AB621320" s="14"/>
    </row>
    <row r="621321" spans="28:28">
      <c r="AB621321" s="14"/>
    </row>
    <row r="621322" spans="28:28">
      <c r="AB621322" s="14"/>
    </row>
    <row r="621323" spans="28:28">
      <c r="AB621323" s="14"/>
    </row>
    <row r="621324" spans="28:28">
      <c r="AB621324" s="14"/>
    </row>
    <row r="621325" spans="28:28">
      <c r="AB621325" s="14"/>
    </row>
    <row r="621326" spans="28:28">
      <c r="AB621326" s="14"/>
    </row>
    <row r="621327" spans="28:28">
      <c r="AB621327" s="14"/>
    </row>
    <row r="621328" spans="28:28">
      <c r="AB621328" s="14"/>
    </row>
    <row r="621329" spans="28:28">
      <c r="AB621329" s="14"/>
    </row>
    <row r="621330" spans="28:28">
      <c r="AB621330" s="14"/>
    </row>
    <row r="621331" spans="28:28">
      <c r="AB621331" s="14"/>
    </row>
    <row r="621332" spans="28:28">
      <c r="AB621332" s="14"/>
    </row>
    <row r="621333" spans="28:28">
      <c r="AB621333" s="14"/>
    </row>
    <row r="621334" spans="28:28">
      <c r="AB621334" s="14"/>
    </row>
    <row r="621335" spans="28:28">
      <c r="AB621335" s="14"/>
    </row>
    <row r="621336" spans="28:28">
      <c r="AB621336" s="14"/>
    </row>
    <row r="621337" spans="28:28">
      <c r="AB621337" s="14"/>
    </row>
    <row r="621338" spans="28:28">
      <c r="AB621338" s="14"/>
    </row>
    <row r="621339" spans="28:28">
      <c r="AB621339" s="14"/>
    </row>
    <row r="621340" spans="28:28">
      <c r="AB621340" s="14"/>
    </row>
    <row r="621341" spans="28:28">
      <c r="AB621341" s="14"/>
    </row>
    <row r="621342" spans="28:28">
      <c r="AB621342" s="14"/>
    </row>
    <row r="621343" spans="28:28">
      <c r="AB621343" s="14"/>
    </row>
    <row r="621344" spans="28:28">
      <c r="AB621344" s="14"/>
    </row>
    <row r="621345" spans="28:28">
      <c r="AB621345" s="14"/>
    </row>
    <row r="621346" spans="28:28">
      <c r="AB621346" s="14"/>
    </row>
    <row r="621347" spans="28:28">
      <c r="AB621347" s="14"/>
    </row>
    <row r="621348" spans="28:28">
      <c r="AB621348" s="14"/>
    </row>
    <row r="621349" spans="28:28">
      <c r="AB621349" s="14"/>
    </row>
    <row r="621350" spans="28:28">
      <c r="AB621350" s="14"/>
    </row>
    <row r="621351" spans="28:28">
      <c r="AB621351" s="14"/>
    </row>
    <row r="621352" spans="28:28">
      <c r="AB621352" s="14"/>
    </row>
    <row r="621353" spans="28:28">
      <c r="AB621353" s="14"/>
    </row>
    <row r="621354" spans="28:28">
      <c r="AB621354" s="14"/>
    </row>
    <row r="621355" spans="28:28">
      <c r="AB621355" s="14"/>
    </row>
    <row r="621356" spans="28:28">
      <c r="AB621356" s="14"/>
    </row>
    <row r="621357" spans="28:28">
      <c r="AB621357" s="14"/>
    </row>
    <row r="621358" spans="28:28">
      <c r="AB621358" s="14"/>
    </row>
    <row r="621359" spans="28:28">
      <c r="AB621359" s="14"/>
    </row>
    <row r="621360" spans="28:28">
      <c r="AB621360" s="14"/>
    </row>
    <row r="621361" spans="28:28">
      <c r="AB621361" s="14"/>
    </row>
    <row r="621362" spans="28:28">
      <c r="AB621362" s="14"/>
    </row>
    <row r="621363" spans="28:28">
      <c r="AB621363" s="14"/>
    </row>
    <row r="621364" spans="28:28">
      <c r="AB621364" s="14"/>
    </row>
    <row r="621365" spans="28:28">
      <c r="AB621365" s="14"/>
    </row>
    <row r="621366" spans="28:28">
      <c r="AB621366" s="14"/>
    </row>
    <row r="621367" spans="28:28">
      <c r="AB621367" s="14"/>
    </row>
    <row r="621368" spans="28:28">
      <c r="AB621368" s="14"/>
    </row>
    <row r="621369" spans="28:28">
      <c r="AB621369" s="14"/>
    </row>
    <row r="621370" spans="28:28">
      <c r="AB621370" s="14"/>
    </row>
    <row r="621371" spans="28:28">
      <c r="AB621371" s="14"/>
    </row>
    <row r="621372" spans="28:28">
      <c r="AB621372" s="14"/>
    </row>
    <row r="621373" spans="28:28">
      <c r="AB621373" s="14"/>
    </row>
    <row r="621374" spans="28:28">
      <c r="AB621374" s="14"/>
    </row>
    <row r="621375" spans="28:28">
      <c r="AB621375" s="14"/>
    </row>
    <row r="621376" spans="28:28">
      <c r="AB621376" s="14"/>
    </row>
    <row r="621377" spans="28:28">
      <c r="AB621377" s="14"/>
    </row>
    <row r="621378" spans="28:28">
      <c r="AB621378" s="14"/>
    </row>
    <row r="621379" spans="28:28">
      <c r="AB621379" s="14"/>
    </row>
    <row r="621380" spans="28:28">
      <c r="AB621380" s="14"/>
    </row>
    <row r="621381" spans="28:28">
      <c r="AB621381" s="14"/>
    </row>
    <row r="621382" spans="28:28">
      <c r="AB621382" s="14"/>
    </row>
    <row r="621383" spans="28:28">
      <c r="AB621383" s="14"/>
    </row>
    <row r="621384" spans="28:28">
      <c r="AB621384" s="14"/>
    </row>
    <row r="621385" spans="28:28">
      <c r="AB621385" s="14"/>
    </row>
    <row r="621386" spans="28:28">
      <c r="AB621386" s="14"/>
    </row>
    <row r="621387" spans="28:28">
      <c r="AB621387" s="14"/>
    </row>
    <row r="621388" spans="28:28">
      <c r="AB621388" s="14"/>
    </row>
    <row r="621389" spans="28:28">
      <c r="AB621389" s="14"/>
    </row>
    <row r="621390" spans="28:28">
      <c r="AB621390" s="14"/>
    </row>
    <row r="621391" spans="28:28">
      <c r="AB621391" s="14"/>
    </row>
    <row r="621392" spans="28:28">
      <c r="AB621392" s="14"/>
    </row>
    <row r="621393" spans="28:28">
      <c r="AB621393" s="14"/>
    </row>
    <row r="621394" spans="28:28">
      <c r="AB621394" s="14"/>
    </row>
    <row r="621395" spans="28:28">
      <c r="AB621395" s="14"/>
    </row>
    <row r="621396" spans="28:28">
      <c r="AB621396" s="14"/>
    </row>
    <row r="621397" spans="28:28">
      <c r="AB621397" s="14"/>
    </row>
    <row r="621398" spans="28:28">
      <c r="AB621398" s="14"/>
    </row>
    <row r="621399" spans="28:28">
      <c r="AB621399" s="14"/>
    </row>
    <row r="621400" spans="28:28">
      <c r="AB621400" s="14"/>
    </row>
    <row r="621401" spans="28:28">
      <c r="AB621401" s="14"/>
    </row>
    <row r="621402" spans="28:28">
      <c r="AB621402" s="14"/>
    </row>
    <row r="621403" spans="28:28">
      <c r="AB621403" s="14"/>
    </row>
    <row r="621404" spans="28:28">
      <c r="AB621404" s="14"/>
    </row>
    <row r="621405" spans="28:28">
      <c r="AB621405" s="14"/>
    </row>
    <row r="621406" spans="28:28">
      <c r="AB621406" s="14"/>
    </row>
    <row r="621407" spans="28:28">
      <c r="AB621407" s="14"/>
    </row>
    <row r="621408" spans="28:28">
      <c r="AB621408" s="14"/>
    </row>
    <row r="621409" spans="28:28">
      <c r="AB621409" s="14"/>
    </row>
    <row r="621410" spans="28:28">
      <c r="AB621410" s="14"/>
    </row>
    <row r="621411" spans="28:28">
      <c r="AB621411" s="14"/>
    </row>
    <row r="621412" spans="28:28">
      <c r="AB621412" s="14"/>
    </row>
    <row r="621413" spans="28:28">
      <c r="AB621413" s="14"/>
    </row>
    <row r="621414" spans="28:28">
      <c r="AB621414" s="14"/>
    </row>
    <row r="621415" spans="28:28">
      <c r="AB621415" s="14"/>
    </row>
    <row r="621416" spans="28:28">
      <c r="AB621416" s="14"/>
    </row>
    <row r="621417" spans="28:28">
      <c r="AB621417" s="14"/>
    </row>
    <row r="621418" spans="28:28">
      <c r="AB621418" s="14"/>
    </row>
    <row r="621419" spans="28:28">
      <c r="AB621419" s="14"/>
    </row>
    <row r="621420" spans="28:28">
      <c r="AB621420" s="14"/>
    </row>
    <row r="621421" spans="28:28">
      <c r="AB621421" s="14"/>
    </row>
    <row r="621422" spans="28:28">
      <c r="AB621422" s="14"/>
    </row>
    <row r="621423" spans="28:28">
      <c r="AB621423" s="14"/>
    </row>
    <row r="621424" spans="28:28">
      <c r="AB621424" s="14"/>
    </row>
    <row r="621425" spans="28:28">
      <c r="AB621425" s="14"/>
    </row>
    <row r="621426" spans="28:28">
      <c r="AB621426" s="14"/>
    </row>
    <row r="621427" spans="28:28">
      <c r="AB621427" s="14"/>
    </row>
    <row r="621428" spans="28:28">
      <c r="AB621428" s="14"/>
    </row>
    <row r="621429" spans="28:28">
      <c r="AB621429" s="14"/>
    </row>
    <row r="621430" spans="28:28">
      <c r="AB621430" s="14"/>
    </row>
    <row r="621431" spans="28:28">
      <c r="AB621431" s="14"/>
    </row>
    <row r="621432" spans="28:28">
      <c r="AB621432" s="14"/>
    </row>
    <row r="621433" spans="28:28">
      <c r="AB621433" s="14"/>
    </row>
    <row r="621434" spans="28:28">
      <c r="AB621434" s="14"/>
    </row>
    <row r="621435" spans="28:28">
      <c r="AB621435" s="14"/>
    </row>
    <row r="621436" spans="28:28">
      <c r="AB621436" s="14"/>
    </row>
    <row r="621437" spans="28:28">
      <c r="AB621437" s="14"/>
    </row>
    <row r="621438" spans="28:28">
      <c r="AB621438" s="14"/>
    </row>
    <row r="621439" spans="28:28">
      <c r="AB621439" s="14"/>
    </row>
    <row r="621440" spans="28:28">
      <c r="AB621440" s="14"/>
    </row>
    <row r="621441" spans="28:28">
      <c r="AB621441" s="14"/>
    </row>
    <row r="621442" spans="28:28">
      <c r="AB621442" s="14"/>
    </row>
    <row r="621443" spans="28:28">
      <c r="AB621443" s="14"/>
    </row>
    <row r="621444" spans="28:28">
      <c r="AB621444" s="14"/>
    </row>
    <row r="621445" spans="28:28">
      <c r="AB621445" s="14"/>
    </row>
    <row r="621446" spans="28:28">
      <c r="AB621446" s="14"/>
    </row>
    <row r="621447" spans="28:28">
      <c r="AB621447" s="14"/>
    </row>
    <row r="621448" spans="28:28">
      <c r="AB621448" s="14"/>
    </row>
    <row r="621449" spans="28:28">
      <c r="AB621449" s="14"/>
    </row>
    <row r="621450" spans="28:28">
      <c r="AB621450" s="14"/>
    </row>
    <row r="621451" spans="28:28">
      <c r="AB621451" s="14"/>
    </row>
    <row r="621452" spans="28:28">
      <c r="AB621452" s="14"/>
    </row>
    <row r="621453" spans="28:28">
      <c r="AB621453" s="14"/>
    </row>
    <row r="621454" spans="28:28">
      <c r="AB621454" s="14"/>
    </row>
    <row r="621455" spans="28:28">
      <c r="AB621455" s="14"/>
    </row>
    <row r="621456" spans="28:28">
      <c r="AB621456" s="14"/>
    </row>
    <row r="621457" spans="28:28">
      <c r="AB621457" s="14"/>
    </row>
    <row r="621458" spans="28:28">
      <c r="AB621458" s="14"/>
    </row>
    <row r="621459" spans="28:28">
      <c r="AB621459" s="14"/>
    </row>
    <row r="621460" spans="28:28">
      <c r="AB621460" s="14"/>
    </row>
    <row r="621461" spans="28:28">
      <c r="AB621461" s="14"/>
    </row>
    <row r="621462" spans="28:28">
      <c r="AB621462" s="14"/>
    </row>
    <row r="621463" spans="28:28">
      <c r="AB621463" s="14"/>
    </row>
    <row r="621464" spans="28:28">
      <c r="AB621464" s="14"/>
    </row>
    <row r="621465" spans="28:28">
      <c r="AB621465" s="14"/>
    </row>
    <row r="621466" spans="28:28">
      <c r="AB621466" s="14"/>
    </row>
    <row r="621467" spans="28:28">
      <c r="AB621467" s="14"/>
    </row>
    <row r="621468" spans="28:28">
      <c r="AB621468" s="14"/>
    </row>
    <row r="621469" spans="28:28">
      <c r="AB621469" s="14"/>
    </row>
    <row r="621470" spans="28:28">
      <c r="AB621470" s="14"/>
    </row>
    <row r="621471" spans="28:28">
      <c r="AB621471" s="14"/>
    </row>
    <row r="621472" spans="28:28">
      <c r="AB621472" s="14"/>
    </row>
    <row r="621473" spans="28:28">
      <c r="AB621473" s="14"/>
    </row>
    <row r="621474" spans="28:28">
      <c r="AB621474" s="14"/>
    </row>
    <row r="621475" spans="28:28">
      <c r="AB621475" s="14"/>
    </row>
    <row r="621476" spans="28:28">
      <c r="AB621476" s="14"/>
    </row>
    <row r="621477" spans="28:28">
      <c r="AB621477" s="14"/>
    </row>
    <row r="621478" spans="28:28">
      <c r="AB621478" s="14"/>
    </row>
    <row r="621479" spans="28:28">
      <c r="AB621479" s="14"/>
    </row>
    <row r="621480" spans="28:28">
      <c r="AB621480" s="14"/>
    </row>
    <row r="621481" spans="28:28">
      <c r="AB621481" s="14"/>
    </row>
    <row r="621482" spans="28:28">
      <c r="AB621482" s="14"/>
    </row>
    <row r="621483" spans="28:28">
      <c r="AB621483" s="14"/>
    </row>
    <row r="621484" spans="28:28">
      <c r="AB621484" s="14"/>
    </row>
    <row r="621485" spans="28:28">
      <c r="AB621485" s="14"/>
    </row>
    <row r="621486" spans="28:28">
      <c r="AB621486" s="14"/>
    </row>
    <row r="621487" spans="28:28">
      <c r="AB621487" s="14"/>
    </row>
    <row r="621488" spans="28:28">
      <c r="AB621488" s="14"/>
    </row>
    <row r="621489" spans="28:28">
      <c r="AB621489" s="14"/>
    </row>
    <row r="621490" spans="28:28">
      <c r="AB621490" s="14"/>
    </row>
    <row r="621491" spans="28:28">
      <c r="AB621491" s="14"/>
    </row>
    <row r="621492" spans="28:28">
      <c r="AB621492" s="14"/>
    </row>
    <row r="621493" spans="28:28">
      <c r="AB621493" s="14"/>
    </row>
    <row r="621494" spans="28:28">
      <c r="AB621494" s="14"/>
    </row>
    <row r="621495" spans="28:28">
      <c r="AB621495" s="14"/>
    </row>
    <row r="621496" spans="28:28">
      <c r="AB621496" s="14"/>
    </row>
    <row r="621497" spans="28:28">
      <c r="AB621497" s="14"/>
    </row>
    <row r="621498" spans="28:28">
      <c r="AB621498" s="14"/>
    </row>
    <row r="621499" spans="28:28">
      <c r="AB621499" s="14"/>
    </row>
    <row r="621500" spans="28:28">
      <c r="AB621500" s="14"/>
    </row>
    <row r="621501" spans="28:28">
      <c r="AB621501" s="14"/>
    </row>
    <row r="621502" spans="28:28">
      <c r="AB621502" s="14"/>
    </row>
    <row r="621503" spans="28:28">
      <c r="AB621503" s="14"/>
    </row>
    <row r="621504" spans="28:28">
      <c r="AB621504" s="14"/>
    </row>
    <row r="621505" spans="28:28">
      <c r="AB621505" s="14"/>
    </row>
    <row r="621506" spans="28:28">
      <c r="AB621506" s="14"/>
    </row>
    <row r="621507" spans="28:28">
      <c r="AB621507" s="14"/>
    </row>
    <row r="621508" spans="28:28">
      <c r="AB621508" s="14"/>
    </row>
    <row r="621509" spans="28:28">
      <c r="AB621509" s="14"/>
    </row>
    <row r="621510" spans="28:28">
      <c r="AB621510" s="14"/>
    </row>
    <row r="621511" spans="28:28">
      <c r="AB621511" s="14"/>
    </row>
    <row r="621512" spans="28:28">
      <c r="AB621512" s="14"/>
    </row>
    <row r="621513" spans="28:28">
      <c r="AB621513" s="14"/>
    </row>
    <row r="621514" spans="28:28">
      <c r="AB621514" s="14"/>
    </row>
    <row r="621515" spans="28:28">
      <c r="AB621515" s="14"/>
    </row>
    <row r="621516" spans="28:28">
      <c r="AB621516" s="14"/>
    </row>
    <row r="621517" spans="28:28">
      <c r="AB621517" s="14"/>
    </row>
    <row r="621518" spans="28:28">
      <c r="AB621518" s="14"/>
    </row>
    <row r="621519" spans="28:28">
      <c r="AB621519" s="14"/>
    </row>
    <row r="621520" spans="28:28">
      <c r="AB621520" s="14"/>
    </row>
    <row r="621521" spans="28:28">
      <c r="AB621521" s="14"/>
    </row>
    <row r="621522" spans="28:28">
      <c r="AB621522" s="14"/>
    </row>
    <row r="621523" spans="28:28">
      <c r="AB621523" s="14"/>
    </row>
    <row r="621524" spans="28:28">
      <c r="AB621524" s="14"/>
    </row>
    <row r="621525" spans="28:28">
      <c r="AB621525" s="14"/>
    </row>
    <row r="621526" spans="28:28">
      <c r="AB621526" s="14"/>
    </row>
    <row r="621527" spans="28:28">
      <c r="AB621527" s="14"/>
    </row>
    <row r="621528" spans="28:28">
      <c r="AB621528" s="14"/>
    </row>
    <row r="621529" spans="28:28">
      <c r="AB621529" s="14"/>
    </row>
    <row r="621530" spans="28:28">
      <c r="AB621530" s="14"/>
    </row>
    <row r="621531" spans="28:28">
      <c r="AB621531" s="14"/>
    </row>
    <row r="621532" spans="28:28">
      <c r="AB621532" s="14"/>
    </row>
    <row r="621533" spans="28:28">
      <c r="AB621533" s="14"/>
    </row>
    <row r="621534" spans="28:28">
      <c r="AB621534" s="14"/>
    </row>
    <row r="621535" spans="28:28">
      <c r="AB621535" s="14"/>
    </row>
    <row r="621536" spans="28:28">
      <c r="AB621536" s="14"/>
    </row>
    <row r="621537" spans="28:28">
      <c r="AB621537" s="14"/>
    </row>
    <row r="621538" spans="28:28">
      <c r="AB621538" s="14"/>
    </row>
    <row r="621539" spans="28:28">
      <c r="AB621539" s="14"/>
    </row>
    <row r="621540" spans="28:28">
      <c r="AB621540" s="14"/>
    </row>
    <row r="621541" spans="28:28">
      <c r="AB621541" s="14"/>
    </row>
    <row r="621542" spans="28:28">
      <c r="AB621542" s="14"/>
    </row>
    <row r="621543" spans="28:28">
      <c r="AB621543" s="14"/>
    </row>
    <row r="621544" spans="28:28">
      <c r="AB621544" s="14"/>
    </row>
    <row r="621545" spans="28:28">
      <c r="AB621545" s="14"/>
    </row>
    <row r="621546" spans="28:28">
      <c r="AB621546" s="14"/>
    </row>
    <row r="621547" spans="28:28">
      <c r="AB621547" s="14"/>
    </row>
    <row r="621548" spans="28:28">
      <c r="AB621548" s="14"/>
    </row>
    <row r="621549" spans="28:28">
      <c r="AB621549" s="14"/>
    </row>
    <row r="621550" spans="28:28">
      <c r="AB621550" s="14"/>
    </row>
    <row r="621551" spans="28:28">
      <c r="AB621551" s="14"/>
    </row>
    <row r="621552" spans="28:28">
      <c r="AB621552" s="14"/>
    </row>
    <row r="621553" spans="28:28">
      <c r="AB621553" s="14"/>
    </row>
    <row r="621554" spans="28:28">
      <c r="AB621554" s="14"/>
    </row>
    <row r="621555" spans="28:28">
      <c r="AB621555" s="14"/>
    </row>
    <row r="621556" spans="28:28">
      <c r="AB621556" s="14"/>
    </row>
    <row r="621557" spans="28:28">
      <c r="AB621557" s="14"/>
    </row>
    <row r="621558" spans="28:28">
      <c r="AB621558" s="14"/>
    </row>
    <row r="621559" spans="28:28">
      <c r="AB621559" s="14"/>
    </row>
    <row r="621560" spans="28:28">
      <c r="AB621560" s="14"/>
    </row>
    <row r="621561" spans="28:28">
      <c r="AB621561" s="14"/>
    </row>
    <row r="621562" spans="28:28">
      <c r="AB621562" s="14"/>
    </row>
    <row r="621563" spans="28:28">
      <c r="AB621563" s="14"/>
    </row>
    <row r="621564" spans="28:28">
      <c r="AB621564" s="14"/>
    </row>
    <row r="621565" spans="28:28">
      <c r="AB621565" s="14"/>
    </row>
    <row r="621566" spans="28:28">
      <c r="AB621566" s="14"/>
    </row>
    <row r="621567" spans="28:28">
      <c r="AB621567" s="14"/>
    </row>
    <row r="621568" spans="28:28">
      <c r="AB621568" s="14"/>
    </row>
    <row r="621569" spans="28:28">
      <c r="AB621569" s="14"/>
    </row>
    <row r="621570" spans="28:28">
      <c r="AB621570" s="14"/>
    </row>
    <row r="621571" spans="28:28">
      <c r="AB621571" s="14"/>
    </row>
    <row r="621572" spans="28:28">
      <c r="AB621572" s="14"/>
    </row>
    <row r="621573" spans="28:28">
      <c r="AB621573" s="14"/>
    </row>
    <row r="621574" spans="28:28">
      <c r="AB621574" s="14"/>
    </row>
    <row r="621575" spans="28:28">
      <c r="AB621575" s="14"/>
    </row>
    <row r="621576" spans="28:28">
      <c r="AB621576" s="14"/>
    </row>
    <row r="621577" spans="28:28">
      <c r="AB621577" s="14"/>
    </row>
    <row r="621578" spans="28:28">
      <c r="AB621578" s="14"/>
    </row>
    <row r="621579" spans="28:28">
      <c r="AB621579" s="14"/>
    </row>
    <row r="621580" spans="28:28">
      <c r="AB621580" s="14"/>
    </row>
    <row r="621581" spans="28:28">
      <c r="AB621581" s="14"/>
    </row>
    <row r="621582" spans="28:28">
      <c r="AB621582" s="14"/>
    </row>
    <row r="621583" spans="28:28">
      <c r="AB621583" s="14"/>
    </row>
    <row r="621584" spans="28:28">
      <c r="AB621584" s="14"/>
    </row>
    <row r="621585" spans="28:28">
      <c r="AB621585" s="14"/>
    </row>
    <row r="621586" spans="28:28">
      <c r="AB621586" s="14"/>
    </row>
    <row r="621587" spans="28:28">
      <c r="AB621587" s="14"/>
    </row>
    <row r="621588" spans="28:28">
      <c r="AB621588" s="14"/>
    </row>
    <row r="621589" spans="28:28">
      <c r="AB621589" s="14"/>
    </row>
    <row r="621590" spans="28:28">
      <c r="AB621590" s="14"/>
    </row>
    <row r="621591" spans="28:28">
      <c r="AB621591" s="14"/>
    </row>
    <row r="621592" spans="28:28">
      <c r="AB621592" s="14"/>
    </row>
    <row r="621593" spans="28:28">
      <c r="AB621593" s="14"/>
    </row>
    <row r="621594" spans="28:28">
      <c r="AB621594" s="14"/>
    </row>
    <row r="621595" spans="28:28">
      <c r="AB621595" s="14"/>
    </row>
    <row r="621596" spans="28:28">
      <c r="AB621596" s="14"/>
    </row>
    <row r="621597" spans="28:28">
      <c r="AB621597" s="14"/>
    </row>
    <row r="621598" spans="28:28">
      <c r="AB621598" s="14"/>
    </row>
    <row r="621599" spans="28:28">
      <c r="AB621599" s="14"/>
    </row>
    <row r="621600" spans="28:28">
      <c r="AB621600" s="14"/>
    </row>
    <row r="621601" spans="28:28">
      <c r="AB621601" s="14"/>
    </row>
    <row r="621602" spans="28:28">
      <c r="AB621602" s="14"/>
    </row>
    <row r="621603" spans="28:28">
      <c r="AB621603" s="14"/>
    </row>
    <row r="621604" spans="28:28">
      <c r="AB621604" s="14"/>
    </row>
    <row r="621605" spans="28:28">
      <c r="AB621605" s="14"/>
    </row>
    <row r="621606" spans="28:28">
      <c r="AB621606" s="14"/>
    </row>
    <row r="621607" spans="28:28">
      <c r="AB621607" s="14"/>
    </row>
    <row r="621608" spans="28:28">
      <c r="AB621608" s="14"/>
    </row>
    <row r="621609" spans="28:28">
      <c r="AB621609" s="14"/>
    </row>
    <row r="621610" spans="28:28">
      <c r="AB621610" s="14"/>
    </row>
    <row r="621611" spans="28:28">
      <c r="AB621611" s="14"/>
    </row>
    <row r="621612" spans="28:28">
      <c r="AB621612" s="14"/>
    </row>
    <row r="621613" spans="28:28">
      <c r="AB621613" s="14"/>
    </row>
    <row r="621614" spans="28:28">
      <c r="AB621614" s="14"/>
    </row>
    <row r="621615" spans="28:28">
      <c r="AB621615" s="14"/>
    </row>
    <row r="621616" spans="28:28">
      <c r="AB621616" s="14"/>
    </row>
    <row r="621617" spans="28:28">
      <c r="AB621617" s="14"/>
    </row>
    <row r="621618" spans="28:28">
      <c r="AB621618" s="14"/>
    </row>
    <row r="621619" spans="28:28">
      <c r="AB621619" s="14"/>
    </row>
    <row r="621620" spans="28:28">
      <c r="AB621620" s="14"/>
    </row>
    <row r="621621" spans="28:28">
      <c r="AB621621" s="14"/>
    </row>
    <row r="621622" spans="28:28">
      <c r="AB621622" s="14"/>
    </row>
    <row r="621623" spans="28:28">
      <c r="AB621623" s="14"/>
    </row>
    <row r="621624" spans="28:28">
      <c r="AB621624" s="14"/>
    </row>
    <row r="621625" spans="28:28">
      <c r="AB621625" s="14"/>
    </row>
    <row r="621626" spans="28:28">
      <c r="AB621626" s="14"/>
    </row>
    <row r="621627" spans="28:28">
      <c r="AB621627" s="14"/>
    </row>
    <row r="621628" spans="28:28">
      <c r="AB621628" s="14"/>
    </row>
    <row r="621629" spans="28:28">
      <c r="AB621629" s="14"/>
    </row>
    <row r="621630" spans="28:28">
      <c r="AB621630" s="14"/>
    </row>
    <row r="621631" spans="28:28">
      <c r="AB621631" s="14"/>
    </row>
    <row r="621632" spans="28:28">
      <c r="AB621632" s="14"/>
    </row>
    <row r="621633" spans="28:28">
      <c r="AB621633" s="14"/>
    </row>
    <row r="621634" spans="28:28">
      <c r="AB621634" s="14"/>
    </row>
    <row r="621635" spans="28:28">
      <c r="AB621635" s="14"/>
    </row>
    <row r="621636" spans="28:28">
      <c r="AB621636" s="14"/>
    </row>
    <row r="621637" spans="28:28">
      <c r="AB621637" s="14"/>
    </row>
    <row r="621638" spans="28:28">
      <c r="AB621638" s="14"/>
    </row>
    <row r="621639" spans="28:28">
      <c r="AB621639" s="14"/>
    </row>
    <row r="621640" spans="28:28">
      <c r="AB621640" s="14"/>
    </row>
    <row r="621641" spans="28:28">
      <c r="AB621641" s="14"/>
    </row>
    <row r="621642" spans="28:28">
      <c r="AB621642" s="14"/>
    </row>
    <row r="621643" spans="28:28">
      <c r="AB621643" s="14"/>
    </row>
    <row r="621644" spans="28:28">
      <c r="AB621644" s="14"/>
    </row>
    <row r="621645" spans="28:28">
      <c r="AB621645" s="14"/>
    </row>
    <row r="621646" spans="28:28">
      <c r="AB621646" s="14"/>
    </row>
    <row r="621647" spans="28:28">
      <c r="AB621647" s="14"/>
    </row>
    <row r="621648" spans="28:28">
      <c r="AB621648" s="14"/>
    </row>
    <row r="621649" spans="28:28">
      <c r="AB621649" s="14"/>
    </row>
    <row r="621650" spans="28:28">
      <c r="AB621650" s="14"/>
    </row>
    <row r="621651" spans="28:28">
      <c r="AB621651" s="14"/>
    </row>
    <row r="621652" spans="28:28">
      <c r="AB621652" s="14"/>
    </row>
    <row r="621653" spans="28:28">
      <c r="AB621653" s="14"/>
    </row>
    <row r="621654" spans="28:28">
      <c r="AB621654" s="14"/>
    </row>
    <row r="621655" spans="28:28">
      <c r="AB621655" s="14"/>
    </row>
    <row r="621656" spans="28:28">
      <c r="AB621656" s="14"/>
    </row>
    <row r="621657" spans="28:28">
      <c r="AB621657" s="14"/>
    </row>
    <row r="621658" spans="28:28">
      <c r="AB621658" s="14"/>
    </row>
    <row r="621659" spans="28:28">
      <c r="AB621659" s="14"/>
    </row>
    <row r="621660" spans="28:28">
      <c r="AB621660" s="14"/>
    </row>
    <row r="621661" spans="28:28">
      <c r="AB621661" s="14"/>
    </row>
    <row r="621662" spans="28:28">
      <c r="AB621662" s="14"/>
    </row>
    <row r="621663" spans="28:28">
      <c r="AB621663" s="14"/>
    </row>
    <row r="621664" spans="28:28">
      <c r="AB621664" s="14"/>
    </row>
    <row r="621665" spans="28:28">
      <c r="AB621665" s="14"/>
    </row>
    <row r="621666" spans="28:28">
      <c r="AB621666" s="14"/>
    </row>
    <row r="621667" spans="28:28">
      <c r="AB621667" s="14"/>
    </row>
    <row r="621668" spans="28:28">
      <c r="AB621668" s="14"/>
    </row>
    <row r="621669" spans="28:28">
      <c r="AB621669" s="14"/>
    </row>
    <row r="621670" spans="28:28">
      <c r="AB621670" s="14"/>
    </row>
    <row r="621671" spans="28:28">
      <c r="AB621671" s="14"/>
    </row>
    <row r="621672" spans="28:28">
      <c r="AB621672" s="14"/>
    </row>
    <row r="621673" spans="28:28">
      <c r="AB621673" s="14"/>
    </row>
    <row r="621674" spans="28:28">
      <c r="AB621674" s="14"/>
    </row>
    <row r="621675" spans="28:28">
      <c r="AB621675" s="14"/>
    </row>
    <row r="621676" spans="28:28">
      <c r="AB621676" s="14"/>
    </row>
    <row r="621677" spans="28:28">
      <c r="AB621677" s="14"/>
    </row>
    <row r="621678" spans="28:28">
      <c r="AB621678" s="14"/>
    </row>
    <row r="621679" spans="28:28">
      <c r="AB621679" s="14"/>
    </row>
    <row r="621680" spans="28:28">
      <c r="AB621680" s="14"/>
    </row>
    <row r="621681" spans="28:28">
      <c r="AB621681" s="14"/>
    </row>
    <row r="621682" spans="28:28">
      <c r="AB621682" s="14"/>
    </row>
    <row r="621683" spans="28:28">
      <c r="AB621683" s="14"/>
    </row>
    <row r="621684" spans="28:28">
      <c r="AB621684" s="14"/>
    </row>
    <row r="621685" spans="28:28">
      <c r="AB621685" s="14"/>
    </row>
    <row r="621686" spans="28:28">
      <c r="AB621686" s="14"/>
    </row>
    <row r="621687" spans="28:28">
      <c r="AB621687" s="14"/>
    </row>
    <row r="621688" spans="28:28">
      <c r="AB621688" s="14"/>
    </row>
    <row r="621689" spans="28:28">
      <c r="AB621689" s="14"/>
    </row>
    <row r="621690" spans="28:28">
      <c r="AB621690" s="14"/>
    </row>
    <row r="621691" spans="28:28">
      <c r="AB621691" s="14"/>
    </row>
    <row r="621692" spans="28:28">
      <c r="AB621692" s="14"/>
    </row>
    <row r="621693" spans="28:28">
      <c r="AB621693" s="14"/>
    </row>
    <row r="621694" spans="28:28">
      <c r="AB621694" s="14"/>
    </row>
    <row r="621695" spans="28:28">
      <c r="AB621695" s="14"/>
    </row>
    <row r="621696" spans="28:28">
      <c r="AB621696" s="14"/>
    </row>
    <row r="621697" spans="28:28">
      <c r="AB621697" s="14"/>
    </row>
    <row r="621698" spans="28:28">
      <c r="AB621698" s="14"/>
    </row>
    <row r="621699" spans="28:28">
      <c r="AB621699" s="14"/>
    </row>
    <row r="621700" spans="28:28">
      <c r="AB621700" s="14"/>
    </row>
    <row r="621701" spans="28:28">
      <c r="AB621701" s="14"/>
    </row>
    <row r="621702" spans="28:28">
      <c r="AB621702" s="14"/>
    </row>
    <row r="621703" spans="28:28">
      <c r="AB621703" s="14"/>
    </row>
    <row r="621704" spans="28:28">
      <c r="AB621704" s="14"/>
    </row>
    <row r="621705" spans="28:28">
      <c r="AB621705" s="14"/>
    </row>
    <row r="621706" spans="28:28">
      <c r="AB621706" s="14"/>
    </row>
    <row r="621707" spans="28:28">
      <c r="AB621707" s="14"/>
    </row>
    <row r="621708" spans="28:28">
      <c r="AB621708" s="14"/>
    </row>
    <row r="621709" spans="28:28">
      <c r="AB621709" s="14"/>
    </row>
    <row r="621710" spans="28:28">
      <c r="AB621710" s="14"/>
    </row>
    <row r="621711" spans="28:28">
      <c r="AB621711" s="14"/>
    </row>
    <row r="621712" spans="28:28">
      <c r="AB621712" s="14"/>
    </row>
    <row r="621713" spans="28:28">
      <c r="AB621713" s="14"/>
    </row>
    <row r="621714" spans="28:28">
      <c r="AB621714" s="14"/>
    </row>
    <row r="621715" spans="28:28">
      <c r="AB621715" s="14"/>
    </row>
    <row r="621716" spans="28:28">
      <c r="AB621716" s="14"/>
    </row>
    <row r="621717" spans="28:28">
      <c r="AB621717" s="14"/>
    </row>
    <row r="621718" spans="28:28">
      <c r="AB621718" s="14"/>
    </row>
    <row r="621719" spans="28:28">
      <c r="AB621719" s="14"/>
    </row>
    <row r="621720" spans="28:28">
      <c r="AB621720" s="14"/>
    </row>
    <row r="621721" spans="28:28">
      <c r="AB621721" s="14"/>
    </row>
    <row r="621722" spans="28:28">
      <c r="AB621722" s="14"/>
    </row>
    <row r="621723" spans="28:28">
      <c r="AB621723" s="14"/>
    </row>
    <row r="621724" spans="28:28">
      <c r="AB621724" s="14"/>
    </row>
    <row r="621725" spans="28:28">
      <c r="AB621725" s="14"/>
    </row>
    <row r="621726" spans="28:28">
      <c r="AB621726" s="14"/>
    </row>
    <row r="621727" spans="28:28">
      <c r="AB621727" s="14"/>
    </row>
    <row r="621728" spans="28:28">
      <c r="AB621728" s="14"/>
    </row>
    <row r="621729" spans="28:28">
      <c r="AB621729" s="14"/>
    </row>
    <row r="621730" spans="28:28">
      <c r="AB621730" s="14"/>
    </row>
    <row r="621731" spans="28:28">
      <c r="AB621731" s="14"/>
    </row>
    <row r="621732" spans="28:28">
      <c r="AB621732" s="14"/>
    </row>
    <row r="621733" spans="28:28">
      <c r="AB621733" s="14"/>
    </row>
    <row r="621734" spans="28:28">
      <c r="AB621734" s="14"/>
    </row>
    <row r="621735" spans="28:28">
      <c r="AB621735" s="14"/>
    </row>
    <row r="621736" spans="28:28">
      <c r="AB621736" s="14"/>
    </row>
    <row r="621737" spans="28:28">
      <c r="AB621737" s="14"/>
    </row>
    <row r="621738" spans="28:28">
      <c r="AB621738" s="14"/>
    </row>
    <row r="621739" spans="28:28">
      <c r="AB621739" s="14"/>
    </row>
    <row r="621740" spans="28:28">
      <c r="AB621740" s="14"/>
    </row>
    <row r="621741" spans="28:28">
      <c r="AB621741" s="14"/>
    </row>
    <row r="621742" spans="28:28">
      <c r="AB621742" s="14"/>
    </row>
    <row r="621743" spans="28:28">
      <c r="AB621743" s="14"/>
    </row>
    <row r="621744" spans="28:28">
      <c r="AB621744" s="14"/>
    </row>
    <row r="621745" spans="28:28">
      <c r="AB621745" s="14"/>
    </row>
    <row r="621746" spans="28:28">
      <c r="AB621746" s="14"/>
    </row>
    <row r="621747" spans="28:28">
      <c r="AB621747" s="14"/>
    </row>
    <row r="621748" spans="28:28">
      <c r="AB621748" s="14"/>
    </row>
    <row r="621749" spans="28:28">
      <c r="AB621749" s="14"/>
    </row>
    <row r="621750" spans="28:28">
      <c r="AB621750" s="14"/>
    </row>
    <row r="621751" spans="28:28">
      <c r="AB621751" s="14"/>
    </row>
    <row r="621752" spans="28:28">
      <c r="AB621752" s="14"/>
    </row>
    <row r="621753" spans="28:28">
      <c r="AB621753" s="14"/>
    </row>
    <row r="621754" spans="28:28">
      <c r="AB621754" s="14"/>
    </row>
    <row r="621755" spans="28:28">
      <c r="AB621755" s="14"/>
    </row>
    <row r="621756" spans="28:28">
      <c r="AB621756" s="14"/>
    </row>
    <row r="621757" spans="28:28">
      <c r="AB621757" s="14"/>
    </row>
    <row r="621758" spans="28:28">
      <c r="AB621758" s="14"/>
    </row>
    <row r="621759" spans="28:28">
      <c r="AB621759" s="14"/>
    </row>
    <row r="621760" spans="28:28">
      <c r="AB621760" s="14"/>
    </row>
    <row r="621761" spans="28:28">
      <c r="AB621761" s="14"/>
    </row>
    <row r="621762" spans="28:28">
      <c r="AB621762" s="14"/>
    </row>
    <row r="621763" spans="28:28">
      <c r="AB621763" s="14"/>
    </row>
    <row r="621764" spans="28:28">
      <c r="AB621764" s="14"/>
    </row>
    <row r="621765" spans="28:28">
      <c r="AB621765" s="14"/>
    </row>
    <row r="621766" spans="28:28">
      <c r="AB621766" s="14"/>
    </row>
    <row r="621767" spans="28:28">
      <c r="AB621767" s="14"/>
    </row>
    <row r="621768" spans="28:28">
      <c r="AB621768" s="14"/>
    </row>
    <row r="621769" spans="28:28">
      <c r="AB621769" s="14"/>
    </row>
    <row r="621770" spans="28:28">
      <c r="AB621770" s="14"/>
    </row>
    <row r="621771" spans="28:28">
      <c r="AB621771" s="14"/>
    </row>
    <row r="621772" spans="28:28">
      <c r="AB621772" s="14"/>
    </row>
    <row r="621773" spans="28:28">
      <c r="AB621773" s="14"/>
    </row>
    <row r="621774" spans="28:28">
      <c r="AB621774" s="14"/>
    </row>
    <row r="621775" spans="28:28">
      <c r="AB621775" s="14"/>
    </row>
    <row r="621776" spans="28:28">
      <c r="AB621776" s="14"/>
    </row>
    <row r="621777" spans="28:28">
      <c r="AB621777" s="14"/>
    </row>
    <row r="621778" spans="28:28">
      <c r="AB621778" s="14"/>
    </row>
    <row r="621779" spans="28:28">
      <c r="AB621779" s="14"/>
    </row>
    <row r="621780" spans="28:28">
      <c r="AB621780" s="14"/>
    </row>
    <row r="621781" spans="28:28">
      <c r="AB621781" s="14"/>
    </row>
    <row r="621782" spans="28:28">
      <c r="AB621782" s="14"/>
    </row>
    <row r="621783" spans="28:28">
      <c r="AB621783" s="14"/>
    </row>
    <row r="621784" spans="28:28">
      <c r="AB621784" s="14"/>
    </row>
    <row r="621785" spans="28:28">
      <c r="AB621785" s="14"/>
    </row>
    <row r="621786" spans="28:28">
      <c r="AB621786" s="14"/>
    </row>
    <row r="621787" spans="28:28">
      <c r="AB621787" s="14"/>
    </row>
    <row r="621788" spans="28:28">
      <c r="AB621788" s="14"/>
    </row>
    <row r="621789" spans="28:28">
      <c r="AB621789" s="14"/>
    </row>
    <row r="621790" spans="28:28">
      <c r="AB621790" s="14"/>
    </row>
    <row r="621791" spans="28:28">
      <c r="AB621791" s="14"/>
    </row>
    <row r="621792" spans="28:28">
      <c r="AB621792" s="14"/>
    </row>
    <row r="621793" spans="28:28">
      <c r="AB621793" s="14"/>
    </row>
    <row r="621794" spans="28:28">
      <c r="AB621794" s="14"/>
    </row>
    <row r="621795" spans="28:28">
      <c r="AB621795" s="14"/>
    </row>
    <row r="621796" spans="28:28">
      <c r="AB621796" s="14"/>
    </row>
    <row r="621797" spans="28:28">
      <c r="AB621797" s="14"/>
    </row>
    <row r="621798" spans="28:28">
      <c r="AB621798" s="14"/>
    </row>
    <row r="621799" spans="28:28">
      <c r="AB621799" s="14"/>
    </row>
    <row r="621800" spans="28:28">
      <c r="AB621800" s="14"/>
    </row>
    <row r="621801" spans="28:28">
      <c r="AB621801" s="14"/>
    </row>
    <row r="621802" spans="28:28">
      <c r="AB621802" s="14"/>
    </row>
    <row r="621803" spans="28:28">
      <c r="AB621803" s="14"/>
    </row>
    <row r="621804" spans="28:28">
      <c r="AB621804" s="14"/>
    </row>
    <row r="621805" spans="28:28">
      <c r="AB621805" s="14"/>
    </row>
    <row r="621806" spans="28:28">
      <c r="AB621806" s="14"/>
    </row>
    <row r="621807" spans="28:28">
      <c r="AB621807" s="14"/>
    </row>
    <row r="621808" spans="28:28">
      <c r="AB621808" s="14"/>
    </row>
    <row r="621809" spans="28:28">
      <c r="AB621809" s="14"/>
    </row>
    <row r="621810" spans="28:28">
      <c r="AB621810" s="14"/>
    </row>
    <row r="621811" spans="28:28">
      <c r="AB621811" s="14"/>
    </row>
    <row r="621812" spans="28:28">
      <c r="AB621812" s="14"/>
    </row>
    <row r="621813" spans="28:28">
      <c r="AB621813" s="14"/>
    </row>
    <row r="621814" spans="28:28">
      <c r="AB621814" s="14"/>
    </row>
    <row r="621815" spans="28:28">
      <c r="AB621815" s="14"/>
    </row>
    <row r="621816" spans="28:28">
      <c r="AB621816" s="14"/>
    </row>
    <row r="621817" spans="28:28">
      <c r="AB621817" s="14"/>
    </row>
    <row r="621818" spans="28:28">
      <c r="AB621818" s="14"/>
    </row>
    <row r="621819" spans="28:28">
      <c r="AB621819" s="14"/>
    </row>
    <row r="621820" spans="28:28">
      <c r="AB621820" s="14"/>
    </row>
    <row r="621821" spans="28:28">
      <c r="AB621821" s="14"/>
    </row>
    <row r="621822" spans="28:28">
      <c r="AB621822" s="14"/>
    </row>
    <row r="621823" spans="28:28">
      <c r="AB621823" s="14"/>
    </row>
    <row r="621824" spans="28:28">
      <c r="AB621824" s="14"/>
    </row>
    <row r="621825" spans="28:28">
      <c r="AB621825" s="14"/>
    </row>
    <row r="621826" spans="28:28">
      <c r="AB621826" s="14"/>
    </row>
    <row r="621827" spans="28:28">
      <c r="AB621827" s="14"/>
    </row>
    <row r="621828" spans="28:28">
      <c r="AB621828" s="14"/>
    </row>
    <row r="621829" spans="28:28">
      <c r="AB621829" s="14"/>
    </row>
    <row r="621830" spans="28:28">
      <c r="AB621830" s="14"/>
    </row>
    <row r="621831" spans="28:28">
      <c r="AB621831" s="14"/>
    </row>
    <row r="621832" spans="28:28">
      <c r="AB621832" s="14"/>
    </row>
    <row r="621833" spans="28:28">
      <c r="AB621833" s="14"/>
    </row>
    <row r="621834" spans="28:28">
      <c r="AB621834" s="14"/>
    </row>
    <row r="621835" spans="28:28">
      <c r="AB621835" s="14"/>
    </row>
    <row r="621836" spans="28:28">
      <c r="AB621836" s="14"/>
    </row>
    <row r="621837" spans="28:28">
      <c r="AB621837" s="14"/>
    </row>
    <row r="621838" spans="28:28">
      <c r="AB621838" s="14"/>
    </row>
    <row r="621839" spans="28:28">
      <c r="AB621839" s="14"/>
    </row>
    <row r="621840" spans="28:28">
      <c r="AB621840" s="14"/>
    </row>
    <row r="621841" spans="28:28">
      <c r="AB621841" s="14"/>
    </row>
    <row r="621842" spans="28:28">
      <c r="AB621842" s="14"/>
    </row>
    <row r="621843" spans="28:28">
      <c r="AB621843" s="14"/>
    </row>
    <row r="621844" spans="28:28">
      <c r="AB621844" s="14"/>
    </row>
    <row r="621845" spans="28:28">
      <c r="AB621845" s="14"/>
    </row>
    <row r="621846" spans="28:28">
      <c r="AB621846" s="14"/>
    </row>
    <row r="621847" spans="28:28">
      <c r="AB621847" s="14"/>
    </row>
    <row r="621848" spans="28:28">
      <c r="AB621848" s="14"/>
    </row>
    <row r="621849" spans="28:28">
      <c r="AB621849" s="14"/>
    </row>
    <row r="621850" spans="28:28">
      <c r="AB621850" s="14"/>
    </row>
    <row r="621851" spans="28:28">
      <c r="AB621851" s="14"/>
    </row>
    <row r="621852" spans="28:28">
      <c r="AB621852" s="14"/>
    </row>
    <row r="621853" spans="28:28">
      <c r="AB621853" s="14"/>
    </row>
    <row r="621854" spans="28:28">
      <c r="AB621854" s="14"/>
    </row>
    <row r="621855" spans="28:28">
      <c r="AB621855" s="14"/>
    </row>
    <row r="621856" spans="28:28">
      <c r="AB621856" s="14"/>
    </row>
    <row r="621857" spans="28:28">
      <c r="AB621857" s="14"/>
    </row>
    <row r="621858" spans="28:28">
      <c r="AB621858" s="14"/>
    </row>
    <row r="621859" spans="28:28">
      <c r="AB621859" s="14"/>
    </row>
    <row r="621860" spans="28:28">
      <c r="AB621860" s="14"/>
    </row>
    <row r="621861" spans="28:28">
      <c r="AB621861" s="14"/>
    </row>
    <row r="621862" spans="28:28">
      <c r="AB621862" s="14"/>
    </row>
    <row r="621863" spans="28:28">
      <c r="AB621863" s="14"/>
    </row>
    <row r="621864" spans="28:28">
      <c r="AB621864" s="14"/>
    </row>
    <row r="621865" spans="28:28">
      <c r="AB621865" s="14"/>
    </row>
    <row r="621866" spans="28:28">
      <c r="AB621866" s="14"/>
    </row>
    <row r="621867" spans="28:28">
      <c r="AB621867" s="14"/>
    </row>
    <row r="621868" spans="28:28">
      <c r="AB621868" s="14"/>
    </row>
    <row r="621869" spans="28:28">
      <c r="AB621869" s="14"/>
    </row>
    <row r="621870" spans="28:28">
      <c r="AB621870" s="14"/>
    </row>
    <row r="621871" spans="28:28">
      <c r="AB621871" s="14"/>
    </row>
    <row r="621872" spans="28:28">
      <c r="AB621872" s="14"/>
    </row>
    <row r="621873" spans="28:28">
      <c r="AB621873" s="14"/>
    </row>
    <row r="621874" spans="28:28">
      <c r="AB621874" s="14"/>
    </row>
    <row r="621875" spans="28:28">
      <c r="AB621875" s="14"/>
    </row>
    <row r="621876" spans="28:28">
      <c r="AB621876" s="14"/>
    </row>
    <row r="621877" spans="28:28">
      <c r="AB621877" s="14"/>
    </row>
    <row r="621878" spans="28:28">
      <c r="AB621878" s="14"/>
    </row>
    <row r="621879" spans="28:28">
      <c r="AB621879" s="14"/>
    </row>
    <row r="621880" spans="28:28">
      <c r="AB621880" s="14"/>
    </row>
    <row r="621881" spans="28:28">
      <c r="AB621881" s="14"/>
    </row>
    <row r="621882" spans="28:28">
      <c r="AB621882" s="14"/>
    </row>
    <row r="621883" spans="28:28">
      <c r="AB621883" s="14"/>
    </row>
    <row r="621884" spans="28:28">
      <c r="AB621884" s="14"/>
    </row>
    <row r="621885" spans="28:28">
      <c r="AB621885" s="14"/>
    </row>
    <row r="621886" spans="28:28">
      <c r="AB621886" s="14"/>
    </row>
    <row r="621887" spans="28:28">
      <c r="AB621887" s="14"/>
    </row>
    <row r="621888" spans="28:28">
      <c r="AB621888" s="14"/>
    </row>
    <row r="621889" spans="28:28">
      <c r="AB621889" s="14"/>
    </row>
    <row r="621890" spans="28:28">
      <c r="AB621890" s="14"/>
    </row>
    <row r="621891" spans="28:28">
      <c r="AB621891" s="14"/>
    </row>
    <row r="621892" spans="28:28">
      <c r="AB621892" s="14"/>
    </row>
    <row r="621893" spans="28:28">
      <c r="AB621893" s="14"/>
    </row>
    <row r="621894" spans="28:28">
      <c r="AB621894" s="14"/>
    </row>
    <row r="621895" spans="28:28">
      <c r="AB621895" s="14"/>
    </row>
    <row r="621896" spans="28:28">
      <c r="AB621896" s="14"/>
    </row>
    <row r="621897" spans="28:28">
      <c r="AB621897" s="14"/>
    </row>
    <row r="621898" spans="28:28">
      <c r="AB621898" s="14"/>
    </row>
    <row r="621899" spans="28:28">
      <c r="AB621899" s="14"/>
    </row>
    <row r="621900" spans="28:28">
      <c r="AB621900" s="14"/>
    </row>
    <row r="621901" spans="28:28">
      <c r="AB621901" s="14"/>
    </row>
    <row r="621902" spans="28:28">
      <c r="AB621902" s="14"/>
    </row>
    <row r="621903" spans="28:28">
      <c r="AB621903" s="14"/>
    </row>
    <row r="621904" spans="28:28">
      <c r="AB621904" s="14"/>
    </row>
    <row r="621905" spans="28:28">
      <c r="AB621905" s="14"/>
    </row>
    <row r="621906" spans="28:28">
      <c r="AB621906" s="14"/>
    </row>
    <row r="621907" spans="28:28">
      <c r="AB621907" s="14"/>
    </row>
    <row r="621908" spans="28:28">
      <c r="AB621908" s="14"/>
    </row>
    <row r="621909" spans="28:28">
      <c r="AB621909" s="14"/>
    </row>
    <row r="621910" spans="28:28">
      <c r="AB621910" s="14"/>
    </row>
    <row r="621911" spans="28:28">
      <c r="AB621911" s="14"/>
    </row>
    <row r="621912" spans="28:28">
      <c r="AB621912" s="14"/>
    </row>
    <row r="621913" spans="28:28">
      <c r="AB621913" s="14"/>
    </row>
    <row r="621914" spans="28:28">
      <c r="AB621914" s="14"/>
    </row>
    <row r="621915" spans="28:28">
      <c r="AB621915" s="14"/>
    </row>
    <row r="621916" spans="28:28">
      <c r="AB621916" s="14"/>
    </row>
    <row r="621917" spans="28:28">
      <c r="AB621917" s="14"/>
    </row>
    <row r="621918" spans="28:28">
      <c r="AB621918" s="14"/>
    </row>
    <row r="621919" spans="28:28">
      <c r="AB621919" s="14"/>
    </row>
    <row r="621920" spans="28:28">
      <c r="AB621920" s="14"/>
    </row>
    <row r="621921" spans="28:28">
      <c r="AB621921" s="14"/>
    </row>
    <row r="621922" spans="28:28">
      <c r="AB621922" s="14"/>
    </row>
    <row r="621923" spans="28:28">
      <c r="AB621923" s="14"/>
    </row>
    <row r="621924" spans="28:28">
      <c r="AB621924" s="14"/>
    </row>
    <row r="621925" spans="28:28">
      <c r="AB621925" s="14"/>
    </row>
    <row r="621926" spans="28:28">
      <c r="AB621926" s="14"/>
    </row>
    <row r="621927" spans="28:28">
      <c r="AB621927" s="14"/>
    </row>
    <row r="621928" spans="28:28">
      <c r="AB621928" s="14"/>
    </row>
    <row r="621929" spans="28:28">
      <c r="AB621929" s="14"/>
    </row>
    <row r="621930" spans="28:28">
      <c r="AB621930" s="14"/>
    </row>
    <row r="621931" spans="28:28">
      <c r="AB621931" s="14"/>
    </row>
    <row r="621932" spans="28:28">
      <c r="AB621932" s="14"/>
    </row>
    <row r="621933" spans="28:28">
      <c r="AB621933" s="14"/>
    </row>
    <row r="621934" spans="28:28">
      <c r="AB621934" s="14"/>
    </row>
    <row r="621935" spans="28:28">
      <c r="AB621935" s="14"/>
    </row>
    <row r="621936" spans="28:28">
      <c r="AB621936" s="14"/>
    </row>
    <row r="621937" spans="28:28">
      <c r="AB621937" s="14"/>
    </row>
    <row r="621938" spans="28:28">
      <c r="AB621938" s="14"/>
    </row>
    <row r="621939" spans="28:28">
      <c r="AB621939" s="14"/>
    </row>
    <row r="621940" spans="28:28">
      <c r="AB621940" s="14"/>
    </row>
    <row r="621941" spans="28:28">
      <c r="AB621941" s="14"/>
    </row>
    <row r="621942" spans="28:28">
      <c r="AB621942" s="14"/>
    </row>
    <row r="621943" spans="28:28">
      <c r="AB621943" s="14"/>
    </row>
    <row r="621944" spans="28:28">
      <c r="AB621944" s="14"/>
    </row>
    <row r="621945" spans="28:28">
      <c r="AB621945" s="14"/>
    </row>
    <row r="621946" spans="28:28">
      <c r="AB621946" s="14"/>
    </row>
    <row r="621947" spans="28:28">
      <c r="AB621947" s="14"/>
    </row>
    <row r="621948" spans="28:28">
      <c r="AB621948" s="14"/>
    </row>
    <row r="621949" spans="28:28">
      <c r="AB621949" s="14"/>
    </row>
    <row r="621950" spans="28:28">
      <c r="AB621950" s="14"/>
    </row>
    <row r="621951" spans="28:28">
      <c r="AB621951" s="14"/>
    </row>
    <row r="621952" spans="28:28">
      <c r="AB621952" s="14"/>
    </row>
    <row r="621953" spans="28:28">
      <c r="AB621953" s="14"/>
    </row>
    <row r="621954" spans="28:28">
      <c r="AB621954" s="14"/>
    </row>
    <row r="621955" spans="28:28">
      <c r="AB621955" s="14"/>
    </row>
    <row r="621956" spans="28:28">
      <c r="AB621956" s="14"/>
    </row>
    <row r="621957" spans="28:28">
      <c r="AB621957" s="14"/>
    </row>
    <row r="621958" spans="28:28">
      <c r="AB621958" s="14"/>
    </row>
    <row r="621959" spans="28:28">
      <c r="AB621959" s="14"/>
    </row>
    <row r="621960" spans="28:28">
      <c r="AB621960" s="14"/>
    </row>
    <row r="621961" spans="28:28">
      <c r="AB621961" s="14"/>
    </row>
    <row r="621962" spans="28:28">
      <c r="AB621962" s="14"/>
    </row>
    <row r="621963" spans="28:28">
      <c r="AB621963" s="14"/>
    </row>
    <row r="621964" spans="28:28">
      <c r="AB621964" s="14"/>
    </row>
    <row r="621965" spans="28:28">
      <c r="AB621965" s="14"/>
    </row>
    <row r="621966" spans="28:28">
      <c r="AB621966" s="14"/>
    </row>
    <row r="621967" spans="28:28">
      <c r="AB621967" s="14"/>
    </row>
    <row r="621968" spans="28:28">
      <c r="AB621968" s="14"/>
    </row>
    <row r="621969" spans="28:28">
      <c r="AB621969" s="14"/>
    </row>
    <row r="621970" spans="28:28">
      <c r="AB621970" s="14"/>
    </row>
    <row r="621971" spans="28:28">
      <c r="AB621971" s="14"/>
    </row>
    <row r="621972" spans="28:28">
      <c r="AB621972" s="14"/>
    </row>
    <row r="621973" spans="28:28">
      <c r="AB621973" s="14"/>
    </row>
    <row r="621974" spans="28:28">
      <c r="AB621974" s="14"/>
    </row>
    <row r="621975" spans="28:28">
      <c r="AB621975" s="14"/>
    </row>
    <row r="621976" spans="28:28">
      <c r="AB621976" s="14"/>
    </row>
    <row r="621977" spans="28:28">
      <c r="AB621977" s="14"/>
    </row>
    <row r="621978" spans="28:28">
      <c r="AB621978" s="14"/>
    </row>
    <row r="621979" spans="28:28">
      <c r="AB621979" s="14"/>
    </row>
    <row r="621980" spans="28:28">
      <c r="AB621980" s="14"/>
    </row>
    <row r="621981" spans="28:28">
      <c r="AB621981" s="14"/>
    </row>
    <row r="621982" spans="28:28">
      <c r="AB621982" s="14"/>
    </row>
    <row r="621983" spans="28:28">
      <c r="AB621983" s="14"/>
    </row>
    <row r="621984" spans="28:28">
      <c r="AB621984" s="14"/>
    </row>
    <row r="621985" spans="28:28">
      <c r="AB621985" s="14"/>
    </row>
    <row r="621986" spans="28:28">
      <c r="AB621986" s="14"/>
    </row>
    <row r="621987" spans="28:28">
      <c r="AB621987" s="14"/>
    </row>
    <row r="621988" spans="28:28">
      <c r="AB621988" s="14"/>
    </row>
    <row r="621989" spans="28:28">
      <c r="AB621989" s="14"/>
    </row>
    <row r="621990" spans="28:28">
      <c r="AB621990" s="14"/>
    </row>
    <row r="621991" spans="28:28">
      <c r="AB621991" s="14"/>
    </row>
    <row r="621992" spans="28:28">
      <c r="AB621992" s="14"/>
    </row>
    <row r="621993" spans="28:28">
      <c r="AB621993" s="14"/>
    </row>
    <row r="621994" spans="28:28">
      <c r="AB621994" s="14"/>
    </row>
    <row r="621995" spans="28:28">
      <c r="AB621995" s="14"/>
    </row>
    <row r="621996" spans="28:28">
      <c r="AB621996" s="14"/>
    </row>
    <row r="621997" spans="28:28">
      <c r="AB621997" s="14"/>
    </row>
    <row r="621998" spans="28:28">
      <c r="AB621998" s="14"/>
    </row>
    <row r="621999" spans="28:28">
      <c r="AB621999" s="14"/>
    </row>
    <row r="622000" spans="28:28">
      <c r="AB622000" s="14"/>
    </row>
    <row r="622001" spans="28:28">
      <c r="AB622001" s="14"/>
    </row>
    <row r="622002" spans="28:28">
      <c r="AB622002" s="14"/>
    </row>
    <row r="622003" spans="28:28">
      <c r="AB622003" s="14"/>
    </row>
    <row r="622004" spans="28:28">
      <c r="AB622004" s="14"/>
    </row>
    <row r="622005" spans="28:28">
      <c r="AB622005" s="14"/>
    </row>
    <row r="622006" spans="28:28">
      <c r="AB622006" s="14"/>
    </row>
    <row r="622007" spans="28:28">
      <c r="AB622007" s="14"/>
    </row>
    <row r="622008" spans="28:28">
      <c r="AB622008" s="14"/>
    </row>
    <row r="622009" spans="28:28">
      <c r="AB622009" s="14"/>
    </row>
    <row r="622010" spans="28:28">
      <c r="AB622010" s="14"/>
    </row>
    <row r="622011" spans="28:28">
      <c r="AB622011" s="14"/>
    </row>
    <row r="622012" spans="28:28">
      <c r="AB622012" s="14"/>
    </row>
    <row r="622013" spans="28:28">
      <c r="AB622013" s="14"/>
    </row>
    <row r="622014" spans="28:28">
      <c r="AB622014" s="14"/>
    </row>
    <row r="622015" spans="28:28">
      <c r="AB622015" s="14"/>
    </row>
    <row r="622016" spans="28:28">
      <c r="AB622016" s="14"/>
    </row>
    <row r="622017" spans="28:28">
      <c r="AB622017" s="14"/>
    </row>
    <row r="622018" spans="28:28">
      <c r="AB622018" s="14"/>
    </row>
    <row r="622019" spans="28:28">
      <c r="AB622019" s="14"/>
    </row>
    <row r="622020" spans="28:28">
      <c r="AB622020" s="14"/>
    </row>
    <row r="622021" spans="28:28">
      <c r="AB622021" s="14"/>
    </row>
    <row r="622022" spans="28:28">
      <c r="AB622022" s="14"/>
    </row>
    <row r="622023" spans="28:28">
      <c r="AB622023" s="14"/>
    </row>
    <row r="622024" spans="28:28">
      <c r="AB622024" s="14"/>
    </row>
    <row r="622025" spans="28:28">
      <c r="AB622025" s="14"/>
    </row>
    <row r="622026" spans="28:28">
      <c r="AB622026" s="14"/>
    </row>
    <row r="622027" spans="28:28">
      <c r="AB622027" s="14"/>
    </row>
    <row r="622028" spans="28:28">
      <c r="AB622028" s="14"/>
    </row>
    <row r="622029" spans="28:28">
      <c r="AB622029" s="14"/>
    </row>
    <row r="622030" spans="28:28">
      <c r="AB622030" s="14"/>
    </row>
    <row r="622031" spans="28:28">
      <c r="AB622031" s="14"/>
    </row>
    <row r="622032" spans="28:28">
      <c r="AB622032" s="14"/>
    </row>
    <row r="622033" spans="28:28">
      <c r="AB622033" s="14"/>
    </row>
    <row r="622034" spans="28:28">
      <c r="AB622034" s="14"/>
    </row>
    <row r="622035" spans="28:28">
      <c r="AB622035" s="14"/>
    </row>
    <row r="622036" spans="28:28">
      <c r="AB622036" s="14"/>
    </row>
    <row r="622037" spans="28:28">
      <c r="AB622037" s="14"/>
    </row>
    <row r="622038" spans="28:28">
      <c r="AB622038" s="14"/>
    </row>
    <row r="622039" spans="28:28">
      <c r="AB622039" s="14"/>
    </row>
    <row r="622040" spans="28:28">
      <c r="AB622040" s="14"/>
    </row>
    <row r="622041" spans="28:28">
      <c r="AB622041" s="14"/>
    </row>
    <row r="622042" spans="28:28">
      <c r="AB622042" s="14"/>
    </row>
    <row r="622043" spans="28:28">
      <c r="AB622043" s="14"/>
    </row>
    <row r="622044" spans="28:28">
      <c r="AB622044" s="14"/>
    </row>
    <row r="622045" spans="28:28">
      <c r="AB622045" s="14"/>
    </row>
    <row r="622046" spans="28:28">
      <c r="AB622046" s="14"/>
    </row>
    <row r="622047" spans="28:28">
      <c r="AB622047" s="14"/>
    </row>
    <row r="622048" spans="28:28">
      <c r="AB622048" s="14"/>
    </row>
    <row r="622049" spans="28:28">
      <c r="AB622049" s="14"/>
    </row>
    <row r="622050" spans="28:28">
      <c r="AB622050" s="14"/>
    </row>
    <row r="622051" spans="28:28">
      <c r="AB622051" s="14"/>
    </row>
    <row r="622052" spans="28:28">
      <c r="AB622052" s="14"/>
    </row>
    <row r="622053" spans="28:28">
      <c r="AB622053" s="14"/>
    </row>
    <row r="622054" spans="28:28">
      <c r="AB622054" s="14"/>
    </row>
    <row r="622055" spans="28:28">
      <c r="AB622055" s="14"/>
    </row>
    <row r="622056" spans="28:28">
      <c r="AB622056" s="14"/>
    </row>
    <row r="622057" spans="28:28">
      <c r="AB622057" s="14"/>
    </row>
    <row r="622058" spans="28:28">
      <c r="AB622058" s="14"/>
    </row>
    <row r="622059" spans="28:28">
      <c r="AB622059" s="14"/>
    </row>
    <row r="622060" spans="28:28">
      <c r="AB622060" s="14"/>
    </row>
    <row r="622061" spans="28:28">
      <c r="AB622061" s="14"/>
    </row>
    <row r="622062" spans="28:28">
      <c r="AB622062" s="14"/>
    </row>
    <row r="622063" spans="28:28">
      <c r="AB622063" s="14"/>
    </row>
    <row r="622064" spans="28:28">
      <c r="AB622064" s="14"/>
    </row>
    <row r="622065" spans="28:28">
      <c r="AB622065" s="14"/>
    </row>
    <row r="622066" spans="28:28">
      <c r="AB622066" s="14"/>
    </row>
    <row r="622067" spans="28:28">
      <c r="AB622067" s="14"/>
    </row>
    <row r="622068" spans="28:28">
      <c r="AB622068" s="14"/>
    </row>
    <row r="622069" spans="28:28">
      <c r="AB622069" s="14"/>
    </row>
    <row r="622070" spans="28:28">
      <c r="AB622070" s="14"/>
    </row>
    <row r="622071" spans="28:28">
      <c r="AB622071" s="14"/>
    </row>
    <row r="622072" spans="28:28">
      <c r="AB622072" s="14"/>
    </row>
    <row r="622073" spans="28:28">
      <c r="AB622073" s="14"/>
    </row>
    <row r="622074" spans="28:28">
      <c r="AB622074" s="14"/>
    </row>
    <row r="622075" spans="28:28">
      <c r="AB622075" s="14"/>
    </row>
    <row r="622076" spans="28:28">
      <c r="AB622076" s="14"/>
    </row>
    <row r="622077" spans="28:28">
      <c r="AB622077" s="14"/>
    </row>
    <row r="622078" spans="28:28">
      <c r="AB622078" s="14"/>
    </row>
    <row r="622079" spans="28:28">
      <c r="AB622079" s="14"/>
    </row>
    <row r="622080" spans="28:28">
      <c r="AB622080" s="14"/>
    </row>
    <row r="622081" spans="28:28">
      <c r="AB622081" s="14"/>
    </row>
    <row r="622082" spans="28:28">
      <c r="AB622082" s="14"/>
    </row>
    <row r="622083" spans="28:28">
      <c r="AB622083" s="14"/>
    </row>
    <row r="622084" spans="28:28">
      <c r="AB622084" s="14"/>
    </row>
    <row r="622085" spans="28:28">
      <c r="AB622085" s="14"/>
    </row>
    <row r="622086" spans="28:28">
      <c r="AB622086" s="14"/>
    </row>
    <row r="622087" spans="28:28">
      <c r="AB622087" s="14"/>
    </row>
    <row r="622088" spans="28:28">
      <c r="AB622088" s="14"/>
    </row>
    <row r="622089" spans="28:28">
      <c r="AB622089" s="14"/>
    </row>
    <row r="622090" spans="28:28">
      <c r="AB622090" s="14"/>
    </row>
    <row r="622091" spans="28:28">
      <c r="AB622091" s="14"/>
    </row>
    <row r="622092" spans="28:28">
      <c r="AB622092" s="14"/>
    </row>
    <row r="622093" spans="28:28">
      <c r="AB622093" s="14"/>
    </row>
    <row r="622094" spans="28:28">
      <c r="AB622094" s="14"/>
    </row>
    <row r="622095" spans="28:28">
      <c r="AB622095" s="14"/>
    </row>
    <row r="622096" spans="28:28">
      <c r="AB622096" s="14"/>
    </row>
    <row r="622097" spans="28:28">
      <c r="AB622097" s="14"/>
    </row>
    <row r="622098" spans="28:28">
      <c r="AB622098" s="14"/>
    </row>
    <row r="622099" spans="28:28">
      <c r="AB622099" s="14"/>
    </row>
    <row r="622100" spans="28:28">
      <c r="AB622100" s="14"/>
    </row>
    <row r="622101" spans="28:28">
      <c r="AB622101" s="14"/>
    </row>
    <row r="622102" spans="28:28">
      <c r="AB622102" s="14"/>
    </row>
    <row r="622103" spans="28:28">
      <c r="AB622103" s="14"/>
    </row>
    <row r="622104" spans="28:28">
      <c r="AB622104" s="14"/>
    </row>
    <row r="622105" spans="28:28">
      <c r="AB622105" s="14"/>
    </row>
    <row r="622106" spans="28:28">
      <c r="AB622106" s="14"/>
    </row>
    <row r="622107" spans="28:28">
      <c r="AB622107" s="14"/>
    </row>
    <row r="622108" spans="28:28">
      <c r="AB622108" s="14"/>
    </row>
    <row r="622109" spans="28:28">
      <c r="AB622109" s="14"/>
    </row>
    <row r="622110" spans="28:28">
      <c r="AB622110" s="14"/>
    </row>
    <row r="622111" spans="28:28">
      <c r="AB622111" s="14"/>
    </row>
    <row r="622112" spans="28:28">
      <c r="AB622112" s="14"/>
    </row>
    <row r="622113" spans="28:28">
      <c r="AB622113" s="14"/>
    </row>
    <row r="622114" spans="28:28">
      <c r="AB622114" s="14"/>
    </row>
    <row r="622115" spans="28:28">
      <c r="AB622115" s="14"/>
    </row>
    <row r="622116" spans="28:28">
      <c r="AB622116" s="14"/>
    </row>
    <row r="622117" spans="28:28">
      <c r="AB622117" s="14"/>
    </row>
    <row r="622118" spans="28:28">
      <c r="AB622118" s="14"/>
    </row>
    <row r="622119" spans="28:28">
      <c r="AB622119" s="14"/>
    </row>
    <row r="622120" spans="28:28">
      <c r="AB622120" s="14"/>
    </row>
    <row r="622121" spans="28:28">
      <c r="AB622121" s="14"/>
    </row>
    <row r="622122" spans="28:28">
      <c r="AB622122" s="14"/>
    </row>
    <row r="622123" spans="28:28">
      <c r="AB622123" s="14"/>
    </row>
    <row r="622124" spans="28:28">
      <c r="AB622124" s="14"/>
    </row>
    <row r="622125" spans="28:28">
      <c r="AB622125" s="14"/>
    </row>
    <row r="622126" spans="28:28">
      <c r="AB622126" s="14"/>
    </row>
    <row r="622127" spans="28:28">
      <c r="AB622127" s="14"/>
    </row>
    <row r="622128" spans="28:28">
      <c r="AB622128" s="14"/>
    </row>
    <row r="622129" spans="28:28">
      <c r="AB622129" s="14"/>
    </row>
    <row r="622130" spans="28:28">
      <c r="AB622130" s="14"/>
    </row>
    <row r="622131" spans="28:28">
      <c r="AB622131" s="14"/>
    </row>
    <row r="622132" spans="28:28">
      <c r="AB622132" s="14"/>
    </row>
    <row r="622133" spans="28:28">
      <c r="AB622133" s="14"/>
    </row>
    <row r="622134" spans="28:28">
      <c r="AB622134" s="14"/>
    </row>
    <row r="622135" spans="28:28">
      <c r="AB622135" s="14"/>
    </row>
    <row r="622136" spans="28:28">
      <c r="AB622136" s="14"/>
    </row>
    <row r="622137" spans="28:28">
      <c r="AB622137" s="14"/>
    </row>
    <row r="622138" spans="28:28">
      <c r="AB622138" s="14"/>
    </row>
    <row r="622139" spans="28:28">
      <c r="AB622139" s="14"/>
    </row>
    <row r="622140" spans="28:28">
      <c r="AB622140" s="14"/>
    </row>
    <row r="622141" spans="28:28">
      <c r="AB622141" s="14"/>
    </row>
    <row r="622142" spans="28:28">
      <c r="AB622142" s="14"/>
    </row>
    <row r="622143" spans="28:28">
      <c r="AB622143" s="14"/>
    </row>
    <row r="622144" spans="28:28">
      <c r="AB622144" s="14"/>
    </row>
    <row r="622145" spans="28:28">
      <c r="AB622145" s="14"/>
    </row>
    <row r="622146" spans="28:28">
      <c r="AB622146" s="14"/>
    </row>
    <row r="622147" spans="28:28">
      <c r="AB622147" s="14"/>
    </row>
    <row r="622148" spans="28:28">
      <c r="AB622148" s="14"/>
    </row>
    <row r="622149" spans="28:28">
      <c r="AB622149" s="14"/>
    </row>
    <row r="622150" spans="28:28">
      <c r="AB622150" s="14"/>
    </row>
    <row r="622151" spans="28:28">
      <c r="AB622151" s="14"/>
    </row>
    <row r="622152" spans="28:28">
      <c r="AB622152" s="14"/>
    </row>
    <row r="622153" spans="28:28">
      <c r="AB622153" s="14"/>
    </row>
    <row r="622154" spans="28:28">
      <c r="AB622154" s="14"/>
    </row>
    <row r="622155" spans="28:28">
      <c r="AB622155" s="14"/>
    </row>
    <row r="622156" spans="28:28">
      <c r="AB622156" s="14"/>
    </row>
    <row r="622157" spans="28:28">
      <c r="AB622157" s="14"/>
    </row>
    <row r="622158" spans="28:28">
      <c r="AB622158" s="14"/>
    </row>
    <row r="622159" spans="28:28">
      <c r="AB622159" s="14"/>
    </row>
    <row r="622160" spans="28:28">
      <c r="AB622160" s="14"/>
    </row>
    <row r="622161" spans="28:28">
      <c r="AB622161" s="14"/>
    </row>
    <row r="622162" spans="28:28">
      <c r="AB622162" s="14"/>
    </row>
    <row r="622163" spans="28:28">
      <c r="AB622163" s="14"/>
    </row>
    <row r="622164" spans="28:28">
      <c r="AB622164" s="14"/>
    </row>
    <row r="622165" spans="28:28">
      <c r="AB622165" s="14"/>
    </row>
    <row r="622166" spans="28:28">
      <c r="AB622166" s="14"/>
    </row>
    <row r="622167" spans="28:28">
      <c r="AB622167" s="14"/>
    </row>
    <row r="622168" spans="28:28">
      <c r="AB622168" s="14"/>
    </row>
    <row r="622169" spans="28:28">
      <c r="AB622169" s="14"/>
    </row>
    <row r="622170" spans="28:28">
      <c r="AB622170" s="14"/>
    </row>
    <row r="622171" spans="28:28">
      <c r="AB622171" s="14"/>
    </row>
    <row r="622172" spans="28:28">
      <c r="AB622172" s="14"/>
    </row>
    <row r="622173" spans="28:28">
      <c r="AB622173" s="14"/>
    </row>
    <row r="622174" spans="28:28">
      <c r="AB622174" s="14"/>
    </row>
    <row r="622175" spans="28:28">
      <c r="AB622175" s="14"/>
    </row>
    <row r="622176" spans="28:28">
      <c r="AB622176" s="14"/>
    </row>
    <row r="622177" spans="28:28">
      <c r="AB622177" s="14"/>
    </row>
    <row r="622178" spans="28:28">
      <c r="AB622178" s="14"/>
    </row>
    <row r="622179" spans="28:28">
      <c r="AB622179" s="14"/>
    </row>
    <row r="622180" spans="28:28">
      <c r="AB622180" s="14"/>
    </row>
    <row r="622181" spans="28:28">
      <c r="AB622181" s="14"/>
    </row>
    <row r="622182" spans="28:28">
      <c r="AB622182" s="14"/>
    </row>
    <row r="622183" spans="28:28">
      <c r="AB622183" s="14"/>
    </row>
    <row r="622184" spans="28:28">
      <c r="AB622184" s="14"/>
    </row>
    <row r="622185" spans="28:28">
      <c r="AB622185" s="14"/>
    </row>
    <row r="622186" spans="28:28">
      <c r="AB622186" s="14"/>
    </row>
    <row r="622187" spans="28:28">
      <c r="AB622187" s="14"/>
    </row>
    <row r="622188" spans="28:28">
      <c r="AB622188" s="14"/>
    </row>
    <row r="622189" spans="28:28">
      <c r="AB622189" s="14"/>
    </row>
    <row r="622190" spans="28:28">
      <c r="AB622190" s="14"/>
    </row>
    <row r="622191" spans="28:28">
      <c r="AB622191" s="14"/>
    </row>
    <row r="622192" spans="28:28">
      <c r="AB622192" s="14"/>
    </row>
    <row r="622193" spans="28:28">
      <c r="AB622193" s="14"/>
    </row>
    <row r="622194" spans="28:28">
      <c r="AB622194" s="14"/>
    </row>
    <row r="622195" spans="28:28">
      <c r="AB622195" s="14"/>
    </row>
    <row r="622196" spans="28:28">
      <c r="AB622196" s="14"/>
    </row>
    <row r="622197" spans="28:28">
      <c r="AB622197" s="14"/>
    </row>
    <row r="622198" spans="28:28">
      <c r="AB622198" s="14"/>
    </row>
    <row r="622199" spans="28:28">
      <c r="AB622199" s="14"/>
    </row>
    <row r="622200" spans="28:28">
      <c r="AB622200" s="14"/>
    </row>
    <row r="622201" spans="28:28">
      <c r="AB622201" s="14"/>
    </row>
    <row r="622202" spans="28:28">
      <c r="AB622202" s="14"/>
    </row>
    <row r="622203" spans="28:28">
      <c r="AB622203" s="14"/>
    </row>
    <row r="622204" spans="28:28">
      <c r="AB622204" s="14"/>
    </row>
    <row r="622205" spans="28:28">
      <c r="AB622205" s="14"/>
    </row>
    <row r="622206" spans="28:28">
      <c r="AB622206" s="14"/>
    </row>
    <row r="622207" spans="28:28">
      <c r="AB622207" s="14"/>
    </row>
    <row r="622208" spans="28:28">
      <c r="AB622208" s="14"/>
    </row>
    <row r="622209" spans="28:28">
      <c r="AB622209" s="14"/>
    </row>
    <row r="622210" spans="28:28">
      <c r="AB622210" s="14"/>
    </row>
    <row r="622211" spans="28:28">
      <c r="AB622211" s="14"/>
    </row>
    <row r="622212" spans="28:28">
      <c r="AB622212" s="14"/>
    </row>
    <row r="622213" spans="28:28">
      <c r="AB622213" s="14"/>
    </row>
    <row r="622214" spans="28:28">
      <c r="AB622214" s="14"/>
    </row>
    <row r="622215" spans="28:28">
      <c r="AB622215" s="14"/>
    </row>
    <row r="622216" spans="28:28">
      <c r="AB622216" s="14"/>
    </row>
    <row r="622217" spans="28:28">
      <c r="AB622217" s="14"/>
    </row>
    <row r="622218" spans="28:28">
      <c r="AB622218" s="14"/>
    </row>
    <row r="622219" spans="28:28">
      <c r="AB622219" s="14"/>
    </row>
    <row r="622220" spans="28:28">
      <c r="AB622220" s="14"/>
    </row>
    <row r="622221" spans="28:28">
      <c r="AB622221" s="14"/>
    </row>
    <row r="622222" spans="28:28">
      <c r="AB622222" s="14"/>
    </row>
    <row r="622223" spans="28:28">
      <c r="AB622223" s="14"/>
    </row>
    <row r="622224" spans="28:28">
      <c r="AB622224" s="14"/>
    </row>
    <row r="622225" spans="28:28">
      <c r="AB622225" s="14"/>
    </row>
    <row r="622226" spans="28:28">
      <c r="AB622226" s="14"/>
    </row>
    <row r="622227" spans="28:28">
      <c r="AB622227" s="14"/>
    </row>
    <row r="622228" spans="28:28">
      <c r="AB622228" s="14"/>
    </row>
    <row r="622229" spans="28:28">
      <c r="AB622229" s="14"/>
    </row>
    <row r="622230" spans="28:28">
      <c r="AB622230" s="14"/>
    </row>
    <row r="622231" spans="28:28">
      <c r="AB622231" s="14"/>
    </row>
    <row r="622232" spans="28:28">
      <c r="AB622232" s="14"/>
    </row>
    <row r="622233" spans="28:28">
      <c r="AB622233" s="14"/>
    </row>
    <row r="622234" spans="28:28">
      <c r="AB622234" s="14"/>
    </row>
    <row r="622235" spans="28:28">
      <c r="AB622235" s="14"/>
    </row>
    <row r="622236" spans="28:28">
      <c r="AB622236" s="14"/>
    </row>
    <row r="622237" spans="28:28">
      <c r="AB622237" s="14"/>
    </row>
    <row r="622238" spans="28:28">
      <c r="AB622238" s="14"/>
    </row>
    <row r="622239" spans="28:28">
      <c r="AB622239" s="14"/>
    </row>
    <row r="622240" spans="28:28">
      <c r="AB622240" s="14"/>
    </row>
    <row r="622241" spans="28:28">
      <c r="AB622241" s="14"/>
    </row>
    <row r="622242" spans="28:28">
      <c r="AB622242" s="14"/>
    </row>
    <row r="622243" spans="28:28">
      <c r="AB622243" s="14"/>
    </row>
    <row r="622244" spans="28:28">
      <c r="AB622244" s="14"/>
    </row>
    <row r="622245" spans="28:28">
      <c r="AB622245" s="14"/>
    </row>
    <row r="622246" spans="28:28">
      <c r="AB622246" s="14"/>
    </row>
    <row r="622247" spans="28:28">
      <c r="AB622247" s="14"/>
    </row>
    <row r="622248" spans="28:28">
      <c r="AB622248" s="14"/>
    </row>
    <row r="622249" spans="28:28">
      <c r="AB622249" s="14"/>
    </row>
    <row r="622250" spans="28:28">
      <c r="AB622250" s="14"/>
    </row>
    <row r="622251" spans="28:28">
      <c r="AB622251" s="14"/>
    </row>
    <row r="622252" spans="28:28">
      <c r="AB622252" s="14"/>
    </row>
    <row r="622253" spans="28:28">
      <c r="AB622253" s="14"/>
    </row>
    <row r="622254" spans="28:28">
      <c r="AB622254" s="14"/>
    </row>
    <row r="622255" spans="28:28">
      <c r="AB622255" s="14"/>
    </row>
    <row r="622256" spans="28:28">
      <c r="AB622256" s="14"/>
    </row>
    <row r="622257" spans="28:28">
      <c r="AB622257" s="14"/>
    </row>
    <row r="622258" spans="28:28">
      <c r="AB622258" s="14"/>
    </row>
    <row r="622259" spans="28:28">
      <c r="AB622259" s="14"/>
    </row>
    <row r="622260" spans="28:28">
      <c r="AB622260" s="14"/>
    </row>
    <row r="622261" spans="28:28">
      <c r="AB622261" s="14"/>
    </row>
    <row r="622262" spans="28:28">
      <c r="AB622262" s="14"/>
    </row>
    <row r="622263" spans="28:28">
      <c r="AB622263" s="14"/>
    </row>
    <row r="622264" spans="28:28">
      <c r="AB622264" s="14"/>
    </row>
    <row r="622265" spans="28:28">
      <c r="AB622265" s="14"/>
    </row>
    <row r="622266" spans="28:28">
      <c r="AB622266" s="14"/>
    </row>
    <row r="622267" spans="28:28">
      <c r="AB622267" s="14"/>
    </row>
    <row r="622268" spans="28:28">
      <c r="AB622268" s="14"/>
    </row>
    <row r="622269" spans="28:28">
      <c r="AB622269" s="14"/>
    </row>
    <row r="622270" spans="28:28">
      <c r="AB622270" s="14"/>
    </row>
    <row r="622271" spans="28:28">
      <c r="AB622271" s="14"/>
    </row>
    <row r="622272" spans="28:28">
      <c r="AB622272" s="14"/>
    </row>
    <row r="622273" spans="28:28">
      <c r="AB622273" s="14"/>
    </row>
    <row r="622274" spans="28:28">
      <c r="AB622274" s="14"/>
    </row>
    <row r="622275" spans="28:28">
      <c r="AB622275" s="14"/>
    </row>
    <row r="622276" spans="28:28">
      <c r="AB622276" s="14"/>
    </row>
    <row r="622277" spans="28:28">
      <c r="AB622277" s="14"/>
    </row>
    <row r="622278" spans="28:28">
      <c r="AB622278" s="14"/>
    </row>
    <row r="622279" spans="28:28">
      <c r="AB622279" s="14"/>
    </row>
    <row r="622280" spans="28:28">
      <c r="AB622280" s="14"/>
    </row>
    <row r="622281" spans="28:28">
      <c r="AB622281" s="14"/>
    </row>
    <row r="622282" spans="28:28">
      <c r="AB622282" s="14"/>
    </row>
    <row r="622283" spans="28:28">
      <c r="AB622283" s="14"/>
    </row>
    <row r="622284" spans="28:28">
      <c r="AB622284" s="14"/>
    </row>
    <row r="622285" spans="28:28">
      <c r="AB622285" s="14"/>
    </row>
    <row r="622286" spans="28:28">
      <c r="AB622286" s="14"/>
    </row>
    <row r="622287" spans="28:28">
      <c r="AB622287" s="14"/>
    </row>
    <row r="622288" spans="28:28">
      <c r="AB622288" s="14"/>
    </row>
    <row r="622289" spans="28:28">
      <c r="AB622289" s="14"/>
    </row>
    <row r="622290" spans="28:28">
      <c r="AB622290" s="14"/>
    </row>
    <row r="622291" spans="28:28">
      <c r="AB622291" s="14"/>
    </row>
    <row r="622292" spans="28:28">
      <c r="AB622292" s="14"/>
    </row>
    <row r="622293" spans="28:28">
      <c r="AB622293" s="14"/>
    </row>
    <row r="622294" spans="28:28">
      <c r="AB622294" s="14"/>
    </row>
    <row r="622295" spans="28:28">
      <c r="AB622295" s="14"/>
    </row>
    <row r="622296" spans="28:28">
      <c r="AB622296" s="14"/>
    </row>
    <row r="622297" spans="28:28">
      <c r="AB622297" s="14"/>
    </row>
    <row r="622298" spans="28:28">
      <c r="AB622298" s="14"/>
    </row>
    <row r="622299" spans="28:28">
      <c r="AB622299" s="14"/>
    </row>
    <row r="622300" spans="28:28">
      <c r="AB622300" s="14"/>
    </row>
    <row r="622301" spans="28:28">
      <c r="AB622301" s="14"/>
    </row>
    <row r="622302" spans="28:28">
      <c r="AB622302" s="14"/>
    </row>
    <row r="622303" spans="28:28">
      <c r="AB622303" s="14"/>
    </row>
    <row r="622304" spans="28:28">
      <c r="AB622304" s="14"/>
    </row>
    <row r="622305" spans="28:28">
      <c r="AB622305" s="14"/>
    </row>
    <row r="622306" spans="28:28">
      <c r="AB622306" s="14"/>
    </row>
    <row r="622307" spans="28:28">
      <c r="AB622307" s="14"/>
    </row>
    <row r="622308" spans="28:28">
      <c r="AB622308" s="14"/>
    </row>
    <row r="622309" spans="28:28">
      <c r="AB622309" s="14"/>
    </row>
    <row r="622310" spans="28:28">
      <c r="AB622310" s="14"/>
    </row>
    <row r="622311" spans="28:28">
      <c r="AB622311" s="14"/>
    </row>
    <row r="622312" spans="28:28">
      <c r="AB622312" s="14"/>
    </row>
    <row r="622313" spans="28:28">
      <c r="AB622313" s="14"/>
    </row>
    <row r="622314" spans="28:28">
      <c r="AB622314" s="14"/>
    </row>
    <row r="622315" spans="28:28">
      <c r="AB622315" s="14"/>
    </row>
    <row r="622316" spans="28:28">
      <c r="AB622316" s="14"/>
    </row>
    <row r="622317" spans="28:28">
      <c r="AB622317" s="14"/>
    </row>
    <row r="622318" spans="28:28">
      <c r="AB622318" s="14"/>
    </row>
    <row r="622319" spans="28:28">
      <c r="AB622319" s="14"/>
    </row>
    <row r="622320" spans="28:28">
      <c r="AB622320" s="14"/>
    </row>
    <row r="622321" spans="28:28">
      <c r="AB622321" s="14"/>
    </row>
    <row r="622322" spans="28:28">
      <c r="AB622322" s="14"/>
    </row>
    <row r="622323" spans="28:28">
      <c r="AB622323" s="14"/>
    </row>
    <row r="622324" spans="28:28">
      <c r="AB622324" s="14"/>
    </row>
    <row r="622325" spans="28:28">
      <c r="AB622325" s="14"/>
    </row>
    <row r="622326" spans="28:28">
      <c r="AB622326" s="14"/>
    </row>
    <row r="622327" spans="28:28">
      <c r="AB622327" s="14"/>
    </row>
    <row r="622328" spans="28:28">
      <c r="AB622328" s="14"/>
    </row>
    <row r="622329" spans="28:28">
      <c r="AB622329" s="14"/>
    </row>
    <row r="622330" spans="28:28">
      <c r="AB622330" s="14"/>
    </row>
    <row r="622331" spans="28:28">
      <c r="AB622331" s="14"/>
    </row>
    <row r="622332" spans="28:28">
      <c r="AB622332" s="14"/>
    </row>
    <row r="622333" spans="28:28">
      <c r="AB622333" s="14"/>
    </row>
    <row r="622334" spans="28:28">
      <c r="AB622334" s="14"/>
    </row>
    <row r="622335" spans="28:28">
      <c r="AB622335" s="14"/>
    </row>
    <row r="622336" spans="28:28">
      <c r="AB622336" s="14"/>
    </row>
    <row r="622337" spans="28:28">
      <c r="AB622337" s="14"/>
    </row>
    <row r="622338" spans="28:28">
      <c r="AB622338" s="14"/>
    </row>
    <row r="622339" spans="28:28">
      <c r="AB622339" s="14"/>
    </row>
    <row r="622340" spans="28:28">
      <c r="AB622340" s="14"/>
    </row>
    <row r="622341" spans="28:28">
      <c r="AB622341" s="14"/>
    </row>
    <row r="622342" spans="28:28">
      <c r="AB622342" s="14"/>
    </row>
    <row r="622343" spans="28:28">
      <c r="AB622343" s="14"/>
    </row>
    <row r="622344" spans="28:28">
      <c r="AB622344" s="14"/>
    </row>
    <row r="622345" spans="28:28">
      <c r="AB622345" s="14"/>
    </row>
    <row r="622346" spans="28:28">
      <c r="AB622346" s="14"/>
    </row>
    <row r="622347" spans="28:28">
      <c r="AB622347" s="14"/>
    </row>
    <row r="622348" spans="28:28">
      <c r="AB622348" s="14"/>
    </row>
    <row r="622349" spans="28:28">
      <c r="AB622349" s="14"/>
    </row>
    <row r="622350" spans="28:28">
      <c r="AB622350" s="14"/>
    </row>
    <row r="622351" spans="28:28">
      <c r="AB622351" s="14"/>
    </row>
    <row r="622352" spans="28:28">
      <c r="AB622352" s="14"/>
    </row>
    <row r="622353" spans="28:28">
      <c r="AB622353" s="14"/>
    </row>
    <row r="622354" spans="28:28">
      <c r="AB622354" s="14"/>
    </row>
    <row r="622355" spans="28:28">
      <c r="AB622355" s="14"/>
    </row>
    <row r="622356" spans="28:28">
      <c r="AB622356" s="14"/>
    </row>
    <row r="622357" spans="28:28">
      <c r="AB622357" s="14"/>
    </row>
    <row r="622358" spans="28:28">
      <c r="AB622358" s="14"/>
    </row>
    <row r="622359" spans="28:28">
      <c r="AB622359" s="14"/>
    </row>
    <row r="622360" spans="28:28">
      <c r="AB622360" s="14"/>
    </row>
    <row r="622361" spans="28:28">
      <c r="AB622361" s="14"/>
    </row>
    <row r="622362" spans="28:28">
      <c r="AB622362" s="14"/>
    </row>
    <row r="622363" spans="28:28">
      <c r="AB622363" s="14"/>
    </row>
    <row r="622364" spans="28:28">
      <c r="AB622364" s="14"/>
    </row>
    <row r="622365" spans="28:28">
      <c r="AB622365" s="14"/>
    </row>
    <row r="622366" spans="28:28">
      <c r="AB622366" s="14"/>
    </row>
    <row r="622367" spans="28:28">
      <c r="AB622367" s="14"/>
    </row>
    <row r="622368" spans="28:28">
      <c r="AB622368" s="14"/>
    </row>
    <row r="622369" spans="28:28">
      <c r="AB622369" s="14"/>
    </row>
    <row r="622370" spans="28:28">
      <c r="AB622370" s="14"/>
    </row>
    <row r="622371" spans="28:28">
      <c r="AB622371" s="14"/>
    </row>
    <row r="622372" spans="28:28">
      <c r="AB622372" s="14"/>
    </row>
    <row r="622373" spans="28:28">
      <c r="AB622373" s="14"/>
    </row>
    <row r="622374" spans="28:28">
      <c r="AB622374" s="14"/>
    </row>
    <row r="622375" spans="28:28">
      <c r="AB622375" s="14"/>
    </row>
    <row r="622376" spans="28:28">
      <c r="AB622376" s="14"/>
    </row>
    <row r="622377" spans="28:28">
      <c r="AB622377" s="14"/>
    </row>
    <row r="622378" spans="28:28">
      <c r="AB622378" s="14"/>
    </row>
    <row r="622379" spans="28:28">
      <c r="AB622379" s="14"/>
    </row>
    <row r="622380" spans="28:28">
      <c r="AB622380" s="14"/>
    </row>
    <row r="622381" spans="28:28">
      <c r="AB622381" s="14"/>
    </row>
    <row r="622382" spans="28:28">
      <c r="AB622382" s="14"/>
    </row>
    <row r="622383" spans="28:28">
      <c r="AB622383" s="14"/>
    </row>
    <row r="622384" spans="28:28">
      <c r="AB622384" s="14"/>
    </row>
    <row r="622385" spans="28:28">
      <c r="AB622385" s="14"/>
    </row>
    <row r="622386" spans="28:28">
      <c r="AB622386" s="14"/>
    </row>
    <row r="622387" spans="28:28">
      <c r="AB622387" s="14"/>
    </row>
    <row r="622388" spans="28:28">
      <c r="AB622388" s="14"/>
    </row>
    <row r="622389" spans="28:28">
      <c r="AB622389" s="14"/>
    </row>
    <row r="622390" spans="28:28">
      <c r="AB622390" s="14"/>
    </row>
    <row r="622391" spans="28:28">
      <c r="AB622391" s="14"/>
    </row>
    <row r="622392" spans="28:28">
      <c r="AB622392" s="14"/>
    </row>
    <row r="622393" spans="28:28">
      <c r="AB622393" s="14"/>
    </row>
    <row r="622394" spans="28:28">
      <c r="AB622394" s="14"/>
    </row>
    <row r="622395" spans="28:28">
      <c r="AB622395" s="14"/>
    </row>
    <row r="622396" spans="28:28">
      <c r="AB622396" s="14"/>
    </row>
    <row r="622397" spans="28:28">
      <c r="AB622397" s="14"/>
    </row>
    <row r="622398" spans="28:28">
      <c r="AB622398" s="14"/>
    </row>
    <row r="622399" spans="28:28">
      <c r="AB622399" s="14"/>
    </row>
    <row r="622400" spans="28:28">
      <c r="AB622400" s="14"/>
    </row>
    <row r="622401" spans="28:28">
      <c r="AB622401" s="14"/>
    </row>
    <row r="622402" spans="28:28">
      <c r="AB622402" s="14"/>
    </row>
    <row r="622403" spans="28:28">
      <c r="AB622403" s="14"/>
    </row>
    <row r="622404" spans="28:28">
      <c r="AB622404" s="14"/>
    </row>
    <row r="622405" spans="28:28">
      <c r="AB622405" s="14"/>
    </row>
    <row r="622406" spans="28:28">
      <c r="AB622406" s="14"/>
    </row>
    <row r="622407" spans="28:28">
      <c r="AB622407" s="14"/>
    </row>
    <row r="622408" spans="28:28">
      <c r="AB622408" s="14"/>
    </row>
    <row r="622409" spans="28:28">
      <c r="AB622409" s="14"/>
    </row>
    <row r="622410" spans="28:28">
      <c r="AB622410" s="14"/>
    </row>
    <row r="622411" spans="28:28">
      <c r="AB622411" s="14"/>
    </row>
    <row r="622412" spans="28:28">
      <c r="AB622412" s="14"/>
    </row>
    <row r="622413" spans="28:28">
      <c r="AB622413" s="14"/>
    </row>
    <row r="622414" spans="28:28">
      <c r="AB622414" s="14"/>
    </row>
    <row r="622415" spans="28:28">
      <c r="AB622415" s="14"/>
    </row>
    <row r="622416" spans="28:28">
      <c r="AB622416" s="14"/>
    </row>
    <row r="622417" spans="28:28">
      <c r="AB622417" s="14"/>
    </row>
    <row r="622418" spans="28:28">
      <c r="AB622418" s="14"/>
    </row>
    <row r="622419" spans="28:28">
      <c r="AB622419" s="14"/>
    </row>
    <row r="622420" spans="28:28">
      <c r="AB622420" s="14"/>
    </row>
    <row r="622421" spans="28:28">
      <c r="AB622421" s="14"/>
    </row>
    <row r="622422" spans="28:28">
      <c r="AB622422" s="14"/>
    </row>
    <row r="622423" spans="28:28">
      <c r="AB622423" s="14"/>
    </row>
    <row r="622424" spans="28:28">
      <c r="AB622424" s="14"/>
    </row>
    <row r="622425" spans="28:28">
      <c r="AB622425" s="14"/>
    </row>
    <row r="622426" spans="28:28">
      <c r="AB622426" s="14"/>
    </row>
    <row r="622427" spans="28:28">
      <c r="AB622427" s="14"/>
    </row>
    <row r="622428" spans="28:28">
      <c r="AB622428" s="14"/>
    </row>
    <row r="622429" spans="28:28">
      <c r="AB622429" s="14"/>
    </row>
    <row r="622430" spans="28:28">
      <c r="AB622430" s="14"/>
    </row>
    <row r="622431" spans="28:28">
      <c r="AB622431" s="14"/>
    </row>
    <row r="622432" spans="28:28">
      <c r="AB622432" s="14"/>
    </row>
    <row r="622433" spans="28:28">
      <c r="AB622433" s="14"/>
    </row>
    <row r="622434" spans="28:28">
      <c r="AB622434" s="14"/>
    </row>
    <row r="622435" spans="28:28">
      <c r="AB622435" s="14"/>
    </row>
    <row r="622436" spans="28:28">
      <c r="AB622436" s="14"/>
    </row>
    <row r="622437" spans="28:28">
      <c r="AB622437" s="14"/>
    </row>
    <row r="622438" spans="28:28">
      <c r="AB622438" s="14"/>
    </row>
    <row r="622439" spans="28:28">
      <c r="AB622439" s="14"/>
    </row>
    <row r="622440" spans="28:28">
      <c r="AB622440" s="14"/>
    </row>
    <row r="622441" spans="28:28">
      <c r="AB622441" s="14"/>
    </row>
    <row r="622442" spans="28:28">
      <c r="AB622442" s="14"/>
    </row>
    <row r="622443" spans="28:28">
      <c r="AB622443" s="14"/>
    </row>
    <row r="622444" spans="28:28">
      <c r="AB622444" s="14"/>
    </row>
    <row r="622445" spans="28:28">
      <c r="AB622445" s="14"/>
    </row>
    <row r="622446" spans="28:28">
      <c r="AB622446" s="14"/>
    </row>
    <row r="622447" spans="28:28">
      <c r="AB622447" s="14"/>
    </row>
    <row r="622448" spans="28:28">
      <c r="AB622448" s="14"/>
    </row>
    <row r="622449" spans="28:28">
      <c r="AB622449" s="14"/>
    </row>
    <row r="622450" spans="28:28">
      <c r="AB622450" s="14"/>
    </row>
    <row r="622451" spans="28:28">
      <c r="AB622451" s="14"/>
    </row>
    <row r="622452" spans="28:28">
      <c r="AB622452" s="14"/>
    </row>
    <row r="622453" spans="28:28">
      <c r="AB622453" s="14"/>
    </row>
    <row r="622454" spans="28:28">
      <c r="AB622454" s="14"/>
    </row>
    <row r="622455" spans="28:28">
      <c r="AB622455" s="14"/>
    </row>
    <row r="622456" spans="28:28">
      <c r="AB622456" s="14"/>
    </row>
    <row r="622457" spans="28:28">
      <c r="AB622457" s="14"/>
    </row>
    <row r="622458" spans="28:28">
      <c r="AB622458" s="14"/>
    </row>
    <row r="622459" spans="28:28">
      <c r="AB622459" s="14"/>
    </row>
    <row r="622460" spans="28:28">
      <c r="AB622460" s="14"/>
    </row>
    <row r="622461" spans="28:28">
      <c r="AB622461" s="14"/>
    </row>
    <row r="622462" spans="28:28">
      <c r="AB622462" s="14"/>
    </row>
    <row r="622463" spans="28:28">
      <c r="AB622463" s="14"/>
    </row>
    <row r="622464" spans="28:28">
      <c r="AB622464" s="14"/>
    </row>
    <row r="622465" spans="28:28">
      <c r="AB622465" s="14"/>
    </row>
    <row r="622466" spans="28:28">
      <c r="AB622466" s="14"/>
    </row>
    <row r="622467" spans="28:28">
      <c r="AB622467" s="14"/>
    </row>
    <row r="622468" spans="28:28">
      <c r="AB622468" s="14"/>
    </row>
    <row r="622469" spans="28:28">
      <c r="AB622469" s="14"/>
    </row>
    <row r="622470" spans="28:28">
      <c r="AB622470" s="14"/>
    </row>
    <row r="622471" spans="28:28">
      <c r="AB622471" s="14"/>
    </row>
    <row r="622472" spans="28:28">
      <c r="AB622472" s="14"/>
    </row>
    <row r="622473" spans="28:28">
      <c r="AB622473" s="14"/>
    </row>
    <row r="622474" spans="28:28">
      <c r="AB622474" s="14"/>
    </row>
    <row r="622475" spans="28:28">
      <c r="AB622475" s="14"/>
    </row>
    <row r="622476" spans="28:28">
      <c r="AB622476" s="14"/>
    </row>
    <row r="622477" spans="28:28">
      <c r="AB622477" s="14"/>
    </row>
    <row r="622478" spans="28:28">
      <c r="AB622478" s="14"/>
    </row>
    <row r="622479" spans="28:28">
      <c r="AB622479" s="14"/>
    </row>
    <row r="622480" spans="28:28">
      <c r="AB622480" s="14"/>
    </row>
    <row r="622481" spans="28:28">
      <c r="AB622481" s="14"/>
    </row>
    <row r="622482" spans="28:28">
      <c r="AB622482" s="14"/>
    </row>
    <row r="622483" spans="28:28">
      <c r="AB622483" s="14"/>
    </row>
    <row r="622484" spans="28:28">
      <c r="AB622484" s="14"/>
    </row>
    <row r="622485" spans="28:28">
      <c r="AB622485" s="14"/>
    </row>
    <row r="622486" spans="28:28">
      <c r="AB622486" s="14"/>
    </row>
    <row r="622487" spans="28:28">
      <c r="AB622487" s="14"/>
    </row>
    <row r="622488" spans="28:28">
      <c r="AB622488" s="14"/>
    </row>
    <row r="622489" spans="28:28">
      <c r="AB622489" s="14"/>
    </row>
    <row r="622490" spans="28:28">
      <c r="AB622490" s="14"/>
    </row>
    <row r="622491" spans="28:28">
      <c r="AB622491" s="14"/>
    </row>
    <row r="622492" spans="28:28">
      <c r="AB622492" s="14"/>
    </row>
    <row r="622493" spans="28:28">
      <c r="AB622493" s="14"/>
    </row>
    <row r="622494" spans="28:28">
      <c r="AB622494" s="14"/>
    </row>
    <row r="622495" spans="28:28">
      <c r="AB622495" s="14"/>
    </row>
    <row r="622496" spans="28:28">
      <c r="AB622496" s="14"/>
    </row>
    <row r="622497" spans="28:28">
      <c r="AB622497" s="14"/>
    </row>
    <row r="622498" spans="28:28">
      <c r="AB622498" s="14"/>
    </row>
    <row r="622499" spans="28:28">
      <c r="AB622499" s="14"/>
    </row>
    <row r="622500" spans="28:28">
      <c r="AB622500" s="14"/>
    </row>
    <row r="622501" spans="28:28">
      <c r="AB622501" s="14"/>
    </row>
    <row r="622502" spans="28:28">
      <c r="AB622502" s="14"/>
    </row>
    <row r="622503" spans="28:28">
      <c r="AB622503" s="14"/>
    </row>
    <row r="622504" spans="28:28">
      <c r="AB622504" s="14"/>
    </row>
    <row r="622505" spans="28:28">
      <c r="AB622505" s="14"/>
    </row>
    <row r="622506" spans="28:28">
      <c r="AB622506" s="14"/>
    </row>
    <row r="622507" spans="28:28">
      <c r="AB622507" s="14"/>
    </row>
    <row r="622508" spans="28:28">
      <c r="AB622508" s="14"/>
    </row>
    <row r="622509" spans="28:28">
      <c r="AB622509" s="14"/>
    </row>
    <row r="622510" spans="28:28">
      <c r="AB622510" s="14"/>
    </row>
    <row r="622511" spans="28:28">
      <c r="AB622511" s="14"/>
    </row>
    <row r="622512" spans="28:28">
      <c r="AB622512" s="14"/>
    </row>
    <row r="622513" spans="28:28">
      <c r="AB622513" s="14"/>
    </row>
    <row r="622514" spans="28:28">
      <c r="AB622514" s="14"/>
    </row>
    <row r="622515" spans="28:28">
      <c r="AB622515" s="14"/>
    </row>
    <row r="622516" spans="28:28">
      <c r="AB622516" s="14"/>
    </row>
    <row r="622517" spans="28:28">
      <c r="AB622517" s="14"/>
    </row>
    <row r="622518" spans="28:28">
      <c r="AB622518" s="14"/>
    </row>
    <row r="622519" spans="28:28">
      <c r="AB622519" s="14"/>
    </row>
    <row r="622520" spans="28:28">
      <c r="AB622520" s="14"/>
    </row>
    <row r="622521" spans="28:28">
      <c r="AB622521" s="14"/>
    </row>
    <row r="622522" spans="28:28">
      <c r="AB622522" s="14"/>
    </row>
    <row r="622523" spans="28:28">
      <c r="AB622523" s="14"/>
    </row>
    <row r="622524" spans="28:28">
      <c r="AB622524" s="14"/>
    </row>
    <row r="622525" spans="28:28">
      <c r="AB622525" s="14"/>
    </row>
    <row r="622526" spans="28:28">
      <c r="AB622526" s="14"/>
    </row>
    <row r="622527" spans="28:28">
      <c r="AB622527" s="14"/>
    </row>
    <row r="622528" spans="28:28">
      <c r="AB622528" s="14"/>
    </row>
    <row r="622529" spans="28:28">
      <c r="AB622529" s="14"/>
    </row>
    <row r="622530" spans="28:28">
      <c r="AB622530" s="14"/>
    </row>
    <row r="622531" spans="28:28">
      <c r="AB622531" s="14"/>
    </row>
    <row r="622532" spans="28:28">
      <c r="AB622532" s="14"/>
    </row>
    <row r="622533" spans="28:28">
      <c r="AB622533" s="14"/>
    </row>
    <row r="622534" spans="28:28">
      <c r="AB622534" s="14"/>
    </row>
    <row r="622535" spans="28:28">
      <c r="AB622535" s="14"/>
    </row>
    <row r="622536" spans="28:28">
      <c r="AB622536" s="14"/>
    </row>
    <row r="622537" spans="28:28">
      <c r="AB622537" s="14"/>
    </row>
    <row r="622538" spans="28:28">
      <c r="AB622538" s="14"/>
    </row>
    <row r="622539" spans="28:28">
      <c r="AB622539" s="14"/>
    </row>
    <row r="622540" spans="28:28">
      <c r="AB622540" s="14"/>
    </row>
    <row r="622541" spans="28:28">
      <c r="AB622541" s="14"/>
    </row>
    <row r="622542" spans="28:28">
      <c r="AB622542" s="14"/>
    </row>
    <row r="622543" spans="28:28">
      <c r="AB622543" s="14"/>
    </row>
    <row r="622544" spans="28:28">
      <c r="AB622544" s="14"/>
    </row>
    <row r="622545" spans="28:28">
      <c r="AB622545" s="14"/>
    </row>
    <row r="622546" spans="28:28">
      <c r="AB622546" s="14"/>
    </row>
    <row r="622547" spans="28:28">
      <c r="AB622547" s="14"/>
    </row>
    <row r="622548" spans="28:28">
      <c r="AB622548" s="14"/>
    </row>
    <row r="622549" spans="28:28">
      <c r="AB622549" s="14"/>
    </row>
    <row r="622550" spans="28:28">
      <c r="AB622550" s="14"/>
    </row>
    <row r="622551" spans="28:28">
      <c r="AB622551" s="14"/>
    </row>
    <row r="622552" spans="28:28">
      <c r="AB622552" s="14"/>
    </row>
    <row r="622553" spans="28:28">
      <c r="AB622553" s="14"/>
    </row>
    <row r="622554" spans="28:28">
      <c r="AB622554" s="14"/>
    </row>
    <row r="622555" spans="28:28">
      <c r="AB622555" s="14"/>
    </row>
    <row r="622556" spans="28:28">
      <c r="AB622556" s="14"/>
    </row>
    <row r="622557" spans="28:28">
      <c r="AB622557" s="14"/>
    </row>
    <row r="622558" spans="28:28">
      <c r="AB622558" s="14"/>
    </row>
    <row r="622559" spans="28:28">
      <c r="AB622559" s="14"/>
    </row>
    <row r="622560" spans="28:28">
      <c r="AB622560" s="14"/>
    </row>
    <row r="622561" spans="28:28">
      <c r="AB622561" s="14"/>
    </row>
    <row r="622562" spans="28:28">
      <c r="AB622562" s="14"/>
    </row>
    <row r="622563" spans="28:28">
      <c r="AB622563" s="14"/>
    </row>
    <row r="622564" spans="28:28">
      <c r="AB622564" s="14"/>
    </row>
    <row r="622565" spans="28:28">
      <c r="AB622565" s="14"/>
    </row>
    <row r="622566" spans="28:28">
      <c r="AB622566" s="14"/>
    </row>
    <row r="622567" spans="28:28">
      <c r="AB622567" s="14"/>
    </row>
    <row r="622568" spans="28:28">
      <c r="AB622568" s="14"/>
    </row>
    <row r="622569" spans="28:28">
      <c r="AB622569" s="14"/>
    </row>
    <row r="622570" spans="28:28">
      <c r="AB622570" s="14"/>
    </row>
    <row r="622571" spans="28:28">
      <c r="AB622571" s="14"/>
    </row>
    <row r="622572" spans="28:28">
      <c r="AB622572" s="14"/>
    </row>
    <row r="622573" spans="28:28">
      <c r="AB622573" s="14"/>
    </row>
    <row r="622574" spans="28:28">
      <c r="AB622574" s="14"/>
    </row>
    <row r="622575" spans="28:28">
      <c r="AB622575" s="14"/>
    </row>
    <row r="622576" spans="28:28">
      <c r="AB622576" s="14"/>
    </row>
    <row r="622577" spans="28:28">
      <c r="AB622577" s="14"/>
    </row>
    <row r="622578" spans="28:28">
      <c r="AB622578" s="14"/>
    </row>
    <row r="622579" spans="28:28">
      <c r="AB622579" s="14"/>
    </row>
    <row r="622580" spans="28:28">
      <c r="AB622580" s="14"/>
    </row>
    <row r="622581" spans="28:28">
      <c r="AB622581" s="14"/>
    </row>
    <row r="622582" spans="28:28">
      <c r="AB622582" s="14"/>
    </row>
    <row r="622583" spans="28:28">
      <c r="AB622583" s="14"/>
    </row>
    <row r="622584" spans="28:28">
      <c r="AB622584" s="14"/>
    </row>
    <row r="622585" spans="28:28">
      <c r="AB622585" s="14"/>
    </row>
    <row r="622586" spans="28:28">
      <c r="AB622586" s="14"/>
    </row>
    <row r="622587" spans="28:28">
      <c r="AB622587" s="14"/>
    </row>
    <row r="622588" spans="28:28">
      <c r="AB622588" s="14"/>
    </row>
    <row r="622589" spans="28:28">
      <c r="AB622589" s="14"/>
    </row>
    <row r="622590" spans="28:28">
      <c r="AB622590" s="14"/>
    </row>
    <row r="622591" spans="28:28">
      <c r="AB622591" s="14"/>
    </row>
    <row r="622592" spans="28:28">
      <c r="AB622592" s="14"/>
    </row>
    <row r="622593" spans="28:28">
      <c r="AB622593" s="14"/>
    </row>
    <row r="622594" spans="28:28">
      <c r="AB622594" s="14"/>
    </row>
    <row r="622595" spans="28:28">
      <c r="AB622595" s="14"/>
    </row>
    <row r="622596" spans="28:28">
      <c r="AB622596" s="14"/>
    </row>
    <row r="622597" spans="28:28">
      <c r="AB622597" s="14"/>
    </row>
    <row r="622598" spans="28:28">
      <c r="AB622598" s="14"/>
    </row>
    <row r="622599" spans="28:28">
      <c r="AB622599" s="14"/>
    </row>
    <row r="622600" spans="28:28">
      <c r="AB622600" s="14"/>
    </row>
    <row r="622601" spans="28:28">
      <c r="AB622601" s="14"/>
    </row>
    <row r="622602" spans="28:28">
      <c r="AB622602" s="14"/>
    </row>
    <row r="622603" spans="28:28">
      <c r="AB622603" s="14"/>
    </row>
    <row r="622604" spans="28:28">
      <c r="AB622604" s="14"/>
    </row>
    <row r="622605" spans="28:28">
      <c r="AB622605" s="14"/>
    </row>
    <row r="622606" spans="28:28">
      <c r="AB622606" s="14"/>
    </row>
    <row r="622607" spans="28:28">
      <c r="AB622607" s="14"/>
    </row>
    <row r="622608" spans="28:28">
      <c r="AB622608" s="14"/>
    </row>
    <row r="622609" spans="28:28">
      <c r="AB622609" s="14"/>
    </row>
    <row r="622610" spans="28:28">
      <c r="AB622610" s="14"/>
    </row>
    <row r="622611" spans="28:28">
      <c r="AB622611" s="14"/>
    </row>
    <row r="622612" spans="28:28">
      <c r="AB622612" s="14"/>
    </row>
    <row r="622613" spans="28:28">
      <c r="AB622613" s="14"/>
    </row>
    <row r="622614" spans="28:28">
      <c r="AB622614" s="14"/>
    </row>
    <row r="622615" spans="28:28">
      <c r="AB622615" s="14"/>
    </row>
    <row r="622616" spans="28:28">
      <c r="AB622616" s="14"/>
    </row>
    <row r="622617" spans="28:28">
      <c r="AB622617" s="14"/>
    </row>
    <row r="622618" spans="28:28">
      <c r="AB622618" s="14"/>
    </row>
    <row r="622619" spans="28:28">
      <c r="AB622619" s="14"/>
    </row>
    <row r="622620" spans="28:28">
      <c r="AB622620" s="14"/>
    </row>
    <row r="622621" spans="28:28">
      <c r="AB622621" s="14"/>
    </row>
    <row r="622622" spans="28:28">
      <c r="AB622622" s="14"/>
    </row>
    <row r="622623" spans="28:28">
      <c r="AB622623" s="14"/>
    </row>
    <row r="622624" spans="28:28">
      <c r="AB622624" s="14"/>
    </row>
    <row r="622625" spans="28:28">
      <c r="AB622625" s="14"/>
    </row>
    <row r="622626" spans="28:28">
      <c r="AB622626" s="14"/>
    </row>
    <row r="622627" spans="28:28">
      <c r="AB622627" s="14"/>
    </row>
    <row r="622628" spans="28:28">
      <c r="AB622628" s="14"/>
    </row>
    <row r="622629" spans="28:28">
      <c r="AB622629" s="14"/>
    </row>
    <row r="622630" spans="28:28">
      <c r="AB622630" s="14"/>
    </row>
    <row r="622631" spans="28:28">
      <c r="AB622631" s="14"/>
    </row>
    <row r="622632" spans="28:28">
      <c r="AB622632" s="14"/>
    </row>
    <row r="622633" spans="28:28">
      <c r="AB622633" s="14"/>
    </row>
    <row r="622634" spans="28:28">
      <c r="AB622634" s="14"/>
    </row>
    <row r="622635" spans="28:28">
      <c r="AB622635" s="14"/>
    </row>
    <row r="622636" spans="28:28">
      <c r="AB622636" s="14"/>
    </row>
    <row r="622637" spans="28:28">
      <c r="AB622637" s="14"/>
    </row>
    <row r="622638" spans="28:28">
      <c r="AB622638" s="14"/>
    </row>
    <row r="622639" spans="28:28">
      <c r="AB622639" s="14"/>
    </row>
    <row r="622640" spans="28:28">
      <c r="AB622640" s="14"/>
    </row>
    <row r="622641" spans="28:28">
      <c r="AB622641" s="14"/>
    </row>
    <row r="622642" spans="28:28">
      <c r="AB622642" s="14"/>
    </row>
    <row r="622643" spans="28:28">
      <c r="AB622643" s="14"/>
    </row>
    <row r="622644" spans="28:28">
      <c r="AB622644" s="14"/>
    </row>
    <row r="622645" spans="28:28">
      <c r="AB622645" s="14"/>
    </row>
    <row r="622646" spans="28:28">
      <c r="AB622646" s="14"/>
    </row>
    <row r="622647" spans="28:28">
      <c r="AB622647" s="14"/>
    </row>
    <row r="622648" spans="28:28">
      <c r="AB622648" s="14"/>
    </row>
    <row r="622649" spans="28:28">
      <c r="AB622649" s="14"/>
    </row>
    <row r="622650" spans="28:28">
      <c r="AB622650" s="14"/>
    </row>
    <row r="622651" spans="28:28">
      <c r="AB622651" s="14"/>
    </row>
    <row r="622652" spans="28:28">
      <c r="AB622652" s="14"/>
    </row>
    <row r="622653" spans="28:28">
      <c r="AB622653" s="14"/>
    </row>
    <row r="622654" spans="28:28">
      <c r="AB622654" s="14"/>
    </row>
    <row r="622655" spans="28:28">
      <c r="AB622655" s="14"/>
    </row>
    <row r="622656" spans="28:28">
      <c r="AB622656" s="14"/>
    </row>
    <row r="622657" spans="28:28">
      <c r="AB622657" s="14"/>
    </row>
    <row r="622658" spans="28:28">
      <c r="AB622658" s="14"/>
    </row>
    <row r="622659" spans="28:28">
      <c r="AB622659" s="14"/>
    </row>
    <row r="622660" spans="28:28">
      <c r="AB622660" s="14"/>
    </row>
    <row r="622661" spans="28:28">
      <c r="AB622661" s="14"/>
    </row>
    <row r="622662" spans="28:28">
      <c r="AB622662" s="14"/>
    </row>
    <row r="622663" spans="28:28">
      <c r="AB622663" s="14"/>
    </row>
    <row r="622664" spans="28:28">
      <c r="AB622664" s="14"/>
    </row>
    <row r="622665" spans="28:28">
      <c r="AB622665" s="14"/>
    </row>
    <row r="622666" spans="28:28">
      <c r="AB622666" s="14"/>
    </row>
    <row r="622667" spans="28:28">
      <c r="AB622667" s="14"/>
    </row>
    <row r="622668" spans="28:28">
      <c r="AB622668" s="14"/>
    </row>
    <row r="622669" spans="28:28">
      <c r="AB622669" s="14"/>
    </row>
    <row r="622670" spans="28:28">
      <c r="AB622670" s="14"/>
    </row>
    <row r="622671" spans="28:28">
      <c r="AB622671" s="14"/>
    </row>
    <row r="622672" spans="28:28">
      <c r="AB622672" s="14"/>
    </row>
    <row r="622673" spans="28:28">
      <c r="AB622673" s="14"/>
    </row>
    <row r="622674" spans="28:28">
      <c r="AB622674" s="14"/>
    </row>
    <row r="622675" spans="28:28">
      <c r="AB622675" s="14"/>
    </row>
    <row r="622676" spans="28:28">
      <c r="AB622676" s="14"/>
    </row>
    <row r="622677" spans="28:28">
      <c r="AB622677" s="14"/>
    </row>
    <row r="622678" spans="28:28">
      <c r="AB622678" s="14"/>
    </row>
    <row r="622679" spans="28:28">
      <c r="AB622679" s="14"/>
    </row>
    <row r="622680" spans="28:28">
      <c r="AB622680" s="14"/>
    </row>
    <row r="622681" spans="28:28">
      <c r="AB622681" s="14"/>
    </row>
    <row r="622682" spans="28:28">
      <c r="AB622682" s="14"/>
    </row>
    <row r="622683" spans="28:28">
      <c r="AB622683" s="14"/>
    </row>
    <row r="622684" spans="28:28">
      <c r="AB622684" s="14"/>
    </row>
    <row r="622685" spans="28:28">
      <c r="AB622685" s="14"/>
    </row>
    <row r="622686" spans="28:28">
      <c r="AB622686" s="14"/>
    </row>
    <row r="622687" spans="28:28">
      <c r="AB622687" s="14"/>
    </row>
    <row r="622688" spans="28:28">
      <c r="AB622688" s="14"/>
    </row>
    <row r="622689" spans="28:28">
      <c r="AB622689" s="14"/>
    </row>
    <row r="622690" spans="28:28">
      <c r="AB622690" s="14"/>
    </row>
    <row r="622691" spans="28:28">
      <c r="AB622691" s="14"/>
    </row>
    <row r="622692" spans="28:28">
      <c r="AB622692" s="14"/>
    </row>
    <row r="622693" spans="28:28">
      <c r="AB622693" s="14"/>
    </row>
    <row r="622694" spans="28:28">
      <c r="AB622694" s="14"/>
    </row>
    <row r="622695" spans="28:28">
      <c r="AB622695" s="14"/>
    </row>
    <row r="622696" spans="28:28">
      <c r="AB622696" s="14"/>
    </row>
    <row r="622697" spans="28:28">
      <c r="AB622697" s="14"/>
    </row>
    <row r="622698" spans="28:28">
      <c r="AB622698" s="14"/>
    </row>
    <row r="622699" spans="28:28">
      <c r="AB622699" s="14"/>
    </row>
    <row r="622700" spans="28:28">
      <c r="AB622700" s="14"/>
    </row>
    <row r="622701" spans="28:28">
      <c r="AB622701" s="14"/>
    </row>
    <row r="622702" spans="28:28">
      <c r="AB622702" s="14"/>
    </row>
    <row r="622703" spans="28:28">
      <c r="AB622703" s="14"/>
    </row>
    <row r="622704" spans="28:28">
      <c r="AB622704" s="14"/>
    </row>
    <row r="622705" spans="28:28">
      <c r="AB622705" s="14"/>
    </row>
    <row r="622706" spans="28:28">
      <c r="AB622706" s="14"/>
    </row>
    <row r="622707" spans="28:28">
      <c r="AB622707" s="14"/>
    </row>
    <row r="622708" spans="28:28">
      <c r="AB622708" s="14"/>
    </row>
    <row r="622709" spans="28:28">
      <c r="AB622709" s="14"/>
    </row>
    <row r="622710" spans="28:28">
      <c r="AB622710" s="14"/>
    </row>
    <row r="622711" spans="28:28">
      <c r="AB622711" s="14"/>
    </row>
    <row r="622712" spans="28:28">
      <c r="AB622712" s="14"/>
    </row>
    <row r="622713" spans="28:28">
      <c r="AB622713" s="14"/>
    </row>
    <row r="622714" spans="28:28">
      <c r="AB622714" s="14"/>
    </row>
    <row r="622715" spans="28:28">
      <c r="AB622715" s="14"/>
    </row>
    <row r="622716" spans="28:28">
      <c r="AB622716" s="14"/>
    </row>
    <row r="622717" spans="28:28">
      <c r="AB622717" s="14"/>
    </row>
    <row r="622718" spans="28:28">
      <c r="AB622718" s="14"/>
    </row>
    <row r="622719" spans="28:28">
      <c r="AB622719" s="14"/>
    </row>
    <row r="622720" spans="28:28">
      <c r="AB622720" s="14"/>
    </row>
    <row r="622721" spans="28:28">
      <c r="AB622721" s="14"/>
    </row>
    <row r="622722" spans="28:28">
      <c r="AB622722" s="14"/>
    </row>
    <row r="622723" spans="28:28">
      <c r="AB622723" s="14"/>
    </row>
    <row r="622724" spans="28:28">
      <c r="AB622724" s="14"/>
    </row>
    <row r="622725" spans="28:28">
      <c r="AB622725" s="14"/>
    </row>
    <row r="622726" spans="28:28">
      <c r="AB622726" s="14"/>
    </row>
    <row r="622727" spans="28:28">
      <c r="AB622727" s="14"/>
    </row>
    <row r="622728" spans="28:28">
      <c r="AB622728" s="14"/>
    </row>
    <row r="622729" spans="28:28">
      <c r="AB622729" s="14"/>
    </row>
    <row r="622730" spans="28:28">
      <c r="AB622730" s="14"/>
    </row>
    <row r="622731" spans="28:28">
      <c r="AB622731" s="14"/>
    </row>
    <row r="622732" spans="28:28">
      <c r="AB622732" s="14"/>
    </row>
    <row r="622733" spans="28:28">
      <c r="AB622733" s="14"/>
    </row>
    <row r="622734" spans="28:28">
      <c r="AB622734" s="14"/>
    </row>
    <row r="622735" spans="28:28">
      <c r="AB622735" s="14"/>
    </row>
    <row r="622736" spans="28:28">
      <c r="AB622736" s="14"/>
    </row>
    <row r="622737" spans="28:28">
      <c r="AB622737" s="14"/>
    </row>
    <row r="622738" spans="28:28">
      <c r="AB622738" s="14"/>
    </row>
    <row r="622739" spans="28:28">
      <c r="AB622739" s="14"/>
    </row>
    <row r="622740" spans="28:28">
      <c r="AB622740" s="14"/>
    </row>
    <row r="622741" spans="28:28">
      <c r="AB622741" s="14"/>
    </row>
    <row r="622742" spans="28:28">
      <c r="AB622742" s="14"/>
    </row>
    <row r="622743" spans="28:28">
      <c r="AB622743" s="14"/>
    </row>
    <row r="622744" spans="28:28">
      <c r="AB622744" s="14"/>
    </row>
    <row r="622745" spans="28:28">
      <c r="AB622745" s="14"/>
    </row>
    <row r="622746" spans="28:28">
      <c r="AB622746" s="14"/>
    </row>
    <row r="622747" spans="28:28">
      <c r="AB622747" s="14"/>
    </row>
    <row r="622748" spans="28:28">
      <c r="AB622748" s="14"/>
    </row>
    <row r="622749" spans="28:28">
      <c r="AB622749" s="14"/>
    </row>
    <row r="622750" spans="28:28">
      <c r="AB622750" s="14"/>
    </row>
    <row r="622751" spans="28:28">
      <c r="AB622751" s="14"/>
    </row>
    <row r="622752" spans="28:28">
      <c r="AB622752" s="14"/>
    </row>
    <row r="622753" spans="28:28">
      <c r="AB622753" s="14"/>
    </row>
    <row r="622754" spans="28:28">
      <c r="AB622754" s="14"/>
    </row>
    <row r="622755" spans="28:28">
      <c r="AB622755" s="14"/>
    </row>
    <row r="622756" spans="28:28">
      <c r="AB622756" s="14"/>
    </row>
    <row r="622757" spans="28:28">
      <c r="AB622757" s="14"/>
    </row>
    <row r="622758" spans="28:28">
      <c r="AB622758" s="14"/>
    </row>
    <row r="622759" spans="28:28">
      <c r="AB622759" s="14"/>
    </row>
    <row r="622760" spans="28:28">
      <c r="AB622760" s="14"/>
    </row>
    <row r="622761" spans="28:28">
      <c r="AB622761" s="14"/>
    </row>
    <row r="622762" spans="28:28">
      <c r="AB622762" s="14"/>
    </row>
    <row r="622763" spans="28:28">
      <c r="AB622763" s="14"/>
    </row>
    <row r="622764" spans="28:28">
      <c r="AB622764" s="14"/>
    </row>
    <row r="622765" spans="28:28">
      <c r="AB622765" s="14"/>
    </row>
    <row r="622766" spans="28:28">
      <c r="AB622766" s="14"/>
    </row>
    <row r="622767" spans="28:28">
      <c r="AB622767" s="14"/>
    </row>
    <row r="622768" spans="28:28">
      <c r="AB622768" s="14"/>
    </row>
    <row r="622769" spans="28:28">
      <c r="AB622769" s="14"/>
    </row>
    <row r="622770" spans="28:28">
      <c r="AB622770" s="14"/>
    </row>
    <row r="622771" spans="28:28">
      <c r="AB622771" s="14"/>
    </row>
    <row r="622772" spans="28:28">
      <c r="AB622772" s="14"/>
    </row>
    <row r="622773" spans="28:28">
      <c r="AB622773" s="14"/>
    </row>
    <row r="622774" spans="28:28">
      <c r="AB622774" s="14"/>
    </row>
    <row r="622775" spans="28:28">
      <c r="AB622775" s="14"/>
    </row>
    <row r="622776" spans="28:28">
      <c r="AB622776" s="14"/>
    </row>
    <row r="622777" spans="28:28">
      <c r="AB622777" s="14"/>
    </row>
    <row r="622778" spans="28:28">
      <c r="AB622778" s="14"/>
    </row>
    <row r="622779" spans="28:28">
      <c r="AB622779" s="14"/>
    </row>
    <row r="622780" spans="28:28">
      <c r="AB622780" s="14"/>
    </row>
    <row r="622781" spans="28:28">
      <c r="AB622781" s="14"/>
    </row>
    <row r="622782" spans="28:28">
      <c r="AB622782" s="14"/>
    </row>
    <row r="622783" spans="28:28">
      <c r="AB622783" s="14"/>
    </row>
    <row r="622784" spans="28:28">
      <c r="AB622784" s="14"/>
    </row>
    <row r="622785" spans="28:28">
      <c r="AB622785" s="14"/>
    </row>
    <row r="622786" spans="28:28">
      <c r="AB622786" s="14"/>
    </row>
    <row r="622787" spans="28:28">
      <c r="AB622787" s="14"/>
    </row>
    <row r="622788" spans="28:28">
      <c r="AB622788" s="14"/>
    </row>
    <row r="622789" spans="28:28">
      <c r="AB622789" s="14"/>
    </row>
    <row r="622790" spans="28:28">
      <c r="AB622790" s="14"/>
    </row>
    <row r="622791" spans="28:28">
      <c r="AB622791" s="14"/>
    </row>
    <row r="622792" spans="28:28">
      <c r="AB622792" s="14"/>
    </row>
    <row r="622793" spans="28:28">
      <c r="AB622793" s="14"/>
    </row>
    <row r="622794" spans="28:28">
      <c r="AB622794" s="14"/>
    </row>
    <row r="622795" spans="28:28">
      <c r="AB622795" s="14"/>
    </row>
    <row r="622796" spans="28:28">
      <c r="AB622796" s="14"/>
    </row>
    <row r="622797" spans="28:28">
      <c r="AB622797" s="14"/>
    </row>
    <row r="622798" spans="28:28">
      <c r="AB622798" s="14"/>
    </row>
    <row r="622799" spans="28:28">
      <c r="AB622799" s="14"/>
    </row>
    <row r="622800" spans="28:28">
      <c r="AB622800" s="14"/>
    </row>
    <row r="622801" spans="28:28">
      <c r="AB622801" s="14"/>
    </row>
    <row r="622802" spans="28:28">
      <c r="AB622802" s="14"/>
    </row>
    <row r="622803" spans="28:28">
      <c r="AB622803" s="14"/>
    </row>
    <row r="622804" spans="28:28">
      <c r="AB622804" s="14"/>
    </row>
    <row r="622805" spans="28:28">
      <c r="AB622805" s="14"/>
    </row>
    <row r="622806" spans="28:28">
      <c r="AB622806" s="14"/>
    </row>
    <row r="622807" spans="28:28">
      <c r="AB622807" s="14"/>
    </row>
    <row r="622808" spans="28:28">
      <c r="AB622808" s="14"/>
    </row>
    <row r="622809" spans="28:28">
      <c r="AB622809" s="14"/>
    </row>
    <row r="622810" spans="28:28">
      <c r="AB622810" s="14"/>
    </row>
    <row r="622811" spans="28:28">
      <c r="AB622811" s="14"/>
    </row>
    <row r="622812" spans="28:28">
      <c r="AB622812" s="14"/>
    </row>
    <row r="622813" spans="28:28">
      <c r="AB622813" s="14"/>
    </row>
    <row r="622814" spans="28:28">
      <c r="AB622814" s="14"/>
    </row>
    <row r="622815" spans="28:28">
      <c r="AB622815" s="14"/>
    </row>
    <row r="622816" spans="28:28">
      <c r="AB622816" s="14"/>
    </row>
    <row r="622817" spans="28:28">
      <c r="AB622817" s="14"/>
    </row>
    <row r="622818" spans="28:28">
      <c r="AB622818" s="14"/>
    </row>
    <row r="622819" spans="28:28">
      <c r="AB622819" s="14"/>
    </row>
    <row r="622820" spans="28:28">
      <c r="AB622820" s="14"/>
    </row>
    <row r="622821" spans="28:28">
      <c r="AB622821" s="14"/>
    </row>
    <row r="622822" spans="28:28">
      <c r="AB622822" s="14"/>
    </row>
    <row r="622823" spans="28:28">
      <c r="AB622823" s="14"/>
    </row>
    <row r="622824" spans="28:28">
      <c r="AB622824" s="14"/>
    </row>
    <row r="622825" spans="28:28">
      <c r="AB622825" s="14"/>
    </row>
    <row r="622826" spans="28:28">
      <c r="AB622826" s="14"/>
    </row>
    <row r="622827" spans="28:28">
      <c r="AB622827" s="14"/>
    </row>
    <row r="622828" spans="28:28">
      <c r="AB622828" s="14"/>
    </row>
    <row r="622829" spans="28:28">
      <c r="AB622829" s="14"/>
    </row>
    <row r="622830" spans="28:28">
      <c r="AB622830" s="14"/>
    </row>
    <row r="622831" spans="28:28">
      <c r="AB622831" s="14"/>
    </row>
    <row r="622832" spans="28:28">
      <c r="AB622832" s="14"/>
    </row>
    <row r="622833" spans="28:28">
      <c r="AB622833" s="14"/>
    </row>
    <row r="622834" spans="28:28">
      <c r="AB622834" s="14"/>
    </row>
    <row r="622835" spans="28:28">
      <c r="AB622835" s="14"/>
    </row>
    <row r="622836" spans="28:28">
      <c r="AB622836" s="14"/>
    </row>
    <row r="622837" spans="28:28">
      <c r="AB622837" s="14"/>
    </row>
    <row r="622838" spans="28:28">
      <c r="AB622838" s="14"/>
    </row>
    <row r="622839" spans="28:28">
      <c r="AB622839" s="14"/>
    </row>
    <row r="622840" spans="28:28">
      <c r="AB622840" s="14"/>
    </row>
    <row r="622841" spans="28:28">
      <c r="AB622841" s="14"/>
    </row>
    <row r="622842" spans="28:28">
      <c r="AB622842" s="14"/>
    </row>
    <row r="622843" spans="28:28">
      <c r="AB622843" s="14"/>
    </row>
    <row r="622844" spans="28:28">
      <c r="AB622844" s="14"/>
    </row>
    <row r="622845" spans="28:28">
      <c r="AB622845" s="14"/>
    </row>
    <row r="622846" spans="28:28">
      <c r="AB622846" s="14"/>
    </row>
    <row r="622847" spans="28:28">
      <c r="AB622847" s="14"/>
    </row>
    <row r="622848" spans="28:28">
      <c r="AB622848" s="14"/>
    </row>
    <row r="622849" spans="28:28">
      <c r="AB622849" s="14"/>
    </row>
    <row r="622850" spans="28:28">
      <c r="AB622850" s="14"/>
    </row>
    <row r="622851" spans="28:28">
      <c r="AB622851" s="14"/>
    </row>
    <row r="622852" spans="28:28">
      <c r="AB622852" s="14"/>
    </row>
    <row r="622853" spans="28:28">
      <c r="AB622853" s="14"/>
    </row>
    <row r="622854" spans="28:28">
      <c r="AB622854" s="14"/>
    </row>
    <row r="622855" spans="28:28">
      <c r="AB622855" s="14"/>
    </row>
    <row r="622856" spans="28:28">
      <c r="AB622856" s="14"/>
    </row>
    <row r="622857" spans="28:28">
      <c r="AB622857" s="14"/>
    </row>
    <row r="622858" spans="28:28">
      <c r="AB622858" s="14"/>
    </row>
    <row r="622859" spans="28:28">
      <c r="AB622859" s="14"/>
    </row>
    <row r="622860" spans="28:28">
      <c r="AB622860" s="14"/>
    </row>
    <row r="622861" spans="28:28">
      <c r="AB622861" s="14"/>
    </row>
    <row r="622862" spans="28:28">
      <c r="AB622862" s="14"/>
    </row>
    <row r="622863" spans="28:28">
      <c r="AB622863" s="14"/>
    </row>
    <row r="622864" spans="28:28">
      <c r="AB622864" s="14"/>
    </row>
    <row r="622865" spans="28:28">
      <c r="AB622865" s="14"/>
    </row>
    <row r="622866" spans="28:28">
      <c r="AB622866" s="14"/>
    </row>
    <row r="622867" spans="28:28">
      <c r="AB622867" s="14"/>
    </row>
    <row r="622868" spans="28:28">
      <c r="AB622868" s="14"/>
    </row>
    <row r="622869" spans="28:28">
      <c r="AB622869" s="14"/>
    </row>
    <row r="622870" spans="28:28">
      <c r="AB622870" s="14"/>
    </row>
    <row r="622871" spans="28:28">
      <c r="AB622871" s="14"/>
    </row>
    <row r="622872" spans="28:28">
      <c r="AB622872" s="14"/>
    </row>
    <row r="622873" spans="28:28">
      <c r="AB622873" s="14"/>
    </row>
    <row r="622874" spans="28:28">
      <c r="AB622874" s="14"/>
    </row>
    <row r="622875" spans="28:28">
      <c r="AB622875" s="14"/>
    </row>
    <row r="622876" spans="28:28">
      <c r="AB622876" s="14"/>
    </row>
    <row r="622877" spans="28:28">
      <c r="AB622877" s="14"/>
    </row>
    <row r="622878" spans="28:28">
      <c r="AB622878" s="14"/>
    </row>
    <row r="622879" spans="28:28">
      <c r="AB622879" s="14"/>
    </row>
    <row r="622880" spans="28:28">
      <c r="AB622880" s="14"/>
    </row>
    <row r="622881" spans="28:28">
      <c r="AB622881" s="14"/>
    </row>
    <row r="622882" spans="28:28">
      <c r="AB622882" s="14"/>
    </row>
    <row r="622883" spans="28:28">
      <c r="AB622883" s="14"/>
    </row>
    <row r="622884" spans="28:28">
      <c r="AB622884" s="14"/>
    </row>
    <row r="622885" spans="28:28">
      <c r="AB622885" s="14"/>
    </row>
    <row r="622886" spans="28:28">
      <c r="AB622886" s="14"/>
    </row>
    <row r="622887" spans="28:28">
      <c r="AB622887" s="14"/>
    </row>
    <row r="622888" spans="28:28">
      <c r="AB622888" s="14"/>
    </row>
    <row r="622889" spans="28:28">
      <c r="AB622889" s="14"/>
    </row>
    <row r="622890" spans="28:28">
      <c r="AB622890" s="14"/>
    </row>
    <row r="622891" spans="28:28">
      <c r="AB622891" s="14"/>
    </row>
    <row r="622892" spans="28:28">
      <c r="AB622892" s="14"/>
    </row>
    <row r="622893" spans="28:28">
      <c r="AB622893" s="14"/>
    </row>
    <row r="622894" spans="28:28">
      <c r="AB622894" s="14"/>
    </row>
    <row r="622895" spans="28:28">
      <c r="AB622895" s="14"/>
    </row>
    <row r="622896" spans="28:28">
      <c r="AB622896" s="14"/>
    </row>
    <row r="622897" spans="28:28">
      <c r="AB622897" s="14"/>
    </row>
    <row r="622898" spans="28:28">
      <c r="AB622898" s="14"/>
    </row>
    <row r="622899" spans="28:28">
      <c r="AB622899" s="14"/>
    </row>
    <row r="622900" spans="28:28">
      <c r="AB622900" s="14"/>
    </row>
    <row r="622901" spans="28:28">
      <c r="AB622901" s="14"/>
    </row>
    <row r="622902" spans="28:28">
      <c r="AB622902" s="14"/>
    </row>
    <row r="622903" spans="28:28">
      <c r="AB622903" s="14"/>
    </row>
    <row r="622904" spans="28:28">
      <c r="AB622904" s="14"/>
    </row>
    <row r="622905" spans="28:28">
      <c r="AB622905" s="14"/>
    </row>
    <row r="622906" spans="28:28">
      <c r="AB622906" s="14"/>
    </row>
    <row r="622907" spans="28:28">
      <c r="AB622907" s="14"/>
    </row>
    <row r="622908" spans="28:28">
      <c r="AB622908" s="14"/>
    </row>
    <row r="622909" spans="28:28">
      <c r="AB622909" s="14"/>
    </row>
    <row r="622910" spans="28:28">
      <c r="AB622910" s="14"/>
    </row>
    <row r="622911" spans="28:28">
      <c r="AB622911" s="14"/>
    </row>
    <row r="622912" spans="28:28">
      <c r="AB622912" s="14"/>
    </row>
    <row r="622913" spans="28:28">
      <c r="AB622913" s="14"/>
    </row>
    <row r="622914" spans="28:28">
      <c r="AB622914" s="14"/>
    </row>
    <row r="622915" spans="28:28">
      <c r="AB622915" s="14"/>
    </row>
    <row r="622916" spans="28:28">
      <c r="AB622916" s="14"/>
    </row>
    <row r="622917" spans="28:28">
      <c r="AB622917" s="14"/>
    </row>
    <row r="622918" spans="28:28">
      <c r="AB622918" s="14"/>
    </row>
    <row r="622919" spans="28:28">
      <c r="AB622919" s="14"/>
    </row>
    <row r="622920" spans="28:28">
      <c r="AB622920" s="14"/>
    </row>
    <row r="622921" spans="28:28">
      <c r="AB622921" s="14"/>
    </row>
    <row r="622922" spans="28:28">
      <c r="AB622922" s="14"/>
    </row>
    <row r="622923" spans="28:28">
      <c r="AB622923" s="14"/>
    </row>
    <row r="622924" spans="28:28">
      <c r="AB622924" s="14"/>
    </row>
    <row r="622925" spans="28:28">
      <c r="AB622925" s="14"/>
    </row>
    <row r="622926" spans="28:28">
      <c r="AB622926" s="14"/>
    </row>
    <row r="622927" spans="28:28">
      <c r="AB622927" s="14"/>
    </row>
    <row r="622928" spans="28:28">
      <c r="AB622928" s="14"/>
    </row>
    <row r="622929" spans="28:28">
      <c r="AB622929" s="14"/>
    </row>
    <row r="622930" spans="28:28">
      <c r="AB622930" s="14"/>
    </row>
    <row r="622931" spans="28:28">
      <c r="AB622931" s="14"/>
    </row>
    <row r="622932" spans="28:28">
      <c r="AB622932" s="14"/>
    </row>
    <row r="622933" spans="28:28">
      <c r="AB622933" s="14"/>
    </row>
    <row r="622934" spans="28:28">
      <c r="AB622934" s="14"/>
    </row>
    <row r="622935" spans="28:28">
      <c r="AB622935" s="14"/>
    </row>
    <row r="622936" spans="28:28">
      <c r="AB622936" s="14"/>
    </row>
    <row r="622937" spans="28:28">
      <c r="AB622937" s="14"/>
    </row>
    <row r="622938" spans="28:28">
      <c r="AB622938" s="14"/>
    </row>
    <row r="622939" spans="28:28">
      <c r="AB622939" s="14"/>
    </row>
    <row r="622940" spans="28:28">
      <c r="AB622940" s="14"/>
    </row>
    <row r="622941" spans="28:28">
      <c r="AB622941" s="14"/>
    </row>
    <row r="622942" spans="28:28">
      <c r="AB622942" s="14"/>
    </row>
    <row r="622943" spans="28:28">
      <c r="AB622943" s="14"/>
    </row>
    <row r="622944" spans="28:28">
      <c r="AB622944" s="14"/>
    </row>
    <row r="622945" spans="28:28">
      <c r="AB622945" s="14"/>
    </row>
    <row r="622946" spans="28:28">
      <c r="AB622946" s="14"/>
    </row>
    <row r="622947" spans="28:28">
      <c r="AB622947" s="14"/>
    </row>
    <row r="622948" spans="28:28">
      <c r="AB622948" s="14"/>
    </row>
    <row r="622949" spans="28:28">
      <c r="AB622949" s="14"/>
    </row>
    <row r="622950" spans="28:28">
      <c r="AB622950" s="14"/>
    </row>
    <row r="622951" spans="28:28">
      <c r="AB622951" s="14"/>
    </row>
    <row r="622952" spans="28:28">
      <c r="AB622952" s="14"/>
    </row>
    <row r="622953" spans="28:28">
      <c r="AB622953" s="14"/>
    </row>
    <row r="622954" spans="28:28">
      <c r="AB622954" s="14"/>
    </row>
    <row r="622955" spans="28:28">
      <c r="AB622955" s="14"/>
    </row>
    <row r="622956" spans="28:28">
      <c r="AB622956" s="14"/>
    </row>
    <row r="622957" spans="28:28">
      <c r="AB622957" s="14"/>
    </row>
    <row r="622958" spans="28:28">
      <c r="AB622958" s="14"/>
    </row>
    <row r="622959" spans="28:28">
      <c r="AB622959" s="14"/>
    </row>
    <row r="622960" spans="28:28">
      <c r="AB622960" s="14"/>
    </row>
    <row r="622961" spans="28:28">
      <c r="AB622961" s="14"/>
    </row>
    <row r="622962" spans="28:28">
      <c r="AB622962" s="14"/>
    </row>
    <row r="622963" spans="28:28">
      <c r="AB622963" s="14"/>
    </row>
    <row r="622964" spans="28:28">
      <c r="AB622964" s="14"/>
    </row>
    <row r="622965" spans="28:28">
      <c r="AB622965" s="14"/>
    </row>
    <row r="622966" spans="28:28">
      <c r="AB622966" s="14"/>
    </row>
    <row r="622967" spans="28:28">
      <c r="AB622967" s="14"/>
    </row>
    <row r="622968" spans="28:28">
      <c r="AB622968" s="14"/>
    </row>
    <row r="622969" spans="28:28">
      <c r="AB622969" s="14"/>
    </row>
    <row r="622970" spans="28:28">
      <c r="AB622970" s="14"/>
    </row>
    <row r="622971" spans="28:28">
      <c r="AB622971" s="14"/>
    </row>
    <row r="622972" spans="28:28">
      <c r="AB622972" s="14"/>
    </row>
    <row r="622973" spans="28:28">
      <c r="AB622973" s="14"/>
    </row>
    <row r="622974" spans="28:28">
      <c r="AB622974" s="14"/>
    </row>
    <row r="622975" spans="28:28">
      <c r="AB622975" s="14"/>
    </row>
    <row r="622976" spans="28:28">
      <c r="AB622976" s="14"/>
    </row>
    <row r="622977" spans="28:28">
      <c r="AB622977" s="14"/>
    </row>
    <row r="622978" spans="28:28">
      <c r="AB622978" s="14"/>
    </row>
    <row r="622979" spans="28:28">
      <c r="AB622979" s="14"/>
    </row>
    <row r="622980" spans="28:28">
      <c r="AB622980" s="14"/>
    </row>
    <row r="622981" spans="28:28">
      <c r="AB622981" s="14"/>
    </row>
    <row r="622982" spans="28:28">
      <c r="AB622982" s="14"/>
    </row>
    <row r="622983" spans="28:28">
      <c r="AB622983" s="14"/>
    </row>
    <row r="622984" spans="28:28">
      <c r="AB622984" s="14"/>
    </row>
    <row r="622985" spans="28:28">
      <c r="AB622985" s="14"/>
    </row>
    <row r="622986" spans="28:28">
      <c r="AB622986" s="14"/>
    </row>
    <row r="622987" spans="28:28">
      <c r="AB622987" s="14"/>
    </row>
    <row r="622988" spans="28:28">
      <c r="AB622988" s="14"/>
    </row>
    <row r="622989" spans="28:28">
      <c r="AB622989" s="14"/>
    </row>
    <row r="622990" spans="28:28">
      <c r="AB622990" s="14"/>
    </row>
    <row r="622991" spans="28:28">
      <c r="AB622991" s="14"/>
    </row>
    <row r="622992" spans="28:28">
      <c r="AB622992" s="14"/>
    </row>
    <row r="622993" spans="28:28">
      <c r="AB622993" s="14"/>
    </row>
    <row r="622994" spans="28:28">
      <c r="AB622994" s="14"/>
    </row>
    <row r="622995" spans="28:28">
      <c r="AB622995" s="14"/>
    </row>
    <row r="622996" spans="28:28">
      <c r="AB622996" s="14"/>
    </row>
    <row r="622997" spans="28:28">
      <c r="AB622997" s="14"/>
    </row>
    <row r="622998" spans="28:28">
      <c r="AB622998" s="14"/>
    </row>
    <row r="622999" spans="28:28">
      <c r="AB622999" s="14"/>
    </row>
    <row r="623000" spans="28:28">
      <c r="AB623000" s="14"/>
    </row>
    <row r="623001" spans="28:28">
      <c r="AB623001" s="14"/>
    </row>
    <row r="623002" spans="28:28">
      <c r="AB623002" s="14"/>
    </row>
    <row r="623003" spans="28:28">
      <c r="AB623003" s="14"/>
    </row>
    <row r="623004" spans="28:28">
      <c r="AB623004" s="14"/>
    </row>
    <row r="623005" spans="28:28">
      <c r="AB623005" s="14"/>
    </row>
    <row r="623006" spans="28:28">
      <c r="AB623006" s="14"/>
    </row>
    <row r="623007" spans="28:28">
      <c r="AB623007" s="14"/>
    </row>
    <row r="623008" spans="28:28">
      <c r="AB623008" s="14"/>
    </row>
    <row r="623009" spans="28:28">
      <c r="AB623009" s="14"/>
    </row>
    <row r="623010" spans="28:28">
      <c r="AB623010" s="14"/>
    </row>
    <row r="623011" spans="28:28">
      <c r="AB623011" s="14"/>
    </row>
    <row r="623012" spans="28:28">
      <c r="AB623012" s="14"/>
    </row>
    <row r="623013" spans="28:28">
      <c r="AB623013" s="14"/>
    </row>
    <row r="623014" spans="28:28">
      <c r="AB623014" s="14"/>
    </row>
    <row r="623015" spans="28:28">
      <c r="AB623015" s="14"/>
    </row>
    <row r="623016" spans="28:28">
      <c r="AB623016" s="14"/>
    </row>
    <row r="623017" spans="28:28">
      <c r="AB623017" s="14"/>
    </row>
    <row r="623018" spans="28:28">
      <c r="AB623018" s="14"/>
    </row>
    <row r="623019" spans="28:28">
      <c r="AB623019" s="14"/>
    </row>
    <row r="623020" spans="28:28">
      <c r="AB623020" s="14"/>
    </row>
    <row r="623021" spans="28:28">
      <c r="AB623021" s="14"/>
    </row>
    <row r="623022" spans="28:28">
      <c r="AB623022" s="14"/>
    </row>
    <row r="623023" spans="28:28">
      <c r="AB623023" s="14"/>
    </row>
    <row r="623024" spans="28:28">
      <c r="AB623024" s="14"/>
    </row>
    <row r="623025" spans="28:28">
      <c r="AB623025" s="14"/>
    </row>
    <row r="623026" spans="28:28">
      <c r="AB623026" s="14"/>
    </row>
    <row r="623027" spans="28:28">
      <c r="AB623027" s="14"/>
    </row>
    <row r="623028" spans="28:28">
      <c r="AB623028" s="14"/>
    </row>
    <row r="623029" spans="28:28">
      <c r="AB623029" s="14"/>
    </row>
    <row r="623030" spans="28:28">
      <c r="AB623030" s="14"/>
    </row>
    <row r="623031" spans="28:28">
      <c r="AB623031" s="14"/>
    </row>
    <row r="623032" spans="28:28">
      <c r="AB623032" s="14"/>
    </row>
    <row r="623033" spans="28:28">
      <c r="AB623033" s="14"/>
    </row>
    <row r="623034" spans="28:28">
      <c r="AB623034" s="14"/>
    </row>
    <row r="623035" spans="28:28">
      <c r="AB623035" s="14"/>
    </row>
    <row r="623036" spans="28:28">
      <c r="AB623036" s="14"/>
    </row>
    <row r="623037" spans="28:28">
      <c r="AB623037" s="14"/>
    </row>
    <row r="623038" spans="28:28">
      <c r="AB623038" s="14"/>
    </row>
    <row r="623039" spans="28:28">
      <c r="AB623039" s="14"/>
    </row>
    <row r="623040" spans="28:28">
      <c r="AB623040" s="14"/>
    </row>
    <row r="623041" spans="28:28">
      <c r="AB623041" s="14"/>
    </row>
    <row r="623042" spans="28:28">
      <c r="AB623042" s="14"/>
    </row>
    <row r="623043" spans="28:28">
      <c r="AB623043" s="14"/>
    </row>
    <row r="623044" spans="28:28">
      <c r="AB623044" s="14"/>
    </row>
    <row r="623045" spans="28:28">
      <c r="AB623045" s="14"/>
    </row>
    <row r="623046" spans="28:28">
      <c r="AB623046" s="14"/>
    </row>
    <row r="623047" spans="28:28">
      <c r="AB623047" s="14"/>
    </row>
    <row r="623048" spans="28:28">
      <c r="AB623048" s="14"/>
    </row>
    <row r="623049" spans="28:28">
      <c r="AB623049" s="14"/>
    </row>
    <row r="623050" spans="28:28">
      <c r="AB623050" s="14"/>
    </row>
    <row r="623051" spans="28:28">
      <c r="AB623051" s="14"/>
    </row>
    <row r="623052" spans="28:28">
      <c r="AB623052" s="14"/>
    </row>
    <row r="623053" spans="28:28">
      <c r="AB623053" s="14"/>
    </row>
    <row r="623054" spans="28:28">
      <c r="AB623054" s="14"/>
    </row>
    <row r="623055" spans="28:28">
      <c r="AB623055" s="14"/>
    </row>
    <row r="623056" spans="28:28">
      <c r="AB623056" s="14"/>
    </row>
    <row r="623057" spans="28:28">
      <c r="AB623057" s="14"/>
    </row>
    <row r="623058" spans="28:28">
      <c r="AB623058" s="14"/>
    </row>
    <row r="623059" spans="28:28">
      <c r="AB623059" s="14"/>
    </row>
    <row r="623060" spans="28:28">
      <c r="AB623060" s="14"/>
    </row>
    <row r="623061" spans="28:28">
      <c r="AB623061" s="14"/>
    </row>
    <row r="623062" spans="28:28">
      <c r="AB623062" s="14"/>
    </row>
    <row r="623063" spans="28:28">
      <c r="AB623063" s="14"/>
    </row>
    <row r="623064" spans="28:28">
      <c r="AB623064" s="14"/>
    </row>
    <row r="623065" spans="28:28">
      <c r="AB623065" s="14"/>
    </row>
    <row r="623066" spans="28:28">
      <c r="AB623066" s="14"/>
    </row>
    <row r="623067" spans="28:28">
      <c r="AB623067" s="14"/>
    </row>
    <row r="623068" spans="28:28">
      <c r="AB623068" s="14"/>
    </row>
    <row r="623069" spans="28:28">
      <c r="AB623069" s="14"/>
    </row>
    <row r="623070" spans="28:28">
      <c r="AB623070" s="14"/>
    </row>
    <row r="623071" spans="28:28">
      <c r="AB623071" s="14"/>
    </row>
    <row r="623072" spans="28:28">
      <c r="AB623072" s="14"/>
    </row>
    <row r="623073" spans="28:28">
      <c r="AB623073" s="14"/>
    </row>
    <row r="623074" spans="28:28">
      <c r="AB623074" s="14"/>
    </row>
    <row r="623075" spans="28:28">
      <c r="AB623075" s="14"/>
    </row>
    <row r="623076" spans="28:28">
      <c r="AB623076" s="14"/>
    </row>
    <row r="623077" spans="28:28">
      <c r="AB623077" s="14"/>
    </row>
    <row r="623078" spans="28:28">
      <c r="AB623078" s="14"/>
    </row>
    <row r="623079" spans="28:28">
      <c r="AB623079" s="14"/>
    </row>
    <row r="623080" spans="28:28">
      <c r="AB623080" s="14"/>
    </row>
    <row r="623081" spans="28:28">
      <c r="AB623081" s="14"/>
    </row>
    <row r="623082" spans="28:28">
      <c r="AB623082" s="14"/>
    </row>
    <row r="623083" spans="28:28">
      <c r="AB623083" s="14"/>
    </row>
    <row r="623084" spans="28:28">
      <c r="AB623084" s="14"/>
    </row>
    <row r="623085" spans="28:28">
      <c r="AB623085" s="14"/>
    </row>
    <row r="623086" spans="28:28">
      <c r="AB623086" s="14"/>
    </row>
    <row r="623087" spans="28:28">
      <c r="AB623087" s="14"/>
    </row>
    <row r="623088" spans="28:28">
      <c r="AB623088" s="14"/>
    </row>
    <row r="623089" spans="28:28">
      <c r="AB623089" s="14"/>
    </row>
    <row r="623090" spans="28:28">
      <c r="AB623090" s="14"/>
    </row>
    <row r="623091" spans="28:28">
      <c r="AB623091" s="14"/>
    </row>
    <row r="623092" spans="28:28">
      <c r="AB623092" s="14"/>
    </row>
    <row r="623093" spans="28:28">
      <c r="AB623093" s="14"/>
    </row>
    <row r="623094" spans="28:28">
      <c r="AB623094" s="14"/>
    </row>
    <row r="623095" spans="28:28">
      <c r="AB623095" s="14"/>
    </row>
    <row r="623096" spans="28:28">
      <c r="AB623096" s="14"/>
    </row>
    <row r="623097" spans="28:28">
      <c r="AB623097" s="14"/>
    </row>
    <row r="623098" spans="28:28">
      <c r="AB623098" s="14"/>
    </row>
    <row r="623099" spans="28:28">
      <c r="AB623099" s="14"/>
    </row>
    <row r="623100" spans="28:28">
      <c r="AB623100" s="14"/>
    </row>
    <row r="623101" spans="28:28">
      <c r="AB623101" s="14"/>
    </row>
    <row r="623102" spans="28:28">
      <c r="AB623102" s="14"/>
    </row>
    <row r="623103" spans="28:28">
      <c r="AB623103" s="14"/>
    </row>
    <row r="623104" spans="28:28">
      <c r="AB623104" s="14"/>
    </row>
    <row r="623105" spans="28:28">
      <c r="AB623105" s="14"/>
    </row>
    <row r="623106" spans="28:28">
      <c r="AB623106" s="14"/>
    </row>
    <row r="623107" spans="28:28">
      <c r="AB623107" s="14"/>
    </row>
    <row r="623108" spans="28:28">
      <c r="AB623108" s="14"/>
    </row>
    <row r="623109" spans="28:28">
      <c r="AB623109" s="14"/>
    </row>
    <row r="623110" spans="28:28">
      <c r="AB623110" s="14"/>
    </row>
    <row r="623111" spans="28:28">
      <c r="AB623111" s="14"/>
    </row>
    <row r="623112" spans="28:28">
      <c r="AB623112" s="14"/>
    </row>
    <row r="623113" spans="28:28">
      <c r="AB623113" s="14"/>
    </row>
    <row r="623114" spans="28:28">
      <c r="AB623114" s="14"/>
    </row>
    <row r="623115" spans="28:28">
      <c r="AB623115" s="14"/>
    </row>
    <row r="623116" spans="28:28">
      <c r="AB623116" s="14"/>
    </row>
    <row r="623117" spans="28:28">
      <c r="AB623117" s="14"/>
    </row>
    <row r="623118" spans="28:28">
      <c r="AB623118" s="14"/>
    </row>
    <row r="623119" spans="28:28">
      <c r="AB623119" s="14"/>
    </row>
    <row r="623120" spans="28:28">
      <c r="AB623120" s="14"/>
    </row>
    <row r="623121" spans="28:28">
      <c r="AB623121" s="14"/>
    </row>
    <row r="623122" spans="28:28">
      <c r="AB623122" s="14"/>
    </row>
    <row r="623123" spans="28:28">
      <c r="AB623123" s="14"/>
    </row>
    <row r="623124" spans="28:28">
      <c r="AB623124" s="14"/>
    </row>
    <row r="623125" spans="28:28">
      <c r="AB623125" s="14"/>
    </row>
    <row r="623126" spans="28:28">
      <c r="AB623126" s="14"/>
    </row>
    <row r="623127" spans="28:28">
      <c r="AB623127" s="14"/>
    </row>
    <row r="623128" spans="28:28">
      <c r="AB623128" s="14"/>
    </row>
    <row r="623129" spans="28:28">
      <c r="AB623129" s="14"/>
    </row>
    <row r="623130" spans="28:28">
      <c r="AB623130" s="14"/>
    </row>
    <row r="623131" spans="28:28">
      <c r="AB623131" s="14"/>
    </row>
    <row r="623132" spans="28:28">
      <c r="AB623132" s="14"/>
    </row>
    <row r="623133" spans="28:28">
      <c r="AB623133" s="14"/>
    </row>
    <row r="623134" spans="28:28">
      <c r="AB623134" s="14"/>
    </row>
    <row r="623135" spans="28:28">
      <c r="AB623135" s="14"/>
    </row>
    <row r="623136" spans="28:28">
      <c r="AB623136" s="14"/>
    </row>
    <row r="623137" spans="28:28">
      <c r="AB623137" s="14"/>
    </row>
    <row r="623138" spans="28:28">
      <c r="AB623138" s="14"/>
    </row>
    <row r="623139" spans="28:28">
      <c r="AB623139" s="14"/>
    </row>
    <row r="623140" spans="28:28">
      <c r="AB623140" s="14"/>
    </row>
    <row r="623141" spans="28:28">
      <c r="AB623141" s="14"/>
    </row>
    <row r="623142" spans="28:28">
      <c r="AB623142" s="14"/>
    </row>
    <row r="623143" spans="28:28">
      <c r="AB623143" s="14"/>
    </row>
    <row r="623144" spans="28:28">
      <c r="AB623144" s="14"/>
    </row>
    <row r="623145" spans="28:28">
      <c r="AB623145" s="14"/>
    </row>
    <row r="623146" spans="28:28">
      <c r="AB623146" s="14"/>
    </row>
    <row r="623147" spans="28:28">
      <c r="AB623147" s="14"/>
    </row>
    <row r="623148" spans="28:28">
      <c r="AB623148" s="14"/>
    </row>
    <row r="623149" spans="28:28">
      <c r="AB623149" s="14"/>
    </row>
    <row r="623150" spans="28:28">
      <c r="AB623150" s="14"/>
    </row>
    <row r="623151" spans="28:28">
      <c r="AB623151" s="14"/>
    </row>
    <row r="623152" spans="28:28">
      <c r="AB623152" s="14"/>
    </row>
    <row r="623153" spans="28:28">
      <c r="AB623153" s="14"/>
    </row>
    <row r="623154" spans="28:28">
      <c r="AB623154" s="14"/>
    </row>
    <row r="623155" spans="28:28">
      <c r="AB623155" s="14"/>
    </row>
    <row r="623156" spans="28:28">
      <c r="AB623156" s="14"/>
    </row>
    <row r="623157" spans="28:28">
      <c r="AB623157" s="14"/>
    </row>
    <row r="623158" spans="28:28">
      <c r="AB623158" s="14"/>
    </row>
    <row r="623159" spans="28:28">
      <c r="AB623159" s="14"/>
    </row>
    <row r="623160" spans="28:28">
      <c r="AB623160" s="14"/>
    </row>
    <row r="623161" spans="28:28">
      <c r="AB623161" s="14"/>
    </row>
    <row r="623162" spans="28:28">
      <c r="AB623162" s="14"/>
    </row>
    <row r="623163" spans="28:28">
      <c r="AB623163" s="14"/>
    </row>
    <row r="623164" spans="28:28">
      <c r="AB623164" s="14"/>
    </row>
    <row r="623165" spans="28:28">
      <c r="AB623165" s="14"/>
    </row>
    <row r="623166" spans="28:28">
      <c r="AB623166" s="14"/>
    </row>
    <row r="623167" spans="28:28">
      <c r="AB623167" s="14"/>
    </row>
    <row r="623168" spans="28:28">
      <c r="AB623168" s="14"/>
    </row>
    <row r="623169" spans="28:28">
      <c r="AB623169" s="14"/>
    </row>
    <row r="623170" spans="28:28">
      <c r="AB623170" s="14"/>
    </row>
    <row r="623171" spans="28:28">
      <c r="AB623171" s="14"/>
    </row>
    <row r="623172" spans="28:28">
      <c r="AB623172" s="14"/>
    </row>
    <row r="623173" spans="28:28">
      <c r="AB623173" s="14"/>
    </row>
    <row r="623174" spans="28:28">
      <c r="AB623174" s="14"/>
    </row>
    <row r="623175" spans="28:28">
      <c r="AB623175" s="14"/>
    </row>
    <row r="623176" spans="28:28">
      <c r="AB623176" s="14"/>
    </row>
    <row r="623177" spans="28:28">
      <c r="AB623177" s="14"/>
    </row>
    <row r="623178" spans="28:28">
      <c r="AB623178" s="14"/>
    </row>
    <row r="623179" spans="28:28">
      <c r="AB623179" s="14"/>
    </row>
    <row r="623180" spans="28:28">
      <c r="AB623180" s="14"/>
    </row>
    <row r="623181" spans="28:28">
      <c r="AB623181" s="14"/>
    </row>
    <row r="623182" spans="28:28">
      <c r="AB623182" s="14"/>
    </row>
    <row r="623183" spans="28:28">
      <c r="AB623183" s="14"/>
    </row>
    <row r="623184" spans="28:28">
      <c r="AB623184" s="14"/>
    </row>
    <row r="623185" spans="28:28">
      <c r="AB623185" s="14"/>
    </row>
    <row r="623186" spans="28:28">
      <c r="AB623186" s="14"/>
    </row>
    <row r="623187" spans="28:28">
      <c r="AB623187" s="14"/>
    </row>
    <row r="623188" spans="28:28">
      <c r="AB623188" s="14"/>
    </row>
    <row r="623189" spans="28:28">
      <c r="AB623189" s="14"/>
    </row>
    <row r="623190" spans="28:28">
      <c r="AB623190" s="14"/>
    </row>
    <row r="623191" spans="28:28">
      <c r="AB623191" s="14"/>
    </row>
    <row r="623192" spans="28:28">
      <c r="AB623192" s="14"/>
    </row>
    <row r="623193" spans="28:28">
      <c r="AB623193" s="14"/>
    </row>
    <row r="623194" spans="28:28">
      <c r="AB623194" s="14"/>
    </row>
    <row r="623195" spans="28:28">
      <c r="AB623195" s="14"/>
    </row>
    <row r="623196" spans="28:28">
      <c r="AB623196" s="14"/>
    </row>
    <row r="623197" spans="28:28">
      <c r="AB623197" s="14"/>
    </row>
    <row r="623198" spans="28:28">
      <c r="AB623198" s="14"/>
    </row>
    <row r="623199" spans="28:28">
      <c r="AB623199" s="14"/>
    </row>
    <row r="623200" spans="28:28">
      <c r="AB623200" s="14"/>
    </row>
    <row r="623201" spans="28:28">
      <c r="AB623201" s="14"/>
    </row>
    <row r="623202" spans="28:28">
      <c r="AB623202" s="14"/>
    </row>
    <row r="623203" spans="28:28">
      <c r="AB623203" s="14"/>
    </row>
    <row r="623204" spans="28:28">
      <c r="AB623204" s="14"/>
    </row>
    <row r="623205" spans="28:28">
      <c r="AB623205" s="14"/>
    </row>
    <row r="623206" spans="28:28">
      <c r="AB623206" s="14"/>
    </row>
    <row r="623207" spans="28:28">
      <c r="AB623207" s="14"/>
    </row>
    <row r="623208" spans="28:28">
      <c r="AB623208" s="14"/>
    </row>
    <row r="623209" spans="28:28">
      <c r="AB623209" s="14"/>
    </row>
    <row r="623210" spans="28:28">
      <c r="AB623210" s="14"/>
    </row>
    <row r="623211" spans="28:28">
      <c r="AB623211" s="14"/>
    </row>
    <row r="623212" spans="28:28">
      <c r="AB623212" s="14"/>
    </row>
    <row r="623213" spans="28:28">
      <c r="AB623213" s="14"/>
    </row>
    <row r="623214" spans="28:28">
      <c r="AB623214" s="14"/>
    </row>
    <row r="623215" spans="28:28">
      <c r="AB623215" s="14"/>
    </row>
    <row r="623216" spans="28:28">
      <c r="AB623216" s="14"/>
    </row>
    <row r="623217" spans="28:28">
      <c r="AB623217" s="14"/>
    </row>
    <row r="623218" spans="28:28">
      <c r="AB623218" s="14"/>
    </row>
    <row r="623219" spans="28:28">
      <c r="AB623219" s="14"/>
    </row>
    <row r="623220" spans="28:28">
      <c r="AB623220" s="14"/>
    </row>
    <row r="623221" spans="28:28">
      <c r="AB623221" s="14"/>
    </row>
    <row r="623222" spans="28:28">
      <c r="AB623222" s="14"/>
    </row>
    <row r="623223" spans="28:28">
      <c r="AB623223" s="14"/>
    </row>
    <row r="623224" spans="28:28">
      <c r="AB623224" s="14"/>
    </row>
    <row r="623225" spans="28:28">
      <c r="AB623225" s="14"/>
    </row>
    <row r="623226" spans="28:28">
      <c r="AB623226" s="14"/>
    </row>
    <row r="623227" spans="28:28">
      <c r="AB623227" s="14"/>
    </row>
    <row r="623228" spans="28:28">
      <c r="AB623228" s="14"/>
    </row>
    <row r="623229" spans="28:28">
      <c r="AB623229" s="14"/>
    </row>
    <row r="623230" spans="28:28">
      <c r="AB623230" s="14"/>
    </row>
    <row r="623231" spans="28:28">
      <c r="AB623231" s="14"/>
    </row>
    <row r="623232" spans="28:28">
      <c r="AB623232" s="14"/>
    </row>
    <row r="623233" spans="28:28">
      <c r="AB623233" s="14"/>
    </row>
    <row r="623234" spans="28:28">
      <c r="AB623234" s="14"/>
    </row>
    <row r="623235" spans="28:28">
      <c r="AB623235" s="14"/>
    </row>
    <row r="623236" spans="28:28">
      <c r="AB623236" s="14"/>
    </row>
    <row r="623237" spans="28:28">
      <c r="AB623237" s="14"/>
    </row>
    <row r="623238" spans="28:28">
      <c r="AB623238" s="14"/>
    </row>
    <row r="623239" spans="28:28">
      <c r="AB623239" s="14"/>
    </row>
    <row r="623240" spans="28:28">
      <c r="AB623240" s="14"/>
    </row>
    <row r="623241" spans="28:28">
      <c r="AB623241" s="14"/>
    </row>
    <row r="623242" spans="28:28">
      <c r="AB623242" s="14"/>
    </row>
    <row r="623243" spans="28:28">
      <c r="AB623243" s="14"/>
    </row>
    <row r="623244" spans="28:28">
      <c r="AB623244" s="14"/>
    </row>
    <row r="623245" spans="28:28">
      <c r="AB623245" s="14"/>
    </row>
    <row r="623246" spans="28:28">
      <c r="AB623246" s="14"/>
    </row>
    <row r="623247" spans="28:28">
      <c r="AB623247" s="14"/>
    </row>
    <row r="623248" spans="28:28">
      <c r="AB623248" s="14"/>
    </row>
    <row r="623249" spans="28:28">
      <c r="AB623249" s="14"/>
    </row>
    <row r="623250" spans="28:28">
      <c r="AB623250" s="14"/>
    </row>
    <row r="623251" spans="28:28">
      <c r="AB623251" s="14"/>
    </row>
    <row r="623252" spans="28:28">
      <c r="AB623252" s="14"/>
    </row>
    <row r="623253" spans="28:28">
      <c r="AB623253" s="14"/>
    </row>
    <row r="623254" spans="28:28">
      <c r="AB623254" s="14"/>
    </row>
    <row r="623255" spans="28:28">
      <c r="AB623255" s="14"/>
    </row>
    <row r="623256" spans="28:28">
      <c r="AB623256" s="14"/>
    </row>
    <row r="623257" spans="28:28">
      <c r="AB623257" s="14"/>
    </row>
    <row r="623258" spans="28:28">
      <c r="AB623258" s="14"/>
    </row>
    <row r="623259" spans="28:28">
      <c r="AB623259" s="14"/>
    </row>
    <row r="623260" spans="28:28">
      <c r="AB623260" s="14"/>
    </row>
    <row r="623261" spans="28:28">
      <c r="AB623261" s="14"/>
    </row>
    <row r="623262" spans="28:28">
      <c r="AB623262" s="14"/>
    </row>
    <row r="623263" spans="28:28">
      <c r="AB623263" s="14"/>
    </row>
    <row r="623264" spans="28:28">
      <c r="AB623264" s="14"/>
    </row>
    <row r="623265" spans="28:28">
      <c r="AB623265" s="14"/>
    </row>
    <row r="623266" spans="28:28">
      <c r="AB623266" s="14"/>
    </row>
    <row r="623267" spans="28:28">
      <c r="AB623267" s="14"/>
    </row>
    <row r="623268" spans="28:28">
      <c r="AB623268" s="14"/>
    </row>
    <row r="623269" spans="28:28">
      <c r="AB623269" s="14"/>
    </row>
    <row r="623270" spans="28:28">
      <c r="AB623270" s="14"/>
    </row>
    <row r="623271" spans="28:28">
      <c r="AB623271" s="14"/>
    </row>
    <row r="623272" spans="28:28">
      <c r="AB623272" s="14"/>
    </row>
    <row r="623273" spans="28:28">
      <c r="AB623273" s="14"/>
    </row>
    <row r="623274" spans="28:28">
      <c r="AB623274" s="14"/>
    </row>
    <row r="623275" spans="28:28">
      <c r="AB623275" s="14"/>
    </row>
    <row r="623276" spans="28:28">
      <c r="AB623276" s="14"/>
    </row>
    <row r="623277" spans="28:28">
      <c r="AB623277" s="14"/>
    </row>
    <row r="623278" spans="28:28">
      <c r="AB623278" s="14"/>
    </row>
    <row r="623279" spans="28:28">
      <c r="AB623279" s="14"/>
    </row>
    <row r="623280" spans="28:28">
      <c r="AB623280" s="14"/>
    </row>
    <row r="623281" spans="28:28">
      <c r="AB623281" s="14"/>
    </row>
    <row r="623282" spans="28:28">
      <c r="AB623282" s="14"/>
    </row>
    <row r="623283" spans="28:28">
      <c r="AB623283" s="14"/>
    </row>
    <row r="623284" spans="28:28">
      <c r="AB623284" s="14"/>
    </row>
    <row r="623285" spans="28:28">
      <c r="AB623285" s="14"/>
    </row>
    <row r="623286" spans="28:28">
      <c r="AB623286" s="14"/>
    </row>
    <row r="623287" spans="28:28">
      <c r="AB623287" s="14"/>
    </row>
    <row r="623288" spans="28:28">
      <c r="AB623288" s="14"/>
    </row>
    <row r="623289" spans="28:28">
      <c r="AB623289" s="14"/>
    </row>
    <row r="623290" spans="28:28">
      <c r="AB623290" s="14"/>
    </row>
    <row r="623291" spans="28:28">
      <c r="AB623291" s="14"/>
    </row>
    <row r="623292" spans="28:28">
      <c r="AB623292" s="14"/>
    </row>
    <row r="623293" spans="28:28">
      <c r="AB623293" s="14"/>
    </row>
    <row r="623294" spans="28:28">
      <c r="AB623294" s="14"/>
    </row>
    <row r="623295" spans="28:28">
      <c r="AB623295" s="14"/>
    </row>
    <row r="623296" spans="28:28">
      <c r="AB623296" s="14"/>
    </row>
    <row r="623297" spans="28:28">
      <c r="AB623297" s="14"/>
    </row>
    <row r="623298" spans="28:28">
      <c r="AB623298" s="14"/>
    </row>
    <row r="623299" spans="28:28">
      <c r="AB623299" s="14"/>
    </row>
    <row r="623300" spans="28:28">
      <c r="AB623300" s="14"/>
    </row>
    <row r="623301" spans="28:28">
      <c r="AB623301" s="14"/>
    </row>
    <row r="623302" spans="28:28">
      <c r="AB623302" s="14"/>
    </row>
    <row r="623303" spans="28:28">
      <c r="AB623303" s="14"/>
    </row>
    <row r="623304" spans="28:28">
      <c r="AB623304" s="14"/>
    </row>
    <row r="623305" spans="28:28">
      <c r="AB623305" s="14"/>
    </row>
    <row r="623306" spans="28:28">
      <c r="AB623306" s="14"/>
    </row>
    <row r="623307" spans="28:28">
      <c r="AB623307" s="14"/>
    </row>
    <row r="623308" spans="28:28">
      <c r="AB623308" s="14"/>
    </row>
    <row r="623309" spans="28:28">
      <c r="AB623309" s="14"/>
    </row>
    <row r="623310" spans="28:28">
      <c r="AB623310" s="14"/>
    </row>
    <row r="623311" spans="28:28">
      <c r="AB623311" s="14"/>
    </row>
    <row r="623312" spans="28:28">
      <c r="AB623312" s="14"/>
    </row>
    <row r="623313" spans="28:28">
      <c r="AB623313" s="14"/>
    </row>
    <row r="623314" spans="28:28">
      <c r="AB623314" s="14"/>
    </row>
    <row r="623315" spans="28:28">
      <c r="AB623315" s="14"/>
    </row>
    <row r="623316" spans="28:28">
      <c r="AB623316" s="14"/>
    </row>
    <row r="623317" spans="28:28">
      <c r="AB623317" s="14"/>
    </row>
    <row r="623318" spans="28:28">
      <c r="AB623318" s="14"/>
    </row>
    <row r="623319" spans="28:28">
      <c r="AB623319" s="14"/>
    </row>
    <row r="623320" spans="28:28">
      <c r="AB623320" s="14"/>
    </row>
    <row r="623321" spans="28:28">
      <c r="AB623321" s="14"/>
    </row>
    <row r="623322" spans="28:28">
      <c r="AB623322" s="14"/>
    </row>
    <row r="623323" spans="28:28">
      <c r="AB623323" s="14"/>
    </row>
    <row r="623324" spans="28:28">
      <c r="AB623324" s="14"/>
    </row>
    <row r="623325" spans="28:28">
      <c r="AB623325" s="14"/>
    </row>
    <row r="623326" spans="28:28">
      <c r="AB623326" s="14"/>
    </row>
    <row r="623327" spans="28:28">
      <c r="AB623327" s="14"/>
    </row>
    <row r="623328" spans="28:28">
      <c r="AB623328" s="14"/>
    </row>
    <row r="623329" spans="28:28">
      <c r="AB623329" s="14"/>
    </row>
    <row r="623330" spans="28:28">
      <c r="AB623330" s="14"/>
    </row>
    <row r="623331" spans="28:28">
      <c r="AB623331" s="14"/>
    </row>
    <row r="623332" spans="28:28">
      <c r="AB623332" s="14"/>
    </row>
    <row r="623333" spans="28:28">
      <c r="AB623333" s="14"/>
    </row>
    <row r="623334" spans="28:28">
      <c r="AB623334" s="14"/>
    </row>
    <row r="623335" spans="28:28">
      <c r="AB623335" s="14"/>
    </row>
    <row r="623336" spans="28:28">
      <c r="AB623336" s="14"/>
    </row>
    <row r="623337" spans="28:28">
      <c r="AB623337" s="14"/>
    </row>
    <row r="623338" spans="28:28">
      <c r="AB623338" s="14"/>
    </row>
    <row r="623339" spans="28:28">
      <c r="AB623339" s="14"/>
    </row>
    <row r="623340" spans="28:28">
      <c r="AB623340" s="14"/>
    </row>
    <row r="623341" spans="28:28">
      <c r="AB623341" s="14"/>
    </row>
    <row r="623342" spans="28:28">
      <c r="AB623342" s="14"/>
    </row>
    <row r="623343" spans="28:28">
      <c r="AB623343" s="14"/>
    </row>
    <row r="623344" spans="28:28">
      <c r="AB623344" s="14"/>
    </row>
    <row r="623345" spans="28:28">
      <c r="AB623345" s="14"/>
    </row>
    <row r="623346" spans="28:28">
      <c r="AB623346" s="14"/>
    </row>
    <row r="623347" spans="28:28">
      <c r="AB623347" s="14"/>
    </row>
    <row r="623348" spans="28:28">
      <c r="AB623348" s="14"/>
    </row>
    <row r="623349" spans="28:28">
      <c r="AB623349" s="14"/>
    </row>
    <row r="623350" spans="28:28">
      <c r="AB623350" s="14"/>
    </row>
    <row r="623351" spans="28:28">
      <c r="AB623351" s="14"/>
    </row>
    <row r="623352" spans="28:28">
      <c r="AB623352" s="14"/>
    </row>
    <row r="623353" spans="28:28">
      <c r="AB623353" s="14"/>
    </row>
    <row r="623354" spans="28:28">
      <c r="AB623354" s="14"/>
    </row>
    <row r="623355" spans="28:28">
      <c r="AB623355" s="14"/>
    </row>
    <row r="623356" spans="28:28">
      <c r="AB623356" s="14"/>
    </row>
    <row r="623357" spans="28:28">
      <c r="AB623357" s="14"/>
    </row>
    <row r="623358" spans="28:28">
      <c r="AB623358" s="14"/>
    </row>
    <row r="623359" spans="28:28">
      <c r="AB623359" s="14"/>
    </row>
    <row r="623360" spans="28:28">
      <c r="AB623360" s="14"/>
    </row>
    <row r="623361" spans="28:28">
      <c r="AB623361" s="14"/>
    </row>
    <row r="623362" spans="28:28">
      <c r="AB623362" s="14"/>
    </row>
    <row r="623363" spans="28:28">
      <c r="AB623363" s="14"/>
    </row>
    <row r="623364" spans="28:28">
      <c r="AB623364" s="14"/>
    </row>
    <row r="623365" spans="28:28">
      <c r="AB623365" s="14"/>
    </row>
    <row r="623366" spans="28:28">
      <c r="AB623366" s="14"/>
    </row>
    <row r="623367" spans="28:28">
      <c r="AB623367" s="14"/>
    </row>
    <row r="623368" spans="28:28">
      <c r="AB623368" s="14"/>
    </row>
    <row r="623369" spans="28:28">
      <c r="AB623369" s="14"/>
    </row>
    <row r="623370" spans="28:28">
      <c r="AB623370" s="14"/>
    </row>
    <row r="623371" spans="28:28">
      <c r="AB623371" s="14"/>
    </row>
    <row r="623372" spans="28:28">
      <c r="AB623372" s="14"/>
    </row>
    <row r="623373" spans="28:28">
      <c r="AB623373" s="14"/>
    </row>
    <row r="623374" spans="28:28">
      <c r="AB623374" s="14"/>
    </row>
    <row r="623375" spans="28:28">
      <c r="AB623375" s="14"/>
    </row>
    <row r="623376" spans="28:28">
      <c r="AB623376" s="14"/>
    </row>
    <row r="623377" spans="28:28">
      <c r="AB623377" s="14"/>
    </row>
    <row r="623378" spans="28:28">
      <c r="AB623378" s="14"/>
    </row>
    <row r="623379" spans="28:28">
      <c r="AB623379" s="14"/>
    </row>
    <row r="623380" spans="28:28">
      <c r="AB623380" s="14"/>
    </row>
    <row r="623381" spans="28:28">
      <c r="AB623381" s="14"/>
    </row>
    <row r="623382" spans="28:28">
      <c r="AB623382" s="14"/>
    </row>
    <row r="623383" spans="28:28">
      <c r="AB623383" s="14"/>
    </row>
    <row r="623384" spans="28:28">
      <c r="AB623384" s="14"/>
    </row>
    <row r="623385" spans="28:28">
      <c r="AB623385" s="14"/>
    </row>
    <row r="623386" spans="28:28">
      <c r="AB623386" s="14"/>
    </row>
    <row r="623387" spans="28:28">
      <c r="AB623387" s="14"/>
    </row>
    <row r="623388" spans="28:28">
      <c r="AB623388" s="14"/>
    </row>
    <row r="623389" spans="28:28">
      <c r="AB623389" s="14"/>
    </row>
    <row r="623390" spans="28:28">
      <c r="AB623390" s="14"/>
    </row>
    <row r="623391" spans="28:28">
      <c r="AB623391" s="14"/>
    </row>
    <row r="623392" spans="28:28">
      <c r="AB623392" s="14"/>
    </row>
    <row r="623393" spans="28:28">
      <c r="AB623393" s="14"/>
    </row>
    <row r="623394" spans="28:28">
      <c r="AB623394" s="14"/>
    </row>
    <row r="623395" spans="28:28">
      <c r="AB623395" s="14"/>
    </row>
    <row r="623396" spans="28:28">
      <c r="AB623396" s="14"/>
    </row>
    <row r="623397" spans="28:28">
      <c r="AB623397" s="14"/>
    </row>
    <row r="623398" spans="28:28">
      <c r="AB623398" s="14"/>
    </row>
    <row r="623399" spans="28:28">
      <c r="AB623399" s="14"/>
    </row>
    <row r="623400" spans="28:28">
      <c r="AB623400" s="14"/>
    </row>
    <row r="623401" spans="28:28">
      <c r="AB623401" s="14"/>
    </row>
    <row r="623402" spans="28:28">
      <c r="AB623402" s="14"/>
    </row>
    <row r="623403" spans="28:28">
      <c r="AB623403" s="14"/>
    </row>
    <row r="623404" spans="28:28">
      <c r="AB623404" s="14"/>
    </row>
    <row r="623405" spans="28:28">
      <c r="AB623405" s="14"/>
    </row>
    <row r="623406" spans="28:28">
      <c r="AB623406" s="14"/>
    </row>
    <row r="623407" spans="28:28">
      <c r="AB623407" s="14"/>
    </row>
    <row r="623408" spans="28:28">
      <c r="AB623408" s="14"/>
    </row>
    <row r="623409" spans="28:28">
      <c r="AB623409" s="14"/>
    </row>
    <row r="623410" spans="28:28">
      <c r="AB623410" s="14"/>
    </row>
    <row r="623411" spans="28:28">
      <c r="AB623411" s="14"/>
    </row>
    <row r="623412" spans="28:28">
      <c r="AB623412" s="14"/>
    </row>
    <row r="623413" spans="28:28">
      <c r="AB623413" s="14"/>
    </row>
    <row r="623414" spans="28:28">
      <c r="AB623414" s="14"/>
    </row>
    <row r="623415" spans="28:28">
      <c r="AB623415" s="14"/>
    </row>
    <row r="623416" spans="28:28">
      <c r="AB623416" s="14"/>
    </row>
    <row r="623417" spans="28:28">
      <c r="AB623417" s="14"/>
    </row>
    <row r="623418" spans="28:28">
      <c r="AB623418" s="14"/>
    </row>
    <row r="623419" spans="28:28">
      <c r="AB623419" s="14"/>
    </row>
    <row r="623420" spans="28:28">
      <c r="AB623420" s="14"/>
    </row>
    <row r="623421" spans="28:28">
      <c r="AB623421" s="14"/>
    </row>
    <row r="623422" spans="28:28">
      <c r="AB623422" s="14"/>
    </row>
    <row r="623423" spans="28:28">
      <c r="AB623423" s="14"/>
    </row>
    <row r="623424" spans="28:28">
      <c r="AB623424" s="14"/>
    </row>
    <row r="623425" spans="28:28">
      <c r="AB623425" s="14"/>
    </row>
    <row r="623426" spans="28:28">
      <c r="AB623426" s="14"/>
    </row>
    <row r="623427" spans="28:28">
      <c r="AB623427" s="14"/>
    </row>
    <row r="623428" spans="28:28">
      <c r="AB623428" s="14"/>
    </row>
    <row r="623429" spans="28:28">
      <c r="AB623429" s="14"/>
    </row>
    <row r="623430" spans="28:28">
      <c r="AB623430" s="14"/>
    </row>
    <row r="623431" spans="28:28">
      <c r="AB623431" s="14"/>
    </row>
    <row r="623432" spans="28:28">
      <c r="AB623432" s="14"/>
    </row>
    <row r="623433" spans="28:28">
      <c r="AB623433" s="14"/>
    </row>
    <row r="623434" spans="28:28">
      <c r="AB623434" s="14"/>
    </row>
    <row r="623435" spans="28:28">
      <c r="AB623435" s="14"/>
    </row>
    <row r="623436" spans="28:28">
      <c r="AB623436" s="14"/>
    </row>
    <row r="623437" spans="28:28">
      <c r="AB623437" s="14"/>
    </row>
    <row r="623438" spans="28:28">
      <c r="AB623438" s="14"/>
    </row>
    <row r="623439" spans="28:28">
      <c r="AB623439" s="14"/>
    </row>
    <row r="623440" spans="28:28">
      <c r="AB623440" s="14"/>
    </row>
    <row r="623441" spans="28:28">
      <c r="AB623441" s="14"/>
    </row>
    <row r="623442" spans="28:28">
      <c r="AB623442" s="14"/>
    </row>
    <row r="623443" spans="28:28">
      <c r="AB623443" s="14"/>
    </row>
    <row r="623444" spans="28:28">
      <c r="AB623444" s="14"/>
    </row>
    <row r="623445" spans="28:28">
      <c r="AB623445" s="14"/>
    </row>
    <row r="623446" spans="28:28">
      <c r="AB623446" s="14"/>
    </row>
    <row r="623447" spans="28:28">
      <c r="AB623447" s="14"/>
    </row>
    <row r="623448" spans="28:28">
      <c r="AB623448" s="14"/>
    </row>
    <row r="623449" spans="28:28">
      <c r="AB623449" s="14"/>
    </row>
    <row r="623450" spans="28:28">
      <c r="AB623450" s="14"/>
    </row>
    <row r="623451" spans="28:28">
      <c r="AB623451" s="14"/>
    </row>
    <row r="623452" spans="28:28">
      <c r="AB623452" s="14"/>
    </row>
    <row r="623453" spans="28:28">
      <c r="AB623453" s="14"/>
    </row>
    <row r="623454" spans="28:28">
      <c r="AB623454" s="14"/>
    </row>
    <row r="623455" spans="28:28">
      <c r="AB623455" s="14"/>
    </row>
    <row r="623456" spans="28:28">
      <c r="AB623456" s="14"/>
    </row>
    <row r="623457" spans="28:28">
      <c r="AB623457" s="14"/>
    </row>
    <row r="623458" spans="28:28">
      <c r="AB623458" s="14"/>
    </row>
    <row r="623459" spans="28:28">
      <c r="AB623459" s="14"/>
    </row>
    <row r="623460" spans="28:28">
      <c r="AB623460" s="14"/>
    </row>
    <row r="623461" spans="28:28">
      <c r="AB623461" s="14"/>
    </row>
    <row r="623462" spans="28:28">
      <c r="AB623462" s="14"/>
    </row>
    <row r="623463" spans="28:28">
      <c r="AB623463" s="14"/>
    </row>
    <row r="623464" spans="28:28">
      <c r="AB623464" s="14"/>
    </row>
    <row r="623465" spans="28:28">
      <c r="AB623465" s="14"/>
    </row>
    <row r="623466" spans="28:28">
      <c r="AB623466" s="14"/>
    </row>
    <row r="623467" spans="28:28">
      <c r="AB623467" s="14"/>
    </row>
    <row r="623468" spans="28:28">
      <c r="AB623468" s="14"/>
    </row>
    <row r="623469" spans="28:28">
      <c r="AB623469" s="14"/>
    </row>
    <row r="623470" spans="28:28">
      <c r="AB623470" s="14"/>
    </row>
    <row r="623471" spans="28:28">
      <c r="AB623471" s="14"/>
    </row>
    <row r="623472" spans="28:28">
      <c r="AB623472" s="14"/>
    </row>
    <row r="623473" spans="28:28">
      <c r="AB623473" s="14"/>
    </row>
    <row r="623474" spans="28:28">
      <c r="AB623474" s="14"/>
    </row>
    <row r="623475" spans="28:28">
      <c r="AB623475" s="14"/>
    </row>
    <row r="623476" spans="28:28">
      <c r="AB623476" s="14"/>
    </row>
    <row r="623477" spans="28:28">
      <c r="AB623477" s="14"/>
    </row>
    <row r="623478" spans="28:28">
      <c r="AB623478" s="14"/>
    </row>
    <row r="623479" spans="28:28">
      <c r="AB623479" s="14"/>
    </row>
    <row r="623480" spans="28:28">
      <c r="AB623480" s="14"/>
    </row>
    <row r="623481" spans="28:28">
      <c r="AB623481" s="14"/>
    </row>
    <row r="623482" spans="28:28">
      <c r="AB623482" s="14"/>
    </row>
    <row r="623483" spans="28:28">
      <c r="AB623483" s="14"/>
    </row>
    <row r="623484" spans="28:28">
      <c r="AB623484" s="14"/>
    </row>
    <row r="623485" spans="28:28">
      <c r="AB623485" s="14"/>
    </row>
    <row r="623486" spans="28:28">
      <c r="AB623486" s="14"/>
    </row>
    <row r="623487" spans="28:28">
      <c r="AB623487" s="14"/>
    </row>
    <row r="623488" spans="28:28">
      <c r="AB623488" s="14"/>
    </row>
    <row r="623489" spans="28:28">
      <c r="AB623489" s="14"/>
    </row>
    <row r="623490" spans="28:28">
      <c r="AB623490" s="14"/>
    </row>
    <row r="623491" spans="28:28">
      <c r="AB623491" s="14"/>
    </row>
    <row r="623492" spans="28:28">
      <c r="AB623492" s="14"/>
    </row>
    <row r="623493" spans="28:28">
      <c r="AB623493" s="14"/>
    </row>
    <row r="623494" spans="28:28">
      <c r="AB623494" s="14"/>
    </row>
    <row r="623495" spans="28:28">
      <c r="AB623495" s="14"/>
    </row>
    <row r="623496" spans="28:28">
      <c r="AB623496" s="14"/>
    </row>
    <row r="623497" spans="28:28">
      <c r="AB623497" s="14"/>
    </row>
    <row r="623498" spans="28:28">
      <c r="AB623498" s="14"/>
    </row>
    <row r="623499" spans="28:28">
      <c r="AB623499" s="14"/>
    </row>
    <row r="623500" spans="28:28">
      <c r="AB623500" s="14"/>
    </row>
    <row r="623501" spans="28:28">
      <c r="AB623501" s="14"/>
    </row>
    <row r="623502" spans="28:28">
      <c r="AB623502" s="14"/>
    </row>
    <row r="623503" spans="28:28">
      <c r="AB623503" s="14"/>
    </row>
    <row r="623504" spans="28:28">
      <c r="AB623504" s="14"/>
    </row>
    <row r="623505" spans="28:28">
      <c r="AB623505" s="14"/>
    </row>
    <row r="623506" spans="28:28">
      <c r="AB623506" s="14"/>
    </row>
    <row r="623507" spans="28:28">
      <c r="AB623507" s="14"/>
    </row>
    <row r="623508" spans="28:28">
      <c r="AB623508" s="14"/>
    </row>
    <row r="623509" spans="28:28">
      <c r="AB623509" s="14"/>
    </row>
    <row r="623510" spans="28:28">
      <c r="AB623510" s="14"/>
    </row>
    <row r="623511" spans="28:28">
      <c r="AB623511" s="14"/>
    </row>
    <row r="623512" spans="28:28">
      <c r="AB623512" s="14"/>
    </row>
    <row r="623513" spans="28:28">
      <c r="AB623513" s="14"/>
    </row>
    <row r="623514" spans="28:28">
      <c r="AB623514" s="14"/>
    </row>
    <row r="623515" spans="28:28">
      <c r="AB623515" s="14"/>
    </row>
    <row r="623516" spans="28:28">
      <c r="AB623516" s="14"/>
    </row>
    <row r="623517" spans="28:28">
      <c r="AB623517" s="14"/>
    </row>
    <row r="623518" spans="28:28">
      <c r="AB623518" s="14"/>
    </row>
    <row r="623519" spans="28:28">
      <c r="AB623519" s="14"/>
    </row>
    <row r="623520" spans="28:28">
      <c r="AB623520" s="14"/>
    </row>
    <row r="623521" spans="28:28">
      <c r="AB623521" s="14"/>
    </row>
    <row r="623522" spans="28:28">
      <c r="AB623522" s="14"/>
    </row>
    <row r="623523" spans="28:28">
      <c r="AB623523" s="14"/>
    </row>
    <row r="623524" spans="28:28">
      <c r="AB623524" s="14"/>
    </row>
    <row r="623525" spans="28:28">
      <c r="AB623525" s="14"/>
    </row>
    <row r="623526" spans="28:28">
      <c r="AB623526" s="14"/>
    </row>
    <row r="623527" spans="28:28">
      <c r="AB623527" s="14"/>
    </row>
    <row r="623528" spans="28:28">
      <c r="AB623528" s="14"/>
    </row>
    <row r="623529" spans="28:28">
      <c r="AB623529" s="14"/>
    </row>
    <row r="623530" spans="28:28">
      <c r="AB623530" s="14"/>
    </row>
    <row r="623531" spans="28:28">
      <c r="AB623531" s="14"/>
    </row>
    <row r="623532" spans="28:28">
      <c r="AB623532" s="14"/>
    </row>
    <row r="623533" spans="28:28">
      <c r="AB623533" s="14"/>
    </row>
    <row r="623534" spans="28:28">
      <c r="AB623534" s="14"/>
    </row>
    <row r="623535" spans="28:28">
      <c r="AB623535" s="14"/>
    </row>
    <row r="623536" spans="28:28">
      <c r="AB623536" s="14"/>
    </row>
    <row r="623537" spans="28:28">
      <c r="AB623537" s="14"/>
    </row>
    <row r="623538" spans="28:28">
      <c r="AB623538" s="14"/>
    </row>
    <row r="623539" spans="28:28">
      <c r="AB623539" s="14"/>
    </row>
    <row r="623540" spans="28:28">
      <c r="AB623540" s="14"/>
    </row>
    <row r="623541" spans="28:28">
      <c r="AB623541" s="14"/>
    </row>
    <row r="623542" spans="28:28">
      <c r="AB623542" s="14"/>
    </row>
    <row r="623543" spans="28:28">
      <c r="AB623543" s="14"/>
    </row>
    <row r="623544" spans="28:28">
      <c r="AB623544" s="14"/>
    </row>
    <row r="623545" spans="28:28">
      <c r="AB623545" s="14"/>
    </row>
    <row r="623546" spans="28:28">
      <c r="AB623546" s="14"/>
    </row>
    <row r="623547" spans="28:28">
      <c r="AB623547" s="14"/>
    </row>
    <row r="623548" spans="28:28">
      <c r="AB623548" s="14"/>
    </row>
    <row r="623549" spans="28:28">
      <c r="AB623549" s="14"/>
    </row>
    <row r="623550" spans="28:28">
      <c r="AB623550" s="14"/>
    </row>
    <row r="623551" spans="28:28">
      <c r="AB623551" s="14"/>
    </row>
    <row r="623552" spans="28:28">
      <c r="AB623552" s="14"/>
    </row>
    <row r="623553" spans="28:28">
      <c r="AB623553" s="14"/>
    </row>
    <row r="623554" spans="28:28">
      <c r="AB623554" s="14"/>
    </row>
    <row r="623555" spans="28:28">
      <c r="AB623555" s="14"/>
    </row>
    <row r="623556" spans="28:28">
      <c r="AB623556" s="14"/>
    </row>
    <row r="623557" spans="28:28">
      <c r="AB623557" s="14"/>
    </row>
    <row r="623558" spans="28:28">
      <c r="AB623558" s="14"/>
    </row>
    <row r="623559" spans="28:28">
      <c r="AB623559" s="14"/>
    </row>
    <row r="623560" spans="28:28">
      <c r="AB623560" s="14"/>
    </row>
    <row r="623561" spans="28:28">
      <c r="AB623561" s="14"/>
    </row>
    <row r="623562" spans="28:28">
      <c r="AB623562" s="14"/>
    </row>
    <row r="623563" spans="28:28">
      <c r="AB623563" s="14"/>
    </row>
    <row r="623564" spans="28:28">
      <c r="AB623564" s="14"/>
    </row>
    <row r="623565" spans="28:28">
      <c r="AB623565" s="14"/>
    </row>
    <row r="623566" spans="28:28">
      <c r="AB623566" s="14"/>
    </row>
    <row r="623567" spans="28:28">
      <c r="AB623567" s="14"/>
    </row>
    <row r="623568" spans="28:28">
      <c r="AB623568" s="14"/>
    </row>
    <row r="623569" spans="28:28">
      <c r="AB623569" s="14"/>
    </row>
    <row r="623570" spans="28:28">
      <c r="AB623570" s="14"/>
    </row>
    <row r="623571" spans="28:28">
      <c r="AB623571" s="14"/>
    </row>
    <row r="623572" spans="28:28">
      <c r="AB623572" s="14"/>
    </row>
    <row r="623573" spans="28:28">
      <c r="AB623573" s="14"/>
    </row>
    <row r="623574" spans="28:28">
      <c r="AB623574" s="14"/>
    </row>
    <row r="623575" spans="28:28">
      <c r="AB623575" s="14"/>
    </row>
    <row r="623576" spans="28:28">
      <c r="AB623576" s="14"/>
    </row>
    <row r="623577" spans="28:28">
      <c r="AB623577" s="14"/>
    </row>
    <row r="623578" spans="28:28">
      <c r="AB623578" s="14"/>
    </row>
    <row r="623579" spans="28:28">
      <c r="AB623579" s="14"/>
    </row>
    <row r="623580" spans="28:28">
      <c r="AB623580" s="14"/>
    </row>
    <row r="623581" spans="28:28">
      <c r="AB623581" s="14"/>
    </row>
    <row r="623582" spans="28:28">
      <c r="AB623582" s="14"/>
    </row>
    <row r="623583" spans="28:28">
      <c r="AB623583" s="14"/>
    </row>
    <row r="623584" spans="28:28">
      <c r="AB623584" s="14"/>
    </row>
    <row r="623585" spans="28:28">
      <c r="AB623585" s="14"/>
    </row>
    <row r="623586" spans="28:28">
      <c r="AB623586" s="14"/>
    </row>
    <row r="623587" spans="28:28">
      <c r="AB623587" s="14"/>
    </row>
    <row r="623588" spans="28:28">
      <c r="AB623588" s="14"/>
    </row>
    <row r="623589" spans="28:28">
      <c r="AB623589" s="14"/>
    </row>
    <row r="623590" spans="28:28">
      <c r="AB623590" s="14"/>
    </row>
    <row r="623591" spans="28:28">
      <c r="AB623591" s="14"/>
    </row>
    <row r="623592" spans="28:28">
      <c r="AB623592" s="14"/>
    </row>
    <row r="623593" spans="28:28">
      <c r="AB623593" s="14"/>
    </row>
    <row r="623594" spans="28:28">
      <c r="AB623594" s="14"/>
    </row>
    <row r="623595" spans="28:28">
      <c r="AB623595" s="14"/>
    </row>
    <row r="623596" spans="28:28">
      <c r="AB623596" s="14"/>
    </row>
    <row r="623597" spans="28:28">
      <c r="AB623597" s="14"/>
    </row>
    <row r="623598" spans="28:28">
      <c r="AB623598" s="14"/>
    </row>
    <row r="623599" spans="28:28">
      <c r="AB623599" s="14"/>
    </row>
    <row r="623600" spans="28:28">
      <c r="AB623600" s="14"/>
    </row>
    <row r="623601" spans="28:28">
      <c r="AB623601" s="14"/>
    </row>
    <row r="623602" spans="28:28">
      <c r="AB623602" s="14"/>
    </row>
    <row r="623603" spans="28:28">
      <c r="AB623603" s="14"/>
    </row>
    <row r="623604" spans="28:28">
      <c r="AB623604" s="14"/>
    </row>
    <row r="623605" spans="28:28">
      <c r="AB623605" s="14"/>
    </row>
    <row r="623606" spans="28:28">
      <c r="AB623606" s="14"/>
    </row>
    <row r="623607" spans="28:28">
      <c r="AB623607" s="14"/>
    </row>
    <row r="623608" spans="28:28">
      <c r="AB623608" s="14"/>
    </row>
    <row r="623609" spans="28:28">
      <c r="AB623609" s="14"/>
    </row>
    <row r="623610" spans="28:28">
      <c r="AB623610" s="14"/>
    </row>
    <row r="623611" spans="28:28">
      <c r="AB623611" s="14"/>
    </row>
    <row r="623612" spans="28:28">
      <c r="AB623612" s="14"/>
    </row>
    <row r="623613" spans="28:28">
      <c r="AB623613" s="14"/>
    </row>
    <row r="623614" spans="28:28">
      <c r="AB623614" s="14"/>
    </row>
    <row r="623615" spans="28:28">
      <c r="AB623615" s="14"/>
    </row>
    <row r="623616" spans="28:28">
      <c r="AB623616" s="14"/>
    </row>
    <row r="623617" spans="28:28">
      <c r="AB623617" s="14"/>
    </row>
    <row r="623618" spans="28:28">
      <c r="AB623618" s="14"/>
    </row>
    <row r="623619" spans="28:28">
      <c r="AB623619" s="14"/>
    </row>
    <row r="623620" spans="28:28">
      <c r="AB623620" s="14"/>
    </row>
    <row r="623621" spans="28:28">
      <c r="AB623621" s="14"/>
    </row>
    <row r="623622" spans="28:28">
      <c r="AB623622" s="14"/>
    </row>
    <row r="623623" spans="28:28">
      <c r="AB623623" s="14"/>
    </row>
    <row r="623624" spans="28:28">
      <c r="AB623624" s="14"/>
    </row>
    <row r="623625" spans="28:28">
      <c r="AB623625" s="14"/>
    </row>
    <row r="623626" spans="28:28">
      <c r="AB623626" s="14"/>
    </row>
    <row r="623627" spans="28:28">
      <c r="AB623627" s="14"/>
    </row>
    <row r="623628" spans="28:28">
      <c r="AB623628" s="14"/>
    </row>
    <row r="623629" spans="28:28">
      <c r="AB623629" s="14"/>
    </row>
    <row r="623630" spans="28:28">
      <c r="AB623630" s="14"/>
    </row>
    <row r="623631" spans="28:28">
      <c r="AB623631" s="14"/>
    </row>
    <row r="623632" spans="28:28">
      <c r="AB623632" s="14"/>
    </row>
    <row r="623633" spans="28:28">
      <c r="AB623633" s="14"/>
    </row>
    <row r="623634" spans="28:28">
      <c r="AB623634" s="14"/>
    </row>
    <row r="623635" spans="28:28">
      <c r="AB623635" s="14"/>
    </row>
    <row r="623636" spans="28:28">
      <c r="AB623636" s="14"/>
    </row>
    <row r="623637" spans="28:28">
      <c r="AB623637" s="14"/>
    </row>
    <row r="623638" spans="28:28">
      <c r="AB623638" s="14"/>
    </row>
    <row r="623639" spans="28:28">
      <c r="AB623639" s="14"/>
    </row>
    <row r="623640" spans="28:28">
      <c r="AB623640" s="14"/>
    </row>
    <row r="623641" spans="28:28">
      <c r="AB623641" s="14"/>
    </row>
    <row r="623642" spans="28:28">
      <c r="AB623642" s="14"/>
    </row>
    <row r="623643" spans="28:28">
      <c r="AB623643" s="14"/>
    </row>
    <row r="623644" spans="28:28">
      <c r="AB623644" s="14"/>
    </row>
    <row r="623645" spans="28:28">
      <c r="AB623645" s="14"/>
    </row>
    <row r="623646" spans="28:28">
      <c r="AB623646" s="14"/>
    </row>
    <row r="623647" spans="28:28">
      <c r="AB623647" s="14"/>
    </row>
    <row r="623648" spans="28:28">
      <c r="AB623648" s="14"/>
    </row>
    <row r="623649" spans="28:28">
      <c r="AB623649" s="14"/>
    </row>
    <row r="623650" spans="28:28">
      <c r="AB623650" s="14"/>
    </row>
    <row r="623651" spans="28:28">
      <c r="AB623651" s="14"/>
    </row>
    <row r="623652" spans="28:28">
      <c r="AB623652" s="14"/>
    </row>
    <row r="623653" spans="28:28">
      <c r="AB623653" s="14"/>
    </row>
    <row r="623654" spans="28:28">
      <c r="AB623654" s="14"/>
    </row>
    <row r="623655" spans="28:28">
      <c r="AB623655" s="14"/>
    </row>
    <row r="623656" spans="28:28">
      <c r="AB623656" s="14"/>
    </row>
    <row r="623657" spans="28:28">
      <c r="AB623657" s="14"/>
    </row>
    <row r="623658" spans="28:28">
      <c r="AB623658" s="14"/>
    </row>
    <row r="623659" spans="28:28">
      <c r="AB623659" s="14"/>
    </row>
    <row r="623660" spans="28:28">
      <c r="AB623660" s="14"/>
    </row>
    <row r="623661" spans="28:28">
      <c r="AB623661" s="14"/>
    </row>
    <row r="623662" spans="28:28">
      <c r="AB623662" s="14"/>
    </row>
    <row r="623663" spans="28:28">
      <c r="AB623663" s="14"/>
    </row>
    <row r="623664" spans="28:28">
      <c r="AB623664" s="14"/>
    </row>
    <row r="623665" spans="28:28">
      <c r="AB623665" s="14"/>
    </row>
    <row r="623666" spans="28:28">
      <c r="AB623666" s="14"/>
    </row>
    <row r="623667" spans="28:28">
      <c r="AB623667" s="14"/>
    </row>
    <row r="623668" spans="28:28">
      <c r="AB623668" s="14"/>
    </row>
    <row r="623669" spans="28:28">
      <c r="AB623669" s="14"/>
    </row>
    <row r="623670" spans="28:28">
      <c r="AB623670" s="14"/>
    </row>
    <row r="623671" spans="28:28">
      <c r="AB623671" s="14"/>
    </row>
    <row r="623672" spans="28:28">
      <c r="AB623672" s="14"/>
    </row>
    <row r="623673" spans="28:28">
      <c r="AB623673" s="14"/>
    </row>
    <row r="623674" spans="28:28">
      <c r="AB623674" s="14"/>
    </row>
    <row r="623675" spans="28:28">
      <c r="AB623675" s="14"/>
    </row>
    <row r="623676" spans="28:28">
      <c r="AB623676" s="14"/>
    </row>
    <row r="623677" spans="28:28">
      <c r="AB623677" s="14"/>
    </row>
    <row r="623678" spans="28:28">
      <c r="AB623678" s="14"/>
    </row>
    <row r="623679" spans="28:28">
      <c r="AB623679" s="14"/>
    </row>
    <row r="623680" spans="28:28">
      <c r="AB623680" s="14"/>
    </row>
    <row r="623681" spans="28:28">
      <c r="AB623681" s="14"/>
    </row>
    <row r="623682" spans="28:28">
      <c r="AB623682" s="14"/>
    </row>
    <row r="623683" spans="28:28">
      <c r="AB623683" s="14"/>
    </row>
    <row r="623684" spans="28:28">
      <c r="AB623684" s="14"/>
    </row>
    <row r="623685" spans="28:28">
      <c r="AB623685" s="14"/>
    </row>
    <row r="623686" spans="28:28">
      <c r="AB623686" s="14"/>
    </row>
    <row r="623687" spans="28:28">
      <c r="AB623687" s="14"/>
    </row>
    <row r="623688" spans="28:28">
      <c r="AB623688" s="14"/>
    </row>
    <row r="623689" spans="28:28">
      <c r="AB623689" s="14"/>
    </row>
    <row r="623690" spans="28:28">
      <c r="AB623690" s="14"/>
    </row>
    <row r="623691" spans="28:28">
      <c r="AB623691" s="14"/>
    </row>
    <row r="623692" spans="28:28">
      <c r="AB623692" s="14"/>
    </row>
    <row r="623693" spans="28:28">
      <c r="AB623693" s="14"/>
    </row>
    <row r="623694" spans="28:28">
      <c r="AB623694" s="14"/>
    </row>
    <row r="623695" spans="28:28">
      <c r="AB623695" s="14"/>
    </row>
    <row r="623696" spans="28:28">
      <c r="AB623696" s="14"/>
    </row>
    <row r="623697" spans="28:28">
      <c r="AB623697" s="14"/>
    </row>
    <row r="623698" spans="28:28">
      <c r="AB623698" s="14"/>
    </row>
    <row r="623699" spans="28:28">
      <c r="AB623699" s="14"/>
    </row>
    <row r="623700" spans="28:28">
      <c r="AB623700" s="14"/>
    </row>
    <row r="623701" spans="28:28">
      <c r="AB623701" s="14"/>
    </row>
    <row r="623702" spans="28:28">
      <c r="AB623702" s="14"/>
    </row>
    <row r="623703" spans="28:28">
      <c r="AB623703" s="14"/>
    </row>
    <row r="623704" spans="28:28">
      <c r="AB623704" s="14"/>
    </row>
    <row r="623705" spans="28:28">
      <c r="AB623705" s="14"/>
    </row>
    <row r="623706" spans="28:28">
      <c r="AB623706" s="14"/>
    </row>
    <row r="623707" spans="28:28">
      <c r="AB623707" s="14"/>
    </row>
    <row r="623708" spans="28:28">
      <c r="AB623708" s="14"/>
    </row>
    <row r="623709" spans="28:28">
      <c r="AB623709" s="14"/>
    </row>
    <row r="623710" spans="28:28">
      <c r="AB623710" s="14"/>
    </row>
    <row r="623711" spans="28:28">
      <c r="AB623711" s="14"/>
    </row>
    <row r="623712" spans="28:28">
      <c r="AB623712" s="14"/>
    </row>
    <row r="623713" spans="28:28">
      <c r="AB623713" s="14"/>
    </row>
    <row r="623714" spans="28:28">
      <c r="AB623714" s="14"/>
    </row>
    <row r="623715" spans="28:28">
      <c r="AB623715" s="14"/>
    </row>
    <row r="623716" spans="28:28">
      <c r="AB623716" s="14"/>
    </row>
    <row r="623717" spans="28:28">
      <c r="AB623717" s="14"/>
    </row>
    <row r="623718" spans="28:28">
      <c r="AB623718" s="14"/>
    </row>
    <row r="623719" spans="28:28">
      <c r="AB623719" s="14"/>
    </row>
    <row r="623720" spans="28:28">
      <c r="AB623720" s="14"/>
    </row>
    <row r="623721" spans="28:28">
      <c r="AB623721" s="14"/>
    </row>
    <row r="623722" spans="28:28">
      <c r="AB623722" s="14"/>
    </row>
    <row r="623723" spans="28:28">
      <c r="AB623723" s="14"/>
    </row>
    <row r="623724" spans="28:28">
      <c r="AB623724" s="14"/>
    </row>
    <row r="623725" spans="28:28">
      <c r="AB623725" s="14"/>
    </row>
    <row r="623726" spans="28:28">
      <c r="AB623726" s="14"/>
    </row>
    <row r="623727" spans="28:28">
      <c r="AB623727" s="14"/>
    </row>
    <row r="623728" spans="28:28">
      <c r="AB623728" s="14"/>
    </row>
    <row r="623729" spans="28:28">
      <c r="AB623729" s="14"/>
    </row>
    <row r="623730" spans="28:28">
      <c r="AB623730" s="14"/>
    </row>
    <row r="623731" spans="28:28">
      <c r="AB623731" s="14"/>
    </row>
    <row r="623732" spans="28:28">
      <c r="AB623732" s="14"/>
    </row>
    <row r="623733" spans="28:28">
      <c r="AB623733" s="14"/>
    </row>
    <row r="623734" spans="28:28">
      <c r="AB623734" s="14"/>
    </row>
    <row r="623735" spans="28:28">
      <c r="AB623735" s="14"/>
    </row>
    <row r="623736" spans="28:28">
      <c r="AB623736" s="14"/>
    </row>
    <row r="623737" spans="28:28">
      <c r="AB623737" s="14"/>
    </row>
    <row r="623738" spans="28:28">
      <c r="AB623738" s="14"/>
    </row>
    <row r="623739" spans="28:28">
      <c r="AB623739" s="14"/>
    </row>
    <row r="623740" spans="28:28">
      <c r="AB623740" s="14"/>
    </row>
    <row r="623741" spans="28:28">
      <c r="AB623741" s="14"/>
    </row>
    <row r="623742" spans="28:28">
      <c r="AB623742" s="14"/>
    </row>
    <row r="623743" spans="28:28">
      <c r="AB623743" s="14"/>
    </row>
    <row r="623744" spans="28:28">
      <c r="AB623744" s="14"/>
    </row>
    <row r="623745" spans="28:28">
      <c r="AB623745" s="14"/>
    </row>
    <row r="623746" spans="28:28">
      <c r="AB623746" s="14"/>
    </row>
    <row r="623747" spans="28:28">
      <c r="AB623747" s="14"/>
    </row>
    <row r="623748" spans="28:28">
      <c r="AB623748" s="14"/>
    </row>
    <row r="623749" spans="28:28">
      <c r="AB623749" s="14"/>
    </row>
    <row r="623750" spans="28:28">
      <c r="AB623750" s="14"/>
    </row>
    <row r="623751" spans="28:28">
      <c r="AB623751" s="14"/>
    </row>
    <row r="623752" spans="28:28">
      <c r="AB623752" s="14"/>
    </row>
    <row r="623753" spans="28:28">
      <c r="AB623753" s="14"/>
    </row>
    <row r="623754" spans="28:28">
      <c r="AB623754" s="14"/>
    </row>
    <row r="623755" spans="28:28">
      <c r="AB623755" s="14"/>
    </row>
    <row r="623756" spans="28:28">
      <c r="AB623756" s="14"/>
    </row>
    <row r="623757" spans="28:28">
      <c r="AB623757" s="14"/>
    </row>
    <row r="623758" spans="28:28">
      <c r="AB623758" s="14"/>
    </row>
    <row r="623759" spans="28:28">
      <c r="AB623759" s="14"/>
    </row>
    <row r="623760" spans="28:28">
      <c r="AB623760" s="14"/>
    </row>
    <row r="623761" spans="28:28">
      <c r="AB623761" s="14"/>
    </row>
    <row r="623762" spans="28:28">
      <c r="AB623762" s="14"/>
    </row>
    <row r="623763" spans="28:28">
      <c r="AB623763" s="14"/>
    </row>
    <row r="623764" spans="28:28">
      <c r="AB623764" s="14"/>
    </row>
    <row r="623765" spans="28:28">
      <c r="AB623765" s="14"/>
    </row>
    <row r="623766" spans="28:28">
      <c r="AB623766" s="14"/>
    </row>
    <row r="623767" spans="28:28">
      <c r="AB623767" s="14"/>
    </row>
    <row r="623768" spans="28:28">
      <c r="AB623768" s="14"/>
    </row>
    <row r="623769" spans="28:28">
      <c r="AB623769" s="14"/>
    </row>
    <row r="623770" spans="28:28">
      <c r="AB623770" s="14"/>
    </row>
    <row r="623771" spans="28:28">
      <c r="AB623771" s="14"/>
    </row>
    <row r="623772" spans="28:28">
      <c r="AB623772" s="14"/>
    </row>
    <row r="623773" spans="28:28">
      <c r="AB623773" s="14"/>
    </row>
    <row r="623774" spans="28:28">
      <c r="AB623774" s="14"/>
    </row>
    <row r="623775" spans="28:28">
      <c r="AB623775" s="14"/>
    </row>
    <row r="623776" spans="28:28">
      <c r="AB623776" s="14"/>
    </row>
    <row r="623777" spans="28:28">
      <c r="AB623777" s="14"/>
    </row>
    <row r="623778" spans="28:28">
      <c r="AB623778" s="14"/>
    </row>
    <row r="623779" spans="28:28">
      <c r="AB623779" s="14"/>
    </row>
    <row r="623780" spans="28:28">
      <c r="AB623780" s="14"/>
    </row>
    <row r="623781" spans="28:28">
      <c r="AB623781" s="14"/>
    </row>
    <row r="623782" spans="28:28">
      <c r="AB623782" s="14"/>
    </row>
    <row r="623783" spans="28:28">
      <c r="AB623783" s="14"/>
    </row>
    <row r="623784" spans="28:28">
      <c r="AB623784" s="14"/>
    </row>
    <row r="623785" spans="28:28">
      <c r="AB623785" s="14"/>
    </row>
    <row r="623786" spans="28:28">
      <c r="AB623786" s="14"/>
    </row>
    <row r="623787" spans="28:28">
      <c r="AB623787" s="14"/>
    </row>
    <row r="623788" spans="28:28">
      <c r="AB623788" s="14"/>
    </row>
    <row r="623789" spans="28:28">
      <c r="AB623789" s="14"/>
    </row>
    <row r="623790" spans="28:28">
      <c r="AB623790" s="14"/>
    </row>
    <row r="623791" spans="28:28">
      <c r="AB623791" s="14"/>
    </row>
    <row r="623792" spans="28:28">
      <c r="AB623792" s="14"/>
    </row>
    <row r="623793" spans="28:28">
      <c r="AB623793" s="14"/>
    </row>
    <row r="623794" spans="28:28">
      <c r="AB623794" s="14"/>
    </row>
    <row r="623795" spans="28:28">
      <c r="AB623795" s="14"/>
    </row>
    <row r="623796" spans="28:28">
      <c r="AB623796" s="14"/>
    </row>
    <row r="623797" spans="28:28">
      <c r="AB623797" s="14"/>
    </row>
    <row r="623798" spans="28:28">
      <c r="AB623798" s="14"/>
    </row>
    <row r="623799" spans="28:28">
      <c r="AB623799" s="14"/>
    </row>
    <row r="623800" spans="28:28">
      <c r="AB623800" s="14"/>
    </row>
    <row r="623801" spans="28:28">
      <c r="AB623801" s="14"/>
    </row>
    <row r="623802" spans="28:28">
      <c r="AB623802" s="14"/>
    </row>
    <row r="623803" spans="28:28">
      <c r="AB623803" s="14"/>
    </row>
    <row r="623804" spans="28:28">
      <c r="AB623804" s="14"/>
    </row>
    <row r="623805" spans="28:28">
      <c r="AB623805" s="14"/>
    </row>
    <row r="623806" spans="28:28">
      <c r="AB623806" s="14"/>
    </row>
    <row r="623807" spans="28:28">
      <c r="AB623807" s="14"/>
    </row>
    <row r="623808" spans="28:28">
      <c r="AB623808" s="14"/>
    </row>
    <row r="623809" spans="28:28">
      <c r="AB623809" s="14"/>
    </row>
    <row r="623810" spans="28:28">
      <c r="AB623810" s="14"/>
    </row>
    <row r="623811" spans="28:28">
      <c r="AB623811" s="14"/>
    </row>
    <row r="623812" spans="28:28">
      <c r="AB623812" s="14"/>
    </row>
    <row r="623813" spans="28:28">
      <c r="AB623813" s="14"/>
    </row>
    <row r="623814" spans="28:28">
      <c r="AB623814" s="14"/>
    </row>
    <row r="623815" spans="28:28">
      <c r="AB623815" s="14"/>
    </row>
    <row r="623816" spans="28:28">
      <c r="AB623816" s="14"/>
    </row>
    <row r="623817" spans="28:28">
      <c r="AB623817" s="14"/>
    </row>
    <row r="623818" spans="28:28">
      <c r="AB623818" s="14"/>
    </row>
    <row r="623819" spans="28:28">
      <c r="AB623819" s="14"/>
    </row>
    <row r="623820" spans="28:28">
      <c r="AB623820" s="14"/>
    </row>
    <row r="623821" spans="28:28">
      <c r="AB623821" s="14"/>
    </row>
    <row r="623822" spans="28:28">
      <c r="AB623822" s="14"/>
    </row>
    <row r="623823" spans="28:28">
      <c r="AB623823" s="14"/>
    </row>
    <row r="623824" spans="28:28">
      <c r="AB623824" s="14"/>
    </row>
    <row r="623825" spans="28:28">
      <c r="AB623825" s="14"/>
    </row>
    <row r="623826" spans="28:28">
      <c r="AB623826" s="14"/>
    </row>
    <row r="623827" spans="28:28">
      <c r="AB623827" s="14"/>
    </row>
    <row r="623828" spans="28:28">
      <c r="AB623828" s="14"/>
    </row>
    <row r="623829" spans="28:28">
      <c r="AB623829" s="14"/>
    </row>
    <row r="623830" spans="28:28">
      <c r="AB623830" s="14"/>
    </row>
    <row r="623831" spans="28:28">
      <c r="AB623831" s="14"/>
    </row>
    <row r="623832" spans="28:28">
      <c r="AB623832" s="14"/>
    </row>
    <row r="623833" spans="28:28">
      <c r="AB623833" s="14"/>
    </row>
    <row r="623834" spans="28:28">
      <c r="AB623834" s="14"/>
    </row>
    <row r="623835" spans="28:28">
      <c r="AB623835" s="14"/>
    </row>
    <row r="623836" spans="28:28">
      <c r="AB623836" s="14"/>
    </row>
    <row r="623837" spans="28:28">
      <c r="AB623837" s="14"/>
    </row>
    <row r="623838" spans="28:28">
      <c r="AB623838" s="14"/>
    </row>
    <row r="623839" spans="28:28">
      <c r="AB623839" s="14"/>
    </row>
    <row r="623840" spans="28:28">
      <c r="AB623840" s="14"/>
    </row>
    <row r="623841" spans="28:28">
      <c r="AB623841" s="14"/>
    </row>
    <row r="623842" spans="28:28">
      <c r="AB623842" s="14"/>
    </row>
    <row r="623843" spans="28:28">
      <c r="AB623843" s="14"/>
    </row>
    <row r="623844" spans="28:28">
      <c r="AB623844" s="14"/>
    </row>
    <row r="623845" spans="28:28">
      <c r="AB623845" s="14"/>
    </row>
    <row r="623846" spans="28:28">
      <c r="AB623846" s="14"/>
    </row>
    <row r="623847" spans="28:28">
      <c r="AB623847" s="14"/>
    </row>
    <row r="623848" spans="28:28">
      <c r="AB623848" s="14"/>
    </row>
    <row r="623849" spans="28:28">
      <c r="AB623849" s="14"/>
    </row>
    <row r="623850" spans="28:28">
      <c r="AB623850" s="14"/>
    </row>
    <row r="623851" spans="28:28">
      <c r="AB623851" s="14"/>
    </row>
    <row r="623852" spans="28:28">
      <c r="AB623852" s="14"/>
    </row>
    <row r="623853" spans="28:28">
      <c r="AB623853" s="14"/>
    </row>
    <row r="623854" spans="28:28">
      <c r="AB623854" s="14"/>
    </row>
    <row r="623855" spans="28:28">
      <c r="AB623855" s="14"/>
    </row>
    <row r="623856" spans="28:28">
      <c r="AB623856" s="14"/>
    </row>
    <row r="623857" spans="28:28">
      <c r="AB623857" s="14"/>
    </row>
    <row r="623858" spans="28:28">
      <c r="AB623858" s="14"/>
    </row>
    <row r="623859" spans="28:28">
      <c r="AB623859" s="14"/>
    </row>
    <row r="623860" spans="28:28">
      <c r="AB623860" s="14"/>
    </row>
    <row r="623861" spans="28:28">
      <c r="AB623861" s="14"/>
    </row>
    <row r="623862" spans="28:28">
      <c r="AB623862" s="14"/>
    </row>
    <row r="623863" spans="28:28">
      <c r="AB623863" s="14"/>
    </row>
    <row r="623864" spans="28:28">
      <c r="AB623864" s="14"/>
    </row>
    <row r="623865" spans="28:28">
      <c r="AB623865" s="14"/>
    </row>
    <row r="623866" spans="28:28">
      <c r="AB623866" s="14"/>
    </row>
    <row r="623867" spans="28:28">
      <c r="AB623867" s="14"/>
    </row>
    <row r="623868" spans="28:28">
      <c r="AB623868" s="14"/>
    </row>
    <row r="623869" spans="28:28">
      <c r="AB623869" s="14"/>
    </row>
    <row r="623870" spans="28:28">
      <c r="AB623870" s="14"/>
    </row>
    <row r="623871" spans="28:28">
      <c r="AB623871" s="14"/>
    </row>
    <row r="623872" spans="28:28">
      <c r="AB623872" s="14"/>
    </row>
    <row r="623873" spans="28:28">
      <c r="AB623873" s="14"/>
    </row>
    <row r="623874" spans="28:28">
      <c r="AB623874" s="14"/>
    </row>
    <row r="623875" spans="28:28">
      <c r="AB623875" s="14"/>
    </row>
    <row r="623876" spans="28:28">
      <c r="AB623876" s="14"/>
    </row>
    <row r="623877" spans="28:28">
      <c r="AB623877" s="14"/>
    </row>
    <row r="623878" spans="28:28">
      <c r="AB623878" s="14"/>
    </row>
    <row r="623879" spans="28:28">
      <c r="AB623879" s="14"/>
    </row>
    <row r="623880" spans="28:28">
      <c r="AB623880" s="14"/>
    </row>
    <row r="623881" spans="28:28">
      <c r="AB623881" s="14"/>
    </row>
    <row r="623882" spans="28:28">
      <c r="AB623882" s="14"/>
    </row>
    <row r="623883" spans="28:28">
      <c r="AB623883" s="14"/>
    </row>
    <row r="623884" spans="28:28">
      <c r="AB623884" s="14"/>
    </row>
    <row r="623885" spans="28:28">
      <c r="AB623885" s="14"/>
    </row>
    <row r="623886" spans="28:28">
      <c r="AB623886" s="14"/>
    </row>
    <row r="623887" spans="28:28">
      <c r="AB623887" s="14"/>
    </row>
    <row r="623888" spans="28:28">
      <c r="AB623888" s="14"/>
    </row>
    <row r="623889" spans="28:28">
      <c r="AB623889" s="14"/>
    </row>
    <row r="623890" spans="28:28">
      <c r="AB623890" s="14"/>
    </row>
    <row r="623891" spans="28:28">
      <c r="AB623891" s="14"/>
    </row>
    <row r="623892" spans="28:28">
      <c r="AB623892" s="14"/>
    </row>
    <row r="623893" spans="28:28">
      <c r="AB623893" s="14"/>
    </row>
    <row r="623894" spans="28:28">
      <c r="AB623894" s="14"/>
    </row>
    <row r="623895" spans="28:28">
      <c r="AB623895" s="14"/>
    </row>
    <row r="623896" spans="28:28">
      <c r="AB623896" s="14"/>
    </row>
    <row r="623897" spans="28:28">
      <c r="AB623897" s="14"/>
    </row>
    <row r="623898" spans="28:28">
      <c r="AB623898" s="14"/>
    </row>
    <row r="623899" spans="28:28">
      <c r="AB623899" s="14"/>
    </row>
    <row r="623900" spans="28:28">
      <c r="AB623900" s="14"/>
    </row>
    <row r="623901" spans="28:28">
      <c r="AB623901" s="14"/>
    </row>
    <row r="623902" spans="28:28">
      <c r="AB623902" s="14"/>
    </row>
    <row r="623903" spans="28:28">
      <c r="AB623903" s="14"/>
    </row>
    <row r="623904" spans="28:28">
      <c r="AB623904" s="14"/>
    </row>
    <row r="623905" spans="28:28">
      <c r="AB623905" s="14"/>
    </row>
    <row r="623906" spans="28:28">
      <c r="AB623906" s="14"/>
    </row>
    <row r="623907" spans="28:28">
      <c r="AB623907" s="14"/>
    </row>
    <row r="623908" spans="28:28">
      <c r="AB623908" s="14"/>
    </row>
    <row r="623909" spans="28:28">
      <c r="AB623909" s="14"/>
    </row>
    <row r="623910" spans="28:28">
      <c r="AB623910" s="14"/>
    </row>
    <row r="623911" spans="28:28">
      <c r="AB623911" s="14"/>
    </row>
    <row r="623912" spans="28:28">
      <c r="AB623912" s="14"/>
    </row>
    <row r="623913" spans="28:28">
      <c r="AB623913" s="14"/>
    </row>
    <row r="623914" spans="28:28">
      <c r="AB623914" s="14"/>
    </row>
    <row r="623915" spans="28:28">
      <c r="AB623915" s="14"/>
    </row>
    <row r="623916" spans="28:28">
      <c r="AB623916" s="14"/>
    </row>
    <row r="623917" spans="28:28">
      <c r="AB623917" s="14"/>
    </row>
    <row r="623918" spans="28:28">
      <c r="AB623918" s="14"/>
    </row>
    <row r="623919" spans="28:28">
      <c r="AB623919" s="14"/>
    </row>
    <row r="623920" spans="28:28">
      <c r="AB623920" s="14"/>
    </row>
    <row r="623921" spans="28:28">
      <c r="AB623921" s="14"/>
    </row>
    <row r="623922" spans="28:28">
      <c r="AB623922" s="14"/>
    </row>
    <row r="623923" spans="28:28">
      <c r="AB623923" s="14"/>
    </row>
    <row r="623924" spans="28:28">
      <c r="AB623924" s="14"/>
    </row>
    <row r="623925" spans="28:28">
      <c r="AB623925" s="14"/>
    </row>
    <row r="623926" spans="28:28">
      <c r="AB623926" s="14"/>
    </row>
    <row r="623927" spans="28:28">
      <c r="AB623927" s="14"/>
    </row>
    <row r="623928" spans="28:28">
      <c r="AB623928" s="14"/>
    </row>
    <row r="623929" spans="28:28">
      <c r="AB623929" s="14"/>
    </row>
    <row r="623930" spans="28:28">
      <c r="AB623930" s="14"/>
    </row>
    <row r="623931" spans="28:28">
      <c r="AB623931" s="14"/>
    </row>
    <row r="623932" spans="28:28">
      <c r="AB623932" s="14"/>
    </row>
    <row r="623933" spans="28:28">
      <c r="AB623933" s="14"/>
    </row>
    <row r="623934" spans="28:28">
      <c r="AB623934" s="14"/>
    </row>
    <row r="623935" spans="28:28">
      <c r="AB623935" s="14"/>
    </row>
    <row r="623936" spans="28:28">
      <c r="AB623936" s="14"/>
    </row>
    <row r="623937" spans="28:28">
      <c r="AB623937" s="14"/>
    </row>
    <row r="623938" spans="28:28">
      <c r="AB623938" s="14"/>
    </row>
    <row r="623939" spans="28:28">
      <c r="AB623939" s="14"/>
    </row>
    <row r="623940" spans="28:28">
      <c r="AB623940" s="14"/>
    </row>
    <row r="623941" spans="28:28">
      <c r="AB623941" s="14"/>
    </row>
    <row r="623942" spans="28:28">
      <c r="AB623942" s="14"/>
    </row>
    <row r="623943" spans="28:28">
      <c r="AB623943" s="14"/>
    </row>
    <row r="623944" spans="28:28">
      <c r="AB623944" s="14"/>
    </row>
    <row r="623945" spans="28:28">
      <c r="AB623945" s="14"/>
    </row>
    <row r="623946" spans="28:28">
      <c r="AB623946" s="14"/>
    </row>
    <row r="623947" spans="28:28">
      <c r="AB623947" s="14"/>
    </row>
    <row r="623948" spans="28:28">
      <c r="AB623948" s="14"/>
    </row>
    <row r="623949" spans="28:28">
      <c r="AB623949" s="14"/>
    </row>
    <row r="623950" spans="28:28">
      <c r="AB623950" s="14"/>
    </row>
    <row r="623951" spans="28:28">
      <c r="AB623951" s="14"/>
    </row>
    <row r="623952" spans="28:28">
      <c r="AB623952" s="14"/>
    </row>
    <row r="623953" spans="28:28">
      <c r="AB623953" s="14"/>
    </row>
    <row r="623954" spans="28:28">
      <c r="AB623954" s="14"/>
    </row>
    <row r="623955" spans="28:28">
      <c r="AB623955" s="14"/>
    </row>
    <row r="623956" spans="28:28">
      <c r="AB623956" s="14"/>
    </row>
    <row r="623957" spans="28:28">
      <c r="AB623957" s="14"/>
    </row>
    <row r="623958" spans="28:28">
      <c r="AB623958" s="14"/>
    </row>
    <row r="623959" spans="28:28">
      <c r="AB623959" s="14"/>
    </row>
    <row r="623960" spans="28:28">
      <c r="AB623960" s="14"/>
    </row>
    <row r="623961" spans="28:28">
      <c r="AB623961" s="14"/>
    </row>
    <row r="623962" spans="28:28">
      <c r="AB623962" s="14"/>
    </row>
    <row r="623963" spans="28:28">
      <c r="AB623963" s="14"/>
    </row>
    <row r="623964" spans="28:28">
      <c r="AB623964" s="14"/>
    </row>
    <row r="623965" spans="28:28">
      <c r="AB623965" s="14"/>
    </row>
    <row r="623966" spans="28:28">
      <c r="AB623966" s="14"/>
    </row>
    <row r="623967" spans="28:28">
      <c r="AB623967" s="14"/>
    </row>
    <row r="623968" spans="28:28">
      <c r="AB623968" s="14"/>
    </row>
    <row r="623969" spans="28:28">
      <c r="AB623969" s="14"/>
    </row>
    <row r="623970" spans="28:28">
      <c r="AB623970" s="14"/>
    </row>
    <row r="623971" spans="28:28">
      <c r="AB623971" s="14"/>
    </row>
    <row r="623972" spans="28:28">
      <c r="AB623972" s="14"/>
    </row>
    <row r="623973" spans="28:28">
      <c r="AB623973" s="14"/>
    </row>
    <row r="623974" spans="28:28">
      <c r="AB623974" s="14"/>
    </row>
    <row r="623975" spans="28:28">
      <c r="AB623975" s="14"/>
    </row>
    <row r="623976" spans="28:28">
      <c r="AB623976" s="14"/>
    </row>
    <row r="623977" spans="28:28">
      <c r="AB623977" s="14"/>
    </row>
    <row r="623978" spans="28:28">
      <c r="AB623978" s="14"/>
    </row>
    <row r="623979" spans="28:28">
      <c r="AB623979" s="14"/>
    </row>
    <row r="623980" spans="28:28">
      <c r="AB623980" s="14"/>
    </row>
    <row r="623981" spans="28:28">
      <c r="AB623981" s="14"/>
    </row>
    <row r="623982" spans="28:28">
      <c r="AB623982" s="14"/>
    </row>
    <row r="623983" spans="28:28">
      <c r="AB623983" s="14"/>
    </row>
    <row r="623984" spans="28:28">
      <c r="AB623984" s="14"/>
    </row>
    <row r="623985" spans="28:28">
      <c r="AB623985" s="14"/>
    </row>
    <row r="623986" spans="28:28">
      <c r="AB623986" s="14"/>
    </row>
    <row r="623987" spans="28:28">
      <c r="AB623987" s="14"/>
    </row>
    <row r="623988" spans="28:28">
      <c r="AB623988" s="14"/>
    </row>
    <row r="623989" spans="28:28">
      <c r="AB623989" s="14"/>
    </row>
    <row r="623990" spans="28:28">
      <c r="AB623990" s="14"/>
    </row>
    <row r="623991" spans="28:28">
      <c r="AB623991" s="14"/>
    </row>
    <row r="623992" spans="28:28">
      <c r="AB623992" s="14"/>
    </row>
    <row r="623993" spans="28:28">
      <c r="AB623993" s="14"/>
    </row>
    <row r="623994" spans="28:28">
      <c r="AB623994" s="14"/>
    </row>
    <row r="623995" spans="28:28">
      <c r="AB623995" s="14"/>
    </row>
    <row r="623996" spans="28:28">
      <c r="AB623996" s="14"/>
    </row>
    <row r="623997" spans="28:28">
      <c r="AB623997" s="14"/>
    </row>
    <row r="623998" spans="28:28">
      <c r="AB623998" s="14"/>
    </row>
    <row r="623999" spans="28:28">
      <c r="AB623999" s="14"/>
    </row>
    <row r="624000" spans="28:28">
      <c r="AB624000" s="14"/>
    </row>
    <row r="624001" spans="28:28">
      <c r="AB624001" s="14"/>
    </row>
    <row r="624002" spans="28:28">
      <c r="AB624002" s="14"/>
    </row>
    <row r="624003" spans="28:28">
      <c r="AB624003" s="14"/>
    </row>
    <row r="624004" spans="28:28">
      <c r="AB624004" s="14"/>
    </row>
    <row r="624005" spans="28:28">
      <c r="AB624005" s="14"/>
    </row>
    <row r="624006" spans="28:28">
      <c r="AB624006" s="14"/>
    </row>
    <row r="624007" spans="28:28">
      <c r="AB624007" s="14"/>
    </row>
    <row r="624008" spans="28:28">
      <c r="AB624008" s="14"/>
    </row>
    <row r="624009" spans="28:28">
      <c r="AB624009" s="14"/>
    </row>
    <row r="624010" spans="28:28">
      <c r="AB624010" s="14"/>
    </row>
    <row r="624011" spans="28:28">
      <c r="AB624011" s="14"/>
    </row>
    <row r="624012" spans="28:28">
      <c r="AB624012" s="14"/>
    </row>
    <row r="624013" spans="28:28">
      <c r="AB624013" s="14"/>
    </row>
    <row r="624014" spans="28:28">
      <c r="AB624014" s="14"/>
    </row>
    <row r="624015" spans="28:28">
      <c r="AB624015" s="14"/>
    </row>
    <row r="624016" spans="28:28">
      <c r="AB624016" s="14"/>
    </row>
    <row r="624017" spans="28:28">
      <c r="AB624017" s="14"/>
    </row>
    <row r="624018" spans="28:28">
      <c r="AB624018" s="14"/>
    </row>
    <row r="624019" spans="28:28">
      <c r="AB624019" s="14"/>
    </row>
    <row r="624020" spans="28:28">
      <c r="AB624020" s="14"/>
    </row>
    <row r="624021" spans="28:28">
      <c r="AB624021" s="14"/>
    </row>
    <row r="624022" spans="28:28">
      <c r="AB624022" s="14"/>
    </row>
    <row r="624023" spans="28:28">
      <c r="AB624023" s="14"/>
    </row>
    <row r="624024" spans="28:28">
      <c r="AB624024" s="14"/>
    </row>
    <row r="624025" spans="28:28">
      <c r="AB624025" s="14"/>
    </row>
    <row r="624026" spans="28:28">
      <c r="AB624026" s="14"/>
    </row>
    <row r="624027" spans="28:28">
      <c r="AB624027" s="14"/>
    </row>
    <row r="624028" spans="28:28">
      <c r="AB624028" s="14"/>
    </row>
    <row r="624029" spans="28:28">
      <c r="AB624029" s="14"/>
    </row>
    <row r="624030" spans="28:28">
      <c r="AB624030" s="14"/>
    </row>
    <row r="624031" spans="28:28">
      <c r="AB624031" s="14"/>
    </row>
    <row r="624032" spans="28:28">
      <c r="AB624032" s="14"/>
    </row>
    <row r="624033" spans="28:28">
      <c r="AB624033" s="14"/>
    </row>
    <row r="624034" spans="28:28">
      <c r="AB624034" s="14"/>
    </row>
    <row r="624035" spans="28:28">
      <c r="AB624035" s="14"/>
    </row>
    <row r="624036" spans="28:28">
      <c r="AB624036" s="14"/>
    </row>
    <row r="624037" spans="28:28">
      <c r="AB624037" s="14"/>
    </row>
    <row r="624038" spans="28:28">
      <c r="AB624038" s="14"/>
    </row>
    <row r="624039" spans="28:28">
      <c r="AB624039" s="14"/>
    </row>
    <row r="624040" spans="28:28">
      <c r="AB624040" s="14"/>
    </row>
    <row r="624041" spans="28:28">
      <c r="AB624041" s="14"/>
    </row>
    <row r="624042" spans="28:28">
      <c r="AB624042" s="14"/>
    </row>
    <row r="624043" spans="28:28">
      <c r="AB624043" s="14"/>
    </row>
    <row r="624044" spans="28:28">
      <c r="AB624044" s="14"/>
    </row>
    <row r="624045" spans="28:28">
      <c r="AB624045" s="14"/>
    </row>
    <row r="624046" spans="28:28">
      <c r="AB624046" s="14"/>
    </row>
    <row r="624047" spans="28:28">
      <c r="AB624047" s="14"/>
    </row>
    <row r="624048" spans="28:28">
      <c r="AB624048" s="14"/>
    </row>
    <row r="624049" spans="28:28">
      <c r="AB624049" s="14"/>
    </row>
    <row r="624050" spans="28:28">
      <c r="AB624050" s="14"/>
    </row>
    <row r="624051" spans="28:28">
      <c r="AB624051" s="14"/>
    </row>
    <row r="624052" spans="28:28">
      <c r="AB624052" s="14"/>
    </row>
    <row r="624053" spans="28:28">
      <c r="AB624053" s="14"/>
    </row>
    <row r="624054" spans="28:28">
      <c r="AB624054" s="14"/>
    </row>
    <row r="624055" spans="28:28">
      <c r="AB624055" s="14"/>
    </row>
    <row r="624056" spans="28:28">
      <c r="AB624056" s="14"/>
    </row>
    <row r="624057" spans="28:28">
      <c r="AB624057" s="14"/>
    </row>
    <row r="624058" spans="28:28">
      <c r="AB624058" s="14"/>
    </row>
    <row r="624059" spans="28:28">
      <c r="AB624059" s="14"/>
    </row>
    <row r="624060" spans="28:28">
      <c r="AB624060" s="14"/>
    </row>
    <row r="624061" spans="28:28">
      <c r="AB624061" s="14"/>
    </row>
    <row r="624062" spans="28:28">
      <c r="AB624062" s="14"/>
    </row>
    <row r="624063" spans="28:28">
      <c r="AB624063" s="14"/>
    </row>
    <row r="624064" spans="28:28">
      <c r="AB624064" s="14"/>
    </row>
    <row r="624065" spans="28:28">
      <c r="AB624065" s="14"/>
    </row>
    <row r="624066" spans="28:28">
      <c r="AB624066" s="14"/>
    </row>
    <row r="624067" spans="28:28">
      <c r="AB624067" s="14"/>
    </row>
    <row r="624068" spans="28:28">
      <c r="AB624068" s="14"/>
    </row>
    <row r="624069" spans="28:28">
      <c r="AB624069" s="14"/>
    </row>
    <row r="624070" spans="28:28">
      <c r="AB624070" s="14"/>
    </row>
    <row r="624071" spans="28:28">
      <c r="AB624071" s="14"/>
    </row>
    <row r="624072" spans="28:28">
      <c r="AB624072" s="14"/>
    </row>
    <row r="624073" spans="28:28">
      <c r="AB624073" s="14"/>
    </row>
    <row r="624074" spans="28:28">
      <c r="AB624074" s="14"/>
    </row>
    <row r="624075" spans="28:28">
      <c r="AB624075" s="14"/>
    </row>
    <row r="624076" spans="28:28">
      <c r="AB624076" s="14"/>
    </row>
    <row r="624077" spans="28:28">
      <c r="AB624077" s="14"/>
    </row>
    <row r="624078" spans="28:28">
      <c r="AB624078" s="14"/>
    </row>
    <row r="624079" spans="28:28">
      <c r="AB624079" s="14"/>
    </row>
    <row r="624080" spans="28:28">
      <c r="AB624080" s="14"/>
    </row>
    <row r="624081" spans="28:28">
      <c r="AB624081" s="14"/>
    </row>
    <row r="624082" spans="28:28">
      <c r="AB624082" s="14"/>
    </row>
    <row r="624083" spans="28:28">
      <c r="AB624083" s="14"/>
    </row>
    <row r="624084" spans="28:28">
      <c r="AB624084" s="14"/>
    </row>
    <row r="624085" spans="28:28">
      <c r="AB624085" s="14"/>
    </row>
    <row r="624086" spans="28:28">
      <c r="AB624086" s="14"/>
    </row>
    <row r="624087" spans="28:28">
      <c r="AB624087" s="14"/>
    </row>
    <row r="624088" spans="28:28">
      <c r="AB624088" s="14"/>
    </row>
    <row r="624089" spans="28:28">
      <c r="AB624089" s="14"/>
    </row>
    <row r="624090" spans="28:28">
      <c r="AB624090" s="14"/>
    </row>
    <row r="624091" spans="28:28">
      <c r="AB624091" s="14"/>
    </row>
    <row r="624092" spans="28:28">
      <c r="AB624092" s="14"/>
    </row>
    <row r="624093" spans="28:28">
      <c r="AB624093" s="14"/>
    </row>
    <row r="624094" spans="28:28">
      <c r="AB624094" s="14"/>
    </row>
    <row r="624095" spans="28:28">
      <c r="AB624095" s="14"/>
    </row>
    <row r="624096" spans="28:28">
      <c r="AB624096" s="14"/>
    </row>
    <row r="624097" spans="28:28">
      <c r="AB624097" s="14"/>
    </row>
    <row r="624098" spans="28:28">
      <c r="AB624098" s="14"/>
    </row>
    <row r="624099" spans="28:28">
      <c r="AB624099" s="14"/>
    </row>
    <row r="624100" spans="28:28">
      <c r="AB624100" s="14"/>
    </row>
    <row r="624101" spans="28:28">
      <c r="AB624101" s="14"/>
    </row>
    <row r="624102" spans="28:28">
      <c r="AB624102" s="14"/>
    </row>
    <row r="624103" spans="28:28">
      <c r="AB624103" s="14"/>
    </row>
    <row r="624104" spans="28:28">
      <c r="AB624104" s="14"/>
    </row>
    <row r="624105" spans="28:28">
      <c r="AB624105" s="14"/>
    </row>
    <row r="624106" spans="28:28">
      <c r="AB624106" s="14"/>
    </row>
    <row r="624107" spans="28:28">
      <c r="AB624107" s="14"/>
    </row>
    <row r="624108" spans="28:28">
      <c r="AB624108" s="14"/>
    </row>
    <row r="624109" spans="28:28">
      <c r="AB624109" s="14"/>
    </row>
    <row r="624110" spans="28:28">
      <c r="AB624110" s="14"/>
    </row>
    <row r="624111" spans="28:28">
      <c r="AB624111" s="14"/>
    </row>
    <row r="624112" spans="28:28">
      <c r="AB624112" s="14"/>
    </row>
    <row r="624113" spans="28:28">
      <c r="AB624113" s="14"/>
    </row>
    <row r="624114" spans="28:28">
      <c r="AB624114" s="14"/>
    </row>
    <row r="624115" spans="28:28">
      <c r="AB624115" s="14"/>
    </row>
    <row r="624116" spans="28:28">
      <c r="AB624116" s="14"/>
    </row>
    <row r="624117" spans="28:28">
      <c r="AB624117" s="14"/>
    </row>
    <row r="624118" spans="28:28">
      <c r="AB624118" s="14"/>
    </row>
    <row r="624119" spans="28:28">
      <c r="AB624119" s="14"/>
    </row>
    <row r="624120" spans="28:28">
      <c r="AB624120" s="14"/>
    </row>
    <row r="624121" spans="28:28">
      <c r="AB624121" s="14"/>
    </row>
    <row r="624122" spans="28:28">
      <c r="AB624122" s="14"/>
    </row>
    <row r="624123" spans="28:28">
      <c r="AB624123" s="14"/>
    </row>
    <row r="624124" spans="28:28">
      <c r="AB624124" s="14"/>
    </row>
    <row r="624125" spans="28:28">
      <c r="AB624125" s="14"/>
    </row>
    <row r="624126" spans="28:28">
      <c r="AB624126" s="14"/>
    </row>
    <row r="624127" spans="28:28">
      <c r="AB624127" s="14"/>
    </row>
    <row r="624128" spans="28:28">
      <c r="AB624128" s="14"/>
    </row>
    <row r="624129" spans="28:28">
      <c r="AB624129" s="14"/>
    </row>
    <row r="624130" spans="28:28">
      <c r="AB624130" s="14"/>
    </row>
    <row r="624131" spans="28:28">
      <c r="AB624131" s="14"/>
    </row>
    <row r="624132" spans="28:28">
      <c r="AB624132" s="14"/>
    </row>
    <row r="624133" spans="28:28">
      <c r="AB624133" s="14"/>
    </row>
    <row r="624134" spans="28:28">
      <c r="AB624134" s="14"/>
    </row>
    <row r="624135" spans="28:28">
      <c r="AB624135" s="14"/>
    </row>
    <row r="624136" spans="28:28">
      <c r="AB624136" s="14"/>
    </row>
    <row r="624137" spans="28:28">
      <c r="AB624137" s="14"/>
    </row>
    <row r="624138" spans="28:28">
      <c r="AB624138" s="14"/>
    </row>
    <row r="624139" spans="28:28">
      <c r="AB624139" s="14"/>
    </row>
    <row r="624140" spans="28:28">
      <c r="AB624140" s="14"/>
    </row>
    <row r="624141" spans="28:28">
      <c r="AB624141" s="14"/>
    </row>
    <row r="624142" spans="28:28">
      <c r="AB624142" s="14"/>
    </row>
    <row r="624143" spans="28:28">
      <c r="AB624143" s="14"/>
    </row>
    <row r="624144" spans="28:28">
      <c r="AB624144" s="14"/>
    </row>
    <row r="624145" spans="28:28">
      <c r="AB624145" s="14"/>
    </row>
    <row r="624146" spans="28:28">
      <c r="AB624146" s="14"/>
    </row>
    <row r="624147" spans="28:28">
      <c r="AB624147" s="14"/>
    </row>
    <row r="624148" spans="28:28">
      <c r="AB624148" s="14"/>
    </row>
    <row r="624149" spans="28:28">
      <c r="AB624149" s="14"/>
    </row>
    <row r="624150" spans="28:28">
      <c r="AB624150" s="14"/>
    </row>
    <row r="624151" spans="28:28">
      <c r="AB624151" s="14"/>
    </row>
    <row r="624152" spans="28:28">
      <c r="AB624152" s="14"/>
    </row>
    <row r="624153" spans="28:28">
      <c r="AB624153" s="14"/>
    </row>
    <row r="624154" spans="28:28">
      <c r="AB624154" s="14"/>
    </row>
    <row r="624155" spans="28:28">
      <c r="AB624155" s="14"/>
    </row>
    <row r="624156" spans="28:28">
      <c r="AB624156" s="14"/>
    </row>
    <row r="624157" spans="28:28">
      <c r="AB624157" s="14"/>
    </row>
    <row r="624158" spans="28:28">
      <c r="AB624158" s="14"/>
    </row>
    <row r="624159" spans="28:28">
      <c r="AB624159" s="14"/>
    </row>
    <row r="624160" spans="28:28">
      <c r="AB624160" s="14"/>
    </row>
    <row r="624161" spans="28:28">
      <c r="AB624161" s="14"/>
    </row>
    <row r="624162" spans="28:28">
      <c r="AB624162" s="14"/>
    </row>
    <row r="624163" spans="28:28">
      <c r="AB624163" s="14"/>
    </row>
    <row r="624164" spans="28:28">
      <c r="AB624164" s="14"/>
    </row>
    <row r="624165" spans="28:28">
      <c r="AB624165" s="14"/>
    </row>
    <row r="624166" spans="28:28">
      <c r="AB624166" s="14"/>
    </row>
    <row r="624167" spans="28:28">
      <c r="AB624167" s="14"/>
    </row>
    <row r="624168" spans="28:28">
      <c r="AB624168" s="14"/>
    </row>
    <row r="624169" spans="28:28">
      <c r="AB624169" s="14"/>
    </row>
    <row r="624170" spans="28:28">
      <c r="AB624170" s="14"/>
    </row>
    <row r="624171" spans="28:28">
      <c r="AB624171" s="14"/>
    </row>
    <row r="624172" spans="28:28">
      <c r="AB624172" s="14"/>
    </row>
    <row r="624173" spans="28:28">
      <c r="AB624173" s="14"/>
    </row>
    <row r="624174" spans="28:28">
      <c r="AB624174" s="14"/>
    </row>
    <row r="624175" spans="28:28">
      <c r="AB624175" s="14"/>
    </row>
    <row r="624176" spans="28:28">
      <c r="AB624176" s="14"/>
    </row>
    <row r="624177" spans="28:28">
      <c r="AB624177" s="14"/>
    </row>
    <row r="624178" spans="28:28">
      <c r="AB624178" s="14"/>
    </row>
    <row r="624179" spans="28:28">
      <c r="AB624179" s="14"/>
    </row>
    <row r="624180" spans="28:28">
      <c r="AB624180" s="14"/>
    </row>
    <row r="624181" spans="28:28">
      <c r="AB624181" s="14"/>
    </row>
    <row r="624182" spans="28:28">
      <c r="AB624182" s="14"/>
    </row>
    <row r="624183" spans="28:28">
      <c r="AB624183" s="14"/>
    </row>
    <row r="624184" spans="28:28">
      <c r="AB624184" s="14"/>
    </row>
    <row r="624185" spans="28:28">
      <c r="AB624185" s="14"/>
    </row>
    <row r="624186" spans="28:28">
      <c r="AB624186" s="14"/>
    </row>
    <row r="624187" spans="28:28">
      <c r="AB624187" s="14"/>
    </row>
    <row r="624188" spans="28:28">
      <c r="AB624188" s="14"/>
    </row>
    <row r="624189" spans="28:28">
      <c r="AB624189" s="14"/>
    </row>
    <row r="624190" spans="28:28">
      <c r="AB624190" s="14"/>
    </row>
    <row r="624191" spans="28:28">
      <c r="AB624191" s="14"/>
    </row>
    <row r="624192" spans="28:28">
      <c r="AB624192" s="14"/>
    </row>
    <row r="624193" spans="28:28">
      <c r="AB624193" s="14"/>
    </row>
    <row r="624194" spans="28:28">
      <c r="AB624194" s="14"/>
    </row>
    <row r="624195" spans="28:28">
      <c r="AB624195" s="14"/>
    </row>
    <row r="624196" spans="28:28">
      <c r="AB624196" s="14"/>
    </row>
    <row r="624197" spans="28:28">
      <c r="AB624197" s="14"/>
    </row>
    <row r="624198" spans="28:28">
      <c r="AB624198" s="14"/>
    </row>
    <row r="624199" spans="28:28">
      <c r="AB624199" s="14"/>
    </row>
    <row r="624200" spans="28:28">
      <c r="AB624200" s="14"/>
    </row>
    <row r="624201" spans="28:28">
      <c r="AB624201" s="14"/>
    </row>
    <row r="624202" spans="28:28">
      <c r="AB624202" s="14"/>
    </row>
    <row r="624203" spans="28:28">
      <c r="AB624203" s="14"/>
    </row>
    <row r="624204" spans="28:28">
      <c r="AB624204" s="14"/>
    </row>
    <row r="624205" spans="28:28">
      <c r="AB624205" s="14"/>
    </row>
    <row r="624206" spans="28:28">
      <c r="AB624206" s="14"/>
    </row>
    <row r="624207" spans="28:28">
      <c r="AB624207" s="14"/>
    </row>
    <row r="624208" spans="28:28">
      <c r="AB624208" s="14"/>
    </row>
    <row r="624209" spans="28:28">
      <c r="AB624209" s="14"/>
    </row>
    <row r="624210" spans="28:28">
      <c r="AB624210" s="14"/>
    </row>
    <row r="624211" spans="28:28">
      <c r="AB624211" s="14"/>
    </row>
    <row r="624212" spans="28:28">
      <c r="AB624212" s="14"/>
    </row>
    <row r="624213" spans="28:28">
      <c r="AB624213" s="14"/>
    </row>
    <row r="624214" spans="28:28">
      <c r="AB624214" s="14"/>
    </row>
    <row r="624215" spans="28:28">
      <c r="AB624215" s="14"/>
    </row>
    <row r="624216" spans="28:28">
      <c r="AB624216" s="14"/>
    </row>
    <row r="624217" spans="28:28">
      <c r="AB624217" s="14"/>
    </row>
    <row r="624218" spans="28:28">
      <c r="AB624218" s="14"/>
    </row>
    <row r="624219" spans="28:28">
      <c r="AB624219" s="14"/>
    </row>
    <row r="624220" spans="28:28">
      <c r="AB624220" s="14"/>
    </row>
    <row r="624221" spans="28:28">
      <c r="AB624221" s="14"/>
    </row>
    <row r="624222" spans="28:28">
      <c r="AB624222" s="14"/>
    </row>
    <row r="624223" spans="28:28">
      <c r="AB624223" s="14"/>
    </row>
    <row r="624224" spans="28:28">
      <c r="AB624224" s="14"/>
    </row>
    <row r="624225" spans="28:28">
      <c r="AB624225" s="14"/>
    </row>
    <row r="624226" spans="28:28">
      <c r="AB624226" s="14"/>
    </row>
    <row r="624227" spans="28:28">
      <c r="AB624227" s="14"/>
    </row>
    <row r="624228" spans="28:28">
      <c r="AB624228" s="14"/>
    </row>
    <row r="624229" spans="28:28">
      <c r="AB624229" s="14"/>
    </row>
    <row r="624230" spans="28:28">
      <c r="AB624230" s="14"/>
    </row>
    <row r="624231" spans="28:28">
      <c r="AB624231" s="14"/>
    </row>
    <row r="624232" spans="28:28">
      <c r="AB624232" s="14"/>
    </row>
    <row r="624233" spans="28:28">
      <c r="AB624233" s="14"/>
    </row>
    <row r="624234" spans="28:28">
      <c r="AB624234" s="14"/>
    </row>
    <row r="624235" spans="28:28">
      <c r="AB624235" s="14"/>
    </row>
    <row r="624236" spans="28:28">
      <c r="AB624236" s="14"/>
    </row>
    <row r="624237" spans="28:28">
      <c r="AB624237" s="14"/>
    </row>
    <row r="624238" spans="28:28">
      <c r="AB624238" s="14"/>
    </row>
    <row r="624239" spans="28:28">
      <c r="AB624239" s="14"/>
    </row>
    <row r="624240" spans="28:28">
      <c r="AB624240" s="14"/>
    </row>
    <row r="624241" spans="28:28">
      <c r="AB624241" s="14"/>
    </row>
    <row r="624242" spans="28:28">
      <c r="AB624242" s="14"/>
    </row>
    <row r="624243" spans="28:28">
      <c r="AB624243" s="14"/>
    </row>
    <row r="624244" spans="28:28">
      <c r="AB624244" s="14"/>
    </row>
    <row r="624245" spans="28:28">
      <c r="AB624245" s="14"/>
    </row>
    <row r="624246" spans="28:28">
      <c r="AB624246" s="14"/>
    </row>
    <row r="624247" spans="28:28">
      <c r="AB624247" s="14"/>
    </row>
    <row r="624248" spans="28:28">
      <c r="AB624248" s="14"/>
    </row>
    <row r="624249" spans="28:28">
      <c r="AB624249" s="14"/>
    </row>
    <row r="624250" spans="28:28">
      <c r="AB624250" s="14"/>
    </row>
    <row r="624251" spans="28:28">
      <c r="AB624251" s="14"/>
    </row>
    <row r="624252" spans="28:28">
      <c r="AB624252" s="14"/>
    </row>
    <row r="624253" spans="28:28">
      <c r="AB624253" s="14"/>
    </row>
    <row r="624254" spans="28:28">
      <c r="AB624254" s="14"/>
    </row>
    <row r="624255" spans="28:28">
      <c r="AB624255" s="14"/>
    </row>
    <row r="624256" spans="28:28">
      <c r="AB624256" s="14"/>
    </row>
    <row r="624257" spans="28:28">
      <c r="AB624257" s="14"/>
    </row>
    <row r="624258" spans="28:28">
      <c r="AB624258" s="14"/>
    </row>
    <row r="624259" spans="28:28">
      <c r="AB624259" s="14"/>
    </row>
    <row r="624260" spans="28:28">
      <c r="AB624260" s="14"/>
    </row>
    <row r="624261" spans="28:28">
      <c r="AB624261" s="14"/>
    </row>
    <row r="624262" spans="28:28">
      <c r="AB624262" s="14"/>
    </row>
    <row r="624263" spans="28:28">
      <c r="AB624263" s="14"/>
    </row>
    <row r="624264" spans="28:28">
      <c r="AB624264" s="14"/>
    </row>
    <row r="624265" spans="28:28">
      <c r="AB624265" s="14"/>
    </row>
    <row r="624266" spans="28:28">
      <c r="AB624266" s="14"/>
    </row>
    <row r="624267" spans="28:28">
      <c r="AB624267" s="14"/>
    </row>
    <row r="624268" spans="28:28">
      <c r="AB624268" s="14"/>
    </row>
    <row r="624269" spans="28:28">
      <c r="AB624269" s="14"/>
    </row>
    <row r="624270" spans="28:28">
      <c r="AB624270" s="14"/>
    </row>
    <row r="624271" spans="28:28">
      <c r="AB624271" s="14"/>
    </row>
    <row r="624272" spans="28:28">
      <c r="AB624272" s="14"/>
    </row>
    <row r="624273" spans="28:28">
      <c r="AB624273" s="14"/>
    </row>
    <row r="624274" spans="28:28">
      <c r="AB624274" s="14"/>
    </row>
    <row r="624275" spans="28:28">
      <c r="AB624275" s="14"/>
    </row>
    <row r="624276" spans="28:28">
      <c r="AB624276" s="14"/>
    </row>
    <row r="624277" spans="28:28">
      <c r="AB624277" s="14"/>
    </row>
    <row r="624278" spans="28:28">
      <c r="AB624278" s="14"/>
    </row>
    <row r="624279" spans="28:28">
      <c r="AB624279" s="14"/>
    </row>
    <row r="624280" spans="28:28">
      <c r="AB624280" s="14"/>
    </row>
    <row r="624281" spans="28:28">
      <c r="AB624281" s="14"/>
    </row>
    <row r="624282" spans="28:28">
      <c r="AB624282" s="14"/>
    </row>
    <row r="624283" spans="28:28">
      <c r="AB624283" s="14"/>
    </row>
    <row r="624284" spans="28:28">
      <c r="AB624284" s="14"/>
    </row>
    <row r="624285" spans="28:28">
      <c r="AB624285" s="14"/>
    </row>
    <row r="624286" spans="28:28">
      <c r="AB624286" s="14"/>
    </row>
    <row r="624287" spans="28:28">
      <c r="AB624287" s="14"/>
    </row>
    <row r="624288" spans="28:28">
      <c r="AB624288" s="14"/>
    </row>
    <row r="624289" spans="28:28">
      <c r="AB624289" s="14"/>
    </row>
    <row r="624290" spans="28:28">
      <c r="AB624290" s="14"/>
    </row>
    <row r="624291" spans="28:28">
      <c r="AB624291" s="14"/>
    </row>
    <row r="624292" spans="28:28">
      <c r="AB624292" s="14"/>
    </row>
    <row r="624293" spans="28:28">
      <c r="AB624293" s="14"/>
    </row>
    <row r="624294" spans="28:28">
      <c r="AB624294" s="14"/>
    </row>
    <row r="624295" spans="28:28">
      <c r="AB624295" s="14"/>
    </row>
    <row r="624296" spans="28:28">
      <c r="AB624296" s="14"/>
    </row>
    <row r="624297" spans="28:28">
      <c r="AB624297" s="14"/>
    </row>
    <row r="624298" spans="28:28">
      <c r="AB624298" s="14"/>
    </row>
    <row r="624299" spans="28:28">
      <c r="AB624299" s="14"/>
    </row>
    <row r="624300" spans="28:28">
      <c r="AB624300" s="14"/>
    </row>
    <row r="624301" spans="28:28">
      <c r="AB624301" s="14"/>
    </row>
    <row r="624302" spans="28:28">
      <c r="AB624302" s="14"/>
    </row>
    <row r="624303" spans="28:28">
      <c r="AB624303" s="14"/>
    </row>
    <row r="624304" spans="28:28">
      <c r="AB624304" s="14"/>
    </row>
    <row r="624305" spans="28:28">
      <c r="AB624305" s="14"/>
    </row>
    <row r="624306" spans="28:28">
      <c r="AB624306" s="14"/>
    </row>
    <row r="624307" spans="28:28">
      <c r="AB624307" s="14"/>
    </row>
    <row r="624308" spans="28:28">
      <c r="AB624308" s="14"/>
    </row>
    <row r="624309" spans="28:28">
      <c r="AB624309" s="14"/>
    </row>
    <row r="624310" spans="28:28">
      <c r="AB624310" s="14"/>
    </row>
    <row r="624311" spans="28:28">
      <c r="AB624311" s="14"/>
    </row>
    <row r="624312" spans="28:28">
      <c r="AB624312" s="14"/>
    </row>
    <row r="624313" spans="28:28">
      <c r="AB624313" s="14"/>
    </row>
    <row r="624314" spans="28:28">
      <c r="AB624314" s="14"/>
    </row>
    <row r="624315" spans="28:28">
      <c r="AB624315" s="14"/>
    </row>
    <row r="624316" spans="28:28">
      <c r="AB624316" s="14"/>
    </row>
    <row r="624317" spans="28:28">
      <c r="AB624317" s="14"/>
    </row>
    <row r="624318" spans="28:28">
      <c r="AB624318" s="14"/>
    </row>
    <row r="624319" spans="28:28">
      <c r="AB624319" s="14"/>
    </row>
    <row r="624320" spans="28:28">
      <c r="AB624320" s="14"/>
    </row>
    <row r="624321" spans="28:28">
      <c r="AB624321" s="14"/>
    </row>
    <row r="624322" spans="28:28">
      <c r="AB624322" s="14"/>
    </row>
    <row r="624323" spans="28:28">
      <c r="AB624323" s="14"/>
    </row>
    <row r="624324" spans="28:28">
      <c r="AB624324" s="14"/>
    </row>
    <row r="624325" spans="28:28">
      <c r="AB624325" s="14"/>
    </row>
    <row r="624326" spans="28:28">
      <c r="AB624326" s="14"/>
    </row>
    <row r="624327" spans="28:28">
      <c r="AB624327" s="14"/>
    </row>
    <row r="624328" spans="28:28">
      <c r="AB624328" s="14"/>
    </row>
    <row r="624329" spans="28:28">
      <c r="AB624329" s="14"/>
    </row>
    <row r="624330" spans="28:28">
      <c r="AB624330" s="14"/>
    </row>
    <row r="624331" spans="28:28">
      <c r="AB624331" s="14"/>
    </row>
    <row r="624332" spans="28:28">
      <c r="AB624332" s="14"/>
    </row>
    <row r="624333" spans="28:28">
      <c r="AB624333" s="14"/>
    </row>
    <row r="624334" spans="28:28">
      <c r="AB624334" s="14"/>
    </row>
    <row r="624335" spans="28:28">
      <c r="AB624335" s="14"/>
    </row>
    <row r="624336" spans="28:28">
      <c r="AB624336" s="14"/>
    </row>
    <row r="624337" spans="28:28">
      <c r="AB624337" s="14"/>
    </row>
    <row r="624338" spans="28:28">
      <c r="AB624338" s="14"/>
    </row>
    <row r="624339" spans="28:28">
      <c r="AB624339" s="14"/>
    </row>
    <row r="624340" spans="28:28">
      <c r="AB624340" s="14"/>
    </row>
    <row r="624341" spans="28:28">
      <c r="AB624341" s="14"/>
    </row>
    <row r="624342" spans="28:28">
      <c r="AB624342" s="14"/>
    </row>
    <row r="624343" spans="28:28">
      <c r="AB624343" s="14"/>
    </row>
    <row r="624344" spans="28:28">
      <c r="AB624344" s="14"/>
    </row>
    <row r="624345" spans="28:28">
      <c r="AB624345" s="14"/>
    </row>
    <row r="624346" spans="28:28">
      <c r="AB624346" s="14"/>
    </row>
    <row r="624347" spans="28:28">
      <c r="AB624347" s="14"/>
    </row>
    <row r="624348" spans="28:28">
      <c r="AB624348" s="14"/>
    </row>
    <row r="624349" spans="28:28">
      <c r="AB624349" s="14"/>
    </row>
    <row r="624350" spans="28:28">
      <c r="AB624350" s="14"/>
    </row>
    <row r="624351" spans="28:28">
      <c r="AB624351" s="14"/>
    </row>
    <row r="624352" spans="28:28">
      <c r="AB624352" s="14"/>
    </row>
    <row r="624353" spans="28:28">
      <c r="AB624353" s="14"/>
    </row>
    <row r="624354" spans="28:28">
      <c r="AB624354" s="14"/>
    </row>
    <row r="624355" spans="28:28">
      <c r="AB624355" s="14"/>
    </row>
    <row r="624356" spans="28:28">
      <c r="AB624356" s="14"/>
    </row>
    <row r="624357" spans="28:28">
      <c r="AB624357" s="14"/>
    </row>
    <row r="624358" spans="28:28">
      <c r="AB624358" s="14"/>
    </row>
    <row r="624359" spans="28:28">
      <c r="AB624359" s="14"/>
    </row>
    <row r="624360" spans="28:28">
      <c r="AB624360" s="14"/>
    </row>
    <row r="624361" spans="28:28">
      <c r="AB624361" s="14"/>
    </row>
    <row r="624362" spans="28:28">
      <c r="AB624362" s="14"/>
    </row>
    <row r="624363" spans="28:28">
      <c r="AB624363" s="14"/>
    </row>
    <row r="624364" spans="28:28">
      <c r="AB624364" s="14"/>
    </row>
    <row r="624365" spans="28:28">
      <c r="AB624365" s="14"/>
    </row>
    <row r="624366" spans="28:28">
      <c r="AB624366" s="14"/>
    </row>
    <row r="624367" spans="28:28">
      <c r="AB624367" s="14"/>
    </row>
    <row r="624368" spans="28:28">
      <c r="AB624368" s="14"/>
    </row>
    <row r="624369" spans="28:28">
      <c r="AB624369" s="14"/>
    </row>
    <row r="624370" spans="28:28">
      <c r="AB624370" s="14"/>
    </row>
    <row r="624371" spans="28:28">
      <c r="AB624371" s="14"/>
    </row>
    <row r="624372" spans="28:28">
      <c r="AB624372" s="14"/>
    </row>
    <row r="624373" spans="28:28">
      <c r="AB624373" s="14"/>
    </row>
    <row r="624374" spans="28:28">
      <c r="AB624374" s="14"/>
    </row>
    <row r="624375" spans="28:28">
      <c r="AB624375" s="14"/>
    </row>
    <row r="624376" spans="28:28">
      <c r="AB624376" s="14"/>
    </row>
    <row r="624377" spans="28:28">
      <c r="AB624377" s="14"/>
    </row>
    <row r="624378" spans="28:28">
      <c r="AB624378" s="14"/>
    </row>
    <row r="624379" spans="28:28">
      <c r="AB624379" s="14"/>
    </row>
    <row r="624380" spans="28:28">
      <c r="AB624380" s="14"/>
    </row>
    <row r="624381" spans="28:28">
      <c r="AB624381" s="14"/>
    </row>
    <row r="624382" spans="28:28">
      <c r="AB624382" s="14"/>
    </row>
    <row r="624383" spans="28:28">
      <c r="AB624383" s="14"/>
    </row>
    <row r="624384" spans="28:28">
      <c r="AB624384" s="14"/>
    </row>
    <row r="624385" spans="28:28">
      <c r="AB624385" s="14"/>
    </row>
    <row r="624386" spans="28:28">
      <c r="AB624386" s="14"/>
    </row>
    <row r="624387" spans="28:28">
      <c r="AB624387" s="14"/>
    </row>
    <row r="624388" spans="28:28">
      <c r="AB624388" s="14"/>
    </row>
    <row r="624389" spans="28:28">
      <c r="AB624389" s="14"/>
    </row>
    <row r="624390" spans="28:28">
      <c r="AB624390" s="14"/>
    </row>
    <row r="624391" spans="28:28">
      <c r="AB624391" s="14"/>
    </row>
    <row r="624392" spans="28:28">
      <c r="AB624392" s="14"/>
    </row>
    <row r="624393" spans="28:28">
      <c r="AB624393" s="14"/>
    </row>
    <row r="624394" spans="28:28">
      <c r="AB624394" s="14"/>
    </row>
    <row r="624395" spans="28:28">
      <c r="AB624395" s="14"/>
    </row>
    <row r="624396" spans="28:28">
      <c r="AB624396" s="14"/>
    </row>
    <row r="624397" spans="28:28">
      <c r="AB624397" s="14"/>
    </row>
    <row r="624398" spans="28:28">
      <c r="AB624398" s="14"/>
    </row>
    <row r="624399" spans="28:28">
      <c r="AB624399" s="14"/>
    </row>
    <row r="624400" spans="28:28">
      <c r="AB624400" s="14"/>
    </row>
    <row r="624401" spans="28:28">
      <c r="AB624401" s="14"/>
    </row>
    <row r="624402" spans="28:28">
      <c r="AB624402" s="14"/>
    </row>
    <row r="624403" spans="28:28">
      <c r="AB624403" s="14"/>
    </row>
    <row r="624404" spans="28:28">
      <c r="AB624404" s="14"/>
    </row>
    <row r="624405" spans="28:28">
      <c r="AB624405" s="14"/>
    </row>
    <row r="624406" spans="28:28">
      <c r="AB624406" s="14"/>
    </row>
    <row r="624407" spans="28:28">
      <c r="AB624407" s="14"/>
    </row>
    <row r="624408" spans="28:28">
      <c r="AB624408" s="14"/>
    </row>
    <row r="624409" spans="28:28">
      <c r="AB624409" s="14"/>
    </row>
    <row r="624410" spans="28:28">
      <c r="AB624410" s="14"/>
    </row>
    <row r="624411" spans="28:28">
      <c r="AB624411" s="14"/>
    </row>
    <row r="624412" spans="28:28">
      <c r="AB624412" s="14"/>
    </row>
    <row r="624413" spans="28:28">
      <c r="AB624413" s="14"/>
    </row>
    <row r="624414" spans="28:28">
      <c r="AB624414" s="14"/>
    </row>
    <row r="624415" spans="28:28">
      <c r="AB624415" s="14"/>
    </row>
    <row r="624416" spans="28:28">
      <c r="AB624416" s="14"/>
    </row>
    <row r="624417" spans="28:28">
      <c r="AB624417" s="14"/>
    </row>
    <row r="624418" spans="28:28">
      <c r="AB624418" s="14"/>
    </row>
    <row r="624419" spans="28:28">
      <c r="AB624419" s="14"/>
    </row>
    <row r="624420" spans="28:28">
      <c r="AB624420" s="14"/>
    </row>
    <row r="624421" spans="28:28">
      <c r="AB624421" s="14"/>
    </row>
    <row r="624422" spans="28:28">
      <c r="AB624422" s="14"/>
    </row>
    <row r="624423" spans="28:28">
      <c r="AB624423" s="14"/>
    </row>
    <row r="624424" spans="28:28">
      <c r="AB624424" s="14"/>
    </row>
    <row r="624425" spans="28:28">
      <c r="AB624425" s="14"/>
    </row>
    <row r="624426" spans="28:28">
      <c r="AB624426" s="14"/>
    </row>
    <row r="624427" spans="28:28">
      <c r="AB624427" s="14"/>
    </row>
    <row r="624428" spans="28:28">
      <c r="AB624428" s="14"/>
    </row>
    <row r="624429" spans="28:28">
      <c r="AB624429" s="14"/>
    </row>
    <row r="624430" spans="28:28">
      <c r="AB624430" s="14"/>
    </row>
    <row r="624431" spans="28:28">
      <c r="AB624431" s="14"/>
    </row>
    <row r="624432" spans="28:28">
      <c r="AB624432" s="14"/>
    </row>
    <row r="624433" spans="28:28">
      <c r="AB624433" s="14"/>
    </row>
    <row r="624434" spans="28:28">
      <c r="AB624434" s="14"/>
    </row>
    <row r="624435" spans="28:28">
      <c r="AB624435" s="14"/>
    </row>
    <row r="624436" spans="28:28">
      <c r="AB624436" s="14"/>
    </row>
    <row r="624437" spans="28:28">
      <c r="AB624437" s="14"/>
    </row>
    <row r="624438" spans="28:28">
      <c r="AB624438" s="14"/>
    </row>
    <row r="624439" spans="28:28">
      <c r="AB624439" s="14"/>
    </row>
    <row r="624440" spans="28:28">
      <c r="AB624440" s="14"/>
    </row>
    <row r="624441" spans="28:28">
      <c r="AB624441" s="14"/>
    </row>
    <row r="624442" spans="28:28">
      <c r="AB624442" s="14"/>
    </row>
    <row r="624443" spans="28:28">
      <c r="AB624443" s="14"/>
    </row>
    <row r="624444" spans="28:28">
      <c r="AB624444" s="14"/>
    </row>
    <row r="624445" spans="28:28">
      <c r="AB624445" s="14"/>
    </row>
    <row r="624446" spans="28:28">
      <c r="AB624446" s="14"/>
    </row>
    <row r="624447" spans="28:28">
      <c r="AB624447" s="14"/>
    </row>
    <row r="624448" spans="28:28">
      <c r="AB624448" s="14"/>
    </row>
    <row r="624449" spans="28:28">
      <c r="AB624449" s="14"/>
    </row>
    <row r="624450" spans="28:28">
      <c r="AB624450" s="14"/>
    </row>
    <row r="624451" spans="28:28">
      <c r="AB624451" s="14"/>
    </row>
    <row r="624452" spans="28:28">
      <c r="AB624452" s="14"/>
    </row>
    <row r="624453" spans="28:28">
      <c r="AB624453" s="14"/>
    </row>
    <row r="624454" spans="28:28">
      <c r="AB624454" s="14"/>
    </row>
    <row r="624455" spans="28:28">
      <c r="AB624455" s="14"/>
    </row>
    <row r="624456" spans="28:28">
      <c r="AB624456" s="14"/>
    </row>
    <row r="624457" spans="28:28">
      <c r="AB624457" s="14"/>
    </row>
    <row r="624458" spans="28:28">
      <c r="AB624458" s="14"/>
    </row>
    <row r="624459" spans="28:28">
      <c r="AB624459" s="14"/>
    </row>
    <row r="624460" spans="28:28">
      <c r="AB624460" s="14"/>
    </row>
    <row r="624461" spans="28:28">
      <c r="AB624461" s="14"/>
    </row>
    <row r="624462" spans="28:28">
      <c r="AB624462" s="14"/>
    </row>
    <row r="624463" spans="28:28">
      <c r="AB624463" s="14"/>
    </row>
    <row r="624464" spans="28:28">
      <c r="AB624464" s="14"/>
    </row>
    <row r="624465" spans="28:28">
      <c r="AB624465" s="14"/>
    </row>
    <row r="624466" spans="28:28">
      <c r="AB624466" s="14"/>
    </row>
    <row r="624467" spans="28:28">
      <c r="AB624467" s="14"/>
    </row>
    <row r="624468" spans="28:28">
      <c r="AB624468" s="14"/>
    </row>
    <row r="624469" spans="28:28">
      <c r="AB624469" s="14"/>
    </row>
    <row r="624470" spans="28:28">
      <c r="AB624470" s="14"/>
    </row>
    <row r="624471" spans="28:28">
      <c r="AB624471" s="14"/>
    </row>
    <row r="624472" spans="28:28">
      <c r="AB624472" s="14"/>
    </row>
    <row r="624473" spans="28:28">
      <c r="AB624473" s="14"/>
    </row>
    <row r="624474" spans="28:28">
      <c r="AB624474" s="14"/>
    </row>
    <row r="624475" spans="28:28">
      <c r="AB624475" s="14"/>
    </row>
    <row r="624476" spans="28:28">
      <c r="AB624476" s="14"/>
    </row>
    <row r="624477" spans="28:28">
      <c r="AB624477" s="14"/>
    </row>
    <row r="624478" spans="28:28">
      <c r="AB624478" s="14"/>
    </row>
    <row r="624479" spans="28:28">
      <c r="AB624479" s="14"/>
    </row>
    <row r="624480" spans="28:28">
      <c r="AB624480" s="14"/>
    </row>
    <row r="624481" spans="28:28">
      <c r="AB624481" s="14"/>
    </row>
    <row r="624482" spans="28:28">
      <c r="AB624482" s="14"/>
    </row>
    <row r="624483" spans="28:28">
      <c r="AB624483" s="14"/>
    </row>
    <row r="624484" spans="28:28">
      <c r="AB624484" s="14"/>
    </row>
    <row r="624485" spans="28:28">
      <c r="AB624485" s="14"/>
    </row>
    <row r="624486" spans="28:28">
      <c r="AB624486" s="14"/>
    </row>
    <row r="624487" spans="28:28">
      <c r="AB624487" s="14"/>
    </row>
    <row r="624488" spans="28:28">
      <c r="AB624488" s="14"/>
    </row>
    <row r="624489" spans="28:28">
      <c r="AB624489" s="14"/>
    </row>
    <row r="624490" spans="28:28">
      <c r="AB624490" s="14"/>
    </row>
    <row r="624491" spans="28:28">
      <c r="AB624491" s="14"/>
    </row>
    <row r="624492" spans="28:28">
      <c r="AB624492" s="14"/>
    </row>
    <row r="624493" spans="28:28">
      <c r="AB624493" s="14"/>
    </row>
    <row r="624494" spans="28:28">
      <c r="AB624494" s="14"/>
    </row>
    <row r="624495" spans="28:28">
      <c r="AB624495" s="14"/>
    </row>
    <row r="624496" spans="28:28">
      <c r="AB624496" s="14"/>
    </row>
    <row r="624497" spans="28:28">
      <c r="AB624497" s="14"/>
    </row>
    <row r="624498" spans="28:28">
      <c r="AB624498" s="14"/>
    </row>
    <row r="624499" spans="28:28">
      <c r="AB624499" s="14"/>
    </row>
    <row r="624500" spans="28:28">
      <c r="AB624500" s="14"/>
    </row>
    <row r="624501" spans="28:28">
      <c r="AB624501" s="14"/>
    </row>
    <row r="624502" spans="28:28">
      <c r="AB624502" s="14"/>
    </row>
    <row r="624503" spans="28:28">
      <c r="AB624503" s="14"/>
    </row>
    <row r="624504" spans="28:28">
      <c r="AB624504" s="14"/>
    </row>
    <row r="624505" spans="28:28">
      <c r="AB624505" s="14"/>
    </row>
    <row r="624506" spans="28:28">
      <c r="AB624506" s="14"/>
    </row>
    <row r="624507" spans="28:28">
      <c r="AB624507" s="14"/>
    </row>
    <row r="624508" spans="28:28">
      <c r="AB624508" s="14"/>
    </row>
    <row r="624509" spans="28:28">
      <c r="AB624509" s="14"/>
    </row>
    <row r="624510" spans="28:28">
      <c r="AB624510" s="14"/>
    </row>
    <row r="624511" spans="28:28">
      <c r="AB624511" s="14"/>
    </row>
    <row r="624512" spans="28:28">
      <c r="AB624512" s="14"/>
    </row>
    <row r="624513" spans="28:28">
      <c r="AB624513" s="14"/>
    </row>
    <row r="624514" spans="28:28">
      <c r="AB624514" s="14"/>
    </row>
    <row r="624515" spans="28:28">
      <c r="AB624515" s="14"/>
    </row>
    <row r="624516" spans="28:28">
      <c r="AB624516" s="14"/>
    </row>
    <row r="624517" spans="28:28">
      <c r="AB624517" s="14"/>
    </row>
    <row r="624518" spans="28:28">
      <c r="AB624518" s="14"/>
    </row>
    <row r="624519" spans="28:28">
      <c r="AB624519" s="14"/>
    </row>
    <row r="624520" spans="28:28">
      <c r="AB624520" s="14"/>
    </row>
    <row r="624521" spans="28:28">
      <c r="AB624521" s="14"/>
    </row>
    <row r="624522" spans="28:28">
      <c r="AB624522" s="14"/>
    </row>
    <row r="624523" spans="28:28">
      <c r="AB624523" s="14"/>
    </row>
    <row r="624524" spans="28:28">
      <c r="AB624524" s="14"/>
    </row>
    <row r="624525" spans="28:28">
      <c r="AB624525" s="14"/>
    </row>
    <row r="624526" spans="28:28">
      <c r="AB624526" s="14"/>
    </row>
    <row r="624527" spans="28:28">
      <c r="AB624527" s="14"/>
    </row>
    <row r="624528" spans="28:28">
      <c r="AB624528" s="14"/>
    </row>
    <row r="624529" spans="28:28">
      <c r="AB624529" s="14"/>
    </row>
    <row r="624530" spans="28:28">
      <c r="AB624530" s="14"/>
    </row>
    <row r="624531" spans="28:28">
      <c r="AB624531" s="14"/>
    </row>
    <row r="624532" spans="28:28">
      <c r="AB624532" s="14"/>
    </row>
    <row r="624533" spans="28:28">
      <c r="AB624533" s="14"/>
    </row>
    <row r="624534" spans="28:28">
      <c r="AB624534" s="14"/>
    </row>
    <row r="624535" spans="28:28">
      <c r="AB624535" s="14"/>
    </row>
    <row r="624536" spans="28:28">
      <c r="AB624536" s="14"/>
    </row>
    <row r="624537" spans="28:28">
      <c r="AB624537" s="14"/>
    </row>
    <row r="624538" spans="28:28">
      <c r="AB624538" s="14"/>
    </row>
    <row r="624539" spans="28:28">
      <c r="AB624539" s="14"/>
    </row>
    <row r="624540" spans="28:28">
      <c r="AB624540" s="14"/>
    </row>
    <row r="624541" spans="28:28">
      <c r="AB624541" s="14"/>
    </row>
    <row r="624542" spans="28:28">
      <c r="AB624542" s="14"/>
    </row>
    <row r="624543" spans="28:28">
      <c r="AB624543" s="14"/>
    </row>
    <row r="624544" spans="28:28">
      <c r="AB624544" s="14"/>
    </row>
    <row r="624545" spans="28:28">
      <c r="AB624545" s="14"/>
    </row>
    <row r="624546" spans="28:28">
      <c r="AB624546" s="14"/>
    </row>
    <row r="624547" spans="28:28">
      <c r="AB624547" s="14"/>
    </row>
    <row r="624548" spans="28:28">
      <c r="AB624548" s="14"/>
    </row>
    <row r="624549" spans="28:28">
      <c r="AB624549" s="14"/>
    </row>
    <row r="624550" spans="28:28">
      <c r="AB624550" s="14"/>
    </row>
    <row r="624551" spans="28:28">
      <c r="AB624551" s="14"/>
    </row>
    <row r="624552" spans="28:28">
      <c r="AB624552" s="14"/>
    </row>
    <row r="624553" spans="28:28">
      <c r="AB624553" s="14"/>
    </row>
    <row r="624554" spans="28:28">
      <c r="AB624554" s="14"/>
    </row>
    <row r="624555" spans="28:28">
      <c r="AB624555" s="14"/>
    </row>
    <row r="624556" spans="28:28">
      <c r="AB624556" s="14"/>
    </row>
    <row r="624557" spans="28:28">
      <c r="AB624557" s="14"/>
    </row>
    <row r="624558" spans="28:28">
      <c r="AB624558" s="14"/>
    </row>
    <row r="624559" spans="28:28">
      <c r="AB624559" s="14"/>
    </row>
    <row r="624560" spans="28:28">
      <c r="AB624560" s="14"/>
    </row>
    <row r="624561" spans="28:28">
      <c r="AB624561" s="14"/>
    </row>
    <row r="624562" spans="28:28">
      <c r="AB624562" s="14"/>
    </row>
    <row r="624563" spans="28:28">
      <c r="AB624563" s="14"/>
    </row>
    <row r="624564" spans="28:28">
      <c r="AB624564" s="14"/>
    </row>
    <row r="624565" spans="28:28">
      <c r="AB624565" s="14"/>
    </row>
    <row r="624566" spans="28:28">
      <c r="AB624566" s="14"/>
    </row>
    <row r="624567" spans="28:28">
      <c r="AB624567" s="14"/>
    </row>
    <row r="624568" spans="28:28">
      <c r="AB624568" s="14"/>
    </row>
    <row r="624569" spans="28:28">
      <c r="AB624569" s="14"/>
    </row>
    <row r="624570" spans="28:28">
      <c r="AB624570" s="14"/>
    </row>
    <row r="624571" spans="28:28">
      <c r="AB624571" s="14"/>
    </row>
    <row r="624572" spans="28:28">
      <c r="AB624572" s="14"/>
    </row>
    <row r="624573" spans="28:28">
      <c r="AB624573" s="14"/>
    </row>
    <row r="624574" spans="28:28">
      <c r="AB624574" s="14"/>
    </row>
    <row r="624575" spans="28:28">
      <c r="AB624575" s="14"/>
    </row>
    <row r="624576" spans="28:28">
      <c r="AB624576" s="14"/>
    </row>
    <row r="624577" spans="28:28">
      <c r="AB624577" s="14"/>
    </row>
    <row r="624578" spans="28:28">
      <c r="AB624578" s="14"/>
    </row>
    <row r="624579" spans="28:28">
      <c r="AB624579" s="14"/>
    </row>
    <row r="624580" spans="28:28">
      <c r="AB624580" s="14"/>
    </row>
    <row r="624581" spans="28:28">
      <c r="AB624581" s="14"/>
    </row>
    <row r="624582" spans="28:28">
      <c r="AB624582" s="14"/>
    </row>
    <row r="624583" spans="28:28">
      <c r="AB624583" s="14"/>
    </row>
    <row r="624584" spans="28:28">
      <c r="AB624584" s="14"/>
    </row>
    <row r="624585" spans="28:28">
      <c r="AB624585" s="14"/>
    </row>
    <row r="624586" spans="28:28">
      <c r="AB624586" s="14"/>
    </row>
    <row r="624587" spans="28:28">
      <c r="AB624587" s="14"/>
    </row>
    <row r="624588" spans="28:28">
      <c r="AB624588" s="14"/>
    </row>
    <row r="624589" spans="28:28">
      <c r="AB624589" s="14"/>
    </row>
    <row r="624590" spans="28:28">
      <c r="AB624590" s="14"/>
    </row>
    <row r="624591" spans="28:28">
      <c r="AB624591" s="14"/>
    </row>
    <row r="624592" spans="28:28">
      <c r="AB624592" s="14"/>
    </row>
    <row r="624593" spans="28:28">
      <c r="AB624593" s="14"/>
    </row>
    <row r="624594" spans="28:28">
      <c r="AB624594" s="14"/>
    </row>
    <row r="624595" spans="28:28">
      <c r="AB624595" s="14"/>
    </row>
    <row r="624596" spans="28:28">
      <c r="AB624596" s="14"/>
    </row>
    <row r="624597" spans="28:28">
      <c r="AB624597" s="14"/>
    </row>
    <row r="624598" spans="28:28">
      <c r="AB624598" s="14"/>
    </row>
    <row r="624599" spans="28:28">
      <c r="AB624599" s="14"/>
    </row>
    <row r="624600" spans="28:28">
      <c r="AB624600" s="14"/>
    </row>
    <row r="624601" spans="28:28">
      <c r="AB624601" s="14"/>
    </row>
    <row r="624602" spans="28:28">
      <c r="AB624602" s="14"/>
    </row>
    <row r="624603" spans="28:28">
      <c r="AB624603" s="14"/>
    </row>
    <row r="624604" spans="28:28">
      <c r="AB624604" s="14"/>
    </row>
    <row r="624605" spans="28:28">
      <c r="AB624605" s="14"/>
    </row>
    <row r="624606" spans="28:28">
      <c r="AB624606" s="14"/>
    </row>
    <row r="624607" spans="28:28">
      <c r="AB624607" s="14"/>
    </row>
    <row r="624608" spans="28:28">
      <c r="AB624608" s="14"/>
    </row>
    <row r="624609" spans="28:28">
      <c r="AB624609" s="14"/>
    </row>
    <row r="624610" spans="28:28">
      <c r="AB624610" s="14"/>
    </row>
    <row r="624611" spans="28:28">
      <c r="AB624611" s="14"/>
    </row>
    <row r="624612" spans="28:28">
      <c r="AB624612" s="14"/>
    </row>
    <row r="624613" spans="28:28">
      <c r="AB624613" s="14"/>
    </row>
    <row r="624614" spans="28:28">
      <c r="AB624614" s="14"/>
    </row>
    <row r="624615" spans="28:28">
      <c r="AB624615" s="14"/>
    </row>
    <row r="624616" spans="28:28">
      <c r="AB624616" s="14"/>
    </row>
    <row r="624617" spans="28:28">
      <c r="AB624617" s="14"/>
    </row>
    <row r="624618" spans="28:28">
      <c r="AB624618" s="14"/>
    </row>
    <row r="624619" spans="28:28">
      <c r="AB624619" s="14"/>
    </row>
    <row r="624620" spans="28:28">
      <c r="AB624620" s="14"/>
    </row>
    <row r="624621" spans="28:28">
      <c r="AB624621" s="14"/>
    </row>
    <row r="624622" spans="28:28">
      <c r="AB624622" s="14"/>
    </row>
    <row r="624623" spans="28:28">
      <c r="AB624623" s="14"/>
    </row>
    <row r="624624" spans="28:28">
      <c r="AB624624" s="14"/>
    </row>
    <row r="624625" spans="28:28">
      <c r="AB624625" s="14"/>
    </row>
    <row r="624626" spans="28:28">
      <c r="AB624626" s="14"/>
    </row>
    <row r="624627" spans="28:28">
      <c r="AB624627" s="14"/>
    </row>
    <row r="624628" spans="28:28">
      <c r="AB624628" s="14"/>
    </row>
    <row r="624629" spans="28:28">
      <c r="AB624629" s="14"/>
    </row>
    <row r="624630" spans="28:28">
      <c r="AB624630" s="14"/>
    </row>
    <row r="624631" spans="28:28">
      <c r="AB624631" s="14"/>
    </row>
    <row r="624632" spans="28:28">
      <c r="AB624632" s="14"/>
    </row>
    <row r="624633" spans="28:28">
      <c r="AB624633" s="14"/>
    </row>
    <row r="624634" spans="28:28">
      <c r="AB624634" s="14"/>
    </row>
    <row r="624635" spans="28:28">
      <c r="AB624635" s="14"/>
    </row>
    <row r="624636" spans="28:28">
      <c r="AB624636" s="14"/>
    </row>
    <row r="624637" spans="28:28">
      <c r="AB624637" s="14"/>
    </row>
    <row r="624638" spans="28:28">
      <c r="AB624638" s="14"/>
    </row>
    <row r="624639" spans="28:28">
      <c r="AB624639" s="14"/>
    </row>
    <row r="624640" spans="28:28">
      <c r="AB624640" s="14"/>
    </row>
    <row r="624641" spans="28:28">
      <c r="AB624641" s="14"/>
    </row>
    <row r="624642" spans="28:28">
      <c r="AB624642" s="14"/>
    </row>
    <row r="624643" spans="28:28">
      <c r="AB624643" s="14"/>
    </row>
    <row r="624644" spans="28:28">
      <c r="AB624644" s="14"/>
    </row>
    <row r="624645" spans="28:28">
      <c r="AB624645" s="14"/>
    </row>
    <row r="624646" spans="28:28">
      <c r="AB624646" s="14"/>
    </row>
    <row r="624647" spans="28:28">
      <c r="AB624647" s="14"/>
    </row>
    <row r="624648" spans="28:28">
      <c r="AB624648" s="14"/>
    </row>
    <row r="624649" spans="28:28">
      <c r="AB624649" s="14"/>
    </row>
    <row r="624650" spans="28:28">
      <c r="AB624650" s="14"/>
    </row>
    <row r="624651" spans="28:28">
      <c r="AB624651" s="14"/>
    </row>
    <row r="624652" spans="28:28">
      <c r="AB624652" s="14"/>
    </row>
    <row r="624653" spans="28:28">
      <c r="AB624653" s="14"/>
    </row>
    <row r="624654" spans="28:28">
      <c r="AB624654" s="14"/>
    </row>
    <row r="624655" spans="28:28">
      <c r="AB624655" s="14"/>
    </row>
    <row r="624656" spans="28:28">
      <c r="AB624656" s="14"/>
    </row>
    <row r="624657" spans="28:28">
      <c r="AB624657" s="14"/>
    </row>
    <row r="624658" spans="28:28">
      <c r="AB624658" s="14"/>
    </row>
    <row r="624659" spans="28:28">
      <c r="AB624659" s="14"/>
    </row>
    <row r="624660" spans="28:28">
      <c r="AB624660" s="14"/>
    </row>
    <row r="624661" spans="28:28">
      <c r="AB624661" s="14"/>
    </row>
    <row r="624662" spans="28:28">
      <c r="AB624662" s="14"/>
    </row>
    <row r="624663" spans="28:28">
      <c r="AB624663" s="14"/>
    </row>
    <row r="624664" spans="28:28">
      <c r="AB624664" s="14"/>
    </row>
    <row r="624665" spans="28:28">
      <c r="AB624665" s="14"/>
    </row>
    <row r="624666" spans="28:28">
      <c r="AB624666" s="14"/>
    </row>
    <row r="624667" spans="28:28">
      <c r="AB624667" s="14"/>
    </row>
    <row r="624668" spans="28:28">
      <c r="AB624668" s="14"/>
    </row>
    <row r="624669" spans="28:28">
      <c r="AB624669" s="14"/>
    </row>
    <row r="624670" spans="28:28">
      <c r="AB624670" s="14"/>
    </row>
    <row r="624671" spans="28:28">
      <c r="AB624671" s="14"/>
    </row>
    <row r="624672" spans="28:28">
      <c r="AB624672" s="14"/>
    </row>
    <row r="624673" spans="28:28">
      <c r="AB624673" s="14"/>
    </row>
    <row r="624674" spans="28:28">
      <c r="AB624674" s="14"/>
    </row>
    <row r="624675" spans="28:28">
      <c r="AB624675" s="14"/>
    </row>
    <row r="624676" spans="28:28">
      <c r="AB624676" s="14"/>
    </row>
    <row r="624677" spans="28:28">
      <c r="AB624677" s="14"/>
    </row>
    <row r="624678" spans="28:28">
      <c r="AB624678" s="14"/>
    </row>
    <row r="624679" spans="28:28">
      <c r="AB624679" s="14"/>
    </row>
    <row r="624680" spans="28:28">
      <c r="AB624680" s="14"/>
    </row>
    <row r="624681" spans="28:28">
      <c r="AB624681" s="14"/>
    </row>
    <row r="624682" spans="28:28">
      <c r="AB624682" s="14"/>
    </row>
    <row r="624683" spans="28:28">
      <c r="AB624683" s="14"/>
    </row>
    <row r="624684" spans="28:28">
      <c r="AB624684" s="14"/>
    </row>
    <row r="624685" spans="28:28">
      <c r="AB624685" s="14"/>
    </row>
    <row r="624686" spans="28:28">
      <c r="AB624686" s="14"/>
    </row>
    <row r="624687" spans="28:28">
      <c r="AB624687" s="14"/>
    </row>
    <row r="624688" spans="28:28">
      <c r="AB624688" s="14"/>
    </row>
    <row r="624689" spans="28:28">
      <c r="AB624689" s="14"/>
    </row>
    <row r="624690" spans="28:28">
      <c r="AB624690" s="14"/>
    </row>
    <row r="624691" spans="28:28">
      <c r="AB624691" s="14"/>
    </row>
    <row r="624692" spans="28:28">
      <c r="AB624692" s="14"/>
    </row>
    <row r="624693" spans="28:28">
      <c r="AB624693" s="14"/>
    </row>
    <row r="624694" spans="28:28">
      <c r="AB624694" s="14"/>
    </row>
    <row r="624695" spans="28:28">
      <c r="AB624695" s="14"/>
    </row>
    <row r="624696" spans="28:28">
      <c r="AB624696" s="14"/>
    </row>
    <row r="624697" spans="28:28">
      <c r="AB624697" s="14"/>
    </row>
    <row r="624698" spans="28:28">
      <c r="AB624698" s="14"/>
    </row>
    <row r="624699" spans="28:28">
      <c r="AB624699" s="14"/>
    </row>
    <row r="624700" spans="28:28">
      <c r="AB624700" s="14"/>
    </row>
    <row r="624701" spans="28:28">
      <c r="AB624701" s="14"/>
    </row>
    <row r="624702" spans="28:28">
      <c r="AB624702" s="14"/>
    </row>
    <row r="624703" spans="28:28">
      <c r="AB624703" s="14"/>
    </row>
    <row r="624704" spans="28:28">
      <c r="AB624704" s="14"/>
    </row>
    <row r="624705" spans="28:28">
      <c r="AB624705" s="14"/>
    </row>
    <row r="624706" spans="28:28">
      <c r="AB624706" s="14"/>
    </row>
    <row r="624707" spans="28:28">
      <c r="AB624707" s="14"/>
    </row>
    <row r="624708" spans="28:28">
      <c r="AB624708" s="14"/>
    </row>
    <row r="624709" spans="28:28">
      <c r="AB624709" s="14"/>
    </row>
    <row r="624710" spans="28:28">
      <c r="AB624710" s="14"/>
    </row>
    <row r="624711" spans="28:28">
      <c r="AB624711" s="14"/>
    </row>
    <row r="624712" spans="28:28">
      <c r="AB624712" s="14"/>
    </row>
    <row r="624713" spans="28:28">
      <c r="AB624713" s="14"/>
    </row>
    <row r="624714" spans="28:28">
      <c r="AB624714" s="14"/>
    </row>
    <row r="624715" spans="28:28">
      <c r="AB624715" s="14"/>
    </row>
    <row r="624716" spans="28:28">
      <c r="AB624716" s="14"/>
    </row>
    <row r="624717" spans="28:28">
      <c r="AB624717" s="14"/>
    </row>
    <row r="624718" spans="28:28">
      <c r="AB624718" s="14"/>
    </row>
    <row r="624719" spans="28:28">
      <c r="AB624719" s="14"/>
    </row>
    <row r="624720" spans="28:28">
      <c r="AB624720" s="14"/>
    </row>
    <row r="624721" spans="28:28">
      <c r="AB624721" s="14"/>
    </row>
    <row r="624722" spans="28:28">
      <c r="AB624722" s="14"/>
    </row>
    <row r="624723" spans="28:28">
      <c r="AB624723" s="14"/>
    </row>
    <row r="624724" spans="28:28">
      <c r="AB624724" s="14"/>
    </row>
    <row r="624725" spans="28:28">
      <c r="AB624725" s="14"/>
    </row>
    <row r="624726" spans="28:28">
      <c r="AB624726" s="14"/>
    </row>
    <row r="624727" spans="28:28">
      <c r="AB624727" s="14"/>
    </row>
    <row r="624728" spans="28:28">
      <c r="AB624728" s="14"/>
    </row>
    <row r="624729" spans="28:28">
      <c r="AB624729" s="14"/>
    </row>
    <row r="624730" spans="28:28">
      <c r="AB624730" s="14"/>
    </row>
    <row r="624731" spans="28:28">
      <c r="AB624731" s="14"/>
    </row>
    <row r="624732" spans="28:28">
      <c r="AB624732" s="14"/>
    </row>
    <row r="624733" spans="28:28">
      <c r="AB624733" s="14"/>
    </row>
    <row r="624734" spans="28:28">
      <c r="AB624734" s="14"/>
    </row>
    <row r="624735" spans="28:28">
      <c r="AB624735" s="14"/>
    </row>
    <row r="624736" spans="28:28">
      <c r="AB624736" s="14"/>
    </row>
    <row r="624737" spans="28:28">
      <c r="AB624737" s="14"/>
    </row>
    <row r="624738" spans="28:28">
      <c r="AB624738" s="14"/>
    </row>
    <row r="624739" spans="28:28">
      <c r="AB624739" s="14"/>
    </row>
    <row r="624740" spans="28:28">
      <c r="AB624740" s="14"/>
    </row>
    <row r="624741" spans="28:28">
      <c r="AB624741" s="14"/>
    </row>
    <row r="624742" spans="28:28">
      <c r="AB624742" s="14"/>
    </row>
    <row r="624743" spans="28:28">
      <c r="AB624743" s="14"/>
    </row>
    <row r="624744" spans="28:28">
      <c r="AB624744" s="14"/>
    </row>
    <row r="624745" spans="28:28">
      <c r="AB624745" s="14"/>
    </row>
    <row r="624746" spans="28:28">
      <c r="AB624746" s="14"/>
    </row>
    <row r="624747" spans="28:28">
      <c r="AB624747" s="14"/>
    </row>
    <row r="624748" spans="28:28">
      <c r="AB624748" s="14"/>
    </row>
    <row r="624749" spans="28:28">
      <c r="AB624749" s="14"/>
    </row>
    <row r="624750" spans="28:28">
      <c r="AB624750" s="14"/>
    </row>
    <row r="624751" spans="28:28">
      <c r="AB624751" s="14"/>
    </row>
    <row r="624752" spans="28:28">
      <c r="AB624752" s="14"/>
    </row>
    <row r="624753" spans="28:28">
      <c r="AB624753" s="14"/>
    </row>
    <row r="624754" spans="28:28">
      <c r="AB624754" s="14"/>
    </row>
    <row r="624755" spans="28:28">
      <c r="AB624755" s="14"/>
    </row>
    <row r="624756" spans="28:28">
      <c r="AB624756" s="14"/>
    </row>
    <row r="624757" spans="28:28">
      <c r="AB624757" s="14"/>
    </row>
    <row r="624758" spans="28:28">
      <c r="AB624758" s="14"/>
    </row>
    <row r="624759" spans="28:28">
      <c r="AB624759" s="14"/>
    </row>
    <row r="624760" spans="28:28">
      <c r="AB624760" s="14"/>
    </row>
    <row r="624761" spans="28:28">
      <c r="AB624761" s="14"/>
    </row>
    <row r="624762" spans="28:28">
      <c r="AB624762" s="14"/>
    </row>
    <row r="624763" spans="28:28">
      <c r="AB624763" s="14"/>
    </row>
    <row r="624764" spans="28:28">
      <c r="AB624764" s="14"/>
    </row>
    <row r="624765" spans="28:28">
      <c r="AB624765" s="14"/>
    </row>
    <row r="624766" spans="28:28">
      <c r="AB624766" s="14"/>
    </row>
    <row r="624767" spans="28:28">
      <c r="AB624767" s="14"/>
    </row>
    <row r="624768" spans="28:28">
      <c r="AB624768" s="14"/>
    </row>
    <row r="624769" spans="28:28">
      <c r="AB624769" s="14"/>
    </row>
    <row r="624770" spans="28:28">
      <c r="AB624770" s="14"/>
    </row>
    <row r="624771" spans="28:28">
      <c r="AB624771" s="14"/>
    </row>
    <row r="624772" spans="28:28">
      <c r="AB624772" s="14"/>
    </row>
    <row r="624773" spans="28:28">
      <c r="AB624773" s="14"/>
    </row>
    <row r="624774" spans="28:28">
      <c r="AB624774" s="14"/>
    </row>
    <row r="624775" spans="28:28">
      <c r="AB624775" s="14"/>
    </row>
    <row r="624776" spans="28:28">
      <c r="AB624776" s="14"/>
    </row>
    <row r="624777" spans="28:28">
      <c r="AB624777" s="14"/>
    </row>
    <row r="624778" spans="28:28">
      <c r="AB624778" s="14"/>
    </row>
    <row r="624779" spans="28:28">
      <c r="AB624779" s="14"/>
    </row>
    <row r="624780" spans="28:28">
      <c r="AB624780" s="14"/>
    </row>
    <row r="624781" spans="28:28">
      <c r="AB624781" s="14"/>
    </row>
    <row r="624782" spans="28:28">
      <c r="AB624782" s="14"/>
    </row>
    <row r="624783" spans="28:28">
      <c r="AB624783" s="14"/>
    </row>
    <row r="624784" spans="28:28">
      <c r="AB624784" s="14"/>
    </row>
    <row r="624785" spans="28:28">
      <c r="AB624785" s="14"/>
    </row>
    <row r="624786" spans="28:28">
      <c r="AB624786" s="14"/>
    </row>
    <row r="624787" spans="28:28">
      <c r="AB624787" s="14"/>
    </row>
    <row r="624788" spans="28:28">
      <c r="AB624788" s="14"/>
    </row>
    <row r="624789" spans="28:28">
      <c r="AB624789" s="14"/>
    </row>
    <row r="624790" spans="28:28">
      <c r="AB624790" s="14"/>
    </row>
    <row r="624791" spans="28:28">
      <c r="AB624791" s="14"/>
    </row>
    <row r="624792" spans="28:28">
      <c r="AB624792" s="14"/>
    </row>
    <row r="624793" spans="28:28">
      <c r="AB624793" s="14"/>
    </row>
    <row r="624794" spans="28:28">
      <c r="AB624794" s="14"/>
    </row>
    <row r="624795" spans="28:28">
      <c r="AB624795" s="14"/>
    </row>
    <row r="624796" spans="28:28">
      <c r="AB624796" s="14"/>
    </row>
    <row r="624797" spans="28:28">
      <c r="AB624797" s="14"/>
    </row>
    <row r="624798" spans="28:28">
      <c r="AB624798" s="14"/>
    </row>
    <row r="624799" spans="28:28">
      <c r="AB624799" s="14"/>
    </row>
    <row r="624800" spans="28:28">
      <c r="AB624800" s="14"/>
    </row>
    <row r="624801" spans="28:28">
      <c r="AB624801" s="14"/>
    </row>
    <row r="624802" spans="28:28">
      <c r="AB624802" s="14"/>
    </row>
    <row r="624803" spans="28:28">
      <c r="AB624803" s="14"/>
    </row>
    <row r="624804" spans="28:28">
      <c r="AB624804" s="14"/>
    </row>
    <row r="624805" spans="28:28">
      <c r="AB624805" s="14"/>
    </row>
    <row r="624806" spans="28:28">
      <c r="AB624806" s="14"/>
    </row>
    <row r="624807" spans="28:28">
      <c r="AB624807" s="14"/>
    </row>
    <row r="624808" spans="28:28">
      <c r="AB624808" s="14"/>
    </row>
    <row r="624809" spans="28:28">
      <c r="AB624809" s="14"/>
    </row>
    <row r="624810" spans="28:28">
      <c r="AB624810" s="14"/>
    </row>
    <row r="624811" spans="28:28">
      <c r="AB624811" s="14"/>
    </row>
    <row r="624812" spans="28:28">
      <c r="AB624812" s="14"/>
    </row>
    <row r="624813" spans="28:28">
      <c r="AB624813" s="14"/>
    </row>
    <row r="624814" spans="28:28">
      <c r="AB624814" s="14"/>
    </row>
    <row r="624815" spans="28:28">
      <c r="AB624815" s="14"/>
    </row>
    <row r="624816" spans="28:28">
      <c r="AB624816" s="14"/>
    </row>
    <row r="624817" spans="28:28">
      <c r="AB624817" s="14"/>
    </row>
    <row r="624818" spans="28:28">
      <c r="AB624818" s="14"/>
    </row>
    <row r="624819" spans="28:28">
      <c r="AB624819" s="14"/>
    </row>
    <row r="624820" spans="28:28">
      <c r="AB624820" s="14"/>
    </row>
    <row r="624821" spans="28:28">
      <c r="AB624821" s="14"/>
    </row>
    <row r="624822" spans="28:28">
      <c r="AB624822" s="14"/>
    </row>
    <row r="624823" spans="28:28">
      <c r="AB624823" s="14"/>
    </row>
    <row r="624824" spans="28:28">
      <c r="AB624824" s="14"/>
    </row>
    <row r="624825" spans="28:28">
      <c r="AB624825" s="14"/>
    </row>
    <row r="624826" spans="28:28">
      <c r="AB624826" s="14"/>
    </row>
    <row r="624827" spans="28:28">
      <c r="AB624827" s="14"/>
    </row>
    <row r="624828" spans="28:28">
      <c r="AB624828" s="14"/>
    </row>
    <row r="624829" spans="28:28">
      <c r="AB624829" s="14"/>
    </row>
    <row r="624830" spans="28:28">
      <c r="AB624830" s="14"/>
    </row>
    <row r="624831" spans="28:28">
      <c r="AB624831" s="14"/>
    </row>
    <row r="624832" spans="28:28">
      <c r="AB624832" s="14"/>
    </row>
    <row r="624833" spans="28:28">
      <c r="AB624833" s="14"/>
    </row>
    <row r="624834" spans="28:28">
      <c r="AB624834" s="14"/>
    </row>
    <row r="624835" spans="28:28">
      <c r="AB624835" s="14"/>
    </row>
    <row r="624836" spans="28:28">
      <c r="AB624836" s="14"/>
    </row>
    <row r="624837" spans="28:28">
      <c r="AB624837" s="14"/>
    </row>
    <row r="624838" spans="28:28">
      <c r="AB624838" s="14"/>
    </row>
    <row r="624839" spans="28:28">
      <c r="AB624839" s="14"/>
    </row>
    <row r="624840" spans="28:28">
      <c r="AB624840" s="14"/>
    </row>
    <row r="624841" spans="28:28">
      <c r="AB624841" s="14"/>
    </row>
    <row r="624842" spans="28:28">
      <c r="AB624842" s="14"/>
    </row>
    <row r="624843" spans="28:28">
      <c r="AB624843" s="14"/>
    </row>
    <row r="624844" spans="28:28">
      <c r="AB624844" s="14"/>
    </row>
    <row r="624845" spans="28:28">
      <c r="AB624845" s="14"/>
    </row>
    <row r="624846" spans="28:28">
      <c r="AB624846" s="14"/>
    </row>
    <row r="624847" spans="28:28">
      <c r="AB624847" s="14"/>
    </row>
    <row r="624848" spans="28:28">
      <c r="AB624848" s="14"/>
    </row>
    <row r="624849" spans="28:28">
      <c r="AB624849" s="14"/>
    </row>
    <row r="624850" spans="28:28">
      <c r="AB624850" s="14"/>
    </row>
    <row r="624851" spans="28:28">
      <c r="AB624851" s="14"/>
    </row>
    <row r="624852" spans="28:28">
      <c r="AB624852" s="14"/>
    </row>
    <row r="624853" spans="28:28">
      <c r="AB624853" s="14"/>
    </row>
    <row r="624854" spans="28:28">
      <c r="AB624854" s="14"/>
    </row>
    <row r="624855" spans="28:28">
      <c r="AB624855" s="14"/>
    </row>
    <row r="624856" spans="28:28">
      <c r="AB624856" s="14"/>
    </row>
    <row r="624857" spans="28:28">
      <c r="AB624857" s="14"/>
    </row>
    <row r="624858" spans="28:28">
      <c r="AB624858" s="14"/>
    </row>
    <row r="624859" spans="28:28">
      <c r="AB624859" s="14"/>
    </row>
    <row r="624860" spans="28:28">
      <c r="AB624860" s="14"/>
    </row>
    <row r="624861" spans="28:28">
      <c r="AB624861" s="14"/>
    </row>
    <row r="624862" spans="28:28">
      <c r="AB624862" s="14"/>
    </row>
    <row r="624863" spans="28:28">
      <c r="AB624863" s="14"/>
    </row>
    <row r="624864" spans="28:28">
      <c r="AB624864" s="14"/>
    </row>
    <row r="624865" spans="28:28">
      <c r="AB624865" s="14"/>
    </row>
    <row r="624866" spans="28:28">
      <c r="AB624866" s="14"/>
    </row>
    <row r="624867" spans="28:28">
      <c r="AB624867" s="14"/>
    </row>
    <row r="624868" spans="28:28">
      <c r="AB624868" s="14"/>
    </row>
    <row r="624869" spans="28:28">
      <c r="AB624869" s="14"/>
    </row>
    <row r="624870" spans="28:28">
      <c r="AB624870" s="14"/>
    </row>
    <row r="624871" spans="28:28">
      <c r="AB624871" s="14"/>
    </row>
    <row r="624872" spans="28:28">
      <c r="AB624872" s="14"/>
    </row>
    <row r="624873" spans="28:28">
      <c r="AB624873" s="14"/>
    </row>
    <row r="624874" spans="28:28">
      <c r="AB624874" s="14"/>
    </row>
    <row r="624875" spans="28:28">
      <c r="AB624875" s="14"/>
    </row>
    <row r="624876" spans="28:28">
      <c r="AB624876" s="14"/>
    </row>
    <row r="624877" spans="28:28">
      <c r="AB624877" s="14"/>
    </row>
    <row r="624878" spans="28:28">
      <c r="AB624878" s="14"/>
    </row>
    <row r="624879" spans="28:28">
      <c r="AB624879" s="14"/>
    </row>
    <row r="624880" spans="28:28">
      <c r="AB624880" s="14"/>
    </row>
    <row r="624881" spans="28:28">
      <c r="AB624881" s="14"/>
    </row>
    <row r="624882" spans="28:28">
      <c r="AB624882" s="14"/>
    </row>
    <row r="624883" spans="28:28">
      <c r="AB624883" s="14"/>
    </row>
    <row r="624884" spans="28:28">
      <c r="AB624884" s="14"/>
    </row>
    <row r="624885" spans="28:28">
      <c r="AB624885" s="14"/>
    </row>
    <row r="624886" spans="28:28">
      <c r="AB624886" s="14"/>
    </row>
    <row r="624887" spans="28:28">
      <c r="AB624887" s="14"/>
    </row>
    <row r="624888" spans="28:28">
      <c r="AB624888" s="14"/>
    </row>
    <row r="624889" spans="28:28">
      <c r="AB624889" s="14"/>
    </row>
    <row r="624890" spans="28:28">
      <c r="AB624890" s="14"/>
    </row>
    <row r="624891" spans="28:28">
      <c r="AB624891" s="14"/>
    </row>
    <row r="624892" spans="28:28">
      <c r="AB624892" s="14"/>
    </row>
    <row r="624893" spans="28:28">
      <c r="AB624893" s="14"/>
    </row>
    <row r="624894" spans="28:28">
      <c r="AB624894" s="14"/>
    </row>
    <row r="624895" spans="28:28">
      <c r="AB624895" s="14"/>
    </row>
    <row r="624896" spans="28:28">
      <c r="AB624896" s="14"/>
    </row>
    <row r="624897" spans="28:28">
      <c r="AB624897" s="14"/>
    </row>
    <row r="624898" spans="28:28">
      <c r="AB624898" s="14"/>
    </row>
    <row r="624899" spans="28:28">
      <c r="AB624899" s="14"/>
    </row>
    <row r="624900" spans="28:28">
      <c r="AB624900" s="14"/>
    </row>
    <row r="624901" spans="28:28">
      <c r="AB624901" s="14"/>
    </row>
    <row r="624902" spans="28:28">
      <c r="AB624902" s="14"/>
    </row>
    <row r="624903" spans="28:28">
      <c r="AB624903" s="14"/>
    </row>
    <row r="624904" spans="28:28">
      <c r="AB624904" s="14"/>
    </row>
    <row r="624905" spans="28:28">
      <c r="AB624905" s="14"/>
    </row>
    <row r="624906" spans="28:28">
      <c r="AB624906" s="14"/>
    </row>
    <row r="624907" spans="28:28">
      <c r="AB624907" s="14"/>
    </row>
    <row r="624908" spans="28:28">
      <c r="AB624908" s="14"/>
    </row>
    <row r="624909" spans="28:28">
      <c r="AB624909" s="14"/>
    </row>
    <row r="624910" spans="28:28">
      <c r="AB624910" s="14"/>
    </row>
    <row r="624911" spans="28:28">
      <c r="AB624911" s="14"/>
    </row>
    <row r="624912" spans="28:28">
      <c r="AB624912" s="14"/>
    </row>
    <row r="624913" spans="28:28">
      <c r="AB624913" s="14"/>
    </row>
    <row r="624914" spans="28:28">
      <c r="AB624914" s="14"/>
    </row>
    <row r="624915" spans="28:28">
      <c r="AB624915" s="14"/>
    </row>
    <row r="624916" spans="28:28">
      <c r="AB624916" s="14"/>
    </row>
    <row r="624917" spans="28:28">
      <c r="AB624917" s="14"/>
    </row>
    <row r="624918" spans="28:28">
      <c r="AB624918" s="14"/>
    </row>
    <row r="624919" spans="28:28">
      <c r="AB624919" s="14"/>
    </row>
    <row r="624920" spans="28:28">
      <c r="AB624920" s="14"/>
    </row>
    <row r="624921" spans="28:28">
      <c r="AB624921" s="14"/>
    </row>
    <row r="624922" spans="28:28">
      <c r="AB624922" s="14"/>
    </row>
    <row r="624923" spans="28:28">
      <c r="AB624923" s="14"/>
    </row>
    <row r="624924" spans="28:28">
      <c r="AB624924" s="14"/>
    </row>
    <row r="624925" spans="28:28">
      <c r="AB624925" s="14"/>
    </row>
    <row r="624926" spans="28:28">
      <c r="AB624926" s="14"/>
    </row>
    <row r="624927" spans="28:28">
      <c r="AB624927" s="14"/>
    </row>
    <row r="624928" spans="28:28">
      <c r="AB624928" s="14"/>
    </row>
    <row r="624929" spans="28:28">
      <c r="AB624929" s="14"/>
    </row>
    <row r="624930" spans="28:28">
      <c r="AB624930" s="14"/>
    </row>
    <row r="624931" spans="28:28">
      <c r="AB624931" s="14"/>
    </row>
    <row r="624932" spans="28:28">
      <c r="AB624932" s="14"/>
    </row>
    <row r="624933" spans="28:28">
      <c r="AB624933" s="14"/>
    </row>
    <row r="624934" spans="28:28">
      <c r="AB624934" s="14"/>
    </row>
    <row r="624935" spans="28:28">
      <c r="AB624935" s="14"/>
    </row>
    <row r="624936" spans="28:28">
      <c r="AB624936" s="14"/>
    </row>
    <row r="624937" spans="28:28">
      <c r="AB624937" s="14"/>
    </row>
    <row r="624938" spans="28:28">
      <c r="AB624938" s="14"/>
    </row>
    <row r="624939" spans="28:28">
      <c r="AB624939" s="14"/>
    </row>
    <row r="624940" spans="28:28">
      <c r="AB624940" s="14"/>
    </row>
    <row r="624941" spans="28:28">
      <c r="AB624941" s="14"/>
    </row>
    <row r="624942" spans="28:28">
      <c r="AB624942" s="14"/>
    </row>
    <row r="624943" spans="28:28">
      <c r="AB624943" s="14"/>
    </row>
    <row r="624944" spans="28:28">
      <c r="AB624944" s="14"/>
    </row>
    <row r="624945" spans="28:28">
      <c r="AB624945" s="14"/>
    </row>
    <row r="624946" spans="28:28">
      <c r="AB624946" s="14"/>
    </row>
    <row r="624947" spans="28:28">
      <c r="AB624947" s="14"/>
    </row>
    <row r="624948" spans="28:28">
      <c r="AB624948" s="14"/>
    </row>
    <row r="624949" spans="28:28">
      <c r="AB624949" s="14"/>
    </row>
    <row r="624950" spans="28:28">
      <c r="AB624950" s="14"/>
    </row>
    <row r="624951" spans="28:28">
      <c r="AB624951" s="14"/>
    </row>
    <row r="624952" spans="28:28">
      <c r="AB624952" s="14"/>
    </row>
    <row r="624953" spans="28:28">
      <c r="AB624953" s="14"/>
    </row>
    <row r="624954" spans="28:28">
      <c r="AB624954" s="14"/>
    </row>
    <row r="624955" spans="28:28">
      <c r="AB624955" s="14"/>
    </row>
    <row r="624956" spans="28:28">
      <c r="AB624956" s="14"/>
    </row>
    <row r="624957" spans="28:28">
      <c r="AB624957" s="14"/>
    </row>
    <row r="624958" spans="28:28">
      <c r="AB624958" s="14"/>
    </row>
    <row r="624959" spans="28:28">
      <c r="AB624959" s="14"/>
    </row>
    <row r="624960" spans="28:28">
      <c r="AB624960" s="14"/>
    </row>
    <row r="624961" spans="28:28">
      <c r="AB624961" s="14"/>
    </row>
    <row r="624962" spans="28:28">
      <c r="AB624962" s="14"/>
    </row>
    <row r="624963" spans="28:28">
      <c r="AB624963" s="14"/>
    </row>
    <row r="624964" spans="28:28">
      <c r="AB624964" s="14"/>
    </row>
    <row r="624965" spans="28:28">
      <c r="AB624965" s="14"/>
    </row>
    <row r="624966" spans="28:28">
      <c r="AB624966" s="14"/>
    </row>
    <row r="624967" spans="28:28">
      <c r="AB624967" s="14"/>
    </row>
    <row r="624968" spans="28:28">
      <c r="AB624968" s="14"/>
    </row>
    <row r="624969" spans="28:28">
      <c r="AB624969" s="14"/>
    </row>
    <row r="624970" spans="28:28">
      <c r="AB624970" s="14"/>
    </row>
    <row r="624971" spans="28:28">
      <c r="AB624971" s="14"/>
    </row>
    <row r="624972" spans="28:28">
      <c r="AB624972" s="14"/>
    </row>
    <row r="624973" spans="28:28">
      <c r="AB624973" s="14"/>
    </row>
    <row r="624974" spans="28:28">
      <c r="AB624974" s="14"/>
    </row>
    <row r="624975" spans="28:28">
      <c r="AB624975" s="14"/>
    </row>
    <row r="624976" spans="28:28">
      <c r="AB624976" s="14"/>
    </row>
    <row r="624977" spans="28:28">
      <c r="AB624977" s="14"/>
    </row>
    <row r="624978" spans="28:28">
      <c r="AB624978" s="14"/>
    </row>
    <row r="624979" spans="28:28">
      <c r="AB624979" s="14"/>
    </row>
    <row r="624980" spans="28:28">
      <c r="AB624980" s="14"/>
    </row>
    <row r="624981" spans="28:28">
      <c r="AB624981" s="14"/>
    </row>
    <row r="624982" spans="28:28">
      <c r="AB624982" s="14"/>
    </row>
    <row r="624983" spans="28:28">
      <c r="AB624983" s="14"/>
    </row>
    <row r="624984" spans="28:28">
      <c r="AB624984" s="14"/>
    </row>
    <row r="624985" spans="28:28">
      <c r="AB624985" s="14"/>
    </row>
    <row r="624986" spans="28:28">
      <c r="AB624986" s="14"/>
    </row>
    <row r="624987" spans="28:28">
      <c r="AB624987" s="14"/>
    </row>
    <row r="624988" spans="28:28">
      <c r="AB624988" s="14"/>
    </row>
    <row r="624989" spans="28:28">
      <c r="AB624989" s="14"/>
    </row>
    <row r="624990" spans="28:28">
      <c r="AB624990" s="14"/>
    </row>
    <row r="624991" spans="28:28">
      <c r="AB624991" s="14"/>
    </row>
    <row r="624992" spans="28:28">
      <c r="AB624992" s="14"/>
    </row>
    <row r="624993" spans="28:28">
      <c r="AB624993" s="14"/>
    </row>
    <row r="624994" spans="28:28">
      <c r="AB624994" s="14"/>
    </row>
    <row r="624995" spans="28:28">
      <c r="AB624995" s="14"/>
    </row>
    <row r="624996" spans="28:28">
      <c r="AB624996" s="14"/>
    </row>
    <row r="624997" spans="28:28">
      <c r="AB624997" s="14"/>
    </row>
    <row r="624998" spans="28:28">
      <c r="AB624998" s="14"/>
    </row>
    <row r="624999" spans="28:28">
      <c r="AB624999" s="14"/>
    </row>
    <row r="625000" spans="28:28">
      <c r="AB625000" s="14"/>
    </row>
    <row r="625001" spans="28:28">
      <c r="AB625001" s="14"/>
    </row>
    <row r="625002" spans="28:28">
      <c r="AB625002" s="14"/>
    </row>
    <row r="625003" spans="28:28">
      <c r="AB625003" s="14"/>
    </row>
    <row r="625004" spans="28:28">
      <c r="AB625004" s="14"/>
    </row>
    <row r="625005" spans="28:28">
      <c r="AB625005" s="14"/>
    </row>
    <row r="625006" spans="28:28">
      <c r="AB625006" s="14"/>
    </row>
    <row r="625007" spans="28:28">
      <c r="AB625007" s="14"/>
    </row>
    <row r="625008" spans="28:28">
      <c r="AB625008" s="14"/>
    </row>
    <row r="625009" spans="28:28">
      <c r="AB625009" s="14"/>
    </row>
    <row r="625010" spans="28:28">
      <c r="AB625010" s="14"/>
    </row>
    <row r="625011" spans="28:28">
      <c r="AB625011" s="14"/>
    </row>
    <row r="625012" spans="28:28">
      <c r="AB625012" s="14"/>
    </row>
    <row r="625013" spans="28:28">
      <c r="AB625013" s="14"/>
    </row>
    <row r="625014" spans="28:28">
      <c r="AB625014" s="14"/>
    </row>
    <row r="625015" spans="28:28">
      <c r="AB625015" s="14"/>
    </row>
    <row r="625016" spans="28:28">
      <c r="AB625016" s="14"/>
    </row>
    <row r="625017" spans="28:28">
      <c r="AB625017" s="14"/>
    </row>
    <row r="625018" spans="28:28">
      <c r="AB625018" s="14"/>
    </row>
    <row r="625019" spans="28:28">
      <c r="AB625019" s="14"/>
    </row>
    <row r="625020" spans="28:28">
      <c r="AB625020" s="14"/>
    </row>
    <row r="625021" spans="28:28">
      <c r="AB625021" s="14"/>
    </row>
    <row r="625022" spans="28:28">
      <c r="AB625022" s="14"/>
    </row>
    <row r="625023" spans="28:28">
      <c r="AB625023" s="14"/>
    </row>
    <row r="625024" spans="28:28">
      <c r="AB625024" s="14"/>
    </row>
    <row r="625025" spans="28:28">
      <c r="AB625025" s="14"/>
    </row>
    <row r="625026" spans="28:28">
      <c r="AB625026" s="14"/>
    </row>
    <row r="625027" spans="28:28">
      <c r="AB625027" s="14"/>
    </row>
    <row r="625028" spans="28:28">
      <c r="AB625028" s="14"/>
    </row>
    <row r="625029" spans="28:28">
      <c r="AB625029" s="14"/>
    </row>
    <row r="625030" spans="28:28">
      <c r="AB625030" s="14"/>
    </row>
    <row r="625031" spans="28:28">
      <c r="AB625031" s="14"/>
    </row>
    <row r="625032" spans="28:28">
      <c r="AB625032" s="14"/>
    </row>
    <row r="625033" spans="28:28">
      <c r="AB625033" s="14"/>
    </row>
    <row r="625034" spans="28:28">
      <c r="AB625034" s="14"/>
    </row>
    <row r="625035" spans="28:28">
      <c r="AB625035" s="14"/>
    </row>
    <row r="625036" spans="28:28">
      <c r="AB625036" s="14"/>
    </row>
    <row r="625037" spans="28:28">
      <c r="AB625037" s="14"/>
    </row>
    <row r="625038" spans="28:28">
      <c r="AB625038" s="14"/>
    </row>
    <row r="625039" spans="28:28">
      <c r="AB625039" s="14"/>
    </row>
    <row r="625040" spans="28:28">
      <c r="AB625040" s="14"/>
    </row>
    <row r="625041" spans="28:28">
      <c r="AB625041" s="14"/>
    </row>
    <row r="625042" spans="28:28">
      <c r="AB625042" s="14"/>
    </row>
    <row r="625043" spans="28:28">
      <c r="AB625043" s="14"/>
    </row>
    <row r="625044" spans="28:28">
      <c r="AB625044" s="14"/>
    </row>
    <row r="625045" spans="28:28">
      <c r="AB625045" s="14"/>
    </row>
    <row r="625046" spans="28:28">
      <c r="AB625046" s="14"/>
    </row>
    <row r="625047" spans="28:28">
      <c r="AB625047" s="14"/>
    </row>
    <row r="625048" spans="28:28">
      <c r="AB625048" s="14"/>
    </row>
    <row r="625049" spans="28:28">
      <c r="AB625049" s="14"/>
    </row>
    <row r="625050" spans="28:28">
      <c r="AB625050" s="14"/>
    </row>
    <row r="625051" spans="28:28">
      <c r="AB625051" s="14"/>
    </row>
    <row r="625052" spans="28:28">
      <c r="AB625052" s="14"/>
    </row>
    <row r="625053" spans="28:28">
      <c r="AB625053" s="14"/>
    </row>
    <row r="625054" spans="28:28">
      <c r="AB625054" s="14"/>
    </row>
    <row r="625055" spans="28:28">
      <c r="AB625055" s="14"/>
    </row>
    <row r="625056" spans="28:28">
      <c r="AB625056" s="14"/>
    </row>
    <row r="625057" spans="28:28">
      <c r="AB625057" s="14"/>
    </row>
    <row r="625058" spans="28:28">
      <c r="AB625058" s="14"/>
    </row>
    <row r="625059" spans="28:28">
      <c r="AB625059" s="14"/>
    </row>
    <row r="625060" spans="28:28">
      <c r="AB625060" s="14"/>
    </row>
    <row r="625061" spans="28:28">
      <c r="AB625061" s="14"/>
    </row>
    <row r="625062" spans="28:28">
      <c r="AB625062" s="14"/>
    </row>
    <row r="625063" spans="28:28">
      <c r="AB625063" s="14"/>
    </row>
    <row r="625064" spans="28:28">
      <c r="AB625064" s="14"/>
    </row>
    <row r="625065" spans="28:28">
      <c r="AB625065" s="14"/>
    </row>
    <row r="625066" spans="28:28">
      <c r="AB625066" s="14"/>
    </row>
    <row r="625067" spans="28:28">
      <c r="AB625067" s="14"/>
    </row>
    <row r="625068" spans="28:28">
      <c r="AB625068" s="14"/>
    </row>
    <row r="625069" spans="28:28">
      <c r="AB625069" s="14"/>
    </row>
    <row r="625070" spans="28:28">
      <c r="AB625070" s="14"/>
    </row>
    <row r="625071" spans="28:28">
      <c r="AB625071" s="14"/>
    </row>
    <row r="625072" spans="28:28">
      <c r="AB625072" s="14"/>
    </row>
    <row r="625073" spans="28:28">
      <c r="AB625073" s="14"/>
    </row>
    <row r="625074" spans="28:28">
      <c r="AB625074" s="14"/>
    </row>
    <row r="625075" spans="28:28">
      <c r="AB625075" s="14"/>
    </row>
    <row r="625076" spans="28:28">
      <c r="AB625076" s="14"/>
    </row>
    <row r="625077" spans="28:28">
      <c r="AB625077" s="14"/>
    </row>
    <row r="625078" spans="28:28">
      <c r="AB625078" s="14"/>
    </row>
    <row r="625079" spans="28:28">
      <c r="AB625079" s="14"/>
    </row>
    <row r="625080" spans="28:28">
      <c r="AB625080" s="14"/>
    </row>
    <row r="625081" spans="28:28">
      <c r="AB625081" s="14"/>
    </row>
    <row r="625082" spans="28:28">
      <c r="AB625082" s="14"/>
    </row>
    <row r="625083" spans="28:28">
      <c r="AB625083" s="14"/>
    </row>
    <row r="625084" spans="28:28">
      <c r="AB625084" s="14"/>
    </row>
    <row r="625085" spans="28:28">
      <c r="AB625085" s="14"/>
    </row>
    <row r="625086" spans="28:28">
      <c r="AB625086" s="14"/>
    </row>
    <row r="625087" spans="28:28">
      <c r="AB625087" s="14"/>
    </row>
    <row r="625088" spans="28:28">
      <c r="AB625088" s="14"/>
    </row>
    <row r="625089" spans="28:28">
      <c r="AB625089" s="14"/>
    </row>
    <row r="625090" spans="28:28">
      <c r="AB625090" s="14"/>
    </row>
    <row r="625091" spans="28:28">
      <c r="AB625091" s="14"/>
    </row>
    <row r="625092" spans="28:28">
      <c r="AB625092" s="14"/>
    </row>
    <row r="625093" spans="28:28">
      <c r="AB625093" s="14"/>
    </row>
    <row r="625094" spans="28:28">
      <c r="AB625094" s="14"/>
    </row>
    <row r="625095" spans="28:28">
      <c r="AB625095" s="14"/>
    </row>
    <row r="625096" spans="28:28">
      <c r="AB625096" s="14"/>
    </row>
    <row r="625097" spans="28:28">
      <c r="AB625097" s="14"/>
    </row>
    <row r="625098" spans="28:28">
      <c r="AB625098" s="14"/>
    </row>
    <row r="625099" spans="28:28">
      <c r="AB625099" s="14"/>
    </row>
    <row r="625100" spans="28:28">
      <c r="AB625100" s="14"/>
    </row>
    <row r="625101" spans="28:28">
      <c r="AB625101" s="14"/>
    </row>
    <row r="625102" spans="28:28">
      <c r="AB625102" s="14"/>
    </row>
    <row r="625103" spans="28:28">
      <c r="AB625103" s="14"/>
    </row>
    <row r="625104" spans="28:28">
      <c r="AB625104" s="14"/>
    </row>
    <row r="625105" spans="28:28">
      <c r="AB625105" s="14"/>
    </row>
    <row r="625106" spans="28:28">
      <c r="AB625106" s="14"/>
    </row>
    <row r="625107" spans="28:28">
      <c r="AB625107" s="14"/>
    </row>
    <row r="625108" spans="28:28">
      <c r="AB625108" s="14"/>
    </row>
    <row r="625109" spans="28:28">
      <c r="AB625109" s="14"/>
    </row>
    <row r="625110" spans="28:28">
      <c r="AB625110" s="14"/>
    </row>
    <row r="625111" spans="28:28">
      <c r="AB625111" s="14"/>
    </row>
    <row r="625112" spans="28:28">
      <c r="AB625112" s="14"/>
    </row>
    <row r="625113" spans="28:28">
      <c r="AB625113" s="14"/>
    </row>
    <row r="625114" spans="28:28">
      <c r="AB625114" s="14"/>
    </row>
    <row r="625115" spans="28:28">
      <c r="AB625115" s="14"/>
    </row>
    <row r="625116" spans="28:28">
      <c r="AB625116" s="14"/>
    </row>
    <row r="625117" spans="28:28">
      <c r="AB625117" s="14"/>
    </row>
    <row r="625118" spans="28:28">
      <c r="AB625118" s="14"/>
    </row>
    <row r="625119" spans="28:28">
      <c r="AB625119" s="14"/>
    </row>
    <row r="625120" spans="28:28">
      <c r="AB625120" s="14"/>
    </row>
    <row r="625121" spans="28:28">
      <c r="AB625121" s="14"/>
    </row>
    <row r="625122" spans="28:28">
      <c r="AB625122" s="14"/>
    </row>
    <row r="625123" spans="28:28">
      <c r="AB625123" s="14"/>
    </row>
    <row r="625124" spans="28:28">
      <c r="AB625124" s="14"/>
    </row>
    <row r="625125" spans="28:28">
      <c r="AB625125" s="14"/>
    </row>
    <row r="625126" spans="28:28">
      <c r="AB625126" s="14"/>
    </row>
    <row r="625127" spans="28:28">
      <c r="AB625127" s="14"/>
    </row>
    <row r="625128" spans="28:28">
      <c r="AB625128" s="14"/>
    </row>
    <row r="625129" spans="28:28">
      <c r="AB625129" s="14"/>
    </row>
    <row r="625130" spans="28:28">
      <c r="AB625130" s="14"/>
    </row>
    <row r="625131" spans="28:28">
      <c r="AB625131" s="14"/>
    </row>
    <row r="625132" spans="28:28">
      <c r="AB625132" s="14"/>
    </row>
    <row r="625133" spans="28:28">
      <c r="AB625133" s="14"/>
    </row>
    <row r="625134" spans="28:28">
      <c r="AB625134" s="14"/>
    </row>
    <row r="625135" spans="28:28">
      <c r="AB625135" s="14"/>
    </row>
    <row r="625136" spans="28:28">
      <c r="AB625136" s="14"/>
    </row>
    <row r="625137" spans="28:28">
      <c r="AB625137" s="14"/>
    </row>
    <row r="625138" spans="28:28">
      <c r="AB625138" s="14"/>
    </row>
    <row r="625139" spans="28:28">
      <c r="AB625139" s="14"/>
    </row>
    <row r="625140" spans="28:28">
      <c r="AB625140" s="14"/>
    </row>
    <row r="625141" spans="28:28">
      <c r="AB625141" s="14"/>
    </row>
    <row r="625142" spans="28:28">
      <c r="AB625142" s="14"/>
    </row>
    <row r="625143" spans="28:28">
      <c r="AB625143" s="14"/>
    </row>
    <row r="625144" spans="28:28">
      <c r="AB625144" s="14"/>
    </row>
    <row r="625145" spans="28:28">
      <c r="AB625145" s="14"/>
    </row>
    <row r="625146" spans="28:28">
      <c r="AB625146" s="14"/>
    </row>
    <row r="625147" spans="28:28">
      <c r="AB625147" s="14"/>
    </row>
    <row r="625148" spans="28:28">
      <c r="AB625148" s="14"/>
    </row>
    <row r="625149" spans="28:28">
      <c r="AB625149" s="14"/>
    </row>
    <row r="625150" spans="28:28">
      <c r="AB625150" s="14"/>
    </row>
    <row r="625151" spans="28:28">
      <c r="AB625151" s="14"/>
    </row>
    <row r="625152" spans="28:28">
      <c r="AB625152" s="14"/>
    </row>
    <row r="625153" spans="28:28">
      <c r="AB625153" s="14"/>
    </row>
    <row r="625154" spans="28:28">
      <c r="AB625154" s="14"/>
    </row>
    <row r="625155" spans="28:28">
      <c r="AB625155" s="14"/>
    </row>
    <row r="625156" spans="28:28">
      <c r="AB625156" s="14"/>
    </row>
    <row r="625157" spans="28:28">
      <c r="AB625157" s="14"/>
    </row>
    <row r="625158" spans="28:28">
      <c r="AB625158" s="14"/>
    </row>
    <row r="625159" spans="28:28">
      <c r="AB625159" s="14"/>
    </row>
    <row r="625160" spans="28:28">
      <c r="AB625160" s="14"/>
    </row>
    <row r="625161" spans="28:28">
      <c r="AB625161" s="14"/>
    </row>
    <row r="625162" spans="28:28">
      <c r="AB625162" s="14"/>
    </row>
    <row r="625163" spans="28:28">
      <c r="AB625163" s="14"/>
    </row>
    <row r="625164" spans="28:28">
      <c r="AB625164" s="14"/>
    </row>
    <row r="625165" spans="28:28">
      <c r="AB625165" s="14"/>
    </row>
    <row r="625166" spans="28:28">
      <c r="AB625166" s="14"/>
    </row>
    <row r="625167" spans="28:28">
      <c r="AB625167" s="14"/>
    </row>
    <row r="625168" spans="28:28">
      <c r="AB625168" s="14"/>
    </row>
    <row r="625169" spans="28:28">
      <c r="AB625169" s="14"/>
    </row>
    <row r="625170" spans="28:28">
      <c r="AB625170" s="14"/>
    </row>
    <row r="625171" spans="28:28">
      <c r="AB625171" s="14"/>
    </row>
    <row r="625172" spans="28:28">
      <c r="AB625172" s="14"/>
    </row>
    <row r="625173" spans="28:28">
      <c r="AB625173" s="14"/>
    </row>
    <row r="625174" spans="28:28">
      <c r="AB625174" s="14"/>
    </row>
    <row r="625175" spans="28:28">
      <c r="AB625175" s="14"/>
    </row>
    <row r="625176" spans="28:28">
      <c r="AB625176" s="14"/>
    </row>
    <row r="625177" spans="28:28">
      <c r="AB625177" s="14"/>
    </row>
    <row r="625178" spans="28:28">
      <c r="AB625178" s="14"/>
    </row>
    <row r="625179" spans="28:28">
      <c r="AB625179" s="14"/>
    </row>
    <row r="625180" spans="28:28">
      <c r="AB625180" s="14"/>
    </row>
    <row r="625181" spans="28:28">
      <c r="AB625181" s="14"/>
    </row>
    <row r="625182" spans="28:28">
      <c r="AB625182" s="14"/>
    </row>
    <row r="625183" spans="28:28">
      <c r="AB625183" s="14"/>
    </row>
    <row r="625184" spans="28:28">
      <c r="AB625184" s="14"/>
    </row>
    <row r="625185" spans="28:28">
      <c r="AB625185" s="14"/>
    </row>
    <row r="625186" spans="28:28">
      <c r="AB625186" s="14"/>
    </row>
    <row r="625187" spans="28:28">
      <c r="AB625187" s="14"/>
    </row>
    <row r="625188" spans="28:28">
      <c r="AB625188" s="14"/>
    </row>
    <row r="625189" spans="28:28">
      <c r="AB625189" s="14"/>
    </row>
    <row r="625190" spans="28:28">
      <c r="AB625190" s="14"/>
    </row>
    <row r="625191" spans="28:28">
      <c r="AB625191" s="14"/>
    </row>
    <row r="625192" spans="28:28">
      <c r="AB625192" s="14"/>
    </row>
    <row r="625193" spans="28:28">
      <c r="AB625193" s="14"/>
    </row>
    <row r="625194" spans="28:28">
      <c r="AB625194" s="14"/>
    </row>
    <row r="625195" spans="28:28">
      <c r="AB625195" s="14"/>
    </row>
    <row r="625196" spans="28:28">
      <c r="AB625196" s="14"/>
    </row>
    <row r="625197" spans="28:28">
      <c r="AB625197" s="14"/>
    </row>
    <row r="625198" spans="28:28">
      <c r="AB625198" s="14"/>
    </row>
    <row r="625199" spans="28:28">
      <c r="AB625199" s="14"/>
    </row>
    <row r="625200" spans="28:28">
      <c r="AB625200" s="14"/>
    </row>
    <row r="625201" spans="28:28">
      <c r="AB625201" s="14"/>
    </row>
    <row r="625202" spans="28:28">
      <c r="AB625202" s="14"/>
    </row>
    <row r="625203" spans="28:28">
      <c r="AB625203" s="14"/>
    </row>
    <row r="625204" spans="28:28">
      <c r="AB625204" s="14"/>
    </row>
    <row r="625205" spans="28:28">
      <c r="AB625205" s="14"/>
    </row>
    <row r="625206" spans="28:28">
      <c r="AB625206" s="14"/>
    </row>
    <row r="625207" spans="28:28">
      <c r="AB625207" s="14"/>
    </row>
    <row r="625208" spans="28:28">
      <c r="AB625208" s="14"/>
    </row>
    <row r="625209" spans="28:28">
      <c r="AB625209" s="14"/>
    </row>
    <row r="625210" spans="28:28">
      <c r="AB625210" s="14"/>
    </row>
    <row r="625211" spans="28:28">
      <c r="AB625211" s="14"/>
    </row>
    <row r="625212" spans="28:28">
      <c r="AB625212" s="14"/>
    </row>
    <row r="625213" spans="28:28">
      <c r="AB625213" s="14"/>
    </row>
    <row r="625214" spans="28:28">
      <c r="AB625214" s="14"/>
    </row>
    <row r="625215" spans="28:28">
      <c r="AB625215" s="14"/>
    </row>
    <row r="625216" spans="28:28">
      <c r="AB625216" s="14"/>
    </row>
    <row r="625217" spans="28:28">
      <c r="AB625217" s="14"/>
    </row>
    <row r="625218" spans="28:28">
      <c r="AB625218" s="14"/>
    </row>
    <row r="625219" spans="28:28">
      <c r="AB625219" s="14"/>
    </row>
    <row r="625220" spans="28:28">
      <c r="AB625220" s="14"/>
    </row>
    <row r="625221" spans="28:28">
      <c r="AB625221" s="14"/>
    </row>
    <row r="625222" spans="28:28">
      <c r="AB625222" s="14"/>
    </row>
    <row r="625223" spans="28:28">
      <c r="AB625223" s="14"/>
    </row>
    <row r="625224" spans="28:28">
      <c r="AB625224" s="14"/>
    </row>
    <row r="625225" spans="28:28">
      <c r="AB625225" s="14"/>
    </row>
    <row r="625226" spans="28:28">
      <c r="AB625226" s="14"/>
    </row>
    <row r="625227" spans="28:28">
      <c r="AB625227" s="14"/>
    </row>
    <row r="625228" spans="28:28">
      <c r="AB625228" s="14"/>
    </row>
    <row r="625229" spans="28:28">
      <c r="AB625229" s="14"/>
    </row>
    <row r="625230" spans="28:28">
      <c r="AB625230" s="14"/>
    </row>
    <row r="625231" spans="28:28">
      <c r="AB625231" s="14"/>
    </row>
    <row r="625232" spans="28:28">
      <c r="AB625232" s="14"/>
    </row>
    <row r="625233" spans="28:28">
      <c r="AB625233" s="14"/>
    </row>
    <row r="625234" spans="28:28">
      <c r="AB625234" s="14"/>
    </row>
    <row r="625235" spans="28:28">
      <c r="AB625235" s="14"/>
    </row>
    <row r="625236" spans="28:28">
      <c r="AB625236" s="14"/>
    </row>
    <row r="625237" spans="28:28">
      <c r="AB625237" s="14"/>
    </row>
    <row r="625238" spans="28:28">
      <c r="AB625238" s="14"/>
    </row>
    <row r="625239" spans="28:28">
      <c r="AB625239" s="14"/>
    </row>
    <row r="625240" spans="28:28">
      <c r="AB625240" s="14"/>
    </row>
    <row r="625241" spans="28:28">
      <c r="AB625241" s="14"/>
    </row>
    <row r="625242" spans="28:28">
      <c r="AB625242" s="14"/>
    </row>
    <row r="625243" spans="28:28">
      <c r="AB625243" s="14"/>
    </row>
    <row r="625244" spans="28:28">
      <c r="AB625244" s="14"/>
    </row>
    <row r="625245" spans="28:28">
      <c r="AB625245" s="14"/>
    </row>
    <row r="625246" spans="28:28">
      <c r="AB625246" s="14"/>
    </row>
    <row r="625247" spans="28:28">
      <c r="AB625247" s="14"/>
    </row>
    <row r="625248" spans="28:28">
      <c r="AB625248" s="14"/>
    </row>
    <row r="625249" spans="28:28">
      <c r="AB625249" s="14"/>
    </row>
    <row r="625250" spans="28:28">
      <c r="AB625250" s="14"/>
    </row>
    <row r="625251" spans="28:28">
      <c r="AB625251" s="14"/>
    </row>
    <row r="625252" spans="28:28">
      <c r="AB625252" s="14"/>
    </row>
    <row r="625253" spans="28:28">
      <c r="AB625253" s="14"/>
    </row>
    <row r="625254" spans="28:28">
      <c r="AB625254" s="14"/>
    </row>
    <row r="625255" spans="28:28">
      <c r="AB625255" s="14"/>
    </row>
    <row r="625256" spans="28:28">
      <c r="AB625256" s="14"/>
    </row>
    <row r="625257" spans="28:28">
      <c r="AB625257" s="14"/>
    </row>
    <row r="625258" spans="28:28">
      <c r="AB625258" s="14"/>
    </row>
    <row r="625259" spans="28:28">
      <c r="AB625259" s="14"/>
    </row>
    <row r="625260" spans="28:28">
      <c r="AB625260" s="14"/>
    </row>
    <row r="625261" spans="28:28">
      <c r="AB625261" s="14"/>
    </row>
    <row r="625262" spans="28:28">
      <c r="AB625262" s="14"/>
    </row>
    <row r="625263" spans="28:28">
      <c r="AB625263" s="14"/>
    </row>
    <row r="625264" spans="28:28">
      <c r="AB625264" s="14"/>
    </row>
    <row r="625265" spans="28:28">
      <c r="AB625265" s="14"/>
    </row>
    <row r="625266" spans="28:28">
      <c r="AB625266" s="14"/>
    </row>
    <row r="625267" spans="28:28">
      <c r="AB625267" s="14"/>
    </row>
    <row r="625268" spans="28:28">
      <c r="AB625268" s="14"/>
    </row>
    <row r="625269" spans="28:28">
      <c r="AB625269" s="14"/>
    </row>
    <row r="625270" spans="28:28">
      <c r="AB625270" s="14"/>
    </row>
    <row r="625271" spans="28:28">
      <c r="AB625271" s="14"/>
    </row>
    <row r="625272" spans="28:28">
      <c r="AB625272" s="14"/>
    </row>
    <row r="625273" spans="28:28">
      <c r="AB625273" s="14"/>
    </row>
    <row r="625274" spans="28:28">
      <c r="AB625274" s="14"/>
    </row>
    <row r="625275" spans="28:28">
      <c r="AB625275" s="14"/>
    </row>
    <row r="625276" spans="28:28">
      <c r="AB625276" s="14"/>
    </row>
    <row r="625277" spans="28:28">
      <c r="AB625277" s="14"/>
    </row>
    <row r="625278" spans="28:28">
      <c r="AB625278" s="14"/>
    </row>
    <row r="625279" spans="28:28">
      <c r="AB625279" s="14"/>
    </row>
    <row r="625280" spans="28:28">
      <c r="AB625280" s="14"/>
    </row>
    <row r="625281" spans="28:28">
      <c r="AB625281" s="14"/>
    </row>
    <row r="625282" spans="28:28">
      <c r="AB625282" s="14"/>
    </row>
    <row r="625283" spans="28:28">
      <c r="AB625283" s="14"/>
    </row>
    <row r="625284" spans="28:28">
      <c r="AB625284" s="14"/>
    </row>
    <row r="625285" spans="28:28">
      <c r="AB625285" s="14"/>
    </row>
    <row r="625286" spans="28:28">
      <c r="AB625286" s="14"/>
    </row>
    <row r="625287" spans="28:28">
      <c r="AB625287" s="14"/>
    </row>
    <row r="625288" spans="28:28">
      <c r="AB625288" s="14"/>
    </row>
    <row r="625289" spans="28:28">
      <c r="AB625289" s="14"/>
    </row>
    <row r="625290" spans="28:28">
      <c r="AB625290" s="14"/>
    </row>
    <row r="625291" spans="28:28">
      <c r="AB625291" s="14"/>
    </row>
    <row r="625292" spans="28:28">
      <c r="AB625292" s="14"/>
    </row>
    <row r="625293" spans="28:28">
      <c r="AB625293" s="14"/>
    </row>
    <row r="625294" spans="28:28">
      <c r="AB625294" s="14"/>
    </row>
    <row r="625295" spans="28:28">
      <c r="AB625295" s="14"/>
    </row>
    <row r="625296" spans="28:28">
      <c r="AB625296" s="14"/>
    </row>
    <row r="625297" spans="28:28">
      <c r="AB625297" s="14"/>
    </row>
    <row r="625298" spans="28:28">
      <c r="AB625298" s="14"/>
    </row>
    <row r="625299" spans="28:28">
      <c r="AB625299" s="14"/>
    </row>
    <row r="625300" spans="28:28">
      <c r="AB625300" s="14"/>
    </row>
    <row r="625301" spans="28:28">
      <c r="AB625301" s="14"/>
    </row>
    <row r="625302" spans="28:28">
      <c r="AB625302" s="14"/>
    </row>
    <row r="625303" spans="28:28">
      <c r="AB625303" s="14"/>
    </row>
    <row r="625304" spans="28:28">
      <c r="AB625304" s="14"/>
    </row>
    <row r="625305" spans="28:28">
      <c r="AB625305" s="14"/>
    </row>
    <row r="625306" spans="28:28">
      <c r="AB625306" s="14"/>
    </row>
    <row r="625307" spans="28:28">
      <c r="AB625307" s="14"/>
    </row>
    <row r="625308" spans="28:28">
      <c r="AB625308" s="14"/>
    </row>
    <row r="625309" spans="28:28">
      <c r="AB625309" s="14"/>
    </row>
    <row r="625310" spans="28:28">
      <c r="AB625310" s="14"/>
    </row>
    <row r="625311" spans="28:28">
      <c r="AB625311" s="14"/>
    </row>
    <row r="625312" spans="28:28">
      <c r="AB625312" s="14"/>
    </row>
    <row r="625313" spans="28:28">
      <c r="AB625313" s="14"/>
    </row>
    <row r="625314" spans="28:28">
      <c r="AB625314" s="14"/>
    </row>
    <row r="625315" spans="28:28">
      <c r="AB625315" s="14"/>
    </row>
    <row r="625316" spans="28:28">
      <c r="AB625316" s="14"/>
    </row>
    <row r="625317" spans="28:28">
      <c r="AB625317" s="14"/>
    </row>
    <row r="625318" spans="28:28">
      <c r="AB625318" s="14"/>
    </row>
    <row r="625319" spans="28:28">
      <c r="AB625319" s="14"/>
    </row>
    <row r="625320" spans="28:28">
      <c r="AB625320" s="14"/>
    </row>
    <row r="625321" spans="28:28">
      <c r="AB625321" s="14"/>
    </row>
    <row r="625322" spans="28:28">
      <c r="AB625322" s="14"/>
    </row>
    <row r="625323" spans="28:28">
      <c r="AB625323" s="14"/>
    </row>
    <row r="625324" spans="28:28">
      <c r="AB625324" s="14"/>
    </row>
    <row r="625325" spans="28:28">
      <c r="AB625325" s="14"/>
    </row>
    <row r="625326" spans="28:28">
      <c r="AB625326" s="14"/>
    </row>
    <row r="625327" spans="28:28">
      <c r="AB625327" s="14"/>
    </row>
    <row r="625328" spans="28:28">
      <c r="AB625328" s="14"/>
    </row>
    <row r="625329" spans="28:28">
      <c r="AB625329" s="14"/>
    </row>
    <row r="625330" spans="28:28">
      <c r="AB625330" s="14"/>
    </row>
    <row r="625331" spans="28:28">
      <c r="AB625331" s="14"/>
    </row>
    <row r="625332" spans="28:28">
      <c r="AB625332" s="14"/>
    </row>
    <row r="625333" spans="28:28">
      <c r="AB625333" s="14"/>
    </row>
    <row r="625334" spans="28:28">
      <c r="AB625334" s="14"/>
    </row>
    <row r="625335" spans="28:28">
      <c r="AB625335" s="14"/>
    </row>
    <row r="625336" spans="28:28">
      <c r="AB625336" s="14"/>
    </row>
    <row r="625337" spans="28:28">
      <c r="AB625337" s="14"/>
    </row>
    <row r="625338" spans="28:28">
      <c r="AB625338" s="14"/>
    </row>
    <row r="625339" spans="28:28">
      <c r="AB625339" s="14"/>
    </row>
    <row r="625340" spans="28:28">
      <c r="AB625340" s="14"/>
    </row>
    <row r="625341" spans="28:28">
      <c r="AB625341" s="14"/>
    </row>
    <row r="625342" spans="28:28">
      <c r="AB625342" s="14"/>
    </row>
    <row r="625343" spans="28:28">
      <c r="AB625343" s="14"/>
    </row>
    <row r="625344" spans="28:28">
      <c r="AB625344" s="14"/>
    </row>
    <row r="625345" spans="28:28">
      <c r="AB625345" s="14"/>
    </row>
    <row r="625346" spans="28:28">
      <c r="AB625346" s="14"/>
    </row>
    <row r="625347" spans="28:28">
      <c r="AB625347" s="14"/>
    </row>
    <row r="625348" spans="28:28">
      <c r="AB625348" s="14"/>
    </row>
    <row r="625349" spans="28:28">
      <c r="AB625349" s="14"/>
    </row>
    <row r="625350" spans="28:28">
      <c r="AB625350" s="14"/>
    </row>
    <row r="625351" spans="28:28">
      <c r="AB625351" s="14"/>
    </row>
    <row r="625352" spans="28:28">
      <c r="AB625352" s="14"/>
    </row>
    <row r="625353" spans="28:28">
      <c r="AB625353" s="14"/>
    </row>
    <row r="625354" spans="28:28">
      <c r="AB625354" s="14"/>
    </row>
    <row r="625355" spans="28:28">
      <c r="AB625355" s="14"/>
    </row>
    <row r="625356" spans="28:28">
      <c r="AB625356" s="14"/>
    </row>
    <row r="625357" spans="28:28">
      <c r="AB625357" s="14"/>
    </row>
    <row r="625358" spans="28:28">
      <c r="AB625358" s="14"/>
    </row>
    <row r="625359" spans="28:28">
      <c r="AB625359" s="14"/>
    </row>
    <row r="625360" spans="28:28">
      <c r="AB625360" s="14"/>
    </row>
    <row r="625361" spans="28:28">
      <c r="AB625361" s="14"/>
    </row>
    <row r="625362" spans="28:28">
      <c r="AB625362" s="14"/>
    </row>
    <row r="625363" spans="28:28">
      <c r="AB625363" s="14"/>
    </row>
    <row r="625364" spans="28:28">
      <c r="AB625364" s="14"/>
    </row>
    <row r="625365" spans="28:28">
      <c r="AB625365" s="14"/>
    </row>
    <row r="625366" spans="28:28">
      <c r="AB625366" s="14"/>
    </row>
    <row r="625367" spans="28:28">
      <c r="AB625367" s="14"/>
    </row>
    <row r="625368" spans="28:28">
      <c r="AB625368" s="14"/>
    </row>
    <row r="625369" spans="28:28">
      <c r="AB625369" s="14"/>
    </row>
    <row r="625370" spans="28:28">
      <c r="AB625370" s="14"/>
    </row>
    <row r="625371" spans="28:28">
      <c r="AB625371" s="14"/>
    </row>
    <row r="625372" spans="28:28">
      <c r="AB625372" s="14"/>
    </row>
    <row r="625373" spans="28:28">
      <c r="AB625373" s="14"/>
    </row>
    <row r="625374" spans="28:28">
      <c r="AB625374" s="14"/>
    </row>
    <row r="625375" spans="28:28">
      <c r="AB625375" s="14"/>
    </row>
    <row r="625376" spans="28:28">
      <c r="AB625376" s="14"/>
    </row>
    <row r="625377" spans="28:28">
      <c r="AB625377" s="14"/>
    </row>
    <row r="625378" spans="28:28">
      <c r="AB625378" s="14"/>
    </row>
    <row r="625379" spans="28:28">
      <c r="AB625379" s="14"/>
    </row>
    <row r="625380" spans="28:28">
      <c r="AB625380" s="14"/>
    </row>
    <row r="625381" spans="28:28">
      <c r="AB625381" s="14"/>
    </row>
    <row r="625382" spans="28:28">
      <c r="AB625382" s="14"/>
    </row>
    <row r="625383" spans="28:28">
      <c r="AB625383" s="14"/>
    </row>
    <row r="625384" spans="28:28">
      <c r="AB625384" s="14"/>
    </row>
    <row r="625385" spans="28:28">
      <c r="AB625385" s="14"/>
    </row>
    <row r="625386" spans="28:28">
      <c r="AB625386" s="14"/>
    </row>
    <row r="625387" spans="28:28">
      <c r="AB625387" s="14"/>
    </row>
    <row r="625388" spans="28:28">
      <c r="AB625388" s="14"/>
    </row>
    <row r="625389" spans="28:28">
      <c r="AB625389" s="14"/>
    </row>
    <row r="625390" spans="28:28">
      <c r="AB625390" s="14"/>
    </row>
    <row r="625391" spans="28:28">
      <c r="AB625391" s="14"/>
    </row>
    <row r="625392" spans="28:28">
      <c r="AB625392" s="14"/>
    </row>
    <row r="625393" spans="28:28">
      <c r="AB625393" s="14"/>
    </row>
    <row r="625394" spans="28:28">
      <c r="AB625394" s="14"/>
    </row>
    <row r="625395" spans="28:28">
      <c r="AB625395" s="14"/>
    </row>
    <row r="625396" spans="28:28">
      <c r="AB625396" s="14"/>
    </row>
    <row r="625397" spans="28:28">
      <c r="AB625397" s="14"/>
    </row>
    <row r="625398" spans="28:28">
      <c r="AB625398" s="14"/>
    </row>
    <row r="625399" spans="28:28">
      <c r="AB625399" s="14"/>
    </row>
    <row r="625400" spans="28:28">
      <c r="AB625400" s="14"/>
    </row>
    <row r="625401" spans="28:28">
      <c r="AB625401" s="14"/>
    </row>
    <row r="625402" spans="28:28">
      <c r="AB625402" s="14"/>
    </row>
    <row r="625403" spans="28:28">
      <c r="AB625403" s="14"/>
    </row>
    <row r="625404" spans="28:28">
      <c r="AB625404" s="14"/>
    </row>
    <row r="625405" spans="28:28">
      <c r="AB625405" s="14"/>
    </row>
    <row r="625406" spans="28:28">
      <c r="AB625406" s="14"/>
    </row>
    <row r="625407" spans="28:28">
      <c r="AB625407" s="14"/>
    </row>
    <row r="625408" spans="28:28">
      <c r="AB625408" s="14"/>
    </row>
    <row r="625409" spans="28:28">
      <c r="AB625409" s="14"/>
    </row>
    <row r="625410" spans="28:28">
      <c r="AB625410" s="14"/>
    </row>
    <row r="625411" spans="28:28">
      <c r="AB625411" s="14"/>
    </row>
    <row r="625412" spans="28:28">
      <c r="AB625412" s="14"/>
    </row>
    <row r="625413" spans="28:28">
      <c r="AB625413" s="14"/>
    </row>
    <row r="625414" spans="28:28">
      <c r="AB625414" s="14"/>
    </row>
    <row r="625415" spans="28:28">
      <c r="AB625415" s="14"/>
    </row>
    <row r="625416" spans="28:28">
      <c r="AB625416" s="14"/>
    </row>
    <row r="625417" spans="28:28">
      <c r="AB625417" s="14"/>
    </row>
    <row r="625418" spans="28:28">
      <c r="AB625418" s="14"/>
    </row>
    <row r="625419" spans="28:28">
      <c r="AB625419" s="14"/>
    </row>
    <row r="625420" spans="28:28">
      <c r="AB625420" s="14"/>
    </row>
    <row r="625421" spans="28:28">
      <c r="AB625421" s="14"/>
    </row>
    <row r="625422" spans="28:28">
      <c r="AB625422" s="14"/>
    </row>
    <row r="625423" spans="28:28">
      <c r="AB625423" s="14"/>
    </row>
    <row r="625424" spans="28:28">
      <c r="AB625424" s="14"/>
    </row>
    <row r="625425" spans="28:28">
      <c r="AB625425" s="14"/>
    </row>
    <row r="625426" spans="28:28">
      <c r="AB625426" s="14"/>
    </row>
    <row r="625427" spans="28:28">
      <c r="AB625427" s="14"/>
    </row>
    <row r="625428" spans="28:28">
      <c r="AB625428" s="14"/>
    </row>
    <row r="625429" spans="28:28">
      <c r="AB625429" s="14"/>
    </row>
    <row r="625430" spans="28:28">
      <c r="AB625430" s="14"/>
    </row>
    <row r="625431" spans="28:28">
      <c r="AB625431" s="14"/>
    </row>
    <row r="625432" spans="28:28">
      <c r="AB625432" s="14"/>
    </row>
    <row r="625433" spans="28:28">
      <c r="AB625433" s="14"/>
    </row>
    <row r="625434" spans="28:28">
      <c r="AB625434" s="14"/>
    </row>
    <row r="625435" spans="28:28">
      <c r="AB625435" s="14"/>
    </row>
    <row r="625436" spans="28:28">
      <c r="AB625436" s="14"/>
    </row>
    <row r="625437" spans="28:28">
      <c r="AB625437" s="14"/>
    </row>
    <row r="625438" spans="28:28">
      <c r="AB625438" s="14"/>
    </row>
    <row r="625439" spans="28:28">
      <c r="AB625439" s="14"/>
    </row>
    <row r="625440" spans="28:28">
      <c r="AB625440" s="14"/>
    </row>
    <row r="625441" spans="28:28">
      <c r="AB625441" s="14"/>
    </row>
    <row r="625442" spans="28:28">
      <c r="AB625442" s="14"/>
    </row>
    <row r="625443" spans="28:28">
      <c r="AB625443" s="14"/>
    </row>
    <row r="625444" spans="28:28">
      <c r="AB625444" s="14"/>
    </row>
    <row r="625445" spans="28:28">
      <c r="AB625445" s="14"/>
    </row>
    <row r="625446" spans="28:28">
      <c r="AB625446" s="14"/>
    </row>
    <row r="625447" spans="28:28">
      <c r="AB625447" s="14"/>
    </row>
    <row r="625448" spans="28:28">
      <c r="AB625448" s="14"/>
    </row>
    <row r="625449" spans="28:28">
      <c r="AB625449" s="14"/>
    </row>
    <row r="625450" spans="28:28">
      <c r="AB625450" s="14"/>
    </row>
    <row r="625451" spans="28:28">
      <c r="AB625451" s="14"/>
    </row>
    <row r="625452" spans="28:28">
      <c r="AB625452" s="14"/>
    </row>
    <row r="625453" spans="28:28">
      <c r="AB625453" s="14"/>
    </row>
    <row r="625454" spans="28:28">
      <c r="AB625454" s="14"/>
    </row>
    <row r="625455" spans="28:28">
      <c r="AB625455" s="14"/>
    </row>
    <row r="625456" spans="28:28">
      <c r="AB625456" s="14"/>
    </row>
    <row r="625457" spans="28:28">
      <c r="AB625457" s="14"/>
    </row>
    <row r="625458" spans="28:28">
      <c r="AB625458" s="14"/>
    </row>
    <row r="625459" spans="28:28">
      <c r="AB625459" s="14"/>
    </row>
    <row r="625460" spans="28:28">
      <c r="AB625460" s="14"/>
    </row>
    <row r="625461" spans="28:28">
      <c r="AB625461" s="14"/>
    </row>
    <row r="625462" spans="28:28">
      <c r="AB625462" s="14"/>
    </row>
    <row r="625463" spans="28:28">
      <c r="AB625463" s="14"/>
    </row>
    <row r="625464" spans="28:28">
      <c r="AB625464" s="14"/>
    </row>
    <row r="625465" spans="28:28">
      <c r="AB625465" s="14"/>
    </row>
    <row r="625466" spans="28:28">
      <c r="AB625466" s="14"/>
    </row>
    <row r="625467" spans="28:28">
      <c r="AB625467" s="14"/>
    </row>
    <row r="625468" spans="28:28">
      <c r="AB625468" s="14"/>
    </row>
    <row r="625469" spans="28:28">
      <c r="AB625469" s="14"/>
    </row>
    <row r="625470" spans="28:28">
      <c r="AB625470" s="14"/>
    </row>
    <row r="625471" spans="28:28">
      <c r="AB625471" s="14"/>
    </row>
    <row r="625472" spans="28:28">
      <c r="AB625472" s="14"/>
    </row>
    <row r="625473" spans="28:28">
      <c r="AB625473" s="14"/>
    </row>
    <row r="625474" spans="28:28">
      <c r="AB625474" s="14"/>
    </row>
    <row r="625475" spans="28:28">
      <c r="AB625475" s="14"/>
    </row>
    <row r="625476" spans="28:28">
      <c r="AB625476" s="14"/>
    </row>
    <row r="625477" spans="28:28">
      <c r="AB625477" s="14"/>
    </row>
    <row r="625478" spans="28:28">
      <c r="AB625478" s="14"/>
    </row>
    <row r="625479" spans="28:28">
      <c r="AB625479" s="14"/>
    </row>
    <row r="625480" spans="28:28">
      <c r="AB625480" s="14"/>
    </row>
    <row r="625481" spans="28:28">
      <c r="AB625481" s="14"/>
    </row>
    <row r="625482" spans="28:28">
      <c r="AB625482" s="14"/>
    </row>
    <row r="625483" spans="28:28">
      <c r="AB625483" s="14"/>
    </row>
    <row r="625484" spans="28:28">
      <c r="AB625484" s="14"/>
    </row>
    <row r="625485" spans="28:28">
      <c r="AB625485" s="14"/>
    </row>
    <row r="625486" spans="28:28">
      <c r="AB625486" s="14"/>
    </row>
    <row r="625487" spans="28:28">
      <c r="AB625487" s="14"/>
    </row>
    <row r="625488" spans="28:28">
      <c r="AB625488" s="14"/>
    </row>
    <row r="625489" spans="28:28">
      <c r="AB625489" s="14"/>
    </row>
    <row r="625490" spans="28:28">
      <c r="AB625490" s="14"/>
    </row>
    <row r="625491" spans="28:28">
      <c r="AB625491" s="14"/>
    </row>
    <row r="625492" spans="28:28">
      <c r="AB625492" s="14"/>
    </row>
    <row r="625493" spans="28:28">
      <c r="AB625493" s="14"/>
    </row>
    <row r="625494" spans="28:28">
      <c r="AB625494" s="14"/>
    </row>
    <row r="625495" spans="28:28">
      <c r="AB625495" s="14"/>
    </row>
    <row r="625496" spans="28:28">
      <c r="AB625496" s="14"/>
    </row>
    <row r="625497" spans="28:28">
      <c r="AB625497" s="14"/>
    </row>
    <row r="625498" spans="28:28">
      <c r="AB625498" s="14"/>
    </row>
    <row r="625499" spans="28:28">
      <c r="AB625499" s="14"/>
    </row>
    <row r="625500" spans="28:28">
      <c r="AB625500" s="14"/>
    </row>
    <row r="625501" spans="28:28">
      <c r="AB625501" s="14"/>
    </row>
    <row r="625502" spans="28:28">
      <c r="AB625502" s="14"/>
    </row>
    <row r="625503" spans="28:28">
      <c r="AB625503" s="14"/>
    </row>
    <row r="625504" spans="28:28">
      <c r="AB625504" s="14"/>
    </row>
    <row r="625505" spans="28:28">
      <c r="AB625505" s="14"/>
    </row>
    <row r="625506" spans="28:28">
      <c r="AB625506" s="14"/>
    </row>
    <row r="625507" spans="28:28">
      <c r="AB625507" s="14"/>
    </row>
    <row r="625508" spans="28:28">
      <c r="AB625508" s="14"/>
    </row>
    <row r="625509" spans="28:28">
      <c r="AB625509" s="14"/>
    </row>
    <row r="625510" spans="28:28">
      <c r="AB625510" s="14"/>
    </row>
    <row r="625511" spans="28:28">
      <c r="AB625511" s="14"/>
    </row>
    <row r="625512" spans="28:28">
      <c r="AB625512" s="14"/>
    </row>
    <row r="625513" spans="28:28">
      <c r="AB625513" s="14"/>
    </row>
    <row r="625514" spans="28:28">
      <c r="AB625514" s="14"/>
    </row>
    <row r="625515" spans="28:28">
      <c r="AB625515" s="14"/>
    </row>
    <row r="625516" spans="28:28">
      <c r="AB625516" s="14"/>
    </row>
    <row r="625517" spans="28:28">
      <c r="AB625517" s="14"/>
    </row>
    <row r="625518" spans="28:28">
      <c r="AB625518" s="14"/>
    </row>
    <row r="625519" spans="28:28">
      <c r="AB625519" s="14"/>
    </row>
    <row r="625520" spans="28:28">
      <c r="AB625520" s="14"/>
    </row>
    <row r="625521" spans="28:28">
      <c r="AB625521" s="14"/>
    </row>
    <row r="625522" spans="28:28">
      <c r="AB625522" s="14"/>
    </row>
    <row r="625523" spans="28:28">
      <c r="AB625523" s="14"/>
    </row>
    <row r="625524" spans="28:28">
      <c r="AB625524" s="14"/>
    </row>
    <row r="625525" spans="28:28">
      <c r="AB625525" s="14"/>
    </row>
    <row r="625526" spans="28:28">
      <c r="AB625526" s="14"/>
    </row>
    <row r="625527" spans="28:28">
      <c r="AB625527" s="14"/>
    </row>
    <row r="625528" spans="28:28">
      <c r="AB625528" s="14"/>
    </row>
    <row r="625529" spans="28:28">
      <c r="AB625529" s="14"/>
    </row>
    <row r="625530" spans="28:28">
      <c r="AB625530" s="14"/>
    </row>
    <row r="625531" spans="28:28">
      <c r="AB625531" s="14"/>
    </row>
    <row r="625532" spans="28:28">
      <c r="AB625532" s="14"/>
    </row>
    <row r="625533" spans="28:28">
      <c r="AB625533" s="14"/>
    </row>
    <row r="625534" spans="28:28">
      <c r="AB625534" s="14"/>
    </row>
    <row r="625535" spans="28:28">
      <c r="AB625535" s="14"/>
    </row>
    <row r="625536" spans="28:28">
      <c r="AB625536" s="14"/>
    </row>
    <row r="625537" spans="28:28">
      <c r="AB625537" s="14"/>
    </row>
    <row r="625538" spans="28:28">
      <c r="AB625538" s="14"/>
    </row>
    <row r="625539" spans="28:28">
      <c r="AB625539" s="14"/>
    </row>
    <row r="625540" spans="28:28">
      <c r="AB625540" s="14"/>
    </row>
    <row r="625541" spans="28:28">
      <c r="AB625541" s="14"/>
    </row>
    <row r="625542" spans="28:28">
      <c r="AB625542" s="14"/>
    </row>
    <row r="625543" spans="28:28">
      <c r="AB625543" s="14"/>
    </row>
    <row r="625544" spans="28:28">
      <c r="AB625544" s="14"/>
    </row>
    <row r="625545" spans="28:28">
      <c r="AB625545" s="14"/>
    </row>
    <row r="625546" spans="28:28">
      <c r="AB625546" s="14"/>
    </row>
    <row r="625547" spans="28:28">
      <c r="AB625547" s="14"/>
    </row>
    <row r="625548" spans="28:28">
      <c r="AB625548" s="14"/>
    </row>
    <row r="625549" spans="28:28">
      <c r="AB625549" s="14"/>
    </row>
    <row r="625550" spans="28:28">
      <c r="AB625550" s="14"/>
    </row>
    <row r="625551" spans="28:28">
      <c r="AB625551" s="14"/>
    </row>
    <row r="625552" spans="28:28">
      <c r="AB625552" s="14"/>
    </row>
    <row r="625553" spans="28:28">
      <c r="AB625553" s="14"/>
    </row>
    <row r="625554" spans="28:28">
      <c r="AB625554" s="14"/>
    </row>
    <row r="625555" spans="28:28">
      <c r="AB625555" s="14"/>
    </row>
    <row r="625556" spans="28:28">
      <c r="AB625556" s="14"/>
    </row>
    <row r="625557" spans="28:28">
      <c r="AB625557" s="14"/>
    </row>
    <row r="625558" spans="28:28">
      <c r="AB625558" s="14"/>
    </row>
    <row r="625559" spans="28:28">
      <c r="AB625559" s="14"/>
    </row>
    <row r="625560" spans="28:28">
      <c r="AB625560" s="14"/>
    </row>
    <row r="625561" spans="28:28">
      <c r="AB625561" s="14"/>
    </row>
    <row r="625562" spans="28:28">
      <c r="AB625562" s="14"/>
    </row>
    <row r="625563" spans="28:28">
      <c r="AB625563" s="14"/>
    </row>
    <row r="625564" spans="28:28">
      <c r="AB625564" s="14"/>
    </row>
    <row r="625565" spans="28:28">
      <c r="AB625565" s="14"/>
    </row>
    <row r="625566" spans="28:28">
      <c r="AB625566" s="14"/>
    </row>
    <row r="625567" spans="28:28">
      <c r="AB625567" s="14"/>
    </row>
    <row r="625568" spans="28:28">
      <c r="AB625568" s="14"/>
    </row>
    <row r="625569" spans="28:28">
      <c r="AB625569" s="14"/>
    </row>
    <row r="625570" spans="28:28">
      <c r="AB625570" s="14"/>
    </row>
    <row r="625571" spans="28:28">
      <c r="AB625571" s="14"/>
    </row>
    <row r="625572" spans="28:28">
      <c r="AB625572" s="14"/>
    </row>
    <row r="625573" spans="28:28">
      <c r="AB625573" s="14"/>
    </row>
    <row r="625574" spans="28:28">
      <c r="AB625574" s="14"/>
    </row>
    <row r="625575" spans="28:28">
      <c r="AB625575" s="14"/>
    </row>
    <row r="625576" spans="28:28">
      <c r="AB625576" s="14"/>
    </row>
    <row r="625577" spans="28:28">
      <c r="AB625577" s="14"/>
    </row>
    <row r="625578" spans="28:28">
      <c r="AB625578" s="14"/>
    </row>
    <row r="625579" spans="28:28">
      <c r="AB625579" s="14"/>
    </row>
    <row r="625580" spans="28:28">
      <c r="AB625580" s="14"/>
    </row>
    <row r="625581" spans="28:28">
      <c r="AB625581" s="14"/>
    </row>
    <row r="625582" spans="28:28">
      <c r="AB625582" s="14"/>
    </row>
    <row r="625583" spans="28:28">
      <c r="AB625583" s="14"/>
    </row>
    <row r="625584" spans="28:28">
      <c r="AB625584" s="14"/>
    </row>
    <row r="625585" spans="28:28">
      <c r="AB625585" s="14"/>
    </row>
    <row r="625586" spans="28:28">
      <c r="AB625586" s="14"/>
    </row>
    <row r="625587" spans="28:28">
      <c r="AB625587" s="14"/>
    </row>
    <row r="625588" spans="28:28">
      <c r="AB625588" s="14"/>
    </row>
    <row r="625589" spans="28:28">
      <c r="AB625589" s="14"/>
    </row>
    <row r="625590" spans="28:28">
      <c r="AB625590" s="14"/>
    </row>
    <row r="625591" spans="28:28">
      <c r="AB625591" s="14"/>
    </row>
    <row r="625592" spans="28:28">
      <c r="AB625592" s="14"/>
    </row>
    <row r="625593" spans="28:28">
      <c r="AB625593" s="14"/>
    </row>
    <row r="625594" spans="28:28">
      <c r="AB625594" s="14"/>
    </row>
    <row r="625595" spans="28:28">
      <c r="AB625595" s="14"/>
    </row>
    <row r="625596" spans="28:28">
      <c r="AB625596" s="14"/>
    </row>
    <row r="625597" spans="28:28">
      <c r="AB625597" s="14"/>
    </row>
    <row r="625598" spans="28:28">
      <c r="AB625598" s="14"/>
    </row>
    <row r="625599" spans="28:28">
      <c r="AB625599" s="14"/>
    </row>
    <row r="625600" spans="28:28">
      <c r="AB625600" s="14"/>
    </row>
    <row r="625601" spans="28:28">
      <c r="AB625601" s="14"/>
    </row>
    <row r="625602" spans="28:28">
      <c r="AB625602" s="14"/>
    </row>
    <row r="625603" spans="28:28">
      <c r="AB625603" s="14"/>
    </row>
    <row r="625604" spans="28:28">
      <c r="AB625604" s="14"/>
    </row>
    <row r="625605" spans="28:28">
      <c r="AB625605" s="14"/>
    </row>
    <row r="625606" spans="28:28">
      <c r="AB625606" s="14"/>
    </row>
    <row r="625607" spans="28:28">
      <c r="AB625607" s="14"/>
    </row>
    <row r="625608" spans="28:28">
      <c r="AB625608" s="14"/>
    </row>
    <row r="625609" spans="28:28">
      <c r="AB625609" s="14"/>
    </row>
    <row r="625610" spans="28:28">
      <c r="AB625610" s="14"/>
    </row>
    <row r="625611" spans="28:28">
      <c r="AB625611" s="14"/>
    </row>
    <row r="625612" spans="28:28">
      <c r="AB625612" s="14"/>
    </row>
    <row r="625613" spans="28:28">
      <c r="AB625613" s="14"/>
    </row>
    <row r="625614" spans="28:28">
      <c r="AB625614" s="14"/>
    </row>
    <row r="625615" spans="28:28">
      <c r="AB625615" s="14"/>
    </row>
    <row r="625616" spans="28:28">
      <c r="AB625616" s="14"/>
    </row>
    <row r="625617" spans="28:28">
      <c r="AB625617" s="14"/>
    </row>
    <row r="625618" spans="28:28">
      <c r="AB625618" s="14"/>
    </row>
    <row r="625619" spans="28:28">
      <c r="AB625619" s="14"/>
    </row>
    <row r="625620" spans="28:28">
      <c r="AB625620" s="14"/>
    </row>
    <row r="625621" spans="28:28">
      <c r="AB625621" s="14"/>
    </row>
    <row r="625622" spans="28:28">
      <c r="AB625622" s="14"/>
    </row>
    <row r="625623" spans="28:28">
      <c r="AB625623" s="14"/>
    </row>
    <row r="625624" spans="28:28">
      <c r="AB625624" s="14"/>
    </row>
    <row r="625625" spans="28:28">
      <c r="AB625625" s="14"/>
    </row>
    <row r="625626" spans="28:28">
      <c r="AB625626" s="14"/>
    </row>
    <row r="625627" spans="28:28">
      <c r="AB625627" s="14"/>
    </row>
    <row r="625628" spans="28:28">
      <c r="AB625628" s="14"/>
    </row>
    <row r="625629" spans="28:28">
      <c r="AB625629" s="14"/>
    </row>
    <row r="625630" spans="28:28">
      <c r="AB625630" s="14"/>
    </row>
    <row r="625631" spans="28:28">
      <c r="AB625631" s="14"/>
    </row>
    <row r="625632" spans="28:28">
      <c r="AB625632" s="14"/>
    </row>
    <row r="625633" spans="28:28">
      <c r="AB625633" s="14"/>
    </row>
    <row r="625634" spans="28:28">
      <c r="AB625634" s="14"/>
    </row>
    <row r="625635" spans="28:28">
      <c r="AB625635" s="14"/>
    </row>
    <row r="625636" spans="28:28">
      <c r="AB625636" s="14"/>
    </row>
    <row r="625637" spans="28:28">
      <c r="AB625637" s="14"/>
    </row>
    <row r="625638" spans="28:28">
      <c r="AB625638" s="14"/>
    </row>
    <row r="625639" spans="28:28">
      <c r="AB625639" s="14"/>
    </row>
    <row r="625640" spans="28:28">
      <c r="AB625640" s="14"/>
    </row>
    <row r="625641" spans="28:28">
      <c r="AB625641" s="14"/>
    </row>
    <row r="625642" spans="28:28">
      <c r="AB625642" s="14"/>
    </row>
    <row r="625643" spans="28:28">
      <c r="AB625643" s="14"/>
    </row>
    <row r="625644" spans="28:28">
      <c r="AB625644" s="14"/>
    </row>
    <row r="625645" spans="28:28">
      <c r="AB625645" s="14"/>
    </row>
    <row r="625646" spans="28:28">
      <c r="AB625646" s="14"/>
    </row>
    <row r="625647" spans="28:28">
      <c r="AB625647" s="14"/>
    </row>
    <row r="625648" spans="28:28">
      <c r="AB625648" s="14"/>
    </row>
    <row r="625649" spans="28:28">
      <c r="AB625649" s="14"/>
    </row>
    <row r="625650" spans="28:28">
      <c r="AB625650" s="14"/>
    </row>
    <row r="625651" spans="28:28">
      <c r="AB625651" s="14"/>
    </row>
    <row r="625652" spans="28:28">
      <c r="AB625652" s="14"/>
    </row>
    <row r="625653" spans="28:28">
      <c r="AB625653" s="14"/>
    </row>
    <row r="625654" spans="28:28">
      <c r="AB625654" s="14"/>
    </row>
    <row r="625655" spans="28:28">
      <c r="AB625655" s="14"/>
    </row>
    <row r="625656" spans="28:28">
      <c r="AB625656" s="14"/>
    </row>
    <row r="625657" spans="28:28">
      <c r="AB625657" s="14"/>
    </row>
    <row r="625658" spans="28:28">
      <c r="AB625658" s="14"/>
    </row>
    <row r="625659" spans="28:28">
      <c r="AB625659" s="14"/>
    </row>
    <row r="625660" spans="28:28">
      <c r="AB625660" s="14"/>
    </row>
    <row r="625661" spans="28:28">
      <c r="AB625661" s="14"/>
    </row>
    <row r="625662" spans="28:28">
      <c r="AB625662" s="14"/>
    </row>
    <row r="625663" spans="28:28">
      <c r="AB625663" s="14"/>
    </row>
    <row r="625664" spans="28:28">
      <c r="AB625664" s="14"/>
    </row>
    <row r="625665" spans="28:28">
      <c r="AB625665" s="14"/>
    </row>
    <row r="625666" spans="28:28">
      <c r="AB625666" s="14"/>
    </row>
    <row r="625667" spans="28:28">
      <c r="AB625667" s="14"/>
    </row>
    <row r="625668" spans="28:28">
      <c r="AB625668" s="14"/>
    </row>
    <row r="625669" spans="28:28">
      <c r="AB625669" s="14"/>
    </row>
    <row r="625670" spans="28:28">
      <c r="AB625670" s="14"/>
    </row>
    <row r="625671" spans="28:28">
      <c r="AB625671" s="14"/>
    </row>
    <row r="625672" spans="28:28">
      <c r="AB625672" s="14"/>
    </row>
    <row r="625673" spans="28:28">
      <c r="AB625673" s="14"/>
    </row>
    <row r="625674" spans="28:28">
      <c r="AB625674" s="14"/>
    </row>
    <row r="625675" spans="28:28">
      <c r="AB625675" s="14"/>
    </row>
    <row r="625676" spans="28:28">
      <c r="AB625676" s="14"/>
    </row>
    <row r="625677" spans="28:28">
      <c r="AB625677" s="14"/>
    </row>
    <row r="625678" spans="28:28">
      <c r="AB625678" s="14"/>
    </row>
    <row r="625679" spans="28:28">
      <c r="AB625679" s="14"/>
    </row>
    <row r="625680" spans="28:28">
      <c r="AB625680" s="14"/>
    </row>
    <row r="625681" spans="28:28">
      <c r="AB625681" s="14"/>
    </row>
    <row r="625682" spans="28:28">
      <c r="AB625682" s="14"/>
    </row>
    <row r="625683" spans="28:28">
      <c r="AB625683" s="14"/>
    </row>
    <row r="625684" spans="28:28">
      <c r="AB625684" s="14"/>
    </row>
    <row r="625685" spans="28:28">
      <c r="AB625685" s="14"/>
    </row>
    <row r="625686" spans="28:28">
      <c r="AB625686" s="14"/>
    </row>
    <row r="625687" spans="28:28">
      <c r="AB625687" s="14"/>
    </row>
    <row r="625688" spans="28:28">
      <c r="AB625688" s="14"/>
    </row>
    <row r="625689" spans="28:28">
      <c r="AB625689" s="14"/>
    </row>
    <row r="625690" spans="28:28">
      <c r="AB625690" s="14"/>
    </row>
    <row r="625691" spans="28:28">
      <c r="AB625691" s="14"/>
    </row>
    <row r="625692" spans="28:28">
      <c r="AB625692" s="14"/>
    </row>
    <row r="625693" spans="28:28">
      <c r="AB625693" s="14"/>
    </row>
    <row r="625694" spans="28:28">
      <c r="AB625694" s="14"/>
    </row>
    <row r="625695" spans="28:28">
      <c r="AB625695" s="14"/>
    </row>
    <row r="625696" spans="28:28">
      <c r="AB625696" s="14"/>
    </row>
    <row r="625697" spans="28:28">
      <c r="AB625697" s="14"/>
    </row>
    <row r="625698" spans="28:28">
      <c r="AB625698" s="14"/>
    </row>
    <row r="625699" spans="28:28">
      <c r="AB625699" s="14"/>
    </row>
    <row r="625700" spans="28:28">
      <c r="AB625700" s="14"/>
    </row>
    <row r="625701" spans="28:28">
      <c r="AB625701" s="14"/>
    </row>
    <row r="625702" spans="28:28">
      <c r="AB625702" s="14"/>
    </row>
    <row r="625703" spans="28:28">
      <c r="AB625703" s="14"/>
    </row>
    <row r="625704" spans="28:28">
      <c r="AB625704" s="14"/>
    </row>
    <row r="625705" spans="28:28">
      <c r="AB625705" s="14"/>
    </row>
    <row r="625706" spans="28:28">
      <c r="AB625706" s="14"/>
    </row>
    <row r="625707" spans="28:28">
      <c r="AB625707" s="14"/>
    </row>
    <row r="625708" spans="28:28">
      <c r="AB625708" s="14"/>
    </row>
    <row r="625709" spans="28:28">
      <c r="AB625709" s="14"/>
    </row>
    <row r="625710" spans="28:28">
      <c r="AB625710" s="14"/>
    </row>
    <row r="625711" spans="28:28">
      <c r="AB625711" s="14"/>
    </row>
    <row r="625712" spans="28:28">
      <c r="AB625712" s="14"/>
    </row>
    <row r="625713" spans="28:28">
      <c r="AB625713" s="14"/>
    </row>
    <row r="625714" spans="28:28">
      <c r="AB625714" s="14"/>
    </row>
    <row r="625715" spans="28:28">
      <c r="AB625715" s="14"/>
    </row>
    <row r="625716" spans="28:28">
      <c r="AB625716" s="14"/>
    </row>
    <row r="625717" spans="28:28">
      <c r="AB625717" s="14"/>
    </row>
    <row r="625718" spans="28:28">
      <c r="AB625718" s="14"/>
    </row>
    <row r="625719" spans="28:28">
      <c r="AB625719" s="14"/>
    </row>
    <row r="625720" spans="28:28">
      <c r="AB625720" s="14"/>
    </row>
    <row r="625721" spans="28:28">
      <c r="AB625721" s="14"/>
    </row>
    <row r="625722" spans="28:28">
      <c r="AB625722" s="14"/>
    </row>
    <row r="625723" spans="28:28">
      <c r="AB625723" s="14"/>
    </row>
    <row r="625724" spans="28:28">
      <c r="AB625724" s="14"/>
    </row>
    <row r="625725" spans="28:28">
      <c r="AB625725" s="14"/>
    </row>
    <row r="625726" spans="28:28">
      <c r="AB625726" s="14"/>
    </row>
    <row r="625727" spans="28:28">
      <c r="AB625727" s="14"/>
    </row>
    <row r="625728" spans="28:28">
      <c r="AB625728" s="14"/>
    </row>
    <row r="625729" spans="28:28">
      <c r="AB625729" s="14"/>
    </row>
    <row r="625730" spans="28:28">
      <c r="AB625730" s="14"/>
    </row>
    <row r="625731" spans="28:28">
      <c r="AB625731" s="14"/>
    </row>
    <row r="625732" spans="28:28">
      <c r="AB625732" s="14"/>
    </row>
    <row r="625733" spans="28:28">
      <c r="AB625733" s="14"/>
    </row>
    <row r="625734" spans="28:28">
      <c r="AB625734" s="14"/>
    </row>
    <row r="625735" spans="28:28">
      <c r="AB625735" s="14"/>
    </row>
    <row r="625736" spans="28:28">
      <c r="AB625736" s="14"/>
    </row>
    <row r="625737" spans="28:28">
      <c r="AB625737" s="14"/>
    </row>
    <row r="625738" spans="28:28">
      <c r="AB625738" s="14"/>
    </row>
    <row r="625739" spans="28:28">
      <c r="AB625739" s="14"/>
    </row>
    <row r="625740" spans="28:28">
      <c r="AB625740" s="14"/>
    </row>
    <row r="625741" spans="28:28">
      <c r="AB625741" s="14"/>
    </row>
    <row r="625742" spans="28:28">
      <c r="AB625742" s="14"/>
    </row>
    <row r="625743" spans="28:28">
      <c r="AB625743" s="14"/>
    </row>
    <row r="625744" spans="28:28">
      <c r="AB625744" s="14"/>
    </row>
    <row r="625745" spans="28:28">
      <c r="AB625745" s="14"/>
    </row>
    <row r="625746" spans="28:28">
      <c r="AB625746" s="14"/>
    </row>
    <row r="625747" spans="28:28">
      <c r="AB625747" s="14"/>
    </row>
    <row r="625748" spans="28:28">
      <c r="AB625748" s="14"/>
    </row>
    <row r="625749" spans="28:28">
      <c r="AB625749" s="14"/>
    </row>
    <row r="625750" spans="28:28">
      <c r="AB625750" s="14"/>
    </row>
    <row r="625751" spans="28:28">
      <c r="AB625751" s="14"/>
    </row>
    <row r="625752" spans="28:28">
      <c r="AB625752" s="14"/>
    </row>
    <row r="625753" spans="28:28">
      <c r="AB625753" s="14"/>
    </row>
    <row r="625754" spans="28:28">
      <c r="AB625754" s="14"/>
    </row>
    <row r="625755" spans="28:28">
      <c r="AB625755" s="14"/>
    </row>
    <row r="625756" spans="28:28">
      <c r="AB625756" s="14"/>
    </row>
    <row r="625757" spans="28:28">
      <c r="AB625757" s="14"/>
    </row>
    <row r="625758" spans="28:28">
      <c r="AB625758" s="14"/>
    </row>
    <row r="625759" spans="28:28">
      <c r="AB625759" s="14"/>
    </row>
    <row r="625760" spans="28:28">
      <c r="AB625760" s="14"/>
    </row>
    <row r="625761" spans="28:28">
      <c r="AB625761" s="14"/>
    </row>
    <row r="625762" spans="28:28">
      <c r="AB625762" s="14"/>
    </row>
    <row r="625763" spans="28:28">
      <c r="AB625763" s="14"/>
    </row>
    <row r="625764" spans="28:28">
      <c r="AB625764" s="14"/>
    </row>
    <row r="625765" spans="28:28">
      <c r="AB625765" s="14"/>
    </row>
    <row r="625766" spans="28:28">
      <c r="AB625766" s="14"/>
    </row>
    <row r="625767" spans="28:28">
      <c r="AB625767" s="14"/>
    </row>
    <row r="625768" spans="28:28">
      <c r="AB625768" s="14"/>
    </row>
    <row r="625769" spans="28:28">
      <c r="AB625769" s="14"/>
    </row>
    <row r="625770" spans="28:28">
      <c r="AB625770" s="14"/>
    </row>
    <row r="625771" spans="28:28">
      <c r="AB625771" s="14"/>
    </row>
    <row r="625772" spans="28:28">
      <c r="AB625772" s="14"/>
    </row>
    <row r="625773" spans="28:28">
      <c r="AB625773" s="14"/>
    </row>
    <row r="625774" spans="28:28">
      <c r="AB625774" s="14"/>
    </row>
    <row r="625775" spans="28:28">
      <c r="AB625775" s="14"/>
    </row>
    <row r="625776" spans="28:28">
      <c r="AB625776" s="14"/>
    </row>
    <row r="625777" spans="28:28">
      <c r="AB625777" s="14"/>
    </row>
    <row r="625778" spans="28:28">
      <c r="AB625778" s="14"/>
    </row>
    <row r="625779" spans="28:28">
      <c r="AB625779" s="14"/>
    </row>
    <row r="625780" spans="28:28">
      <c r="AB625780" s="14"/>
    </row>
    <row r="625781" spans="28:28">
      <c r="AB625781" s="14"/>
    </row>
    <row r="625782" spans="28:28">
      <c r="AB625782" s="14"/>
    </row>
    <row r="625783" spans="28:28">
      <c r="AB625783" s="14"/>
    </row>
    <row r="625784" spans="28:28">
      <c r="AB625784" s="14"/>
    </row>
    <row r="625785" spans="28:28">
      <c r="AB625785" s="14"/>
    </row>
    <row r="625786" spans="28:28">
      <c r="AB625786" s="14"/>
    </row>
    <row r="625787" spans="28:28">
      <c r="AB625787" s="14"/>
    </row>
    <row r="625788" spans="28:28">
      <c r="AB625788" s="14"/>
    </row>
    <row r="625789" spans="28:28">
      <c r="AB625789" s="14"/>
    </row>
    <row r="625790" spans="28:28">
      <c r="AB625790" s="14"/>
    </row>
    <row r="625791" spans="28:28">
      <c r="AB625791" s="14"/>
    </row>
    <row r="625792" spans="28:28">
      <c r="AB625792" s="14"/>
    </row>
    <row r="625793" spans="28:28">
      <c r="AB625793" s="14"/>
    </row>
    <row r="625794" spans="28:28">
      <c r="AB625794" s="14"/>
    </row>
    <row r="625795" spans="28:28">
      <c r="AB625795" s="14"/>
    </row>
    <row r="625796" spans="28:28">
      <c r="AB625796" s="14"/>
    </row>
    <row r="625797" spans="28:28">
      <c r="AB625797" s="14"/>
    </row>
    <row r="625798" spans="28:28">
      <c r="AB625798" s="14"/>
    </row>
    <row r="625799" spans="28:28">
      <c r="AB625799" s="14"/>
    </row>
    <row r="625800" spans="28:28">
      <c r="AB625800" s="14"/>
    </row>
    <row r="625801" spans="28:28">
      <c r="AB625801" s="14"/>
    </row>
    <row r="625802" spans="28:28">
      <c r="AB625802" s="14"/>
    </row>
    <row r="625803" spans="28:28">
      <c r="AB625803" s="14"/>
    </row>
    <row r="625804" spans="28:28">
      <c r="AB625804" s="14"/>
    </row>
    <row r="625805" spans="28:28">
      <c r="AB625805" s="14"/>
    </row>
    <row r="625806" spans="28:28">
      <c r="AB625806" s="14"/>
    </row>
    <row r="625807" spans="28:28">
      <c r="AB625807" s="14"/>
    </row>
    <row r="625808" spans="28:28">
      <c r="AB625808" s="14"/>
    </row>
    <row r="625809" spans="28:28">
      <c r="AB625809" s="14"/>
    </row>
    <row r="625810" spans="28:28">
      <c r="AB625810" s="14"/>
    </row>
    <row r="625811" spans="28:28">
      <c r="AB625811" s="14"/>
    </row>
    <row r="625812" spans="28:28">
      <c r="AB625812" s="14"/>
    </row>
    <row r="625813" spans="28:28">
      <c r="AB625813" s="14"/>
    </row>
    <row r="625814" spans="28:28">
      <c r="AB625814" s="14"/>
    </row>
    <row r="625815" spans="28:28">
      <c r="AB625815" s="14"/>
    </row>
    <row r="625816" spans="28:28">
      <c r="AB625816" s="14"/>
    </row>
    <row r="625817" spans="28:28">
      <c r="AB625817" s="14"/>
    </row>
    <row r="625818" spans="28:28">
      <c r="AB625818" s="14"/>
    </row>
    <row r="625819" spans="28:28">
      <c r="AB625819" s="14"/>
    </row>
    <row r="625820" spans="28:28">
      <c r="AB625820" s="14"/>
    </row>
    <row r="625821" spans="28:28">
      <c r="AB625821" s="14"/>
    </row>
    <row r="625822" spans="28:28">
      <c r="AB625822" s="14"/>
    </row>
    <row r="625823" spans="28:28">
      <c r="AB625823" s="14"/>
    </row>
    <row r="625824" spans="28:28">
      <c r="AB625824" s="14"/>
    </row>
    <row r="625825" spans="28:28">
      <c r="AB625825" s="14"/>
    </row>
    <row r="625826" spans="28:28">
      <c r="AB625826" s="14"/>
    </row>
    <row r="625827" spans="28:28">
      <c r="AB625827" s="14"/>
    </row>
    <row r="625828" spans="28:28">
      <c r="AB625828" s="14"/>
    </row>
    <row r="625829" spans="28:28">
      <c r="AB625829" s="14"/>
    </row>
    <row r="625830" spans="28:28">
      <c r="AB625830" s="14"/>
    </row>
    <row r="625831" spans="28:28">
      <c r="AB625831" s="14"/>
    </row>
    <row r="625832" spans="28:28">
      <c r="AB625832" s="14"/>
    </row>
    <row r="625833" spans="28:28">
      <c r="AB625833" s="14"/>
    </row>
    <row r="625834" spans="28:28">
      <c r="AB625834" s="14"/>
    </row>
    <row r="625835" spans="28:28">
      <c r="AB625835" s="14"/>
    </row>
    <row r="625836" spans="28:28">
      <c r="AB625836" s="14"/>
    </row>
    <row r="625837" spans="28:28">
      <c r="AB625837" s="14"/>
    </row>
    <row r="625838" spans="28:28">
      <c r="AB625838" s="14"/>
    </row>
    <row r="625839" spans="28:28">
      <c r="AB625839" s="14"/>
    </row>
    <row r="625840" spans="28:28">
      <c r="AB625840" s="14"/>
    </row>
    <row r="625841" spans="28:28">
      <c r="AB625841" s="14"/>
    </row>
    <row r="625842" spans="28:28">
      <c r="AB625842" s="14"/>
    </row>
    <row r="625843" spans="28:28">
      <c r="AB625843" s="14"/>
    </row>
    <row r="625844" spans="28:28">
      <c r="AB625844" s="14"/>
    </row>
    <row r="625845" spans="28:28">
      <c r="AB625845" s="14"/>
    </row>
    <row r="625846" spans="28:28">
      <c r="AB625846" s="14"/>
    </row>
    <row r="625847" spans="28:28">
      <c r="AB625847" s="14"/>
    </row>
    <row r="625848" spans="28:28">
      <c r="AB625848" s="14"/>
    </row>
    <row r="625849" spans="28:28">
      <c r="AB625849" s="14"/>
    </row>
    <row r="625850" spans="28:28">
      <c r="AB625850" s="14"/>
    </row>
    <row r="625851" spans="28:28">
      <c r="AB625851" s="14"/>
    </row>
    <row r="625852" spans="28:28">
      <c r="AB625852" s="14"/>
    </row>
    <row r="625853" spans="28:28">
      <c r="AB625853" s="14"/>
    </row>
    <row r="625854" spans="28:28">
      <c r="AB625854" s="14"/>
    </row>
    <row r="625855" spans="28:28">
      <c r="AB625855" s="14"/>
    </row>
    <row r="625856" spans="28:28">
      <c r="AB625856" s="14"/>
    </row>
    <row r="625857" spans="28:28">
      <c r="AB625857" s="14"/>
    </row>
    <row r="625858" spans="28:28">
      <c r="AB625858" s="14"/>
    </row>
    <row r="625859" spans="28:28">
      <c r="AB625859" s="14"/>
    </row>
    <row r="625860" spans="28:28">
      <c r="AB625860" s="14"/>
    </row>
    <row r="625861" spans="28:28">
      <c r="AB625861" s="14"/>
    </row>
    <row r="625862" spans="28:28">
      <c r="AB625862" s="14"/>
    </row>
    <row r="625863" spans="28:28">
      <c r="AB625863" s="14"/>
    </row>
    <row r="625864" spans="28:28">
      <c r="AB625864" s="14"/>
    </row>
    <row r="625865" spans="28:28">
      <c r="AB625865" s="14"/>
    </row>
    <row r="625866" spans="28:28">
      <c r="AB625866" s="14"/>
    </row>
    <row r="625867" spans="28:28">
      <c r="AB625867" s="14"/>
    </row>
    <row r="625868" spans="28:28">
      <c r="AB625868" s="14"/>
    </row>
    <row r="625869" spans="28:28">
      <c r="AB625869" s="14"/>
    </row>
    <row r="625870" spans="28:28">
      <c r="AB625870" s="14"/>
    </row>
    <row r="625871" spans="28:28">
      <c r="AB625871" s="14"/>
    </row>
    <row r="625872" spans="28:28">
      <c r="AB625872" s="14"/>
    </row>
    <row r="625873" spans="28:28">
      <c r="AB625873" s="14"/>
    </row>
    <row r="625874" spans="28:28">
      <c r="AB625874" s="14"/>
    </row>
    <row r="625875" spans="28:28">
      <c r="AB625875" s="14"/>
    </row>
    <row r="625876" spans="28:28">
      <c r="AB625876" s="14"/>
    </row>
    <row r="625877" spans="28:28">
      <c r="AB625877" s="14"/>
    </row>
    <row r="625878" spans="28:28">
      <c r="AB625878" s="14"/>
    </row>
    <row r="625879" spans="28:28">
      <c r="AB625879" s="14"/>
    </row>
    <row r="625880" spans="28:28">
      <c r="AB625880" s="14"/>
    </row>
    <row r="625881" spans="28:28">
      <c r="AB625881" s="14"/>
    </row>
    <row r="625882" spans="28:28">
      <c r="AB625882" s="14"/>
    </row>
    <row r="625883" spans="28:28">
      <c r="AB625883" s="14"/>
    </row>
    <row r="625884" spans="28:28">
      <c r="AB625884" s="14"/>
    </row>
    <row r="625885" spans="28:28">
      <c r="AB625885" s="14"/>
    </row>
    <row r="625886" spans="28:28">
      <c r="AB625886" s="14"/>
    </row>
    <row r="625887" spans="28:28">
      <c r="AB625887" s="14"/>
    </row>
    <row r="625888" spans="28:28">
      <c r="AB625888" s="14"/>
    </row>
    <row r="625889" spans="28:28">
      <c r="AB625889" s="14"/>
    </row>
    <row r="625890" spans="28:28">
      <c r="AB625890" s="14"/>
    </row>
    <row r="625891" spans="28:28">
      <c r="AB625891" s="14"/>
    </row>
    <row r="625892" spans="28:28">
      <c r="AB625892" s="14"/>
    </row>
    <row r="625893" spans="28:28">
      <c r="AB625893" s="14"/>
    </row>
    <row r="625894" spans="28:28">
      <c r="AB625894" s="14"/>
    </row>
    <row r="625895" spans="28:28">
      <c r="AB625895" s="14"/>
    </row>
    <row r="625896" spans="28:28">
      <c r="AB625896" s="14"/>
    </row>
    <row r="625897" spans="28:28">
      <c r="AB625897" s="14"/>
    </row>
    <row r="625898" spans="28:28">
      <c r="AB625898" s="14"/>
    </row>
    <row r="625899" spans="28:28">
      <c r="AB625899" s="14"/>
    </row>
    <row r="625900" spans="28:28">
      <c r="AB625900" s="14"/>
    </row>
    <row r="625901" spans="28:28">
      <c r="AB625901" s="14"/>
    </row>
    <row r="625902" spans="28:28">
      <c r="AB625902" s="14"/>
    </row>
    <row r="625903" spans="28:28">
      <c r="AB625903" s="14"/>
    </row>
    <row r="625904" spans="28:28">
      <c r="AB625904" s="14"/>
    </row>
    <row r="625905" spans="28:28">
      <c r="AB625905" s="14"/>
    </row>
    <row r="625906" spans="28:28">
      <c r="AB625906" s="14"/>
    </row>
    <row r="625907" spans="28:28">
      <c r="AB625907" s="14"/>
    </row>
    <row r="625908" spans="28:28">
      <c r="AB625908" s="14"/>
    </row>
    <row r="625909" spans="28:28">
      <c r="AB625909" s="14"/>
    </row>
    <row r="625910" spans="28:28">
      <c r="AB625910" s="14"/>
    </row>
    <row r="625911" spans="28:28">
      <c r="AB625911" s="14"/>
    </row>
    <row r="625912" spans="28:28">
      <c r="AB625912" s="14"/>
    </row>
    <row r="625913" spans="28:28">
      <c r="AB625913" s="14"/>
    </row>
    <row r="625914" spans="28:28">
      <c r="AB625914" s="14"/>
    </row>
    <row r="625915" spans="28:28">
      <c r="AB625915" s="14"/>
    </row>
    <row r="625916" spans="28:28">
      <c r="AB625916" s="14"/>
    </row>
    <row r="625917" spans="28:28">
      <c r="AB625917" s="14"/>
    </row>
    <row r="625918" spans="28:28">
      <c r="AB625918" s="14"/>
    </row>
    <row r="625919" spans="28:28">
      <c r="AB625919" s="14"/>
    </row>
    <row r="625920" spans="28:28">
      <c r="AB625920" s="14"/>
    </row>
    <row r="625921" spans="28:28">
      <c r="AB625921" s="14"/>
    </row>
    <row r="625922" spans="28:28">
      <c r="AB625922" s="14"/>
    </row>
    <row r="625923" spans="28:28">
      <c r="AB625923" s="14"/>
    </row>
    <row r="625924" spans="28:28">
      <c r="AB625924" s="14"/>
    </row>
    <row r="625925" spans="28:28">
      <c r="AB625925" s="14"/>
    </row>
    <row r="625926" spans="28:28">
      <c r="AB625926" s="14"/>
    </row>
    <row r="625927" spans="28:28">
      <c r="AB625927" s="14"/>
    </row>
    <row r="625928" spans="28:28">
      <c r="AB625928" s="14"/>
    </row>
    <row r="625929" spans="28:28">
      <c r="AB625929" s="14"/>
    </row>
    <row r="625930" spans="28:28">
      <c r="AB625930" s="14"/>
    </row>
    <row r="625931" spans="28:28">
      <c r="AB625931" s="14"/>
    </row>
    <row r="625932" spans="28:28">
      <c r="AB625932" s="14"/>
    </row>
    <row r="625933" spans="28:28">
      <c r="AB625933" s="14"/>
    </row>
    <row r="625934" spans="28:28">
      <c r="AB625934" s="14"/>
    </row>
    <row r="625935" spans="28:28">
      <c r="AB625935" s="14"/>
    </row>
    <row r="625936" spans="28:28">
      <c r="AB625936" s="14"/>
    </row>
    <row r="625937" spans="28:28">
      <c r="AB625937" s="14"/>
    </row>
    <row r="625938" spans="28:28">
      <c r="AB625938" s="14"/>
    </row>
    <row r="625939" spans="28:28">
      <c r="AB625939" s="14"/>
    </row>
    <row r="625940" spans="28:28">
      <c r="AB625940" s="14"/>
    </row>
    <row r="625941" spans="28:28">
      <c r="AB625941" s="14"/>
    </row>
    <row r="625942" spans="28:28">
      <c r="AB625942" s="14"/>
    </row>
    <row r="625943" spans="28:28">
      <c r="AB625943" s="14"/>
    </row>
    <row r="625944" spans="28:28">
      <c r="AB625944" s="14"/>
    </row>
    <row r="625945" spans="28:28">
      <c r="AB625945" s="14"/>
    </row>
    <row r="625946" spans="28:28">
      <c r="AB625946" s="14"/>
    </row>
    <row r="625947" spans="28:28">
      <c r="AB625947" s="14"/>
    </row>
    <row r="625948" spans="28:28">
      <c r="AB625948" s="14"/>
    </row>
    <row r="625949" spans="28:28">
      <c r="AB625949" s="14"/>
    </row>
    <row r="625950" spans="28:28">
      <c r="AB625950" s="14"/>
    </row>
    <row r="625951" spans="28:28">
      <c r="AB625951" s="14"/>
    </row>
    <row r="625952" spans="28:28">
      <c r="AB625952" s="14"/>
    </row>
    <row r="625953" spans="28:28">
      <c r="AB625953" s="14"/>
    </row>
    <row r="625954" spans="28:28">
      <c r="AB625954" s="14"/>
    </row>
    <row r="625955" spans="28:28">
      <c r="AB625955" s="14"/>
    </row>
    <row r="625956" spans="28:28">
      <c r="AB625956" s="14"/>
    </row>
    <row r="625957" spans="28:28">
      <c r="AB625957" s="14"/>
    </row>
    <row r="625958" spans="28:28">
      <c r="AB625958" s="14"/>
    </row>
    <row r="625959" spans="28:28">
      <c r="AB625959" s="14"/>
    </row>
    <row r="625960" spans="28:28">
      <c r="AB625960" s="14"/>
    </row>
    <row r="625961" spans="28:28">
      <c r="AB625961" s="14"/>
    </row>
    <row r="625962" spans="28:28">
      <c r="AB625962" s="14"/>
    </row>
    <row r="625963" spans="28:28">
      <c r="AB625963" s="14"/>
    </row>
    <row r="625964" spans="28:28">
      <c r="AB625964" s="14"/>
    </row>
    <row r="625965" spans="28:28">
      <c r="AB625965" s="14"/>
    </row>
    <row r="625966" spans="28:28">
      <c r="AB625966" s="14"/>
    </row>
    <row r="625967" spans="28:28">
      <c r="AB625967" s="14"/>
    </row>
    <row r="625968" spans="28:28">
      <c r="AB625968" s="14"/>
    </row>
    <row r="625969" spans="28:28">
      <c r="AB625969" s="14"/>
    </row>
    <row r="625970" spans="28:28">
      <c r="AB625970" s="14"/>
    </row>
    <row r="625971" spans="28:28">
      <c r="AB625971" s="14"/>
    </row>
    <row r="625972" spans="28:28">
      <c r="AB625972" s="14"/>
    </row>
    <row r="625973" spans="28:28">
      <c r="AB625973" s="14"/>
    </row>
    <row r="625974" spans="28:28">
      <c r="AB625974" s="14"/>
    </row>
    <row r="625975" spans="28:28">
      <c r="AB625975" s="14"/>
    </row>
    <row r="625976" spans="28:28">
      <c r="AB625976" s="14"/>
    </row>
    <row r="625977" spans="28:28">
      <c r="AB625977" s="14"/>
    </row>
    <row r="625978" spans="28:28">
      <c r="AB625978" s="14"/>
    </row>
    <row r="625979" spans="28:28">
      <c r="AB625979" s="14"/>
    </row>
    <row r="625980" spans="28:28">
      <c r="AB625980" s="14"/>
    </row>
    <row r="625981" spans="28:28">
      <c r="AB625981" s="14"/>
    </row>
    <row r="625982" spans="28:28">
      <c r="AB625982" s="14"/>
    </row>
    <row r="625983" spans="28:28">
      <c r="AB625983" s="14"/>
    </row>
    <row r="625984" spans="28:28">
      <c r="AB625984" s="14"/>
    </row>
    <row r="625985" spans="28:28">
      <c r="AB625985" s="14"/>
    </row>
    <row r="625986" spans="28:28">
      <c r="AB625986" s="14"/>
    </row>
    <row r="625987" spans="28:28">
      <c r="AB625987" s="14"/>
    </row>
    <row r="625988" spans="28:28">
      <c r="AB625988" s="14"/>
    </row>
    <row r="625989" spans="28:28">
      <c r="AB625989" s="14"/>
    </row>
    <row r="625990" spans="28:28">
      <c r="AB625990" s="14"/>
    </row>
    <row r="625991" spans="28:28">
      <c r="AB625991" s="14"/>
    </row>
    <row r="625992" spans="28:28">
      <c r="AB625992" s="14"/>
    </row>
    <row r="625993" spans="28:28">
      <c r="AB625993" s="14"/>
    </row>
    <row r="625994" spans="28:28">
      <c r="AB625994" s="14"/>
    </row>
    <row r="625995" spans="28:28">
      <c r="AB625995" s="14"/>
    </row>
    <row r="625996" spans="28:28">
      <c r="AB625996" s="14"/>
    </row>
    <row r="625997" spans="28:28">
      <c r="AB625997" s="14"/>
    </row>
    <row r="625998" spans="28:28">
      <c r="AB625998" s="14"/>
    </row>
    <row r="625999" spans="28:28">
      <c r="AB625999" s="14"/>
    </row>
    <row r="626000" spans="28:28">
      <c r="AB626000" s="14"/>
    </row>
    <row r="626001" spans="28:28">
      <c r="AB626001" s="14"/>
    </row>
    <row r="626002" spans="28:28">
      <c r="AB626002" s="14"/>
    </row>
    <row r="626003" spans="28:28">
      <c r="AB626003" s="14"/>
    </row>
    <row r="626004" spans="28:28">
      <c r="AB626004" s="14"/>
    </row>
    <row r="626005" spans="28:28">
      <c r="AB626005" s="14"/>
    </row>
    <row r="626006" spans="28:28">
      <c r="AB626006" s="14"/>
    </row>
    <row r="626007" spans="28:28">
      <c r="AB626007" s="14"/>
    </row>
    <row r="626008" spans="28:28">
      <c r="AB626008" s="14"/>
    </row>
    <row r="626009" spans="28:28">
      <c r="AB626009" s="14"/>
    </row>
    <row r="626010" spans="28:28">
      <c r="AB626010" s="14"/>
    </row>
    <row r="626011" spans="28:28">
      <c r="AB626011" s="14"/>
    </row>
    <row r="626012" spans="28:28">
      <c r="AB626012" s="14"/>
    </row>
    <row r="626013" spans="28:28">
      <c r="AB626013" s="14"/>
    </row>
    <row r="626014" spans="28:28">
      <c r="AB626014" s="14"/>
    </row>
    <row r="626015" spans="28:28">
      <c r="AB626015" s="14"/>
    </row>
    <row r="626016" spans="28:28">
      <c r="AB626016" s="14"/>
    </row>
    <row r="626017" spans="28:28">
      <c r="AB626017" s="14"/>
    </row>
    <row r="626018" spans="28:28">
      <c r="AB626018" s="14"/>
    </row>
    <row r="626019" spans="28:28">
      <c r="AB626019" s="14"/>
    </row>
    <row r="626020" spans="28:28">
      <c r="AB626020" s="14"/>
    </row>
    <row r="626021" spans="28:28">
      <c r="AB626021" s="14"/>
    </row>
    <row r="626022" spans="28:28">
      <c r="AB626022" s="14"/>
    </row>
    <row r="626023" spans="28:28">
      <c r="AB626023" s="14"/>
    </row>
    <row r="626024" spans="28:28">
      <c r="AB626024" s="14"/>
    </row>
    <row r="626025" spans="28:28">
      <c r="AB626025" s="14"/>
    </row>
    <row r="626026" spans="28:28">
      <c r="AB626026" s="14"/>
    </row>
    <row r="626027" spans="28:28">
      <c r="AB626027" s="14"/>
    </row>
    <row r="626028" spans="28:28">
      <c r="AB626028" s="14"/>
    </row>
    <row r="626029" spans="28:28">
      <c r="AB626029" s="14"/>
    </row>
    <row r="626030" spans="28:28">
      <c r="AB626030" s="14"/>
    </row>
    <row r="626031" spans="28:28">
      <c r="AB626031" s="14"/>
    </row>
    <row r="626032" spans="28:28">
      <c r="AB626032" s="14"/>
    </row>
    <row r="626033" spans="28:28">
      <c r="AB626033" s="14"/>
    </row>
    <row r="626034" spans="28:28">
      <c r="AB626034" s="14"/>
    </row>
    <row r="626035" spans="28:28">
      <c r="AB626035" s="14"/>
    </row>
    <row r="626036" spans="28:28">
      <c r="AB626036" s="14"/>
    </row>
    <row r="626037" spans="28:28">
      <c r="AB626037" s="14"/>
    </row>
    <row r="626038" spans="28:28">
      <c r="AB626038" s="14"/>
    </row>
    <row r="626039" spans="28:28">
      <c r="AB626039" s="14"/>
    </row>
    <row r="626040" spans="28:28">
      <c r="AB626040" s="14"/>
    </row>
    <row r="626041" spans="28:28">
      <c r="AB626041" s="14"/>
    </row>
    <row r="626042" spans="28:28">
      <c r="AB626042" s="14"/>
    </row>
    <row r="626043" spans="28:28">
      <c r="AB626043" s="14"/>
    </row>
    <row r="626044" spans="28:28">
      <c r="AB626044" s="14"/>
    </row>
    <row r="626045" spans="28:28">
      <c r="AB626045" s="14"/>
    </row>
    <row r="626046" spans="28:28">
      <c r="AB626046" s="14"/>
    </row>
    <row r="626047" spans="28:28">
      <c r="AB626047" s="14"/>
    </row>
    <row r="626048" spans="28:28">
      <c r="AB626048" s="14"/>
    </row>
    <row r="626049" spans="28:28">
      <c r="AB626049" s="14"/>
    </row>
    <row r="626050" spans="28:28">
      <c r="AB626050" s="14"/>
    </row>
    <row r="626051" spans="28:28">
      <c r="AB626051" s="14"/>
    </row>
    <row r="626052" spans="28:28">
      <c r="AB626052" s="14"/>
    </row>
    <row r="626053" spans="28:28">
      <c r="AB626053" s="14"/>
    </row>
    <row r="626054" spans="28:28">
      <c r="AB626054" s="14"/>
    </row>
    <row r="626055" spans="28:28">
      <c r="AB626055" s="14"/>
    </row>
    <row r="626056" spans="28:28">
      <c r="AB626056" s="14"/>
    </row>
    <row r="626057" spans="28:28">
      <c r="AB626057" s="14"/>
    </row>
    <row r="626058" spans="28:28">
      <c r="AB626058" s="14"/>
    </row>
    <row r="626059" spans="28:28">
      <c r="AB626059" s="14"/>
    </row>
    <row r="626060" spans="28:28">
      <c r="AB626060" s="14"/>
    </row>
    <row r="626061" spans="28:28">
      <c r="AB626061" s="14"/>
    </row>
    <row r="626062" spans="28:28">
      <c r="AB626062" s="14"/>
    </row>
    <row r="626063" spans="28:28">
      <c r="AB626063" s="14"/>
    </row>
    <row r="626064" spans="28:28">
      <c r="AB626064" s="14"/>
    </row>
    <row r="626065" spans="28:28">
      <c r="AB626065" s="14"/>
    </row>
    <row r="626066" spans="28:28">
      <c r="AB626066" s="14"/>
    </row>
    <row r="626067" spans="28:28">
      <c r="AB626067" s="14"/>
    </row>
    <row r="626068" spans="28:28">
      <c r="AB626068" s="14"/>
    </row>
    <row r="626069" spans="28:28">
      <c r="AB626069" s="14"/>
    </row>
    <row r="626070" spans="28:28">
      <c r="AB626070" s="14"/>
    </row>
    <row r="626071" spans="28:28">
      <c r="AB626071" s="14"/>
    </row>
    <row r="626072" spans="28:28">
      <c r="AB626072" s="14"/>
    </row>
    <row r="626073" spans="28:28">
      <c r="AB626073" s="14"/>
    </row>
    <row r="626074" spans="28:28">
      <c r="AB626074" s="14"/>
    </row>
    <row r="626075" spans="28:28">
      <c r="AB626075" s="14"/>
    </row>
    <row r="626076" spans="28:28">
      <c r="AB626076" s="14"/>
    </row>
    <row r="626077" spans="28:28">
      <c r="AB626077" s="14"/>
    </row>
    <row r="626078" spans="28:28">
      <c r="AB626078" s="14"/>
    </row>
    <row r="626079" spans="28:28">
      <c r="AB626079" s="14"/>
    </row>
    <row r="626080" spans="28:28">
      <c r="AB626080" s="14"/>
    </row>
    <row r="626081" spans="28:28">
      <c r="AB626081" s="14"/>
    </row>
    <row r="626082" spans="28:28">
      <c r="AB626082" s="14"/>
    </row>
    <row r="626083" spans="28:28">
      <c r="AB626083" s="14"/>
    </row>
    <row r="626084" spans="28:28">
      <c r="AB626084" s="14"/>
    </row>
    <row r="626085" spans="28:28">
      <c r="AB626085" s="14"/>
    </row>
    <row r="626086" spans="28:28">
      <c r="AB626086" s="14"/>
    </row>
    <row r="626087" spans="28:28">
      <c r="AB626087" s="14"/>
    </row>
    <row r="626088" spans="28:28">
      <c r="AB626088" s="14"/>
    </row>
    <row r="626089" spans="28:28">
      <c r="AB626089" s="14"/>
    </row>
    <row r="626090" spans="28:28">
      <c r="AB626090" s="14"/>
    </row>
    <row r="626091" spans="28:28">
      <c r="AB626091" s="14"/>
    </row>
    <row r="626092" spans="28:28">
      <c r="AB626092" s="14"/>
    </row>
    <row r="626093" spans="28:28">
      <c r="AB626093" s="14"/>
    </row>
    <row r="626094" spans="28:28">
      <c r="AB626094" s="14"/>
    </row>
    <row r="626095" spans="28:28">
      <c r="AB626095" s="14"/>
    </row>
    <row r="626096" spans="28:28">
      <c r="AB626096" s="14"/>
    </row>
    <row r="626097" spans="28:28">
      <c r="AB626097" s="14"/>
    </row>
    <row r="626098" spans="28:28">
      <c r="AB626098" s="14"/>
    </row>
    <row r="626099" spans="28:28">
      <c r="AB626099" s="14"/>
    </row>
    <row r="626100" spans="28:28">
      <c r="AB626100" s="14"/>
    </row>
    <row r="626101" spans="28:28">
      <c r="AB626101" s="14"/>
    </row>
    <row r="626102" spans="28:28">
      <c r="AB626102" s="14"/>
    </row>
    <row r="626103" spans="28:28">
      <c r="AB626103" s="14"/>
    </row>
    <row r="626104" spans="28:28">
      <c r="AB626104" s="14"/>
    </row>
    <row r="626105" spans="28:28">
      <c r="AB626105" s="14"/>
    </row>
    <row r="626106" spans="28:28">
      <c r="AB626106" s="14"/>
    </row>
    <row r="626107" spans="28:28">
      <c r="AB626107" s="14"/>
    </row>
    <row r="626108" spans="28:28">
      <c r="AB626108" s="14"/>
    </row>
    <row r="626109" spans="28:28">
      <c r="AB626109" s="14"/>
    </row>
    <row r="626110" spans="28:28">
      <c r="AB626110" s="14"/>
    </row>
    <row r="626111" spans="28:28">
      <c r="AB626111" s="14"/>
    </row>
    <row r="626112" spans="28:28">
      <c r="AB626112" s="14"/>
    </row>
    <row r="626113" spans="28:28">
      <c r="AB626113" s="14"/>
    </row>
    <row r="626114" spans="28:28">
      <c r="AB626114" s="14"/>
    </row>
    <row r="626115" spans="28:28">
      <c r="AB626115" s="14"/>
    </row>
    <row r="626116" spans="28:28">
      <c r="AB626116" s="14"/>
    </row>
    <row r="626117" spans="28:28">
      <c r="AB626117" s="14"/>
    </row>
    <row r="626118" spans="28:28">
      <c r="AB626118" s="14"/>
    </row>
    <row r="626119" spans="28:28">
      <c r="AB626119" s="14"/>
    </row>
    <row r="626120" spans="28:28">
      <c r="AB626120" s="14"/>
    </row>
    <row r="626121" spans="28:28">
      <c r="AB626121" s="14"/>
    </row>
    <row r="626122" spans="28:28">
      <c r="AB626122" s="14"/>
    </row>
    <row r="626123" spans="28:28">
      <c r="AB626123" s="14"/>
    </row>
    <row r="626124" spans="28:28">
      <c r="AB626124" s="14"/>
    </row>
    <row r="626125" spans="28:28">
      <c r="AB626125" s="14"/>
    </row>
    <row r="626126" spans="28:28">
      <c r="AB626126" s="14"/>
    </row>
    <row r="626127" spans="28:28">
      <c r="AB626127" s="14"/>
    </row>
    <row r="626128" spans="28:28">
      <c r="AB626128" s="14"/>
    </row>
    <row r="626129" spans="28:28">
      <c r="AB626129" s="14"/>
    </row>
    <row r="626130" spans="28:28">
      <c r="AB626130" s="14"/>
    </row>
    <row r="626131" spans="28:28">
      <c r="AB626131" s="14"/>
    </row>
    <row r="626132" spans="28:28">
      <c r="AB626132" s="14"/>
    </row>
    <row r="626133" spans="28:28">
      <c r="AB626133" s="14"/>
    </row>
    <row r="626134" spans="28:28">
      <c r="AB626134" s="14"/>
    </row>
    <row r="626135" spans="28:28">
      <c r="AB626135" s="14"/>
    </row>
    <row r="626136" spans="28:28">
      <c r="AB626136" s="14"/>
    </row>
    <row r="626137" spans="28:28">
      <c r="AB626137" s="14"/>
    </row>
    <row r="626138" spans="28:28">
      <c r="AB626138" s="14"/>
    </row>
    <row r="626139" spans="28:28">
      <c r="AB626139" s="14"/>
    </row>
    <row r="626140" spans="28:28">
      <c r="AB626140" s="14"/>
    </row>
    <row r="626141" spans="28:28">
      <c r="AB626141" s="14"/>
    </row>
    <row r="626142" spans="28:28">
      <c r="AB626142" s="14"/>
    </row>
    <row r="626143" spans="28:28">
      <c r="AB626143" s="14"/>
    </row>
    <row r="626144" spans="28:28">
      <c r="AB626144" s="14"/>
    </row>
    <row r="626145" spans="28:28">
      <c r="AB626145" s="14"/>
    </row>
    <row r="626146" spans="28:28">
      <c r="AB626146" s="14"/>
    </row>
    <row r="626147" spans="28:28">
      <c r="AB626147" s="14"/>
    </row>
    <row r="626148" spans="28:28">
      <c r="AB626148" s="14"/>
    </row>
    <row r="626149" spans="28:28">
      <c r="AB626149" s="14"/>
    </row>
    <row r="626150" spans="28:28">
      <c r="AB626150" s="14"/>
    </row>
    <row r="626151" spans="28:28">
      <c r="AB626151" s="14"/>
    </row>
    <row r="626152" spans="28:28">
      <c r="AB626152" s="14"/>
    </row>
    <row r="626153" spans="28:28">
      <c r="AB626153" s="14"/>
    </row>
    <row r="626154" spans="28:28">
      <c r="AB626154" s="14"/>
    </row>
    <row r="626155" spans="28:28">
      <c r="AB626155" s="14"/>
    </row>
    <row r="626156" spans="28:28">
      <c r="AB626156" s="14"/>
    </row>
    <row r="626157" spans="28:28">
      <c r="AB626157" s="14"/>
    </row>
    <row r="626158" spans="28:28">
      <c r="AB626158" s="14"/>
    </row>
    <row r="626159" spans="28:28">
      <c r="AB626159" s="14"/>
    </row>
    <row r="626160" spans="28:28">
      <c r="AB626160" s="14"/>
    </row>
    <row r="626161" spans="28:28">
      <c r="AB626161" s="14"/>
    </row>
    <row r="626162" spans="28:28">
      <c r="AB626162" s="14"/>
    </row>
    <row r="626163" spans="28:28">
      <c r="AB626163" s="14"/>
    </row>
    <row r="626164" spans="28:28">
      <c r="AB626164" s="14"/>
    </row>
    <row r="626165" spans="28:28">
      <c r="AB626165" s="14"/>
    </row>
    <row r="626166" spans="28:28">
      <c r="AB626166" s="14"/>
    </row>
    <row r="626167" spans="28:28">
      <c r="AB626167" s="14"/>
    </row>
    <row r="626168" spans="28:28">
      <c r="AB626168" s="14"/>
    </row>
    <row r="626169" spans="28:28">
      <c r="AB626169" s="14"/>
    </row>
    <row r="626170" spans="28:28">
      <c r="AB626170" s="14"/>
    </row>
    <row r="626171" spans="28:28">
      <c r="AB626171" s="14"/>
    </row>
    <row r="626172" spans="28:28">
      <c r="AB626172" s="14"/>
    </row>
    <row r="626173" spans="28:28">
      <c r="AB626173" s="14"/>
    </row>
    <row r="626174" spans="28:28">
      <c r="AB626174" s="14"/>
    </row>
    <row r="626175" spans="28:28">
      <c r="AB626175" s="14"/>
    </row>
    <row r="626176" spans="28:28">
      <c r="AB626176" s="14"/>
    </row>
    <row r="626177" spans="28:28">
      <c r="AB626177" s="14"/>
    </row>
    <row r="626178" spans="28:28">
      <c r="AB626178" s="14"/>
    </row>
    <row r="626179" spans="28:28">
      <c r="AB626179" s="14"/>
    </row>
    <row r="626180" spans="28:28">
      <c r="AB626180" s="14"/>
    </row>
    <row r="626181" spans="28:28">
      <c r="AB626181" s="14"/>
    </row>
    <row r="626182" spans="28:28">
      <c r="AB626182" s="14"/>
    </row>
    <row r="626183" spans="28:28">
      <c r="AB626183" s="14"/>
    </row>
    <row r="626184" spans="28:28">
      <c r="AB626184" s="14"/>
    </row>
    <row r="626185" spans="28:28">
      <c r="AB626185" s="14"/>
    </row>
    <row r="626186" spans="28:28">
      <c r="AB626186" s="14"/>
    </row>
    <row r="626187" spans="28:28">
      <c r="AB626187" s="14"/>
    </row>
    <row r="626188" spans="28:28">
      <c r="AB626188" s="14"/>
    </row>
    <row r="626189" spans="28:28">
      <c r="AB626189" s="14"/>
    </row>
    <row r="626190" spans="28:28">
      <c r="AB626190" s="14"/>
    </row>
    <row r="626191" spans="28:28">
      <c r="AB626191" s="14"/>
    </row>
    <row r="626192" spans="28:28">
      <c r="AB626192" s="14"/>
    </row>
    <row r="626193" spans="28:28">
      <c r="AB626193" s="14"/>
    </row>
    <row r="626194" spans="28:28">
      <c r="AB626194" s="14"/>
    </row>
    <row r="626195" spans="28:28">
      <c r="AB626195" s="14"/>
    </row>
    <row r="626196" spans="28:28">
      <c r="AB626196" s="14"/>
    </row>
    <row r="626197" spans="28:28">
      <c r="AB626197" s="14"/>
    </row>
    <row r="626198" spans="28:28">
      <c r="AB626198" s="14"/>
    </row>
    <row r="626199" spans="28:28">
      <c r="AB626199" s="14"/>
    </row>
    <row r="626200" spans="28:28">
      <c r="AB626200" s="14"/>
    </row>
    <row r="626201" spans="28:28">
      <c r="AB626201" s="14"/>
    </row>
    <row r="626202" spans="28:28">
      <c r="AB626202" s="14"/>
    </row>
    <row r="626203" spans="28:28">
      <c r="AB626203" s="14"/>
    </row>
    <row r="626204" spans="28:28">
      <c r="AB626204" s="14"/>
    </row>
    <row r="626205" spans="28:28">
      <c r="AB626205" s="14"/>
    </row>
    <row r="626206" spans="28:28">
      <c r="AB626206" s="14"/>
    </row>
    <row r="626207" spans="28:28">
      <c r="AB626207" s="14"/>
    </row>
    <row r="626208" spans="28:28">
      <c r="AB626208" s="14"/>
    </row>
    <row r="626209" spans="28:28">
      <c r="AB626209" s="14"/>
    </row>
    <row r="626210" spans="28:28">
      <c r="AB626210" s="14"/>
    </row>
    <row r="626211" spans="28:28">
      <c r="AB626211" s="14"/>
    </row>
    <row r="626212" spans="28:28">
      <c r="AB626212" s="14"/>
    </row>
    <row r="626213" spans="28:28">
      <c r="AB626213" s="14"/>
    </row>
    <row r="626214" spans="28:28">
      <c r="AB626214" s="14"/>
    </row>
    <row r="626215" spans="28:28">
      <c r="AB626215" s="14"/>
    </row>
    <row r="626216" spans="28:28">
      <c r="AB626216" s="14"/>
    </row>
    <row r="626217" spans="28:28">
      <c r="AB626217" s="14"/>
    </row>
    <row r="626218" spans="28:28">
      <c r="AB626218" s="14"/>
    </row>
    <row r="626219" spans="28:28">
      <c r="AB626219" s="14"/>
    </row>
    <row r="626220" spans="28:28">
      <c r="AB626220" s="14"/>
    </row>
    <row r="626221" spans="28:28">
      <c r="AB626221" s="14"/>
    </row>
    <row r="626222" spans="28:28">
      <c r="AB626222" s="14"/>
    </row>
    <row r="626223" spans="28:28">
      <c r="AB626223" s="14"/>
    </row>
    <row r="626224" spans="28:28">
      <c r="AB626224" s="14"/>
    </row>
    <row r="626225" spans="28:28">
      <c r="AB626225" s="14"/>
    </row>
    <row r="626226" spans="28:28">
      <c r="AB626226" s="14"/>
    </row>
    <row r="626227" spans="28:28">
      <c r="AB626227" s="14"/>
    </row>
    <row r="626228" spans="28:28">
      <c r="AB626228" s="14"/>
    </row>
    <row r="626229" spans="28:28">
      <c r="AB626229" s="14"/>
    </row>
    <row r="626230" spans="28:28">
      <c r="AB626230" s="14"/>
    </row>
    <row r="626231" spans="28:28">
      <c r="AB626231" s="14"/>
    </row>
    <row r="626232" spans="28:28">
      <c r="AB626232" s="14"/>
    </row>
    <row r="626233" spans="28:28">
      <c r="AB626233" s="14"/>
    </row>
    <row r="626234" spans="28:28">
      <c r="AB626234" s="14"/>
    </row>
    <row r="626235" spans="28:28">
      <c r="AB626235" s="14"/>
    </row>
    <row r="626236" spans="28:28">
      <c r="AB626236" s="14"/>
    </row>
    <row r="626237" spans="28:28">
      <c r="AB626237" s="14"/>
    </row>
    <row r="626238" spans="28:28">
      <c r="AB626238" s="14"/>
    </row>
    <row r="626239" spans="28:28">
      <c r="AB626239" s="14"/>
    </row>
    <row r="626240" spans="28:28">
      <c r="AB626240" s="14"/>
    </row>
    <row r="626241" spans="28:28">
      <c r="AB626241" s="14"/>
    </row>
    <row r="626242" spans="28:28">
      <c r="AB626242" s="14"/>
    </row>
    <row r="626243" spans="28:28">
      <c r="AB626243" s="14"/>
    </row>
    <row r="626244" spans="28:28">
      <c r="AB626244" s="14"/>
    </row>
    <row r="626245" spans="28:28">
      <c r="AB626245" s="14"/>
    </row>
    <row r="626246" spans="28:28">
      <c r="AB626246" s="14"/>
    </row>
    <row r="626247" spans="28:28">
      <c r="AB626247" s="14"/>
    </row>
    <row r="626248" spans="28:28">
      <c r="AB626248" s="14"/>
    </row>
    <row r="626249" spans="28:28">
      <c r="AB626249" s="14"/>
    </row>
    <row r="626250" spans="28:28">
      <c r="AB626250" s="14"/>
    </row>
    <row r="626251" spans="28:28">
      <c r="AB626251" s="14"/>
    </row>
    <row r="626252" spans="28:28">
      <c r="AB626252" s="14"/>
    </row>
    <row r="626253" spans="28:28">
      <c r="AB626253" s="14"/>
    </row>
    <row r="626254" spans="28:28">
      <c r="AB626254" s="14"/>
    </row>
    <row r="626255" spans="28:28">
      <c r="AB626255" s="14"/>
    </row>
    <row r="626256" spans="28:28">
      <c r="AB626256" s="14"/>
    </row>
    <row r="626257" spans="28:28">
      <c r="AB626257" s="14"/>
    </row>
    <row r="626258" spans="28:28">
      <c r="AB626258" s="14"/>
    </row>
    <row r="626259" spans="28:28">
      <c r="AB626259" s="14"/>
    </row>
    <row r="626260" spans="28:28">
      <c r="AB626260" s="14"/>
    </row>
    <row r="626261" spans="28:28">
      <c r="AB626261" s="14"/>
    </row>
    <row r="626262" spans="28:28">
      <c r="AB626262" s="14"/>
    </row>
    <row r="626263" spans="28:28">
      <c r="AB626263" s="14"/>
    </row>
    <row r="626264" spans="28:28">
      <c r="AB626264" s="14"/>
    </row>
    <row r="626265" spans="28:28">
      <c r="AB626265" s="14"/>
    </row>
    <row r="626266" spans="28:28">
      <c r="AB626266" s="14"/>
    </row>
    <row r="626267" spans="28:28">
      <c r="AB626267" s="14"/>
    </row>
    <row r="626268" spans="28:28">
      <c r="AB626268" s="14"/>
    </row>
    <row r="626269" spans="28:28">
      <c r="AB626269" s="14"/>
    </row>
    <row r="626270" spans="28:28">
      <c r="AB626270" s="14"/>
    </row>
    <row r="626271" spans="28:28">
      <c r="AB626271" s="14"/>
    </row>
    <row r="626272" spans="28:28">
      <c r="AB626272" s="14"/>
    </row>
    <row r="626273" spans="28:28">
      <c r="AB626273" s="14"/>
    </row>
    <row r="626274" spans="28:28">
      <c r="AB626274" s="14"/>
    </row>
    <row r="626275" spans="28:28">
      <c r="AB626275" s="14"/>
    </row>
    <row r="626276" spans="28:28">
      <c r="AB626276" s="14"/>
    </row>
    <row r="626277" spans="28:28">
      <c r="AB626277" s="14"/>
    </row>
    <row r="626278" spans="28:28">
      <c r="AB626278" s="14"/>
    </row>
    <row r="626279" spans="28:28">
      <c r="AB626279" s="14"/>
    </row>
    <row r="626280" spans="28:28">
      <c r="AB626280" s="14"/>
    </row>
    <row r="626281" spans="28:28">
      <c r="AB626281" s="14"/>
    </row>
    <row r="626282" spans="28:28">
      <c r="AB626282" s="14"/>
    </row>
    <row r="626283" spans="28:28">
      <c r="AB626283" s="14"/>
    </row>
    <row r="626284" spans="28:28">
      <c r="AB626284" s="14"/>
    </row>
    <row r="626285" spans="28:28">
      <c r="AB626285" s="14"/>
    </row>
    <row r="626286" spans="28:28">
      <c r="AB626286" s="14"/>
    </row>
    <row r="626287" spans="28:28">
      <c r="AB626287" s="14"/>
    </row>
    <row r="626288" spans="28:28">
      <c r="AB626288" s="14"/>
    </row>
    <row r="626289" spans="28:28">
      <c r="AB626289" s="14"/>
    </row>
    <row r="626290" spans="28:28">
      <c r="AB626290" s="14"/>
    </row>
    <row r="626291" spans="28:28">
      <c r="AB626291" s="14"/>
    </row>
    <row r="626292" spans="28:28">
      <c r="AB626292" s="14"/>
    </row>
    <row r="626293" spans="28:28">
      <c r="AB626293" s="14"/>
    </row>
    <row r="626294" spans="28:28">
      <c r="AB626294" s="14"/>
    </row>
    <row r="626295" spans="28:28">
      <c r="AB626295" s="14"/>
    </row>
    <row r="626296" spans="28:28">
      <c r="AB626296" s="14"/>
    </row>
    <row r="626297" spans="28:28">
      <c r="AB626297" s="14"/>
    </row>
    <row r="626298" spans="28:28">
      <c r="AB626298" s="14"/>
    </row>
    <row r="626299" spans="28:28">
      <c r="AB626299" s="14"/>
    </row>
    <row r="626300" spans="28:28">
      <c r="AB626300" s="14"/>
    </row>
    <row r="626301" spans="28:28">
      <c r="AB626301" s="14"/>
    </row>
    <row r="626302" spans="28:28">
      <c r="AB626302" s="14"/>
    </row>
    <row r="626303" spans="28:28">
      <c r="AB626303" s="14"/>
    </row>
    <row r="626304" spans="28:28">
      <c r="AB626304" s="14"/>
    </row>
    <row r="626305" spans="28:28">
      <c r="AB626305" s="14"/>
    </row>
    <row r="626306" spans="28:28">
      <c r="AB626306" s="14"/>
    </row>
    <row r="626307" spans="28:28">
      <c r="AB626307" s="14"/>
    </row>
    <row r="626308" spans="28:28">
      <c r="AB626308" s="14"/>
    </row>
    <row r="626309" spans="28:28">
      <c r="AB626309" s="14"/>
    </row>
    <row r="626310" spans="28:28">
      <c r="AB626310" s="14"/>
    </row>
    <row r="626311" spans="28:28">
      <c r="AB626311" s="14"/>
    </row>
    <row r="626312" spans="28:28">
      <c r="AB626312" s="14"/>
    </row>
    <row r="626313" spans="28:28">
      <c r="AB626313" s="14"/>
    </row>
    <row r="626314" spans="28:28">
      <c r="AB626314" s="14"/>
    </row>
    <row r="626315" spans="28:28">
      <c r="AB626315" s="14"/>
    </row>
    <row r="626316" spans="28:28">
      <c r="AB626316" s="14"/>
    </row>
    <row r="626317" spans="28:28">
      <c r="AB626317" s="14"/>
    </row>
    <row r="626318" spans="28:28">
      <c r="AB626318" s="14"/>
    </row>
    <row r="626319" spans="28:28">
      <c r="AB626319" s="14"/>
    </row>
    <row r="626320" spans="28:28">
      <c r="AB626320" s="14"/>
    </row>
    <row r="626321" spans="28:28">
      <c r="AB626321" s="14"/>
    </row>
    <row r="626322" spans="28:28">
      <c r="AB626322" s="14"/>
    </row>
    <row r="626323" spans="28:28">
      <c r="AB626323" s="14"/>
    </row>
    <row r="626324" spans="28:28">
      <c r="AB626324" s="14"/>
    </row>
    <row r="626325" spans="28:28">
      <c r="AB626325" s="14"/>
    </row>
    <row r="626326" spans="28:28">
      <c r="AB626326" s="14"/>
    </row>
    <row r="626327" spans="28:28">
      <c r="AB626327" s="14"/>
    </row>
    <row r="626328" spans="28:28">
      <c r="AB626328" s="14"/>
    </row>
    <row r="626329" spans="28:28">
      <c r="AB626329" s="14"/>
    </row>
    <row r="626330" spans="28:28">
      <c r="AB626330" s="14"/>
    </row>
    <row r="626331" spans="28:28">
      <c r="AB626331" s="14"/>
    </row>
    <row r="626332" spans="28:28">
      <c r="AB626332" s="14"/>
    </row>
    <row r="626333" spans="28:28">
      <c r="AB626333" s="14"/>
    </row>
    <row r="626334" spans="28:28">
      <c r="AB626334" s="14"/>
    </row>
    <row r="626335" spans="28:28">
      <c r="AB626335" s="14"/>
    </row>
    <row r="626336" spans="28:28">
      <c r="AB626336" s="14"/>
    </row>
    <row r="626337" spans="28:28">
      <c r="AB626337" s="14"/>
    </row>
    <row r="626338" spans="28:28">
      <c r="AB626338" s="14"/>
    </row>
    <row r="626339" spans="28:28">
      <c r="AB626339" s="14"/>
    </row>
    <row r="626340" spans="28:28">
      <c r="AB626340" s="14"/>
    </row>
    <row r="626341" spans="28:28">
      <c r="AB626341" s="14"/>
    </row>
    <row r="626342" spans="28:28">
      <c r="AB626342" s="14"/>
    </row>
    <row r="626343" spans="28:28">
      <c r="AB626343" s="14"/>
    </row>
    <row r="626344" spans="28:28">
      <c r="AB626344" s="14"/>
    </row>
    <row r="626345" spans="28:28">
      <c r="AB626345" s="14"/>
    </row>
    <row r="626346" spans="28:28">
      <c r="AB626346" s="14"/>
    </row>
    <row r="626347" spans="28:28">
      <c r="AB626347" s="14"/>
    </row>
    <row r="626348" spans="28:28">
      <c r="AB626348" s="14"/>
    </row>
    <row r="626349" spans="28:28">
      <c r="AB626349" s="14"/>
    </row>
    <row r="626350" spans="28:28">
      <c r="AB626350" s="14"/>
    </row>
    <row r="626351" spans="28:28">
      <c r="AB626351" s="14"/>
    </row>
    <row r="626352" spans="28:28">
      <c r="AB626352" s="14"/>
    </row>
    <row r="626353" spans="28:28">
      <c r="AB626353" s="14"/>
    </row>
    <row r="626354" spans="28:28">
      <c r="AB626354" s="14"/>
    </row>
    <row r="626355" spans="28:28">
      <c r="AB626355" s="14"/>
    </row>
    <row r="626356" spans="28:28">
      <c r="AB626356" s="14"/>
    </row>
    <row r="626357" spans="28:28">
      <c r="AB626357" s="14"/>
    </row>
    <row r="626358" spans="28:28">
      <c r="AB626358" s="14"/>
    </row>
    <row r="626359" spans="28:28">
      <c r="AB626359" s="14"/>
    </row>
    <row r="626360" spans="28:28">
      <c r="AB626360" s="14"/>
    </row>
    <row r="626361" spans="28:28">
      <c r="AB626361" s="14"/>
    </row>
    <row r="626362" spans="28:28">
      <c r="AB626362" s="14"/>
    </row>
    <row r="626363" spans="28:28">
      <c r="AB626363" s="14"/>
    </row>
    <row r="626364" spans="28:28">
      <c r="AB626364" s="14"/>
    </row>
    <row r="626365" spans="28:28">
      <c r="AB626365" s="14"/>
    </row>
    <row r="626366" spans="28:28">
      <c r="AB626366" s="14"/>
    </row>
    <row r="626367" spans="28:28">
      <c r="AB626367" s="14"/>
    </row>
    <row r="626368" spans="28:28">
      <c r="AB626368" s="14"/>
    </row>
    <row r="626369" spans="28:28">
      <c r="AB626369" s="14"/>
    </row>
    <row r="626370" spans="28:28">
      <c r="AB626370" s="14"/>
    </row>
    <row r="626371" spans="28:28">
      <c r="AB626371" s="14"/>
    </row>
    <row r="626372" spans="28:28">
      <c r="AB626372" s="14"/>
    </row>
    <row r="626373" spans="28:28">
      <c r="AB626373" s="14"/>
    </row>
    <row r="626374" spans="28:28">
      <c r="AB626374" s="14"/>
    </row>
    <row r="626375" spans="28:28">
      <c r="AB626375" s="14"/>
    </row>
    <row r="626376" spans="28:28">
      <c r="AB626376" s="14"/>
    </row>
    <row r="626377" spans="28:28">
      <c r="AB626377" s="14"/>
    </row>
    <row r="626378" spans="28:28">
      <c r="AB626378" s="14"/>
    </row>
    <row r="626379" spans="28:28">
      <c r="AB626379" s="14"/>
    </row>
    <row r="626380" spans="28:28">
      <c r="AB626380" s="14"/>
    </row>
    <row r="626381" spans="28:28">
      <c r="AB626381" s="14"/>
    </row>
    <row r="626382" spans="28:28">
      <c r="AB626382" s="14"/>
    </row>
    <row r="626383" spans="28:28">
      <c r="AB626383" s="14"/>
    </row>
    <row r="626384" spans="28:28">
      <c r="AB626384" s="14"/>
    </row>
    <row r="626385" spans="28:28">
      <c r="AB626385" s="14"/>
    </row>
    <row r="626386" spans="28:28">
      <c r="AB626386" s="14"/>
    </row>
    <row r="626387" spans="28:28">
      <c r="AB626387" s="14"/>
    </row>
    <row r="626388" spans="28:28">
      <c r="AB626388" s="14"/>
    </row>
    <row r="626389" spans="28:28">
      <c r="AB626389" s="14"/>
    </row>
    <row r="626390" spans="28:28">
      <c r="AB626390" s="14"/>
    </row>
    <row r="626391" spans="28:28">
      <c r="AB626391" s="14"/>
    </row>
    <row r="626392" spans="28:28">
      <c r="AB626392" s="14"/>
    </row>
    <row r="626393" spans="28:28">
      <c r="AB626393" s="14"/>
    </row>
    <row r="626394" spans="28:28">
      <c r="AB626394" s="14"/>
    </row>
    <row r="626395" spans="28:28">
      <c r="AB626395" s="14"/>
    </row>
    <row r="626396" spans="28:28">
      <c r="AB626396" s="14"/>
    </row>
    <row r="626397" spans="28:28">
      <c r="AB626397" s="14"/>
    </row>
    <row r="626398" spans="28:28">
      <c r="AB626398" s="14"/>
    </row>
    <row r="626399" spans="28:28">
      <c r="AB626399" s="14"/>
    </row>
    <row r="626400" spans="28:28">
      <c r="AB626400" s="14"/>
    </row>
    <row r="626401" spans="28:28">
      <c r="AB626401" s="14"/>
    </row>
    <row r="626402" spans="28:28">
      <c r="AB626402" s="14"/>
    </row>
    <row r="626403" spans="28:28">
      <c r="AB626403" s="14"/>
    </row>
    <row r="626404" spans="28:28">
      <c r="AB626404" s="14"/>
    </row>
    <row r="626405" spans="28:28">
      <c r="AB626405" s="14"/>
    </row>
    <row r="626406" spans="28:28">
      <c r="AB626406" s="14"/>
    </row>
    <row r="626407" spans="28:28">
      <c r="AB626407" s="14"/>
    </row>
    <row r="626408" spans="28:28">
      <c r="AB626408" s="14"/>
    </row>
    <row r="626409" spans="28:28">
      <c r="AB626409" s="14"/>
    </row>
    <row r="626410" spans="28:28">
      <c r="AB626410" s="14"/>
    </row>
    <row r="626411" spans="28:28">
      <c r="AB626411" s="14"/>
    </row>
    <row r="626412" spans="28:28">
      <c r="AB626412" s="14"/>
    </row>
    <row r="626413" spans="28:28">
      <c r="AB626413" s="14"/>
    </row>
    <row r="626414" spans="28:28">
      <c r="AB626414" s="14"/>
    </row>
    <row r="626415" spans="28:28">
      <c r="AB626415" s="14"/>
    </row>
    <row r="626416" spans="28:28">
      <c r="AB626416" s="14"/>
    </row>
    <row r="626417" spans="28:28">
      <c r="AB626417" s="14"/>
    </row>
    <row r="626418" spans="28:28">
      <c r="AB626418" s="14"/>
    </row>
    <row r="626419" spans="28:28">
      <c r="AB626419" s="14"/>
    </row>
    <row r="626420" spans="28:28">
      <c r="AB626420" s="14"/>
    </row>
    <row r="626421" spans="28:28">
      <c r="AB626421" s="14"/>
    </row>
    <row r="626422" spans="28:28">
      <c r="AB626422" s="14"/>
    </row>
    <row r="626423" spans="28:28">
      <c r="AB626423" s="14"/>
    </row>
    <row r="626424" spans="28:28">
      <c r="AB626424" s="14"/>
    </row>
    <row r="626425" spans="28:28">
      <c r="AB626425" s="14"/>
    </row>
    <row r="626426" spans="28:28">
      <c r="AB626426" s="14"/>
    </row>
    <row r="626427" spans="28:28">
      <c r="AB626427" s="14"/>
    </row>
    <row r="626428" spans="28:28">
      <c r="AB626428" s="14"/>
    </row>
    <row r="626429" spans="28:28">
      <c r="AB626429" s="14"/>
    </row>
    <row r="626430" spans="28:28">
      <c r="AB626430" s="14"/>
    </row>
    <row r="626431" spans="28:28">
      <c r="AB626431" s="14"/>
    </row>
    <row r="626432" spans="28:28">
      <c r="AB626432" s="14"/>
    </row>
    <row r="626433" spans="28:28">
      <c r="AB626433" s="14"/>
    </row>
    <row r="626434" spans="28:28">
      <c r="AB626434" s="14"/>
    </row>
    <row r="626435" spans="28:28">
      <c r="AB626435" s="14"/>
    </row>
    <row r="626436" spans="28:28">
      <c r="AB626436" s="14"/>
    </row>
    <row r="626437" spans="28:28">
      <c r="AB626437" s="14"/>
    </row>
    <row r="626438" spans="28:28">
      <c r="AB626438" s="14"/>
    </row>
    <row r="626439" spans="28:28">
      <c r="AB626439" s="14"/>
    </row>
    <row r="626440" spans="28:28">
      <c r="AB626440" s="14"/>
    </row>
    <row r="626441" spans="28:28">
      <c r="AB626441" s="14"/>
    </row>
    <row r="626442" spans="28:28">
      <c r="AB626442" s="14"/>
    </row>
    <row r="626443" spans="28:28">
      <c r="AB626443" s="14"/>
    </row>
    <row r="626444" spans="28:28">
      <c r="AB626444" s="14"/>
    </row>
    <row r="626445" spans="28:28">
      <c r="AB626445" s="14"/>
    </row>
    <row r="626446" spans="28:28">
      <c r="AB626446" s="14"/>
    </row>
    <row r="626447" spans="28:28">
      <c r="AB626447" s="14"/>
    </row>
    <row r="626448" spans="28:28">
      <c r="AB626448" s="14"/>
    </row>
    <row r="626449" spans="28:28">
      <c r="AB626449" s="14"/>
    </row>
    <row r="626450" spans="28:28">
      <c r="AB626450" s="14"/>
    </row>
    <row r="626451" spans="28:28">
      <c r="AB626451" s="14"/>
    </row>
    <row r="626452" spans="28:28">
      <c r="AB626452" s="14"/>
    </row>
    <row r="626453" spans="28:28">
      <c r="AB626453" s="14"/>
    </row>
    <row r="626454" spans="28:28">
      <c r="AB626454" s="14"/>
    </row>
    <row r="626455" spans="28:28">
      <c r="AB626455" s="14"/>
    </row>
    <row r="626456" spans="28:28">
      <c r="AB626456" s="14"/>
    </row>
    <row r="626457" spans="28:28">
      <c r="AB626457" s="14"/>
    </row>
    <row r="626458" spans="28:28">
      <c r="AB626458" s="14"/>
    </row>
    <row r="626459" spans="28:28">
      <c r="AB626459" s="14"/>
    </row>
    <row r="626460" spans="28:28">
      <c r="AB626460" s="14"/>
    </row>
    <row r="626461" spans="28:28">
      <c r="AB626461" s="14"/>
    </row>
    <row r="626462" spans="28:28">
      <c r="AB626462" s="14"/>
    </row>
    <row r="626463" spans="28:28">
      <c r="AB626463" s="14"/>
    </row>
    <row r="626464" spans="28:28">
      <c r="AB626464" s="14"/>
    </row>
    <row r="626465" spans="28:28">
      <c r="AB626465" s="14"/>
    </row>
    <row r="626466" spans="28:28">
      <c r="AB626466" s="14"/>
    </row>
    <row r="626467" spans="28:28">
      <c r="AB626467" s="14"/>
    </row>
    <row r="626468" spans="28:28">
      <c r="AB626468" s="14"/>
    </row>
    <row r="626469" spans="28:28">
      <c r="AB626469" s="14"/>
    </row>
    <row r="626470" spans="28:28">
      <c r="AB626470" s="14"/>
    </row>
    <row r="626471" spans="28:28">
      <c r="AB626471" s="14"/>
    </row>
    <row r="626472" spans="28:28">
      <c r="AB626472" s="14"/>
    </row>
    <row r="626473" spans="28:28">
      <c r="AB626473" s="14"/>
    </row>
    <row r="626474" spans="28:28">
      <c r="AB626474" s="14"/>
    </row>
    <row r="626475" spans="28:28">
      <c r="AB626475" s="14"/>
    </row>
    <row r="626476" spans="28:28">
      <c r="AB626476" s="14"/>
    </row>
    <row r="626477" spans="28:28">
      <c r="AB626477" s="14"/>
    </row>
    <row r="626478" spans="28:28">
      <c r="AB626478" s="14"/>
    </row>
    <row r="626479" spans="28:28">
      <c r="AB626479" s="14"/>
    </row>
    <row r="626480" spans="28:28">
      <c r="AB626480" s="14"/>
    </row>
    <row r="626481" spans="28:28">
      <c r="AB626481" s="14"/>
    </row>
    <row r="626482" spans="28:28">
      <c r="AB626482" s="14"/>
    </row>
    <row r="626483" spans="28:28">
      <c r="AB626483" s="14"/>
    </row>
    <row r="626484" spans="28:28">
      <c r="AB626484" s="14"/>
    </row>
    <row r="626485" spans="28:28">
      <c r="AB626485" s="14"/>
    </row>
    <row r="626486" spans="28:28">
      <c r="AB626486" s="14"/>
    </row>
    <row r="626487" spans="28:28">
      <c r="AB626487" s="14"/>
    </row>
    <row r="626488" spans="28:28">
      <c r="AB626488" s="14"/>
    </row>
    <row r="626489" spans="28:28">
      <c r="AB626489" s="14"/>
    </row>
    <row r="626490" spans="28:28">
      <c r="AB626490" s="14"/>
    </row>
    <row r="626491" spans="28:28">
      <c r="AB626491" s="14"/>
    </row>
    <row r="626492" spans="28:28">
      <c r="AB626492" s="14"/>
    </row>
    <row r="626493" spans="28:28">
      <c r="AB626493" s="14"/>
    </row>
    <row r="626494" spans="28:28">
      <c r="AB626494" s="14"/>
    </row>
    <row r="626495" spans="28:28">
      <c r="AB626495" s="14"/>
    </row>
    <row r="626496" spans="28:28">
      <c r="AB626496" s="14"/>
    </row>
    <row r="626497" spans="28:28">
      <c r="AB626497" s="14"/>
    </row>
    <row r="626498" spans="28:28">
      <c r="AB626498" s="14"/>
    </row>
    <row r="626499" spans="28:28">
      <c r="AB626499" s="14"/>
    </row>
    <row r="626500" spans="28:28">
      <c r="AB626500" s="14"/>
    </row>
    <row r="626501" spans="28:28">
      <c r="AB626501" s="14"/>
    </row>
    <row r="626502" spans="28:28">
      <c r="AB626502" s="14"/>
    </row>
    <row r="626503" spans="28:28">
      <c r="AB626503" s="14"/>
    </row>
    <row r="626504" spans="28:28">
      <c r="AB626504" s="14"/>
    </row>
    <row r="626505" spans="28:28">
      <c r="AB626505" s="14"/>
    </row>
    <row r="626506" spans="28:28">
      <c r="AB626506" s="14"/>
    </row>
    <row r="626507" spans="28:28">
      <c r="AB626507" s="14"/>
    </row>
    <row r="626508" spans="28:28">
      <c r="AB626508" s="14"/>
    </row>
    <row r="626509" spans="28:28">
      <c r="AB626509" s="14"/>
    </row>
    <row r="626510" spans="28:28">
      <c r="AB626510" s="14"/>
    </row>
    <row r="626511" spans="28:28">
      <c r="AB626511" s="14"/>
    </row>
    <row r="626512" spans="28:28">
      <c r="AB626512" s="14"/>
    </row>
    <row r="626513" spans="28:28">
      <c r="AB626513" s="14"/>
    </row>
    <row r="626514" spans="28:28">
      <c r="AB626514" s="14"/>
    </row>
    <row r="626515" spans="28:28">
      <c r="AB626515" s="14"/>
    </row>
    <row r="626516" spans="28:28">
      <c r="AB626516" s="14"/>
    </row>
    <row r="626517" spans="28:28">
      <c r="AB626517" s="14"/>
    </row>
    <row r="626518" spans="28:28">
      <c r="AB626518" s="14"/>
    </row>
    <row r="626519" spans="28:28">
      <c r="AB626519" s="14"/>
    </row>
    <row r="626520" spans="28:28">
      <c r="AB626520" s="14"/>
    </row>
    <row r="626521" spans="28:28">
      <c r="AB626521" s="14"/>
    </row>
    <row r="626522" spans="28:28">
      <c r="AB626522" s="14"/>
    </row>
    <row r="626523" spans="28:28">
      <c r="AB626523" s="14"/>
    </row>
    <row r="626524" spans="28:28">
      <c r="AB626524" s="14"/>
    </row>
    <row r="626525" spans="28:28">
      <c r="AB626525" s="14"/>
    </row>
    <row r="626526" spans="28:28">
      <c r="AB626526" s="14"/>
    </row>
    <row r="626527" spans="28:28">
      <c r="AB626527" s="14"/>
    </row>
    <row r="626528" spans="28:28">
      <c r="AB626528" s="14"/>
    </row>
    <row r="626529" spans="28:28">
      <c r="AB626529" s="14"/>
    </row>
    <row r="626530" spans="28:28">
      <c r="AB626530" s="14"/>
    </row>
    <row r="626531" spans="28:28">
      <c r="AB626531" s="14"/>
    </row>
    <row r="626532" spans="28:28">
      <c r="AB626532" s="14"/>
    </row>
    <row r="626533" spans="28:28">
      <c r="AB626533" s="14"/>
    </row>
    <row r="626534" spans="28:28">
      <c r="AB626534" s="14"/>
    </row>
    <row r="626535" spans="28:28">
      <c r="AB626535" s="14"/>
    </row>
    <row r="626536" spans="28:28">
      <c r="AB626536" s="14"/>
    </row>
    <row r="626537" spans="28:28">
      <c r="AB626537" s="14"/>
    </row>
    <row r="626538" spans="28:28">
      <c r="AB626538" s="14"/>
    </row>
    <row r="626539" spans="28:28">
      <c r="AB626539" s="14"/>
    </row>
    <row r="626540" spans="28:28">
      <c r="AB626540" s="14"/>
    </row>
    <row r="626541" spans="28:28">
      <c r="AB626541" s="14"/>
    </row>
    <row r="626542" spans="28:28">
      <c r="AB626542" s="14"/>
    </row>
    <row r="626543" spans="28:28">
      <c r="AB626543" s="14"/>
    </row>
    <row r="626544" spans="28:28">
      <c r="AB626544" s="14"/>
    </row>
    <row r="626545" spans="28:28">
      <c r="AB626545" s="14"/>
    </row>
    <row r="626546" spans="28:28">
      <c r="AB626546" s="14"/>
    </row>
    <row r="626547" spans="28:28">
      <c r="AB626547" s="14"/>
    </row>
    <row r="626548" spans="28:28">
      <c r="AB626548" s="14"/>
    </row>
    <row r="626549" spans="28:28">
      <c r="AB626549" s="14"/>
    </row>
    <row r="626550" spans="28:28">
      <c r="AB626550" s="14"/>
    </row>
    <row r="626551" spans="28:28">
      <c r="AB626551" s="14"/>
    </row>
    <row r="626552" spans="28:28">
      <c r="AB626552" s="14"/>
    </row>
    <row r="626553" spans="28:28">
      <c r="AB626553" s="14"/>
    </row>
    <row r="626554" spans="28:28">
      <c r="AB626554" s="14"/>
    </row>
    <row r="626555" spans="28:28">
      <c r="AB626555" s="14"/>
    </row>
    <row r="626556" spans="28:28">
      <c r="AB626556" s="14"/>
    </row>
    <row r="626557" spans="28:28">
      <c r="AB626557" s="14"/>
    </row>
    <row r="626558" spans="28:28">
      <c r="AB626558" s="14"/>
    </row>
    <row r="626559" spans="28:28">
      <c r="AB626559" s="14"/>
    </row>
    <row r="626560" spans="28:28">
      <c r="AB626560" s="14"/>
    </row>
    <row r="626561" spans="28:28">
      <c r="AB626561" s="14"/>
    </row>
    <row r="626562" spans="28:28">
      <c r="AB626562" s="14"/>
    </row>
    <row r="626563" spans="28:28">
      <c r="AB626563" s="14"/>
    </row>
    <row r="626564" spans="28:28">
      <c r="AB626564" s="14"/>
    </row>
    <row r="626565" spans="28:28">
      <c r="AB626565" s="14"/>
    </row>
    <row r="626566" spans="28:28">
      <c r="AB626566" s="14"/>
    </row>
    <row r="626567" spans="28:28">
      <c r="AB626567" s="14"/>
    </row>
    <row r="626568" spans="28:28">
      <c r="AB626568" s="14"/>
    </row>
    <row r="626569" spans="28:28">
      <c r="AB626569" s="14"/>
    </row>
    <row r="626570" spans="28:28">
      <c r="AB626570" s="14"/>
    </row>
    <row r="626571" spans="28:28">
      <c r="AB626571" s="14"/>
    </row>
    <row r="626572" spans="28:28">
      <c r="AB626572" s="14"/>
    </row>
    <row r="626573" spans="28:28">
      <c r="AB626573" s="14"/>
    </row>
    <row r="626574" spans="28:28">
      <c r="AB626574" s="14"/>
    </row>
    <row r="626575" spans="28:28">
      <c r="AB626575" s="14"/>
    </row>
    <row r="626576" spans="28:28">
      <c r="AB626576" s="14"/>
    </row>
    <row r="626577" spans="28:28">
      <c r="AB626577" s="14"/>
    </row>
    <row r="626578" spans="28:28">
      <c r="AB626578" s="14"/>
    </row>
    <row r="626579" spans="28:28">
      <c r="AB626579" s="14"/>
    </row>
    <row r="626580" spans="28:28">
      <c r="AB626580" s="14"/>
    </row>
    <row r="626581" spans="28:28">
      <c r="AB626581" s="14"/>
    </row>
    <row r="626582" spans="28:28">
      <c r="AB626582" s="14"/>
    </row>
    <row r="626583" spans="28:28">
      <c r="AB626583" s="14"/>
    </row>
    <row r="626584" spans="28:28">
      <c r="AB626584" s="14"/>
    </row>
    <row r="626585" spans="28:28">
      <c r="AB626585" s="14"/>
    </row>
    <row r="626586" spans="28:28">
      <c r="AB626586" s="14"/>
    </row>
    <row r="626587" spans="28:28">
      <c r="AB626587" s="14"/>
    </row>
    <row r="626588" spans="28:28">
      <c r="AB626588" s="14"/>
    </row>
    <row r="626589" spans="28:28">
      <c r="AB626589" s="14"/>
    </row>
    <row r="626590" spans="28:28">
      <c r="AB626590" s="14"/>
    </row>
    <row r="626591" spans="28:28">
      <c r="AB626591" s="14"/>
    </row>
    <row r="626592" spans="28:28">
      <c r="AB626592" s="14"/>
    </row>
    <row r="626593" spans="28:28">
      <c r="AB626593" s="14"/>
    </row>
    <row r="626594" spans="28:28">
      <c r="AB626594" s="14"/>
    </row>
    <row r="626595" spans="28:28">
      <c r="AB626595" s="14"/>
    </row>
    <row r="626596" spans="28:28">
      <c r="AB626596" s="14"/>
    </row>
    <row r="626597" spans="28:28">
      <c r="AB626597" s="14"/>
    </row>
    <row r="626598" spans="28:28">
      <c r="AB626598" s="14"/>
    </row>
    <row r="626599" spans="28:28">
      <c r="AB626599" s="14"/>
    </row>
    <row r="626600" spans="28:28">
      <c r="AB626600" s="14"/>
    </row>
    <row r="626601" spans="28:28">
      <c r="AB626601" s="14"/>
    </row>
    <row r="626602" spans="28:28">
      <c r="AB626602" s="14"/>
    </row>
    <row r="626603" spans="28:28">
      <c r="AB626603" s="14"/>
    </row>
    <row r="626604" spans="28:28">
      <c r="AB626604" s="14"/>
    </row>
    <row r="626605" spans="28:28">
      <c r="AB626605" s="14"/>
    </row>
    <row r="626606" spans="28:28">
      <c r="AB626606" s="14"/>
    </row>
    <row r="626607" spans="28:28">
      <c r="AB626607" s="14"/>
    </row>
    <row r="626608" spans="28:28">
      <c r="AB626608" s="14"/>
    </row>
    <row r="626609" spans="28:28">
      <c r="AB626609" s="14"/>
    </row>
    <row r="626610" spans="28:28">
      <c r="AB626610" s="14"/>
    </row>
    <row r="626611" spans="28:28">
      <c r="AB626611" s="14"/>
    </row>
    <row r="626612" spans="28:28">
      <c r="AB626612" s="14"/>
    </row>
    <row r="626613" spans="28:28">
      <c r="AB626613" s="14"/>
    </row>
    <row r="626614" spans="28:28">
      <c r="AB626614" s="14"/>
    </row>
    <row r="626615" spans="28:28">
      <c r="AB626615" s="14"/>
    </row>
    <row r="626616" spans="28:28">
      <c r="AB626616" s="14"/>
    </row>
    <row r="626617" spans="28:28">
      <c r="AB626617" s="14"/>
    </row>
    <row r="626618" spans="28:28">
      <c r="AB626618" s="14"/>
    </row>
    <row r="626619" spans="28:28">
      <c r="AB626619" s="14"/>
    </row>
    <row r="626620" spans="28:28">
      <c r="AB626620" s="14"/>
    </row>
    <row r="626621" spans="28:28">
      <c r="AB626621" s="14"/>
    </row>
    <row r="626622" spans="28:28">
      <c r="AB626622" s="14"/>
    </row>
    <row r="626623" spans="28:28">
      <c r="AB626623" s="14"/>
    </row>
    <row r="626624" spans="28:28">
      <c r="AB626624" s="14"/>
    </row>
    <row r="626625" spans="28:28">
      <c r="AB626625" s="14"/>
    </row>
    <row r="626626" spans="28:28">
      <c r="AB626626" s="14"/>
    </row>
    <row r="626627" spans="28:28">
      <c r="AB626627" s="14"/>
    </row>
    <row r="626628" spans="28:28">
      <c r="AB626628" s="14"/>
    </row>
    <row r="626629" spans="28:28">
      <c r="AB626629" s="14"/>
    </row>
    <row r="626630" spans="28:28">
      <c r="AB626630" s="14"/>
    </row>
    <row r="626631" spans="28:28">
      <c r="AB626631" s="14"/>
    </row>
    <row r="626632" spans="28:28">
      <c r="AB626632" s="14"/>
    </row>
    <row r="626633" spans="28:28">
      <c r="AB626633" s="14"/>
    </row>
    <row r="626634" spans="28:28">
      <c r="AB626634" s="14"/>
    </row>
    <row r="626635" spans="28:28">
      <c r="AB626635" s="14"/>
    </row>
    <row r="626636" spans="28:28">
      <c r="AB626636" s="14"/>
    </row>
    <row r="626637" spans="28:28">
      <c r="AB626637" s="14"/>
    </row>
    <row r="626638" spans="28:28">
      <c r="AB626638" s="14"/>
    </row>
    <row r="626639" spans="28:28">
      <c r="AB626639" s="14"/>
    </row>
    <row r="626640" spans="28:28">
      <c r="AB626640" s="14"/>
    </row>
    <row r="626641" spans="28:28">
      <c r="AB626641" s="14"/>
    </row>
    <row r="626642" spans="28:28">
      <c r="AB626642" s="14"/>
    </row>
    <row r="626643" spans="28:28">
      <c r="AB626643" s="14"/>
    </row>
    <row r="626644" spans="28:28">
      <c r="AB626644" s="14"/>
    </row>
    <row r="626645" spans="28:28">
      <c r="AB626645" s="14"/>
    </row>
    <row r="626646" spans="28:28">
      <c r="AB626646" s="14"/>
    </row>
    <row r="626647" spans="28:28">
      <c r="AB626647" s="14"/>
    </row>
    <row r="626648" spans="28:28">
      <c r="AB626648" s="14"/>
    </row>
    <row r="626649" spans="28:28">
      <c r="AB626649" s="14"/>
    </row>
    <row r="626650" spans="28:28">
      <c r="AB626650" s="14"/>
    </row>
    <row r="626651" spans="28:28">
      <c r="AB626651" s="14"/>
    </row>
    <row r="626652" spans="28:28">
      <c r="AB626652" s="14"/>
    </row>
    <row r="626653" spans="28:28">
      <c r="AB626653" s="14"/>
    </row>
    <row r="626654" spans="28:28">
      <c r="AB626654" s="14"/>
    </row>
    <row r="626655" spans="28:28">
      <c r="AB626655" s="14"/>
    </row>
    <row r="626656" spans="28:28">
      <c r="AB626656" s="14"/>
    </row>
    <row r="626657" spans="28:28">
      <c r="AB626657" s="14"/>
    </row>
    <row r="626658" spans="28:28">
      <c r="AB626658" s="14"/>
    </row>
    <row r="626659" spans="28:28">
      <c r="AB626659" s="14"/>
    </row>
    <row r="626660" spans="28:28">
      <c r="AB626660" s="14"/>
    </row>
    <row r="626661" spans="28:28">
      <c r="AB626661" s="14"/>
    </row>
    <row r="626662" spans="28:28">
      <c r="AB626662" s="14"/>
    </row>
    <row r="626663" spans="28:28">
      <c r="AB626663" s="14"/>
    </row>
    <row r="626664" spans="28:28">
      <c r="AB626664" s="14"/>
    </row>
    <row r="626665" spans="28:28">
      <c r="AB626665" s="14"/>
    </row>
    <row r="626666" spans="28:28">
      <c r="AB626666" s="14"/>
    </row>
    <row r="626667" spans="28:28">
      <c r="AB626667" s="14"/>
    </row>
    <row r="626668" spans="28:28">
      <c r="AB626668" s="14"/>
    </row>
    <row r="626669" spans="28:28">
      <c r="AB626669" s="14"/>
    </row>
    <row r="626670" spans="28:28">
      <c r="AB626670" s="14"/>
    </row>
    <row r="626671" spans="28:28">
      <c r="AB626671" s="14"/>
    </row>
    <row r="626672" spans="28:28">
      <c r="AB626672" s="14"/>
    </row>
    <row r="626673" spans="28:28">
      <c r="AB626673" s="14"/>
    </row>
    <row r="626674" spans="28:28">
      <c r="AB626674" s="14"/>
    </row>
    <row r="626675" spans="28:28">
      <c r="AB626675" s="14"/>
    </row>
    <row r="626676" spans="28:28">
      <c r="AB626676" s="14"/>
    </row>
    <row r="626677" spans="28:28">
      <c r="AB626677" s="14"/>
    </row>
    <row r="626678" spans="28:28">
      <c r="AB626678" s="14"/>
    </row>
    <row r="626679" spans="28:28">
      <c r="AB626679" s="14"/>
    </row>
    <row r="626680" spans="28:28">
      <c r="AB626680" s="14"/>
    </row>
    <row r="626681" spans="28:28">
      <c r="AB626681" s="14"/>
    </row>
    <row r="626682" spans="28:28">
      <c r="AB626682" s="14"/>
    </row>
    <row r="626683" spans="28:28">
      <c r="AB626683" s="14"/>
    </row>
    <row r="626684" spans="28:28">
      <c r="AB626684" s="14"/>
    </row>
    <row r="626685" spans="28:28">
      <c r="AB626685" s="14"/>
    </row>
    <row r="626686" spans="28:28">
      <c r="AB626686" s="14"/>
    </row>
    <row r="626687" spans="28:28">
      <c r="AB626687" s="14"/>
    </row>
    <row r="626688" spans="28:28">
      <c r="AB626688" s="14"/>
    </row>
    <row r="626689" spans="28:28">
      <c r="AB626689" s="14"/>
    </row>
    <row r="626690" spans="28:28">
      <c r="AB626690" s="14"/>
    </row>
    <row r="626691" spans="28:28">
      <c r="AB626691" s="14"/>
    </row>
    <row r="626692" spans="28:28">
      <c r="AB626692" s="14"/>
    </row>
    <row r="626693" spans="28:28">
      <c r="AB626693" s="14"/>
    </row>
    <row r="626694" spans="28:28">
      <c r="AB626694" s="14"/>
    </row>
    <row r="626695" spans="28:28">
      <c r="AB626695" s="14"/>
    </row>
    <row r="626696" spans="28:28">
      <c r="AB626696" s="14"/>
    </row>
    <row r="626697" spans="28:28">
      <c r="AB626697" s="14"/>
    </row>
    <row r="626698" spans="28:28">
      <c r="AB626698" s="14"/>
    </row>
    <row r="626699" spans="28:28">
      <c r="AB626699" s="14"/>
    </row>
    <row r="626700" spans="28:28">
      <c r="AB626700" s="14"/>
    </row>
    <row r="626701" spans="28:28">
      <c r="AB626701" s="14"/>
    </row>
    <row r="626702" spans="28:28">
      <c r="AB626702" s="14"/>
    </row>
    <row r="626703" spans="28:28">
      <c r="AB626703" s="14"/>
    </row>
    <row r="626704" spans="28:28">
      <c r="AB626704" s="14"/>
    </row>
    <row r="626705" spans="28:28">
      <c r="AB626705" s="14"/>
    </row>
    <row r="626706" spans="28:28">
      <c r="AB626706" s="14"/>
    </row>
    <row r="626707" spans="28:28">
      <c r="AB626707" s="14"/>
    </row>
    <row r="626708" spans="28:28">
      <c r="AB626708" s="14"/>
    </row>
    <row r="626709" spans="28:28">
      <c r="AB626709" s="14"/>
    </row>
    <row r="626710" spans="28:28">
      <c r="AB626710" s="14"/>
    </row>
    <row r="626711" spans="28:28">
      <c r="AB626711" s="14"/>
    </row>
    <row r="626712" spans="28:28">
      <c r="AB626712" s="14"/>
    </row>
    <row r="626713" spans="28:28">
      <c r="AB626713" s="14"/>
    </row>
    <row r="626714" spans="28:28">
      <c r="AB626714" s="14"/>
    </row>
    <row r="626715" spans="28:28">
      <c r="AB626715" s="14"/>
    </row>
    <row r="626716" spans="28:28">
      <c r="AB626716" s="14"/>
    </row>
    <row r="626717" spans="28:28">
      <c r="AB626717" s="14"/>
    </row>
    <row r="626718" spans="28:28">
      <c r="AB626718" s="14"/>
    </row>
    <row r="626719" spans="28:28">
      <c r="AB626719" s="14"/>
    </row>
    <row r="626720" spans="28:28">
      <c r="AB626720" s="14"/>
    </row>
    <row r="626721" spans="28:28">
      <c r="AB626721" s="14"/>
    </row>
    <row r="626722" spans="28:28">
      <c r="AB626722" s="14"/>
    </row>
    <row r="626723" spans="28:28">
      <c r="AB626723" s="14"/>
    </row>
    <row r="626724" spans="28:28">
      <c r="AB626724" s="14"/>
    </row>
    <row r="626725" spans="28:28">
      <c r="AB626725" s="14"/>
    </row>
    <row r="626726" spans="28:28">
      <c r="AB626726" s="14"/>
    </row>
    <row r="626727" spans="28:28">
      <c r="AB626727" s="14"/>
    </row>
    <row r="626728" spans="28:28">
      <c r="AB626728" s="14"/>
    </row>
    <row r="626729" spans="28:28">
      <c r="AB626729" s="14"/>
    </row>
    <row r="626730" spans="28:28">
      <c r="AB626730" s="14"/>
    </row>
    <row r="626731" spans="28:28">
      <c r="AB626731" s="14"/>
    </row>
    <row r="626732" spans="28:28">
      <c r="AB626732" s="14"/>
    </row>
    <row r="626733" spans="28:28">
      <c r="AB626733" s="14"/>
    </row>
    <row r="626734" spans="28:28">
      <c r="AB626734" s="14"/>
    </row>
    <row r="626735" spans="28:28">
      <c r="AB626735" s="14"/>
    </row>
    <row r="626736" spans="28:28">
      <c r="AB626736" s="14"/>
    </row>
    <row r="626737" spans="28:28">
      <c r="AB626737" s="14"/>
    </row>
    <row r="626738" spans="28:28">
      <c r="AB626738" s="14"/>
    </row>
    <row r="626739" spans="28:28">
      <c r="AB626739" s="14"/>
    </row>
    <row r="626740" spans="28:28">
      <c r="AB626740" s="14"/>
    </row>
    <row r="626741" spans="28:28">
      <c r="AB626741" s="14"/>
    </row>
    <row r="626742" spans="28:28">
      <c r="AB626742" s="14"/>
    </row>
    <row r="626743" spans="28:28">
      <c r="AB626743" s="14"/>
    </row>
    <row r="626744" spans="28:28">
      <c r="AB626744" s="14"/>
    </row>
    <row r="626745" spans="28:28">
      <c r="AB626745" s="14"/>
    </row>
    <row r="626746" spans="28:28">
      <c r="AB626746" s="14"/>
    </row>
    <row r="626747" spans="28:28">
      <c r="AB626747" s="14"/>
    </row>
    <row r="626748" spans="28:28">
      <c r="AB626748" s="14"/>
    </row>
    <row r="626749" spans="28:28">
      <c r="AB626749" s="14"/>
    </row>
    <row r="626750" spans="28:28">
      <c r="AB626750" s="14"/>
    </row>
    <row r="626751" spans="28:28">
      <c r="AB626751" s="14"/>
    </row>
    <row r="626752" spans="28:28">
      <c r="AB626752" s="14"/>
    </row>
    <row r="626753" spans="28:28">
      <c r="AB626753" s="14"/>
    </row>
    <row r="626754" spans="28:28">
      <c r="AB626754" s="14"/>
    </row>
    <row r="626755" spans="28:28">
      <c r="AB626755" s="14"/>
    </row>
    <row r="626756" spans="28:28">
      <c r="AB626756" s="14"/>
    </row>
    <row r="626757" spans="28:28">
      <c r="AB626757" s="14"/>
    </row>
    <row r="626758" spans="28:28">
      <c r="AB626758" s="14"/>
    </row>
    <row r="626759" spans="28:28">
      <c r="AB626759" s="14"/>
    </row>
    <row r="626760" spans="28:28">
      <c r="AB626760" s="14"/>
    </row>
    <row r="626761" spans="28:28">
      <c r="AB626761" s="14"/>
    </row>
    <row r="626762" spans="28:28">
      <c r="AB626762" s="14"/>
    </row>
    <row r="626763" spans="28:28">
      <c r="AB626763" s="14"/>
    </row>
    <row r="626764" spans="28:28">
      <c r="AB626764" s="14"/>
    </row>
    <row r="626765" spans="28:28">
      <c r="AB626765" s="14"/>
    </row>
    <row r="626766" spans="28:28">
      <c r="AB626766" s="14"/>
    </row>
    <row r="626767" spans="28:28">
      <c r="AB626767" s="14"/>
    </row>
    <row r="626768" spans="28:28">
      <c r="AB626768" s="14"/>
    </row>
    <row r="626769" spans="28:28">
      <c r="AB626769" s="14"/>
    </row>
    <row r="626770" spans="28:28">
      <c r="AB626770" s="14"/>
    </row>
    <row r="626771" spans="28:28">
      <c r="AB626771" s="14"/>
    </row>
    <row r="626772" spans="28:28">
      <c r="AB626772" s="14"/>
    </row>
    <row r="626773" spans="28:28">
      <c r="AB626773" s="14"/>
    </row>
    <row r="626774" spans="28:28">
      <c r="AB626774" s="14"/>
    </row>
    <row r="626775" spans="28:28">
      <c r="AB626775" s="14"/>
    </row>
    <row r="626776" spans="28:28">
      <c r="AB626776" s="14"/>
    </row>
    <row r="626777" spans="28:28">
      <c r="AB626777" s="14"/>
    </row>
    <row r="626778" spans="28:28">
      <c r="AB626778" s="14"/>
    </row>
    <row r="626779" spans="28:28">
      <c r="AB626779" s="14"/>
    </row>
    <row r="626780" spans="28:28">
      <c r="AB626780" s="14"/>
    </row>
    <row r="626781" spans="28:28">
      <c r="AB626781" s="14"/>
    </row>
    <row r="626782" spans="28:28">
      <c r="AB626782" s="14"/>
    </row>
    <row r="626783" spans="28:28">
      <c r="AB626783" s="14"/>
    </row>
    <row r="626784" spans="28:28">
      <c r="AB626784" s="14"/>
    </row>
    <row r="626785" spans="28:28">
      <c r="AB626785" s="14"/>
    </row>
    <row r="626786" spans="28:28">
      <c r="AB626786" s="14"/>
    </row>
    <row r="626787" spans="28:28">
      <c r="AB626787" s="14"/>
    </row>
    <row r="626788" spans="28:28">
      <c r="AB626788" s="14"/>
    </row>
    <row r="626789" spans="28:28">
      <c r="AB626789" s="14"/>
    </row>
    <row r="626790" spans="28:28">
      <c r="AB626790" s="14"/>
    </row>
    <row r="626791" spans="28:28">
      <c r="AB626791" s="14"/>
    </row>
    <row r="626792" spans="28:28">
      <c r="AB626792" s="14"/>
    </row>
    <row r="626793" spans="28:28">
      <c r="AB626793" s="14"/>
    </row>
    <row r="626794" spans="28:28">
      <c r="AB626794" s="14"/>
    </row>
    <row r="626795" spans="28:28">
      <c r="AB626795" s="14"/>
    </row>
    <row r="626796" spans="28:28">
      <c r="AB626796" s="14"/>
    </row>
    <row r="626797" spans="28:28">
      <c r="AB626797" s="14"/>
    </row>
    <row r="626798" spans="28:28">
      <c r="AB626798" s="14"/>
    </row>
    <row r="626799" spans="28:28">
      <c r="AB626799" s="14"/>
    </row>
    <row r="626800" spans="28:28">
      <c r="AB626800" s="14"/>
    </row>
    <row r="626801" spans="28:28">
      <c r="AB626801" s="14"/>
    </row>
    <row r="626802" spans="28:28">
      <c r="AB626802" s="14"/>
    </row>
    <row r="626803" spans="28:28">
      <c r="AB626803" s="14"/>
    </row>
    <row r="626804" spans="28:28">
      <c r="AB626804" s="14"/>
    </row>
    <row r="626805" spans="28:28">
      <c r="AB626805" s="14"/>
    </row>
    <row r="626806" spans="28:28">
      <c r="AB626806" s="14"/>
    </row>
    <row r="626807" spans="28:28">
      <c r="AB626807" s="14"/>
    </row>
    <row r="626808" spans="28:28">
      <c r="AB626808" s="14"/>
    </row>
    <row r="626809" spans="28:28">
      <c r="AB626809" s="14"/>
    </row>
    <row r="626810" spans="28:28">
      <c r="AB626810" s="14"/>
    </row>
    <row r="626811" spans="28:28">
      <c r="AB626811" s="14"/>
    </row>
    <row r="626812" spans="28:28">
      <c r="AB626812" s="14"/>
    </row>
    <row r="626813" spans="28:28">
      <c r="AB626813" s="14"/>
    </row>
    <row r="626814" spans="28:28">
      <c r="AB626814" s="14"/>
    </row>
    <row r="626815" spans="28:28">
      <c r="AB626815" s="14"/>
    </row>
    <row r="626816" spans="28:28">
      <c r="AB626816" s="14"/>
    </row>
    <row r="626817" spans="28:28">
      <c r="AB626817" s="14"/>
    </row>
    <row r="626818" spans="28:28">
      <c r="AB626818" s="14"/>
    </row>
    <row r="626819" spans="28:28">
      <c r="AB626819" s="14"/>
    </row>
    <row r="626820" spans="28:28">
      <c r="AB626820" s="14"/>
    </row>
    <row r="626821" spans="28:28">
      <c r="AB626821" s="14"/>
    </row>
    <row r="626822" spans="28:28">
      <c r="AB626822" s="14"/>
    </row>
    <row r="626823" spans="28:28">
      <c r="AB626823" s="14"/>
    </row>
    <row r="626824" spans="28:28">
      <c r="AB626824" s="14"/>
    </row>
    <row r="626825" spans="28:28">
      <c r="AB626825" s="14"/>
    </row>
    <row r="626826" spans="28:28">
      <c r="AB626826" s="14"/>
    </row>
    <row r="626827" spans="28:28">
      <c r="AB626827" s="14"/>
    </row>
    <row r="626828" spans="28:28">
      <c r="AB626828" s="14"/>
    </row>
    <row r="626829" spans="28:28">
      <c r="AB626829" s="14"/>
    </row>
    <row r="626830" spans="28:28">
      <c r="AB626830" s="14"/>
    </row>
    <row r="626831" spans="28:28">
      <c r="AB626831" s="14"/>
    </row>
    <row r="626832" spans="28:28">
      <c r="AB626832" s="14"/>
    </row>
    <row r="626833" spans="28:28">
      <c r="AB626833" s="14"/>
    </row>
    <row r="626834" spans="28:28">
      <c r="AB626834" s="14"/>
    </row>
    <row r="626835" spans="28:28">
      <c r="AB626835" s="14"/>
    </row>
    <row r="626836" spans="28:28">
      <c r="AB626836" s="14"/>
    </row>
    <row r="626837" spans="28:28">
      <c r="AB626837" s="14"/>
    </row>
    <row r="626838" spans="28:28">
      <c r="AB626838" s="14"/>
    </row>
    <row r="626839" spans="28:28">
      <c r="AB626839" s="14"/>
    </row>
    <row r="626840" spans="28:28">
      <c r="AB626840" s="14"/>
    </row>
    <row r="626841" spans="28:28">
      <c r="AB626841" s="14"/>
    </row>
    <row r="626842" spans="28:28">
      <c r="AB626842" s="14"/>
    </row>
    <row r="626843" spans="28:28">
      <c r="AB626843" s="14"/>
    </row>
    <row r="626844" spans="28:28">
      <c r="AB626844" s="14"/>
    </row>
    <row r="626845" spans="28:28">
      <c r="AB626845" s="14"/>
    </row>
    <row r="626846" spans="28:28">
      <c r="AB626846" s="14"/>
    </row>
    <row r="626847" spans="28:28">
      <c r="AB626847" s="14"/>
    </row>
    <row r="626848" spans="28:28">
      <c r="AB626848" s="14"/>
    </row>
    <row r="626849" spans="28:28">
      <c r="AB626849" s="14"/>
    </row>
    <row r="626850" spans="28:28">
      <c r="AB626850" s="14"/>
    </row>
    <row r="626851" spans="28:28">
      <c r="AB626851" s="14"/>
    </row>
    <row r="626852" spans="28:28">
      <c r="AB626852" s="14"/>
    </row>
    <row r="626853" spans="28:28">
      <c r="AB626853" s="14"/>
    </row>
    <row r="626854" spans="28:28">
      <c r="AB626854" s="14"/>
    </row>
    <row r="626855" spans="28:28">
      <c r="AB626855" s="14"/>
    </row>
    <row r="626856" spans="28:28">
      <c r="AB626856" s="14"/>
    </row>
    <row r="626857" spans="28:28">
      <c r="AB626857" s="14"/>
    </row>
    <row r="626858" spans="28:28">
      <c r="AB626858" s="14"/>
    </row>
    <row r="626859" spans="28:28">
      <c r="AB626859" s="14"/>
    </row>
    <row r="626860" spans="28:28">
      <c r="AB626860" s="14"/>
    </row>
    <row r="626861" spans="28:28">
      <c r="AB626861" s="14"/>
    </row>
    <row r="626862" spans="28:28">
      <c r="AB626862" s="14"/>
    </row>
    <row r="626863" spans="28:28">
      <c r="AB626863" s="14"/>
    </row>
    <row r="626864" spans="28:28">
      <c r="AB626864" s="14"/>
    </row>
    <row r="626865" spans="28:28">
      <c r="AB626865" s="14"/>
    </row>
    <row r="626866" spans="28:28">
      <c r="AB626866" s="14"/>
    </row>
    <row r="626867" spans="28:28">
      <c r="AB626867" s="14"/>
    </row>
    <row r="626868" spans="28:28">
      <c r="AB626868" s="14"/>
    </row>
    <row r="626869" spans="28:28">
      <c r="AB626869" s="14"/>
    </row>
    <row r="626870" spans="28:28">
      <c r="AB626870" s="14"/>
    </row>
    <row r="626871" spans="28:28">
      <c r="AB626871" s="14"/>
    </row>
    <row r="626872" spans="28:28">
      <c r="AB626872" s="14"/>
    </row>
    <row r="626873" spans="28:28">
      <c r="AB626873" s="14"/>
    </row>
    <row r="626874" spans="28:28">
      <c r="AB626874" s="14"/>
    </row>
    <row r="626875" spans="28:28">
      <c r="AB626875" s="14"/>
    </row>
    <row r="626876" spans="28:28">
      <c r="AB626876" s="14"/>
    </row>
    <row r="626877" spans="28:28">
      <c r="AB626877" s="14"/>
    </row>
    <row r="626878" spans="28:28">
      <c r="AB626878" s="14"/>
    </row>
    <row r="626879" spans="28:28">
      <c r="AB626879" s="14"/>
    </row>
    <row r="626880" spans="28:28">
      <c r="AB626880" s="14"/>
    </row>
    <row r="626881" spans="28:28">
      <c r="AB626881" s="14"/>
    </row>
    <row r="626882" spans="28:28">
      <c r="AB626882" s="14"/>
    </row>
    <row r="626883" spans="28:28">
      <c r="AB626883" s="14"/>
    </row>
    <row r="626884" spans="28:28">
      <c r="AB626884" s="14"/>
    </row>
    <row r="626885" spans="28:28">
      <c r="AB626885" s="14"/>
    </row>
    <row r="626886" spans="28:28">
      <c r="AB626886" s="14"/>
    </row>
    <row r="626887" spans="28:28">
      <c r="AB626887" s="14"/>
    </row>
    <row r="626888" spans="28:28">
      <c r="AB626888" s="14"/>
    </row>
    <row r="626889" spans="28:28">
      <c r="AB626889" s="14"/>
    </row>
    <row r="626890" spans="28:28">
      <c r="AB626890" s="14"/>
    </row>
    <row r="626891" spans="28:28">
      <c r="AB626891" s="14"/>
    </row>
    <row r="626892" spans="28:28">
      <c r="AB626892" s="14"/>
    </row>
    <row r="626893" spans="28:28">
      <c r="AB626893" s="14"/>
    </row>
    <row r="626894" spans="28:28">
      <c r="AB626894" s="14"/>
    </row>
    <row r="626895" spans="28:28">
      <c r="AB626895" s="14"/>
    </row>
    <row r="626896" spans="28:28">
      <c r="AB626896" s="14"/>
    </row>
    <row r="626897" spans="28:28">
      <c r="AB626897" s="14"/>
    </row>
    <row r="626898" spans="28:28">
      <c r="AB626898" s="14"/>
    </row>
    <row r="626899" spans="28:28">
      <c r="AB626899" s="14"/>
    </row>
    <row r="626900" spans="28:28">
      <c r="AB626900" s="14"/>
    </row>
    <row r="626901" spans="28:28">
      <c r="AB626901" s="14"/>
    </row>
    <row r="626902" spans="28:28">
      <c r="AB626902" s="14"/>
    </row>
    <row r="626903" spans="28:28">
      <c r="AB626903" s="14"/>
    </row>
    <row r="626904" spans="28:28">
      <c r="AB626904" s="14"/>
    </row>
    <row r="626905" spans="28:28">
      <c r="AB626905" s="14"/>
    </row>
    <row r="626906" spans="28:28">
      <c r="AB626906" s="14"/>
    </row>
    <row r="626907" spans="28:28">
      <c r="AB626907" s="14"/>
    </row>
    <row r="626908" spans="28:28">
      <c r="AB626908" s="14"/>
    </row>
    <row r="626909" spans="28:28">
      <c r="AB626909" s="14"/>
    </row>
    <row r="626910" spans="28:28">
      <c r="AB626910" s="14"/>
    </row>
    <row r="626911" spans="28:28">
      <c r="AB626911" s="14"/>
    </row>
    <row r="626912" spans="28:28">
      <c r="AB626912" s="14"/>
    </row>
    <row r="626913" spans="28:28">
      <c r="AB626913" s="14"/>
    </row>
    <row r="626914" spans="28:28">
      <c r="AB626914" s="14"/>
    </row>
    <row r="626915" spans="28:28">
      <c r="AB626915" s="14"/>
    </row>
    <row r="626916" spans="28:28">
      <c r="AB626916" s="14"/>
    </row>
    <row r="626917" spans="28:28">
      <c r="AB626917" s="14"/>
    </row>
    <row r="626918" spans="28:28">
      <c r="AB626918" s="14"/>
    </row>
    <row r="626919" spans="28:28">
      <c r="AB626919" s="14"/>
    </row>
    <row r="626920" spans="28:28">
      <c r="AB626920" s="14"/>
    </row>
    <row r="626921" spans="28:28">
      <c r="AB626921" s="14"/>
    </row>
    <row r="626922" spans="28:28">
      <c r="AB626922" s="14"/>
    </row>
    <row r="626923" spans="28:28">
      <c r="AB626923" s="14"/>
    </row>
    <row r="626924" spans="28:28">
      <c r="AB626924" s="14"/>
    </row>
    <row r="626925" spans="28:28">
      <c r="AB626925" s="14"/>
    </row>
    <row r="626926" spans="28:28">
      <c r="AB626926" s="14"/>
    </row>
    <row r="626927" spans="28:28">
      <c r="AB626927" s="14"/>
    </row>
    <row r="626928" spans="28:28">
      <c r="AB626928" s="14"/>
    </row>
    <row r="626929" spans="28:28">
      <c r="AB626929" s="14"/>
    </row>
    <row r="626930" spans="28:28">
      <c r="AB626930" s="14"/>
    </row>
    <row r="626931" spans="28:28">
      <c r="AB626931" s="14"/>
    </row>
    <row r="626932" spans="28:28">
      <c r="AB626932" s="14"/>
    </row>
    <row r="626933" spans="28:28">
      <c r="AB626933" s="14"/>
    </row>
    <row r="626934" spans="28:28">
      <c r="AB626934" s="14"/>
    </row>
    <row r="626935" spans="28:28">
      <c r="AB626935" s="14"/>
    </row>
    <row r="626936" spans="28:28">
      <c r="AB626936" s="14"/>
    </row>
    <row r="626937" spans="28:28">
      <c r="AB626937" s="14"/>
    </row>
    <row r="626938" spans="28:28">
      <c r="AB626938" s="14"/>
    </row>
    <row r="626939" spans="28:28">
      <c r="AB626939" s="14"/>
    </row>
    <row r="626940" spans="28:28">
      <c r="AB626940" s="14"/>
    </row>
    <row r="626941" spans="28:28">
      <c r="AB626941" s="14"/>
    </row>
    <row r="626942" spans="28:28">
      <c r="AB626942" s="14"/>
    </row>
    <row r="626943" spans="28:28">
      <c r="AB626943" s="14"/>
    </row>
    <row r="626944" spans="28:28">
      <c r="AB626944" s="14"/>
    </row>
    <row r="626945" spans="28:28">
      <c r="AB626945" s="14"/>
    </row>
    <row r="626946" spans="28:28">
      <c r="AB626946" s="14"/>
    </row>
    <row r="626947" spans="28:28">
      <c r="AB626947" s="14"/>
    </row>
    <row r="626948" spans="28:28">
      <c r="AB626948" s="14"/>
    </row>
    <row r="626949" spans="28:28">
      <c r="AB626949" s="14"/>
    </row>
    <row r="626950" spans="28:28">
      <c r="AB626950" s="14"/>
    </row>
    <row r="626951" spans="28:28">
      <c r="AB626951" s="14"/>
    </row>
    <row r="626952" spans="28:28">
      <c r="AB626952" s="14"/>
    </row>
    <row r="626953" spans="28:28">
      <c r="AB626953" s="14"/>
    </row>
    <row r="626954" spans="28:28">
      <c r="AB626954" s="14"/>
    </row>
    <row r="626955" spans="28:28">
      <c r="AB626955" s="14"/>
    </row>
    <row r="626956" spans="28:28">
      <c r="AB626956" s="14"/>
    </row>
    <row r="626957" spans="28:28">
      <c r="AB626957" s="14"/>
    </row>
    <row r="626958" spans="28:28">
      <c r="AB626958" s="14"/>
    </row>
    <row r="626959" spans="28:28">
      <c r="AB626959" s="14"/>
    </row>
    <row r="626960" spans="28:28">
      <c r="AB626960" s="14"/>
    </row>
    <row r="626961" spans="28:28">
      <c r="AB626961" s="14"/>
    </row>
    <row r="626962" spans="28:28">
      <c r="AB626962" s="14"/>
    </row>
    <row r="626963" spans="28:28">
      <c r="AB626963" s="14"/>
    </row>
    <row r="626964" spans="28:28">
      <c r="AB626964" s="14"/>
    </row>
    <row r="626965" spans="28:28">
      <c r="AB626965" s="14"/>
    </row>
    <row r="626966" spans="28:28">
      <c r="AB626966" s="14"/>
    </row>
    <row r="626967" spans="28:28">
      <c r="AB626967" s="14"/>
    </row>
    <row r="626968" spans="28:28">
      <c r="AB626968" s="14"/>
    </row>
    <row r="626969" spans="28:28">
      <c r="AB626969" s="14"/>
    </row>
    <row r="626970" spans="28:28">
      <c r="AB626970" s="14"/>
    </row>
    <row r="626971" spans="28:28">
      <c r="AB626971" s="14"/>
    </row>
    <row r="626972" spans="28:28">
      <c r="AB626972" s="14"/>
    </row>
    <row r="626973" spans="28:28">
      <c r="AB626973" s="14"/>
    </row>
    <row r="626974" spans="28:28">
      <c r="AB626974" s="14"/>
    </row>
    <row r="626975" spans="28:28">
      <c r="AB626975" s="14"/>
    </row>
    <row r="626976" spans="28:28">
      <c r="AB626976" s="14"/>
    </row>
    <row r="626977" spans="28:28">
      <c r="AB626977" s="14"/>
    </row>
    <row r="626978" spans="28:28">
      <c r="AB626978" s="14"/>
    </row>
    <row r="626979" spans="28:28">
      <c r="AB626979" s="14"/>
    </row>
    <row r="626980" spans="28:28">
      <c r="AB626980" s="14"/>
    </row>
    <row r="626981" spans="28:28">
      <c r="AB626981" s="14"/>
    </row>
    <row r="626982" spans="28:28">
      <c r="AB626982" s="14"/>
    </row>
    <row r="626983" spans="28:28">
      <c r="AB626983" s="14"/>
    </row>
    <row r="626984" spans="28:28">
      <c r="AB626984" s="14"/>
    </row>
    <row r="626985" spans="28:28">
      <c r="AB626985" s="14"/>
    </row>
    <row r="626986" spans="28:28">
      <c r="AB626986" s="14"/>
    </row>
    <row r="626987" spans="28:28">
      <c r="AB626987" s="14"/>
    </row>
    <row r="626988" spans="28:28">
      <c r="AB626988" s="14"/>
    </row>
    <row r="626989" spans="28:28">
      <c r="AB626989" s="14"/>
    </row>
    <row r="626990" spans="28:28">
      <c r="AB626990" s="14"/>
    </row>
    <row r="626991" spans="28:28">
      <c r="AB626991" s="14"/>
    </row>
    <row r="626992" spans="28:28">
      <c r="AB626992" s="14"/>
    </row>
    <row r="626993" spans="28:28">
      <c r="AB626993" s="14"/>
    </row>
    <row r="626994" spans="28:28">
      <c r="AB626994" s="14"/>
    </row>
    <row r="626995" spans="28:28">
      <c r="AB626995" s="14"/>
    </row>
    <row r="626996" spans="28:28">
      <c r="AB626996" s="14"/>
    </row>
    <row r="626997" spans="28:28">
      <c r="AB626997" s="14"/>
    </row>
    <row r="626998" spans="28:28">
      <c r="AB626998" s="14"/>
    </row>
    <row r="626999" spans="28:28">
      <c r="AB626999" s="14"/>
    </row>
    <row r="627000" spans="28:28">
      <c r="AB627000" s="14"/>
    </row>
    <row r="627001" spans="28:28">
      <c r="AB627001" s="14"/>
    </row>
    <row r="627002" spans="28:28">
      <c r="AB627002" s="14"/>
    </row>
    <row r="627003" spans="28:28">
      <c r="AB627003" s="14"/>
    </row>
    <row r="627004" spans="28:28">
      <c r="AB627004" s="14"/>
    </row>
    <row r="627005" spans="28:28">
      <c r="AB627005" s="14"/>
    </row>
    <row r="627006" spans="28:28">
      <c r="AB627006" s="14"/>
    </row>
    <row r="627007" spans="28:28">
      <c r="AB627007" s="14"/>
    </row>
    <row r="627008" spans="28:28">
      <c r="AB627008" s="14"/>
    </row>
    <row r="627009" spans="28:28">
      <c r="AB627009" s="14"/>
    </row>
    <row r="627010" spans="28:28">
      <c r="AB627010" s="14"/>
    </row>
    <row r="627011" spans="28:28">
      <c r="AB627011" s="14"/>
    </row>
    <row r="627012" spans="28:28">
      <c r="AB627012" s="14"/>
    </row>
    <row r="627013" spans="28:28">
      <c r="AB627013" s="14"/>
    </row>
    <row r="627014" spans="28:28">
      <c r="AB627014" s="14"/>
    </row>
    <row r="627015" spans="28:28">
      <c r="AB627015" s="14"/>
    </row>
    <row r="627016" spans="28:28">
      <c r="AB627016" s="14"/>
    </row>
    <row r="627017" spans="28:28">
      <c r="AB627017" s="14"/>
    </row>
    <row r="627018" spans="28:28">
      <c r="AB627018" s="14"/>
    </row>
    <row r="627019" spans="28:28">
      <c r="AB627019" s="14"/>
    </row>
    <row r="627020" spans="28:28">
      <c r="AB627020" s="14"/>
    </row>
    <row r="627021" spans="28:28">
      <c r="AB627021" s="14"/>
    </row>
    <row r="627022" spans="28:28">
      <c r="AB627022" s="14"/>
    </row>
    <row r="627023" spans="28:28">
      <c r="AB627023" s="14"/>
    </row>
    <row r="627024" spans="28:28">
      <c r="AB627024" s="14"/>
    </row>
    <row r="627025" spans="28:28">
      <c r="AB627025" s="14"/>
    </row>
    <row r="627026" spans="28:28">
      <c r="AB627026" s="14"/>
    </row>
    <row r="627027" spans="28:28">
      <c r="AB627027" s="14"/>
    </row>
    <row r="627028" spans="28:28">
      <c r="AB627028" s="14"/>
    </row>
    <row r="627029" spans="28:28">
      <c r="AB627029" s="14"/>
    </row>
    <row r="627030" spans="28:28">
      <c r="AB627030" s="14"/>
    </row>
    <row r="627031" spans="28:28">
      <c r="AB627031" s="14"/>
    </row>
    <row r="627032" spans="28:28">
      <c r="AB627032" s="14"/>
    </row>
    <row r="627033" spans="28:28">
      <c r="AB627033" s="14"/>
    </row>
    <row r="627034" spans="28:28">
      <c r="AB627034" s="14"/>
    </row>
    <row r="627035" spans="28:28">
      <c r="AB627035" s="14"/>
    </row>
    <row r="627036" spans="28:28">
      <c r="AB627036" s="14"/>
    </row>
    <row r="627037" spans="28:28">
      <c r="AB627037" s="14"/>
    </row>
    <row r="627038" spans="28:28">
      <c r="AB627038" s="14"/>
    </row>
    <row r="627039" spans="28:28">
      <c r="AB627039" s="14"/>
    </row>
    <row r="627040" spans="28:28">
      <c r="AB627040" s="14"/>
    </row>
    <row r="627041" spans="28:28">
      <c r="AB627041" s="14"/>
    </row>
    <row r="627042" spans="28:28">
      <c r="AB627042" s="14"/>
    </row>
    <row r="627043" spans="28:28">
      <c r="AB627043" s="14"/>
    </row>
    <row r="627044" spans="28:28">
      <c r="AB627044" s="14"/>
    </row>
    <row r="627045" spans="28:28">
      <c r="AB627045" s="14"/>
    </row>
    <row r="627046" spans="28:28">
      <c r="AB627046" s="14"/>
    </row>
    <row r="627047" spans="28:28">
      <c r="AB627047" s="14"/>
    </row>
    <row r="627048" spans="28:28">
      <c r="AB627048" s="14"/>
    </row>
    <row r="627049" spans="28:28">
      <c r="AB627049" s="14"/>
    </row>
    <row r="627050" spans="28:28">
      <c r="AB627050" s="14"/>
    </row>
    <row r="627051" spans="28:28">
      <c r="AB627051" s="14"/>
    </row>
    <row r="627052" spans="28:28">
      <c r="AB627052" s="14"/>
    </row>
    <row r="627053" spans="28:28">
      <c r="AB627053" s="14"/>
    </row>
    <row r="627054" spans="28:28">
      <c r="AB627054" s="14"/>
    </row>
    <row r="627055" spans="28:28">
      <c r="AB627055" s="14"/>
    </row>
    <row r="627056" spans="28:28">
      <c r="AB627056" s="14"/>
    </row>
    <row r="627057" spans="28:28">
      <c r="AB627057" s="14"/>
    </row>
    <row r="627058" spans="28:28">
      <c r="AB627058" s="14"/>
    </row>
    <row r="627059" spans="28:28">
      <c r="AB627059" s="14"/>
    </row>
    <row r="627060" spans="28:28">
      <c r="AB627060" s="14"/>
    </row>
    <row r="627061" spans="28:28">
      <c r="AB627061" s="14"/>
    </row>
    <row r="627062" spans="28:28">
      <c r="AB627062" s="14"/>
    </row>
    <row r="627063" spans="28:28">
      <c r="AB627063" s="14"/>
    </row>
    <row r="627064" spans="28:28">
      <c r="AB627064" s="14"/>
    </row>
    <row r="627065" spans="28:28">
      <c r="AB627065" s="14"/>
    </row>
    <row r="627066" spans="28:28">
      <c r="AB627066" s="14"/>
    </row>
    <row r="627067" spans="28:28">
      <c r="AB627067" s="14"/>
    </row>
    <row r="627068" spans="28:28">
      <c r="AB627068" s="14"/>
    </row>
    <row r="627069" spans="28:28">
      <c r="AB627069" s="14"/>
    </row>
    <row r="627070" spans="28:28">
      <c r="AB627070" s="14"/>
    </row>
    <row r="627071" spans="28:28">
      <c r="AB627071" s="14"/>
    </row>
    <row r="627072" spans="28:28">
      <c r="AB627072" s="14"/>
    </row>
    <row r="627073" spans="28:28">
      <c r="AB627073" s="14"/>
    </row>
    <row r="627074" spans="28:28">
      <c r="AB627074" s="14"/>
    </row>
    <row r="627075" spans="28:28">
      <c r="AB627075" s="14"/>
    </row>
    <row r="627076" spans="28:28">
      <c r="AB627076" s="14"/>
    </row>
    <row r="627077" spans="28:28">
      <c r="AB627077" s="14"/>
    </row>
    <row r="627078" spans="28:28">
      <c r="AB627078" s="14"/>
    </row>
    <row r="627079" spans="28:28">
      <c r="AB627079" s="14"/>
    </row>
    <row r="627080" spans="28:28">
      <c r="AB627080" s="14"/>
    </row>
    <row r="627081" spans="28:28">
      <c r="AB627081" s="14"/>
    </row>
    <row r="627082" spans="28:28">
      <c r="AB627082" s="14"/>
    </row>
    <row r="627083" spans="28:28">
      <c r="AB627083" s="14"/>
    </row>
    <row r="627084" spans="28:28">
      <c r="AB627084" s="14"/>
    </row>
    <row r="627085" spans="28:28">
      <c r="AB627085" s="14"/>
    </row>
    <row r="627086" spans="28:28">
      <c r="AB627086" s="14"/>
    </row>
    <row r="627087" spans="28:28">
      <c r="AB627087" s="14"/>
    </row>
    <row r="627088" spans="28:28">
      <c r="AB627088" s="14"/>
    </row>
    <row r="627089" spans="28:28">
      <c r="AB627089" s="14"/>
    </row>
    <row r="627090" spans="28:28">
      <c r="AB627090" s="14"/>
    </row>
    <row r="627091" spans="28:28">
      <c r="AB627091" s="14"/>
    </row>
    <row r="627092" spans="28:28">
      <c r="AB627092" s="14"/>
    </row>
    <row r="627093" spans="28:28">
      <c r="AB627093" s="14"/>
    </row>
    <row r="627094" spans="28:28">
      <c r="AB627094" s="14"/>
    </row>
    <row r="627095" spans="28:28">
      <c r="AB627095" s="14"/>
    </row>
    <row r="627096" spans="28:28">
      <c r="AB627096" s="14"/>
    </row>
    <row r="627097" spans="28:28">
      <c r="AB627097" s="14"/>
    </row>
    <row r="627098" spans="28:28">
      <c r="AB627098" s="14"/>
    </row>
    <row r="627099" spans="28:28">
      <c r="AB627099" s="14"/>
    </row>
    <row r="627100" spans="28:28">
      <c r="AB627100" s="14"/>
    </row>
    <row r="627101" spans="28:28">
      <c r="AB627101" s="14"/>
    </row>
    <row r="627102" spans="28:28">
      <c r="AB627102" s="14"/>
    </row>
    <row r="627103" spans="28:28">
      <c r="AB627103" s="14"/>
    </row>
    <row r="627104" spans="28:28">
      <c r="AB627104" s="14"/>
    </row>
    <row r="627105" spans="28:28">
      <c r="AB627105" s="14"/>
    </row>
    <row r="627106" spans="28:28">
      <c r="AB627106" s="14"/>
    </row>
    <row r="627107" spans="28:28">
      <c r="AB627107" s="14"/>
    </row>
    <row r="627108" spans="28:28">
      <c r="AB627108" s="14"/>
    </row>
    <row r="627109" spans="28:28">
      <c r="AB627109" s="14"/>
    </row>
    <row r="627110" spans="28:28">
      <c r="AB627110" s="14"/>
    </row>
    <row r="627111" spans="28:28">
      <c r="AB627111" s="14"/>
    </row>
    <row r="627112" spans="28:28">
      <c r="AB627112" s="14"/>
    </row>
    <row r="627113" spans="28:28">
      <c r="AB627113" s="14"/>
    </row>
    <row r="627114" spans="28:28">
      <c r="AB627114" s="14"/>
    </row>
    <row r="627115" spans="28:28">
      <c r="AB627115" s="14"/>
    </row>
    <row r="627116" spans="28:28">
      <c r="AB627116" s="14"/>
    </row>
    <row r="627117" spans="28:28">
      <c r="AB627117" s="14"/>
    </row>
    <row r="627118" spans="28:28">
      <c r="AB627118" s="14"/>
    </row>
    <row r="627119" spans="28:28">
      <c r="AB627119" s="14"/>
    </row>
    <row r="627120" spans="28:28">
      <c r="AB627120" s="14"/>
    </row>
    <row r="627121" spans="28:28">
      <c r="AB627121" s="14"/>
    </row>
    <row r="627122" spans="28:28">
      <c r="AB627122" s="14"/>
    </row>
    <row r="627123" spans="28:28">
      <c r="AB627123" s="14"/>
    </row>
    <row r="627124" spans="28:28">
      <c r="AB627124" s="14"/>
    </row>
    <row r="627125" spans="28:28">
      <c r="AB627125" s="14"/>
    </row>
    <row r="627126" spans="28:28">
      <c r="AB627126" s="14"/>
    </row>
    <row r="627127" spans="28:28">
      <c r="AB627127" s="14"/>
    </row>
    <row r="627128" spans="28:28">
      <c r="AB627128" s="14"/>
    </row>
    <row r="627129" spans="28:28">
      <c r="AB627129" s="14"/>
    </row>
    <row r="627130" spans="28:28">
      <c r="AB627130" s="14"/>
    </row>
    <row r="627131" spans="28:28">
      <c r="AB627131" s="14"/>
    </row>
    <row r="627132" spans="28:28">
      <c r="AB627132" s="14"/>
    </row>
    <row r="627133" spans="28:28">
      <c r="AB627133" s="14"/>
    </row>
    <row r="627134" spans="28:28">
      <c r="AB627134" s="14"/>
    </row>
    <row r="627135" spans="28:28">
      <c r="AB627135" s="14"/>
    </row>
    <row r="627136" spans="28:28">
      <c r="AB627136" s="14"/>
    </row>
    <row r="627137" spans="28:28">
      <c r="AB627137" s="14"/>
    </row>
    <row r="627138" spans="28:28">
      <c r="AB627138" s="14"/>
    </row>
    <row r="627139" spans="28:28">
      <c r="AB627139" s="14"/>
    </row>
    <row r="627140" spans="28:28">
      <c r="AB627140" s="14"/>
    </row>
    <row r="627141" spans="28:28">
      <c r="AB627141" s="14"/>
    </row>
    <row r="627142" spans="28:28">
      <c r="AB627142" s="14"/>
    </row>
    <row r="627143" spans="28:28">
      <c r="AB627143" s="14"/>
    </row>
    <row r="627144" spans="28:28">
      <c r="AB627144" s="14"/>
    </row>
    <row r="627145" spans="28:28">
      <c r="AB627145" s="14"/>
    </row>
    <row r="627146" spans="28:28">
      <c r="AB627146" s="14"/>
    </row>
    <row r="627147" spans="28:28">
      <c r="AB627147" s="14"/>
    </row>
    <row r="627148" spans="28:28">
      <c r="AB627148" s="14"/>
    </row>
    <row r="627149" spans="28:28">
      <c r="AB627149" s="14"/>
    </row>
    <row r="627150" spans="28:28">
      <c r="AB627150" s="14"/>
    </row>
    <row r="627151" spans="28:28">
      <c r="AB627151" s="14"/>
    </row>
    <row r="627152" spans="28:28">
      <c r="AB627152" s="14"/>
    </row>
    <row r="627153" spans="28:28">
      <c r="AB627153" s="14"/>
    </row>
    <row r="627154" spans="28:28">
      <c r="AB627154" s="14"/>
    </row>
    <row r="627155" spans="28:28">
      <c r="AB627155" s="14"/>
    </row>
    <row r="627156" spans="28:28">
      <c r="AB627156" s="14"/>
    </row>
    <row r="627157" spans="28:28">
      <c r="AB627157" s="14"/>
    </row>
    <row r="627158" spans="28:28">
      <c r="AB627158" s="14"/>
    </row>
    <row r="627159" spans="28:28">
      <c r="AB627159" s="14"/>
    </row>
    <row r="627160" spans="28:28">
      <c r="AB627160" s="14"/>
    </row>
    <row r="627161" spans="28:28">
      <c r="AB627161" s="14"/>
    </row>
    <row r="627162" spans="28:28">
      <c r="AB627162" s="14"/>
    </row>
    <row r="627163" spans="28:28">
      <c r="AB627163" s="14"/>
    </row>
    <row r="627164" spans="28:28">
      <c r="AB627164" s="14"/>
    </row>
    <row r="627165" spans="28:28">
      <c r="AB627165" s="14"/>
    </row>
    <row r="627166" spans="28:28">
      <c r="AB627166" s="14"/>
    </row>
    <row r="627167" spans="28:28">
      <c r="AB627167" s="14"/>
    </row>
    <row r="627168" spans="28:28">
      <c r="AB627168" s="14"/>
    </row>
    <row r="627169" spans="28:28">
      <c r="AB627169" s="14"/>
    </row>
    <row r="627170" spans="28:28">
      <c r="AB627170" s="14"/>
    </row>
    <row r="627171" spans="28:28">
      <c r="AB627171" s="14"/>
    </row>
    <row r="627172" spans="28:28">
      <c r="AB627172" s="14"/>
    </row>
    <row r="627173" spans="28:28">
      <c r="AB627173" s="14"/>
    </row>
    <row r="627174" spans="28:28">
      <c r="AB627174" s="14"/>
    </row>
    <row r="627175" spans="28:28">
      <c r="AB627175" s="14"/>
    </row>
    <row r="627176" spans="28:28">
      <c r="AB627176" s="14"/>
    </row>
    <row r="627177" spans="28:28">
      <c r="AB627177" s="14"/>
    </row>
    <row r="627178" spans="28:28">
      <c r="AB627178" s="14"/>
    </row>
    <row r="627179" spans="28:28">
      <c r="AB627179" s="14"/>
    </row>
    <row r="627180" spans="28:28">
      <c r="AB627180" s="14"/>
    </row>
    <row r="627181" spans="28:28">
      <c r="AB627181" s="14"/>
    </row>
    <row r="627182" spans="28:28">
      <c r="AB627182" s="14"/>
    </row>
    <row r="627183" spans="28:28">
      <c r="AB627183" s="14"/>
    </row>
    <row r="627184" spans="28:28">
      <c r="AB627184" s="14"/>
    </row>
    <row r="627185" spans="28:28">
      <c r="AB627185" s="14"/>
    </row>
    <row r="627186" spans="28:28">
      <c r="AB627186" s="14"/>
    </row>
    <row r="627187" spans="28:28">
      <c r="AB627187" s="14"/>
    </row>
    <row r="627188" spans="28:28">
      <c r="AB627188" s="14"/>
    </row>
    <row r="627189" spans="28:28">
      <c r="AB627189" s="14"/>
    </row>
    <row r="627190" spans="28:28">
      <c r="AB627190" s="14"/>
    </row>
    <row r="627191" spans="28:28">
      <c r="AB627191" s="14"/>
    </row>
    <row r="627192" spans="28:28">
      <c r="AB627192" s="14"/>
    </row>
    <row r="627193" spans="28:28">
      <c r="AB627193" s="14"/>
    </row>
    <row r="627194" spans="28:28">
      <c r="AB627194" s="14"/>
    </row>
    <row r="627195" spans="28:28">
      <c r="AB627195" s="14"/>
    </row>
    <row r="627196" spans="28:28">
      <c r="AB627196" s="14"/>
    </row>
    <row r="627197" spans="28:28">
      <c r="AB627197" s="14"/>
    </row>
    <row r="627198" spans="28:28">
      <c r="AB627198" s="14"/>
    </row>
    <row r="627199" spans="28:28">
      <c r="AB627199" s="14"/>
    </row>
    <row r="627200" spans="28:28">
      <c r="AB627200" s="14"/>
    </row>
    <row r="627201" spans="28:28">
      <c r="AB627201" s="14"/>
    </row>
    <row r="627202" spans="28:28">
      <c r="AB627202" s="14"/>
    </row>
    <row r="627203" spans="28:28">
      <c r="AB627203" s="14"/>
    </row>
    <row r="627204" spans="28:28">
      <c r="AB627204" s="14"/>
    </row>
    <row r="627205" spans="28:28">
      <c r="AB627205" s="14"/>
    </row>
    <row r="627206" spans="28:28">
      <c r="AB627206" s="14"/>
    </row>
    <row r="627207" spans="28:28">
      <c r="AB627207" s="14"/>
    </row>
    <row r="627208" spans="28:28">
      <c r="AB627208" s="14"/>
    </row>
    <row r="627209" spans="28:28">
      <c r="AB627209" s="14"/>
    </row>
    <row r="627210" spans="28:28">
      <c r="AB627210" s="14"/>
    </row>
    <row r="627211" spans="28:28">
      <c r="AB627211" s="14"/>
    </row>
    <row r="627212" spans="28:28">
      <c r="AB627212" s="14"/>
    </row>
    <row r="627213" spans="28:28">
      <c r="AB627213" s="14"/>
    </row>
    <row r="627214" spans="28:28">
      <c r="AB627214" s="14"/>
    </row>
    <row r="627215" spans="28:28">
      <c r="AB627215" s="14"/>
    </row>
    <row r="627216" spans="28:28">
      <c r="AB627216" s="14"/>
    </row>
    <row r="627217" spans="28:28">
      <c r="AB627217" s="14"/>
    </row>
    <row r="627218" spans="28:28">
      <c r="AB627218" s="14"/>
    </row>
    <row r="627219" spans="28:28">
      <c r="AB627219" s="14"/>
    </row>
    <row r="627220" spans="28:28">
      <c r="AB627220" s="14"/>
    </row>
    <row r="627221" spans="28:28">
      <c r="AB627221" s="14"/>
    </row>
    <row r="627222" spans="28:28">
      <c r="AB627222" s="14"/>
    </row>
    <row r="627223" spans="28:28">
      <c r="AB627223" s="14"/>
    </row>
    <row r="627224" spans="28:28">
      <c r="AB627224" s="14"/>
    </row>
    <row r="627225" spans="28:28">
      <c r="AB627225" s="14"/>
    </row>
    <row r="627226" spans="28:28">
      <c r="AB627226" s="14"/>
    </row>
    <row r="627227" spans="28:28">
      <c r="AB627227" s="14"/>
    </row>
    <row r="627228" spans="28:28">
      <c r="AB627228" s="14"/>
    </row>
    <row r="627229" spans="28:28">
      <c r="AB627229" s="14"/>
    </row>
    <row r="627230" spans="28:28">
      <c r="AB627230" s="14"/>
    </row>
    <row r="627231" spans="28:28">
      <c r="AB627231" s="14"/>
    </row>
    <row r="627232" spans="28:28">
      <c r="AB627232" s="14"/>
    </row>
    <row r="627233" spans="28:28">
      <c r="AB627233" s="14"/>
    </row>
    <row r="627234" spans="28:28">
      <c r="AB627234" s="14"/>
    </row>
    <row r="627235" spans="28:28">
      <c r="AB627235" s="14"/>
    </row>
    <row r="627236" spans="28:28">
      <c r="AB627236" s="14"/>
    </row>
    <row r="627237" spans="28:28">
      <c r="AB627237" s="14"/>
    </row>
    <row r="627238" spans="28:28">
      <c r="AB627238" s="14"/>
    </row>
    <row r="627239" spans="28:28">
      <c r="AB627239" s="14"/>
    </row>
    <row r="627240" spans="28:28">
      <c r="AB627240" s="14"/>
    </row>
    <row r="627241" spans="28:28">
      <c r="AB627241" s="14"/>
    </row>
    <row r="627242" spans="28:28">
      <c r="AB627242" s="14"/>
    </row>
    <row r="627243" spans="28:28">
      <c r="AB627243" s="14"/>
    </row>
    <row r="627244" spans="28:28">
      <c r="AB627244" s="14"/>
    </row>
    <row r="627245" spans="28:28">
      <c r="AB627245" s="14"/>
    </row>
    <row r="627246" spans="28:28">
      <c r="AB627246" s="14"/>
    </row>
    <row r="627247" spans="28:28">
      <c r="AB627247" s="14"/>
    </row>
    <row r="627248" spans="28:28">
      <c r="AB627248" s="14"/>
    </row>
    <row r="627249" spans="28:28">
      <c r="AB627249" s="14"/>
    </row>
    <row r="627250" spans="28:28">
      <c r="AB627250" s="14"/>
    </row>
    <row r="627251" spans="28:28">
      <c r="AB627251" s="14"/>
    </row>
    <row r="627252" spans="28:28">
      <c r="AB627252" s="14"/>
    </row>
    <row r="627253" spans="28:28">
      <c r="AB627253" s="14"/>
    </row>
    <row r="627254" spans="28:28">
      <c r="AB627254" s="14"/>
    </row>
    <row r="627255" spans="28:28">
      <c r="AB627255" s="14"/>
    </row>
    <row r="627256" spans="28:28">
      <c r="AB627256" s="14"/>
    </row>
    <row r="627257" spans="28:28">
      <c r="AB627257" s="14"/>
    </row>
    <row r="627258" spans="28:28">
      <c r="AB627258" s="14"/>
    </row>
    <row r="627259" spans="28:28">
      <c r="AB627259" s="14"/>
    </row>
    <row r="627260" spans="28:28">
      <c r="AB627260" s="14"/>
    </row>
    <row r="627261" spans="28:28">
      <c r="AB627261" s="14"/>
    </row>
    <row r="627262" spans="28:28">
      <c r="AB627262" s="14"/>
    </row>
    <row r="627263" spans="28:28">
      <c r="AB627263" s="14"/>
    </row>
    <row r="627264" spans="28:28">
      <c r="AB627264" s="14"/>
    </row>
    <row r="627265" spans="28:28">
      <c r="AB627265" s="14"/>
    </row>
    <row r="627266" spans="28:28">
      <c r="AB627266" s="14"/>
    </row>
    <row r="627267" spans="28:28">
      <c r="AB627267" s="14"/>
    </row>
    <row r="627268" spans="28:28">
      <c r="AB627268" s="14"/>
    </row>
    <row r="627269" spans="28:28">
      <c r="AB627269" s="14"/>
    </row>
    <row r="627270" spans="28:28">
      <c r="AB627270" s="14"/>
    </row>
    <row r="627271" spans="28:28">
      <c r="AB627271" s="14"/>
    </row>
    <row r="627272" spans="28:28">
      <c r="AB627272" s="14"/>
    </row>
    <row r="627273" spans="28:28">
      <c r="AB627273" s="14"/>
    </row>
    <row r="627274" spans="28:28">
      <c r="AB627274" s="14"/>
    </row>
    <row r="627275" spans="28:28">
      <c r="AB627275" s="14"/>
    </row>
    <row r="627276" spans="28:28">
      <c r="AB627276" s="14"/>
    </row>
    <row r="627277" spans="28:28">
      <c r="AB627277" s="14"/>
    </row>
    <row r="627278" spans="28:28">
      <c r="AB627278" s="14"/>
    </row>
    <row r="627279" spans="28:28">
      <c r="AB627279" s="14"/>
    </row>
    <row r="627280" spans="28:28">
      <c r="AB627280" s="14"/>
    </row>
    <row r="627281" spans="28:28">
      <c r="AB627281" s="14"/>
    </row>
    <row r="627282" spans="28:28">
      <c r="AB627282" s="14"/>
    </row>
    <row r="627283" spans="28:28">
      <c r="AB627283" s="14"/>
    </row>
    <row r="627284" spans="28:28">
      <c r="AB627284" s="14"/>
    </row>
    <row r="627285" spans="28:28">
      <c r="AB627285" s="14"/>
    </row>
    <row r="627286" spans="28:28">
      <c r="AB627286" s="14"/>
    </row>
    <row r="627287" spans="28:28">
      <c r="AB627287" s="14"/>
    </row>
    <row r="627288" spans="28:28">
      <c r="AB627288" s="14"/>
    </row>
    <row r="627289" spans="28:28">
      <c r="AB627289" s="14"/>
    </row>
    <row r="627290" spans="28:28">
      <c r="AB627290" s="14"/>
    </row>
    <row r="627291" spans="28:28">
      <c r="AB627291" s="14"/>
    </row>
    <row r="627292" spans="28:28">
      <c r="AB627292" s="14"/>
    </row>
    <row r="627293" spans="28:28">
      <c r="AB627293" s="14"/>
    </row>
    <row r="627294" spans="28:28">
      <c r="AB627294" s="14"/>
    </row>
    <row r="627295" spans="28:28">
      <c r="AB627295" s="14"/>
    </row>
    <row r="627296" spans="28:28">
      <c r="AB627296" s="14"/>
    </row>
    <row r="627297" spans="28:28">
      <c r="AB627297" s="14"/>
    </row>
    <row r="627298" spans="28:28">
      <c r="AB627298" s="14"/>
    </row>
    <row r="627299" spans="28:28">
      <c r="AB627299" s="14"/>
    </row>
    <row r="627300" spans="28:28">
      <c r="AB627300" s="14"/>
    </row>
    <row r="627301" spans="28:28">
      <c r="AB627301" s="14"/>
    </row>
    <row r="627302" spans="28:28">
      <c r="AB627302" s="14"/>
    </row>
    <row r="627303" spans="28:28">
      <c r="AB627303" s="14"/>
    </row>
    <row r="627304" spans="28:28">
      <c r="AB627304" s="14"/>
    </row>
    <row r="627305" spans="28:28">
      <c r="AB627305" s="14"/>
    </row>
    <row r="627306" spans="28:28">
      <c r="AB627306" s="14"/>
    </row>
    <row r="627307" spans="28:28">
      <c r="AB627307" s="14"/>
    </row>
    <row r="627308" spans="28:28">
      <c r="AB627308" s="14"/>
    </row>
    <row r="627309" spans="28:28">
      <c r="AB627309" s="14"/>
    </row>
    <row r="627310" spans="28:28">
      <c r="AB627310" s="14"/>
    </row>
    <row r="627311" spans="28:28">
      <c r="AB627311" s="14"/>
    </row>
    <row r="627312" spans="28:28">
      <c r="AB627312" s="14"/>
    </row>
    <row r="627313" spans="28:28">
      <c r="AB627313" s="14"/>
    </row>
    <row r="627314" spans="28:28">
      <c r="AB627314" s="14"/>
    </row>
    <row r="627315" spans="28:28">
      <c r="AB627315" s="14"/>
    </row>
    <row r="627316" spans="28:28">
      <c r="AB627316" s="14"/>
    </row>
    <row r="627317" spans="28:28">
      <c r="AB627317" s="14"/>
    </row>
    <row r="627318" spans="28:28">
      <c r="AB627318" s="14"/>
    </row>
    <row r="627319" spans="28:28">
      <c r="AB627319" s="14"/>
    </row>
    <row r="627320" spans="28:28">
      <c r="AB627320" s="14"/>
    </row>
    <row r="627321" spans="28:28">
      <c r="AB627321" s="14"/>
    </row>
    <row r="627322" spans="28:28">
      <c r="AB627322" s="14"/>
    </row>
    <row r="627323" spans="28:28">
      <c r="AB627323" s="14"/>
    </row>
    <row r="627324" spans="28:28">
      <c r="AB627324" s="14"/>
    </row>
    <row r="627325" spans="28:28">
      <c r="AB627325" s="14"/>
    </row>
    <row r="627326" spans="28:28">
      <c r="AB627326" s="14"/>
    </row>
    <row r="627327" spans="28:28">
      <c r="AB627327" s="14"/>
    </row>
    <row r="627328" spans="28:28">
      <c r="AB627328" s="14"/>
    </row>
    <row r="627329" spans="28:28">
      <c r="AB627329" s="14"/>
    </row>
    <row r="627330" spans="28:28">
      <c r="AB627330" s="14"/>
    </row>
    <row r="627331" spans="28:28">
      <c r="AB627331" s="14"/>
    </row>
    <row r="627332" spans="28:28">
      <c r="AB627332" s="14"/>
    </row>
    <row r="627333" spans="28:28">
      <c r="AB627333" s="14"/>
    </row>
    <row r="627334" spans="28:28">
      <c r="AB627334" s="14"/>
    </row>
    <row r="627335" spans="28:28">
      <c r="AB627335" s="14"/>
    </row>
    <row r="627336" spans="28:28">
      <c r="AB627336" s="14"/>
    </row>
    <row r="627337" spans="28:28">
      <c r="AB627337" s="14"/>
    </row>
    <row r="627338" spans="28:28">
      <c r="AB627338" s="14"/>
    </row>
    <row r="627339" spans="28:28">
      <c r="AB627339" s="14"/>
    </row>
    <row r="627340" spans="28:28">
      <c r="AB627340" s="14"/>
    </row>
    <row r="627341" spans="28:28">
      <c r="AB627341" s="14"/>
    </row>
    <row r="627342" spans="28:28">
      <c r="AB627342" s="14"/>
    </row>
    <row r="627343" spans="28:28">
      <c r="AB627343" s="14"/>
    </row>
    <row r="627344" spans="28:28">
      <c r="AB627344" s="14"/>
    </row>
    <row r="627345" spans="28:28">
      <c r="AB627345" s="14"/>
    </row>
    <row r="627346" spans="28:28">
      <c r="AB627346" s="14"/>
    </row>
    <row r="627347" spans="28:28">
      <c r="AB627347" s="14"/>
    </row>
    <row r="627348" spans="28:28">
      <c r="AB627348" s="14"/>
    </row>
    <row r="627349" spans="28:28">
      <c r="AB627349" s="14"/>
    </row>
    <row r="627350" spans="28:28">
      <c r="AB627350" s="14"/>
    </row>
    <row r="627351" spans="28:28">
      <c r="AB627351" s="14"/>
    </row>
    <row r="627352" spans="28:28">
      <c r="AB627352" s="14"/>
    </row>
    <row r="627353" spans="28:28">
      <c r="AB627353" s="14"/>
    </row>
    <row r="627354" spans="28:28">
      <c r="AB627354" s="14"/>
    </row>
    <row r="627355" spans="28:28">
      <c r="AB627355" s="14"/>
    </row>
    <row r="627356" spans="28:28">
      <c r="AB627356" s="14"/>
    </row>
    <row r="627357" spans="28:28">
      <c r="AB627357" s="14"/>
    </row>
    <row r="627358" spans="28:28">
      <c r="AB627358" s="14"/>
    </row>
    <row r="627359" spans="28:28">
      <c r="AB627359" s="14"/>
    </row>
    <row r="627360" spans="28:28">
      <c r="AB627360" s="14"/>
    </row>
    <row r="627361" spans="28:28">
      <c r="AB627361" s="14"/>
    </row>
    <row r="627362" spans="28:28">
      <c r="AB627362" s="14"/>
    </row>
    <row r="627363" spans="28:28">
      <c r="AB627363" s="14"/>
    </row>
    <row r="627364" spans="28:28">
      <c r="AB627364" s="14"/>
    </row>
    <row r="627365" spans="28:28">
      <c r="AB627365" s="14"/>
    </row>
    <row r="627366" spans="28:28">
      <c r="AB627366" s="14"/>
    </row>
    <row r="627367" spans="28:28">
      <c r="AB627367" s="14"/>
    </row>
    <row r="627368" spans="28:28">
      <c r="AB627368" s="14"/>
    </row>
    <row r="627369" spans="28:28">
      <c r="AB627369" s="14"/>
    </row>
    <row r="627370" spans="28:28">
      <c r="AB627370" s="14"/>
    </row>
    <row r="627371" spans="28:28">
      <c r="AB627371" s="14"/>
    </row>
    <row r="627372" spans="28:28">
      <c r="AB627372" s="14"/>
    </row>
    <row r="627373" spans="28:28">
      <c r="AB627373" s="14"/>
    </row>
    <row r="627374" spans="28:28">
      <c r="AB627374" s="14"/>
    </row>
    <row r="627375" spans="28:28">
      <c r="AB627375" s="14"/>
    </row>
    <row r="627376" spans="28:28">
      <c r="AB627376" s="14"/>
    </row>
    <row r="627377" spans="28:28">
      <c r="AB627377" s="14"/>
    </row>
    <row r="627378" spans="28:28">
      <c r="AB627378" s="14"/>
    </row>
    <row r="627379" spans="28:28">
      <c r="AB627379" s="14"/>
    </row>
    <row r="627380" spans="28:28">
      <c r="AB627380" s="14"/>
    </row>
    <row r="627381" spans="28:28">
      <c r="AB627381" s="14"/>
    </row>
    <row r="627382" spans="28:28">
      <c r="AB627382" s="14"/>
    </row>
    <row r="627383" spans="28:28">
      <c r="AB627383" s="14"/>
    </row>
    <row r="627384" spans="28:28">
      <c r="AB627384" s="14"/>
    </row>
    <row r="627385" spans="28:28">
      <c r="AB627385" s="14"/>
    </row>
    <row r="627386" spans="28:28">
      <c r="AB627386" s="14"/>
    </row>
    <row r="627387" spans="28:28">
      <c r="AB627387" s="14"/>
    </row>
    <row r="627388" spans="28:28">
      <c r="AB627388" s="14"/>
    </row>
    <row r="627389" spans="28:28">
      <c r="AB627389" s="14"/>
    </row>
    <row r="627390" spans="28:28">
      <c r="AB627390" s="14"/>
    </row>
    <row r="627391" spans="28:28">
      <c r="AB627391" s="14"/>
    </row>
    <row r="627392" spans="28:28">
      <c r="AB627392" s="14"/>
    </row>
    <row r="627393" spans="28:28">
      <c r="AB627393" s="14"/>
    </row>
    <row r="627394" spans="28:28">
      <c r="AB627394" s="14"/>
    </row>
    <row r="627395" spans="28:28">
      <c r="AB627395" s="14"/>
    </row>
    <row r="627396" spans="28:28">
      <c r="AB627396" s="14"/>
    </row>
    <row r="627397" spans="28:28">
      <c r="AB627397" s="14"/>
    </row>
    <row r="627398" spans="28:28">
      <c r="AB627398" s="14"/>
    </row>
    <row r="627399" spans="28:28">
      <c r="AB627399" s="14"/>
    </row>
    <row r="627400" spans="28:28">
      <c r="AB627400" s="14"/>
    </row>
    <row r="627401" spans="28:28">
      <c r="AB627401" s="14"/>
    </row>
    <row r="627402" spans="28:28">
      <c r="AB627402" s="14"/>
    </row>
    <row r="627403" spans="28:28">
      <c r="AB627403" s="14"/>
    </row>
    <row r="627404" spans="28:28">
      <c r="AB627404" s="14"/>
    </row>
    <row r="627405" spans="28:28">
      <c r="AB627405" s="14"/>
    </row>
    <row r="627406" spans="28:28">
      <c r="AB627406" s="14"/>
    </row>
    <row r="627407" spans="28:28">
      <c r="AB627407" s="14"/>
    </row>
    <row r="627408" spans="28:28">
      <c r="AB627408" s="14"/>
    </row>
    <row r="627409" spans="28:28">
      <c r="AB627409" s="14"/>
    </row>
    <row r="627410" spans="28:28">
      <c r="AB627410" s="14"/>
    </row>
    <row r="627411" spans="28:28">
      <c r="AB627411" s="14"/>
    </row>
    <row r="627412" spans="28:28">
      <c r="AB627412" s="14"/>
    </row>
    <row r="627413" spans="28:28">
      <c r="AB627413" s="14"/>
    </row>
    <row r="627414" spans="28:28">
      <c r="AB627414" s="14"/>
    </row>
    <row r="627415" spans="28:28">
      <c r="AB627415" s="14"/>
    </row>
    <row r="627416" spans="28:28">
      <c r="AB627416" s="14"/>
    </row>
    <row r="627417" spans="28:28">
      <c r="AB627417" s="14"/>
    </row>
    <row r="627418" spans="28:28">
      <c r="AB627418" s="14"/>
    </row>
    <row r="627419" spans="28:28">
      <c r="AB627419" s="14"/>
    </row>
    <row r="627420" spans="28:28">
      <c r="AB627420" s="14"/>
    </row>
    <row r="627421" spans="28:28">
      <c r="AB627421" s="14"/>
    </row>
    <row r="627422" spans="28:28">
      <c r="AB627422" s="14"/>
    </row>
    <row r="627423" spans="28:28">
      <c r="AB627423" s="14"/>
    </row>
    <row r="627424" spans="28:28">
      <c r="AB627424" s="14"/>
    </row>
    <row r="627425" spans="28:28">
      <c r="AB627425" s="14"/>
    </row>
    <row r="627426" spans="28:28">
      <c r="AB627426" s="14"/>
    </row>
    <row r="627427" spans="28:28">
      <c r="AB627427" s="14"/>
    </row>
    <row r="627428" spans="28:28">
      <c r="AB627428" s="14"/>
    </row>
    <row r="627429" spans="28:28">
      <c r="AB627429" s="14"/>
    </row>
    <row r="627430" spans="28:28">
      <c r="AB627430" s="14"/>
    </row>
    <row r="627431" spans="28:28">
      <c r="AB627431" s="14"/>
    </row>
    <row r="627432" spans="28:28">
      <c r="AB627432" s="14"/>
    </row>
    <row r="627433" spans="28:28">
      <c r="AB627433" s="14"/>
    </row>
    <row r="627434" spans="28:28">
      <c r="AB627434" s="14"/>
    </row>
    <row r="627435" spans="28:28">
      <c r="AB627435" s="14"/>
    </row>
    <row r="627436" spans="28:28">
      <c r="AB627436" s="14"/>
    </row>
    <row r="627437" spans="28:28">
      <c r="AB627437" s="14"/>
    </row>
    <row r="627438" spans="28:28">
      <c r="AB627438" s="14"/>
    </row>
    <row r="627439" spans="28:28">
      <c r="AB627439" s="14"/>
    </row>
    <row r="627440" spans="28:28">
      <c r="AB627440" s="14"/>
    </row>
    <row r="627441" spans="28:28">
      <c r="AB627441" s="14"/>
    </row>
    <row r="627442" spans="28:28">
      <c r="AB627442" s="14"/>
    </row>
    <row r="627443" spans="28:28">
      <c r="AB627443" s="14"/>
    </row>
    <row r="627444" spans="28:28">
      <c r="AB627444" s="14"/>
    </row>
    <row r="627445" spans="28:28">
      <c r="AB627445" s="14"/>
    </row>
    <row r="627446" spans="28:28">
      <c r="AB627446" s="14"/>
    </row>
    <row r="627447" spans="28:28">
      <c r="AB627447" s="14"/>
    </row>
    <row r="627448" spans="28:28">
      <c r="AB627448" s="14"/>
    </row>
    <row r="627449" spans="28:28">
      <c r="AB627449" s="14"/>
    </row>
    <row r="627450" spans="28:28">
      <c r="AB627450" s="14"/>
    </row>
    <row r="627451" spans="28:28">
      <c r="AB627451" s="14"/>
    </row>
    <row r="627452" spans="28:28">
      <c r="AB627452" s="14"/>
    </row>
    <row r="627453" spans="28:28">
      <c r="AB627453" s="14"/>
    </row>
    <row r="627454" spans="28:28">
      <c r="AB627454" s="14"/>
    </row>
    <row r="627455" spans="28:28">
      <c r="AB627455" s="14"/>
    </row>
    <row r="627456" spans="28:28">
      <c r="AB627456" s="14"/>
    </row>
    <row r="627457" spans="28:28">
      <c r="AB627457" s="14"/>
    </row>
    <row r="627458" spans="28:28">
      <c r="AB627458" s="14"/>
    </row>
    <row r="627459" spans="28:28">
      <c r="AB627459" s="14"/>
    </row>
    <row r="627460" spans="28:28">
      <c r="AB627460" s="14"/>
    </row>
    <row r="627461" spans="28:28">
      <c r="AB627461" s="14"/>
    </row>
    <row r="627462" spans="28:28">
      <c r="AB627462" s="14"/>
    </row>
    <row r="627463" spans="28:28">
      <c r="AB627463" s="14"/>
    </row>
    <row r="627464" spans="28:28">
      <c r="AB627464" s="14"/>
    </row>
    <row r="627465" spans="28:28">
      <c r="AB627465" s="14"/>
    </row>
    <row r="627466" spans="28:28">
      <c r="AB627466" s="14"/>
    </row>
    <row r="627467" spans="28:28">
      <c r="AB627467" s="14"/>
    </row>
    <row r="627468" spans="28:28">
      <c r="AB627468" s="14"/>
    </row>
    <row r="627469" spans="28:28">
      <c r="AB627469" s="14"/>
    </row>
    <row r="627470" spans="28:28">
      <c r="AB627470" s="14"/>
    </row>
    <row r="627471" spans="28:28">
      <c r="AB627471" s="14"/>
    </row>
    <row r="627472" spans="28:28">
      <c r="AB627472" s="14"/>
    </row>
    <row r="627473" spans="28:28">
      <c r="AB627473" s="14"/>
    </row>
    <row r="627474" spans="28:28">
      <c r="AB627474" s="14"/>
    </row>
    <row r="627475" spans="28:28">
      <c r="AB627475" s="14"/>
    </row>
    <row r="627476" spans="28:28">
      <c r="AB627476" s="14"/>
    </row>
    <row r="627477" spans="28:28">
      <c r="AB627477" s="14"/>
    </row>
    <row r="627478" spans="28:28">
      <c r="AB627478" s="14"/>
    </row>
    <row r="627479" spans="28:28">
      <c r="AB627479" s="14"/>
    </row>
    <row r="627480" spans="28:28">
      <c r="AB627480" s="14"/>
    </row>
    <row r="627481" spans="28:28">
      <c r="AB627481" s="14"/>
    </row>
    <row r="627482" spans="28:28">
      <c r="AB627482" s="14"/>
    </row>
    <row r="627483" spans="28:28">
      <c r="AB627483" s="14"/>
    </row>
    <row r="627484" spans="28:28">
      <c r="AB627484" s="14"/>
    </row>
    <row r="627485" spans="28:28">
      <c r="AB627485" s="14"/>
    </row>
    <row r="627486" spans="28:28">
      <c r="AB627486" s="14"/>
    </row>
    <row r="627487" spans="28:28">
      <c r="AB627487" s="14"/>
    </row>
    <row r="627488" spans="28:28">
      <c r="AB627488" s="14"/>
    </row>
    <row r="627489" spans="28:28">
      <c r="AB627489" s="14"/>
    </row>
    <row r="627490" spans="28:28">
      <c r="AB627490" s="14"/>
    </row>
    <row r="627491" spans="28:28">
      <c r="AB627491" s="14"/>
    </row>
    <row r="627492" spans="28:28">
      <c r="AB627492" s="14"/>
    </row>
    <row r="627493" spans="28:28">
      <c r="AB627493" s="14"/>
    </row>
    <row r="627494" spans="28:28">
      <c r="AB627494" s="14"/>
    </row>
    <row r="627495" spans="28:28">
      <c r="AB627495" s="14"/>
    </row>
    <row r="627496" spans="28:28">
      <c r="AB627496" s="14"/>
    </row>
    <row r="627497" spans="28:28">
      <c r="AB627497" s="14"/>
    </row>
    <row r="627498" spans="28:28">
      <c r="AB627498" s="14"/>
    </row>
    <row r="627499" spans="28:28">
      <c r="AB627499" s="14"/>
    </row>
    <row r="627500" spans="28:28">
      <c r="AB627500" s="14"/>
    </row>
    <row r="627501" spans="28:28">
      <c r="AB627501" s="14"/>
    </row>
    <row r="627502" spans="28:28">
      <c r="AB627502" s="14"/>
    </row>
    <row r="627503" spans="28:28">
      <c r="AB627503" s="14"/>
    </row>
    <row r="627504" spans="28:28">
      <c r="AB627504" s="14"/>
    </row>
    <row r="627505" spans="28:28">
      <c r="AB627505" s="14"/>
    </row>
    <row r="627506" spans="28:28">
      <c r="AB627506" s="14"/>
    </row>
    <row r="627507" spans="28:28">
      <c r="AB627507" s="14"/>
    </row>
    <row r="627508" spans="28:28">
      <c r="AB627508" s="14"/>
    </row>
    <row r="627509" spans="28:28">
      <c r="AB627509" s="14"/>
    </row>
    <row r="627510" spans="28:28">
      <c r="AB627510" s="14"/>
    </row>
    <row r="627511" spans="28:28">
      <c r="AB627511" s="14"/>
    </row>
    <row r="627512" spans="28:28">
      <c r="AB627512" s="14"/>
    </row>
    <row r="627513" spans="28:28">
      <c r="AB627513" s="14"/>
    </row>
    <row r="627514" spans="28:28">
      <c r="AB627514" s="14"/>
    </row>
    <row r="627515" spans="28:28">
      <c r="AB627515" s="14"/>
    </row>
    <row r="627516" spans="28:28">
      <c r="AB627516" s="14"/>
    </row>
    <row r="627517" spans="28:28">
      <c r="AB627517" s="14"/>
    </row>
    <row r="627518" spans="28:28">
      <c r="AB627518" s="14"/>
    </row>
    <row r="627519" spans="28:28">
      <c r="AB627519" s="14"/>
    </row>
    <row r="627520" spans="28:28">
      <c r="AB627520" s="14"/>
    </row>
    <row r="627521" spans="28:28">
      <c r="AB627521" s="14"/>
    </row>
    <row r="627522" spans="28:28">
      <c r="AB627522" s="14"/>
    </row>
    <row r="627523" spans="28:28">
      <c r="AB627523" s="14"/>
    </row>
    <row r="627524" spans="28:28">
      <c r="AB627524" s="14"/>
    </row>
    <row r="627525" spans="28:28">
      <c r="AB627525" s="14"/>
    </row>
    <row r="627526" spans="28:28">
      <c r="AB627526" s="14"/>
    </row>
    <row r="627527" spans="28:28">
      <c r="AB627527" s="14"/>
    </row>
    <row r="627528" spans="28:28">
      <c r="AB627528" s="14"/>
    </row>
    <row r="627529" spans="28:28">
      <c r="AB627529" s="14"/>
    </row>
    <row r="627530" spans="28:28">
      <c r="AB627530" s="14"/>
    </row>
    <row r="627531" spans="28:28">
      <c r="AB627531" s="14"/>
    </row>
    <row r="627532" spans="28:28">
      <c r="AB627532" s="14"/>
    </row>
    <row r="627533" spans="28:28">
      <c r="AB627533" s="14"/>
    </row>
    <row r="627534" spans="28:28">
      <c r="AB627534" s="14"/>
    </row>
    <row r="627535" spans="28:28">
      <c r="AB627535" s="14"/>
    </row>
    <row r="627536" spans="28:28">
      <c r="AB627536" s="14"/>
    </row>
    <row r="627537" spans="28:28">
      <c r="AB627537" s="14"/>
    </row>
    <row r="627538" spans="28:28">
      <c r="AB627538" s="14"/>
    </row>
    <row r="627539" spans="28:28">
      <c r="AB627539" s="14"/>
    </row>
    <row r="627540" spans="28:28">
      <c r="AB627540" s="14"/>
    </row>
    <row r="627541" spans="28:28">
      <c r="AB627541" s="14"/>
    </row>
    <row r="627542" spans="28:28">
      <c r="AB627542" s="14"/>
    </row>
    <row r="627543" spans="28:28">
      <c r="AB627543" s="14"/>
    </row>
    <row r="627544" spans="28:28">
      <c r="AB627544" s="14"/>
    </row>
    <row r="627545" spans="28:28">
      <c r="AB627545" s="14"/>
    </row>
    <row r="627546" spans="28:28">
      <c r="AB627546" s="14"/>
    </row>
    <row r="627547" spans="28:28">
      <c r="AB627547" s="14"/>
    </row>
    <row r="627548" spans="28:28">
      <c r="AB627548" s="14"/>
    </row>
    <row r="627549" spans="28:28">
      <c r="AB627549" s="14"/>
    </row>
    <row r="627550" spans="28:28">
      <c r="AB627550" s="14"/>
    </row>
    <row r="627551" spans="28:28">
      <c r="AB627551" s="14"/>
    </row>
    <row r="627552" spans="28:28">
      <c r="AB627552" s="14"/>
    </row>
    <row r="627553" spans="28:28">
      <c r="AB627553" s="14"/>
    </row>
    <row r="627554" spans="28:28">
      <c r="AB627554" s="14"/>
    </row>
    <row r="627555" spans="28:28">
      <c r="AB627555" s="14"/>
    </row>
    <row r="627556" spans="28:28">
      <c r="AB627556" s="14"/>
    </row>
    <row r="627557" spans="28:28">
      <c r="AB627557" s="14"/>
    </row>
    <row r="627558" spans="28:28">
      <c r="AB627558" s="14"/>
    </row>
    <row r="627559" spans="28:28">
      <c r="AB627559" s="14"/>
    </row>
    <row r="627560" spans="28:28">
      <c r="AB627560" s="14"/>
    </row>
    <row r="627561" spans="28:28">
      <c r="AB627561" s="14"/>
    </row>
    <row r="627562" spans="28:28">
      <c r="AB627562" s="14"/>
    </row>
    <row r="627563" spans="28:28">
      <c r="AB627563" s="14"/>
    </row>
    <row r="627564" spans="28:28">
      <c r="AB627564" s="14"/>
    </row>
    <row r="627565" spans="28:28">
      <c r="AB627565" s="14"/>
    </row>
    <row r="627566" spans="28:28">
      <c r="AB627566" s="14"/>
    </row>
    <row r="627567" spans="28:28">
      <c r="AB627567" s="14"/>
    </row>
    <row r="627568" spans="28:28">
      <c r="AB627568" s="14"/>
    </row>
    <row r="627569" spans="28:28">
      <c r="AB627569" s="14"/>
    </row>
    <row r="627570" spans="28:28">
      <c r="AB627570" s="14"/>
    </row>
    <row r="627571" spans="28:28">
      <c r="AB627571" s="14"/>
    </row>
    <row r="627572" spans="28:28">
      <c r="AB627572" s="14"/>
    </row>
    <row r="627573" spans="28:28">
      <c r="AB627573" s="14"/>
    </row>
    <row r="627574" spans="28:28">
      <c r="AB627574" s="14"/>
    </row>
    <row r="627575" spans="28:28">
      <c r="AB627575" s="14"/>
    </row>
    <row r="627576" spans="28:28">
      <c r="AB627576" s="14"/>
    </row>
    <row r="627577" spans="28:28">
      <c r="AB627577" s="14"/>
    </row>
    <row r="627578" spans="28:28">
      <c r="AB627578" s="14"/>
    </row>
    <row r="627579" spans="28:28">
      <c r="AB627579" s="14"/>
    </row>
    <row r="627580" spans="28:28">
      <c r="AB627580" s="14"/>
    </row>
    <row r="627581" spans="28:28">
      <c r="AB627581" s="14"/>
    </row>
    <row r="627582" spans="28:28">
      <c r="AB627582" s="14"/>
    </row>
    <row r="627583" spans="28:28">
      <c r="AB627583" s="14"/>
    </row>
    <row r="627584" spans="28:28">
      <c r="AB627584" s="14"/>
    </row>
    <row r="627585" spans="28:28">
      <c r="AB627585" s="14"/>
    </row>
    <row r="627586" spans="28:28">
      <c r="AB627586" s="14"/>
    </row>
    <row r="627587" spans="28:28">
      <c r="AB627587" s="14"/>
    </row>
    <row r="627588" spans="28:28">
      <c r="AB627588" s="14"/>
    </row>
    <row r="627589" spans="28:28">
      <c r="AB627589" s="14"/>
    </row>
    <row r="627590" spans="28:28">
      <c r="AB627590" s="14"/>
    </row>
    <row r="627591" spans="28:28">
      <c r="AB627591" s="14"/>
    </row>
    <row r="627592" spans="28:28">
      <c r="AB627592" s="14"/>
    </row>
    <row r="627593" spans="28:28">
      <c r="AB627593" s="14"/>
    </row>
    <row r="627594" spans="28:28">
      <c r="AB627594" s="14"/>
    </row>
    <row r="627595" spans="28:28">
      <c r="AB627595" s="14"/>
    </row>
    <row r="627596" spans="28:28">
      <c r="AB627596" s="14"/>
    </row>
    <row r="627597" spans="28:28">
      <c r="AB627597" s="14"/>
    </row>
    <row r="627598" spans="28:28">
      <c r="AB627598" s="14"/>
    </row>
    <row r="627599" spans="28:28">
      <c r="AB627599" s="14"/>
    </row>
    <row r="627600" spans="28:28">
      <c r="AB627600" s="14"/>
    </row>
    <row r="627601" spans="28:28">
      <c r="AB627601" s="14"/>
    </row>
    <row r="627602" spans="28:28">
      <c r="AB627602" s="14"/>
    </row>
    <row r="627603" spans="28:28">
      <c r="AB627603" s="14"/>
    </row>
    <row r="627604" spans="28:28">
      <c r="AB627604" s="14"/>
    </row>
    <row r="627605" spans="28:28">
      <c r="AB627605" s="14"/>
    </row>
    <row r="627606" spans="28:28">
      <c r="AB627606" s="14"/>
    </row>
    <row r="627607" spans="28:28">
      <c r="AB627607" s="14"/>
    </row>
    <row r="627608" spans="28:28">
      <c r="AB627608" s="14"/>
    </row>
    <row r="627609" spans="28:28">
      <c r="AB627609" s="14"/>
    </row>
    <row r="627610" spans="28:28">
      <c r="AB627610" s="14"/>
    </row>
    <row r="627611" spans="28:28">
      <c r="AB627611" s="14"/>
    </row>
    <row r="627612" spans="28:28">
      <c r="AB627612" s="14"/>
    </row>
    <row r="627613" spans="28:28">
      <c r="AB627613" s="14"/>
    </row>
    <row r="627614" spans="28:28">
      <c r="AB627614" s="14"/>
    </row>
    <row r="627615" spans="28:28">
      <c r="AB627615" s="14"/>
    </row>
    <row r="627616" spans="28:28">
      <c r="AB627616" s="14"/>
    </row>
    <row r="627617" spans="28:28">
      <c r="AB627617" s="14"/>
    </row>
    <row r="627618" spans="28:28">
      <c r="AB627618" s="14"/>
    </row>
    <row r="627619" spans="28:28">
      <c r="AB627619" s="14"/>
    </row>
    <row r="627620" spans="28:28">
      <c r="AB627620" s="14"/>
    </row>
    <row r="627621" spans="28:28">
      <c r="AB627621" s="14"/>
    </row>
    <row r="627622" spans="28:28">
      <c r="AB627622" s="14"/>
    </row>
    <row r="627623" spans="28:28">
      <c r="AB627623" s="14"/>
    </row>
    <row r="627624" spans="28:28">
      <c r="AB627624" s="14"/>
    </row>
    <row r="627625" spans="28:28">
      <c r="AB627625" s="14"/>
    </row>
    <row r="627626" spans="28:28">
      <c r="AB627626" s="14"/>
    </row>
    <row r="627627" spans="28:28">
      <c r="AB627627" s="14"/>
    </row>
    <row r="627628" spans="28:28">
      <c r="AB627628" s="14"/>
    </row>
    <row r="627629" spans="28:28">
      <c r="AB627629" s="14"/>
    </row>
    <row r="627630" spans="28:28">
      <c r="AB627630" s="14"/>
    </row>
    <row r="627631" spans="28:28">
      <c r="AB627631" s="14"/>
    </row>
    <row r="627632" spans="28:28">
      <c r="AB627632" s="14"/>
    </row>
    <row r="627633" spans="28:28">
      <c r="AB627633" s="14"/>
    </row>
    <row r="627634" spans="28:28">
      <c r="AB627634" s="14"/>
    </row>
    <row r="627635" spans="28:28">
      <c r="AB627635" s="14"/>
    </row>
    <row r="627636" spans="28:28">
      <c r="AB627636" s="14"/>
    </row>
    <row r="627637" spans="28:28">
      <c r="AB627637" s="14"/>
    </row>
    <row r="627638" spans="28:28">
      <c r="AB627638" s="14"/>
    </row>
    <row r="627639" spans="28:28">
      <c r="AB627639" s="14"/>
    </row>
    <row r="627640" spans="28:28">
      <c r="AB627640" s="14"/>
    </row>
    <row r="627641" spans="28:28">
      <c r="AB627641" s="14"/>
    </row>
    <row r="627642" spans="28:28">
      <c r="AB627642" s="14"/>
    </row>
    <row r="627643" spans="28:28">
      <c r="AB627643" s="14"/>
    </row>
    <row r="627644" spans="28:28">
      <c r="AB627644" s="14"/>
    </row>
    <row r="627645" spans="28:28">
      <c r="AB627645" s="14"/>
    </row>
    <row r="627646" spans="28:28">
      <c r="AB627646" s="14"/>
    </row>
    <row r="627647" spans="28:28">
      <c r="AB627647" s="14"/>
    </row>
    <row r="627648" spans="28:28">
      <c r="AB627648" s="14"/>
    </row>
    <row r="627649" spans="28:28">
      <c r="AB627649" s="14"/>
    </row>
    <row r="627650" spans="28:28">
      <c r="AB627650" s="14"/>
    </row>
    <row r="627651" spans="28:28">
      <c r="AB627651" s="14"/>
    </row>
    <row r="627652" spans="28:28">
      <c r="AB627652" s="14"/>
    </row>
    <row r="627653" spans="28:28">
      <c r="AB627653" s="14"/>
    </row>
    <row r="627654" spans="28:28">
      <c r="AB627654" s="14"/>
    </row>
    <row r="627655" spans="28:28">
      <c r="AB627655" s="14"/>
    </row>
    <row r="627656" spans="28:28">
      <c r="AB627656" s="14"/>
    </row>
    <row r="627657" spans="28:28">
      <c r="AB627657" s="14"/>
    </row>
    <row r="627658" spans="28:28">
      <c r="AB627658" s="14"/>
    </row>
    <row r="627659" spans="28:28">
      <c r="AB627659" s="14"/>
    </row>
    <row r="627660" spans="28:28">
      <c r="AB627660" s="14"/>
    </row>
    <row r="627661" spans="28:28">
      <c r="AB627661" s="14"/>
    </row>
    <row r="627662" spans="28:28">
      <c r="AB627662" s="14"/>
    </row>
    <row r="627663" spans="28:28">
      <c r="AB627663" s="14"/>
    </row>
    <row r="627664" spans="28:28">
      <c r="AB627664" s="14"/>
    </row>
    <row r="627665" spans="28:28">
      <c r="AB627665" s="14"/>
    </row>
    <row r="627666" spans="28:28">
      <c r="AB627666" s="14"/>
    </row>
    <row r="627667" spans="28:28">
      <c r="AB627667" s="14"/>
    </row>
    <row r="627668" spans="28:28">
      <c r="AB627668" s="14"/>
    </row>
    <row r="627669" spans="28:28">
      <c r="AB627669" s="14"/>
    </row>
    <row r="627670" spans="28:28">
      <c r="AB627670" s="14"/>
    </row>
    <row r="627671" spans="28:28">
      <c r="AB627671" s="14"/>
    </row>
    <row r="627672" spans="28:28">
      <c r="AB627672" s="14"/>
    </row>
    <row r="627673" spans="28:28">
      <c r="AB627673" s="14"/>
    </row>
    <row r="627674" spans="28:28">
      <c r="AB627674" s="14"/>
    </row>
    <row r="627675" spans="28:28">
      <c r="AB627675" s="14"/>
    </row>
    <row r="627676" spans="28:28">
      <c r="AB627676" s="14"/>
    </row>
    <row r="627677" spans="28:28">
      <c r="AB627677" s="14"/>
    </row>
    <row r="627678" spans="28:28">
      <c r="AB627678" s="14"/>
    </row>
    <row r="627679" spans="28:28">
      <c r="AB627679" s="14"/>
    </row>
    <row r="627680" spans="28:28">
      <c r="AB627680" s="14"/>
    </row>
    <row r="627681" spans="28:28">
      <c r="AB627681" s="14"/>
    </row>
    <row r="627682" spans="28:28">
      <c r="AB627682" s="14"/>
    </row>
    <row r="627683" spans="28:28">
      <c r="AB627683" s="14"/>
    </row>
    <row r="627684" spans="28:28">
      <c r="AB627684" s="14"/>
    </row>
    <row r="627685" spans="28:28">
      <c r="AB627685" s="14"/>
    </row>
    <row r="627686" spans="28:28">
      <c r="AB627686" s="14"/>
    </row>
    <row r="627687" spans="28:28">
      <c r="AB627687" s="14"/>
    </row>
    <row r="627688" spans="28:28">
      <c r="AB627688" s="14"/>
    </row>
    <row r="627689" spans="28:28">
      <c r="AB627689" s="14"/>
    </row>
    <row r="627690" spans="28:28">
      <c r="AB627690" s="14"/>
    </row>
    <row r="627691" spans="28:28">
      <c r="AB627691" s="14"/>
    </row>
    <row r="627692" spans="28:28">
      <c r="AB627692" s="14"/>
    </row>
    <row r="627693" spans="28:28">
      <c r="AB627693" s="14"/>
    </row>
    <row r="627694" spans="28:28">
      <c r="AB627694" s="14"/>
    </row>
    <row r="627695" spans="28:28">
      <c r="AB627695" s="14"/>
    </row>
    <row r="627696" spans="28:28">
      <c r="AB627696" s="14"/>
    </row>
    <row r="627697" spans="28:28">
      <c r="AB627697" s="14"/>
    </row>
    <row r="627698" spans="28:28">
      <c r="AB627698" s="14"/>
    </row>
    <row r="627699" spans="28:28">
      <c r="AB627699" s="14"/>
    </row>
    <row r="627700" spans="28:28">
      <c r="AB627700" s="14"/>
    </row>
    <row r="627701" spans="28:28">
      <c r="AB627701" s="14"/>
    </row>
    <row r="627702" spans="28:28">
      <c r="AB627702" s="14"/>
    </row>
    <row r="627703" spans="28:28">
      <c r="AB627703" s="14"/>
    </row>
    <row r="627704" spans="28:28">
      <c r="AB627704" s="14"/>
    </row>
    <row r="627705" spans="28:28">
      <c r="AB627705" s="14"/>
    </row>
    <row r="627706" spans="28:28">
      <c r="AB627706" s="14"/>
    </row>
    <row r="627707" spans="28:28">
      <c r="AB627707" s="14"/>
    </row>
    <row r="627708" spans="28:28">
      <c r="AB627708" s="14"/>
    </row>
    <row r="627709" spans="28:28">
      <c r="AB627709" s="14"/>
    </row>
    <row r="627710" spans="28:28">
      <c r="AB627710" s="14"/>
    </row>
    <row r="627711" spans="28:28">
      <c r="AB627711" s="14"/>
    </row>
    <row r="627712" spans="28:28">
      <c r="AB627712" s="14"/>
    </row>
    <row r="627713" spans="28:28">
      <c r="AB627713" s="14"/>
    </row>
    <row r="627714" spans="28:28">
      <c r="AB627714" s="14"/>
    </row>
    <row r="627715" spans="28:28">
      <c r="AB627715" s="14"/>
    </row>
    <row r="627716" spans="28:28">
      <c r="AB627716" s="14"/>
    </row>
    <row r="627717" spans="28:28">
      <c r="AB627717" s="14"/>
    </row>
    <row r="627718" spans="28:28">
      <c r="AB627718" s="14"/>
    </row>
    <row r="627719" spans="28:28">
      <c r="AB627719" s="14"/>
    </row>
    <row r="627720" spans="28:28">
      <c r="AB627720" s="14"/>
    </row>
    <row r="627721" spans="28:28">
      <c r="AB627721" s="14"/>
    </row>
    <row r="627722" spans="28:28">
      <c r="AB627722" s="14"/>
    </row>
    <row r="627723" spans="28:28">
      <c r="AB627723" s="14"/>
    </row>
    <row r="627724" spans="28:28">
      <c r="AB627724" s="14"/>
    </row>
    <row r="627725" spans="28:28">
      <c r="AB627725" s="14"/>
    </row>
    <row r="627726" spans="28:28">
      <c r="AB627726" s="14"/>
    </row>
    <row r="627727" spans="28:28">
      <c r="AB627727" s="14"/>
    </row>
    <row r="627728" spans="28:28">
      <c r="AB627728" s="14"/>
    </row>
    <row r="627729" spans="28:28">
      <c r="AB627729" s="14"/>
    </row>
    <row r="627730" spans="28:28">
      <c r="AB627730" s="14"/>
    </row>
    <row r="627731" spans="28:28">
      <c r="AB627731" s="14"/>
    </row>
    <row r="627732" spans="28:28">
      <c r="AB627732" s="14"/>
    </row>
    <row r="627733" spans="28:28">
      <c r="AB627733" s="14"/>
    </row>
    <row r="627734" spans="28:28">
      <c r="AB627734" s="14"/>
    </row>
    <row r="627735" spans="28:28">
      <c r="AB627735" s="14"/>
    </row>
    <row r="627736" spans="28:28">
      <c r="AB627736" s="14"/>
    </row>
    <row r="627737" spans="28:28">
      <c r="AB627737" s="14"/>
    </row>
    <row r="627738" spans="28:28">
      <c r="AB627738" s="14"/>
    </row>
    <row r="627739" spans="28:28">
      <c r="AB627739" s="14"/>
    </row>
    <row r="627740" spans="28:28">
      <c r="AB627740" s="14"/>
    </row>
    <row r="627741" spans="28:28">
      <c r="AB627741" s="14"/>
    </row>
    <row r="627742" spans="28:28">
      <c r="AB627742" s="14"/>
    </row>
    <row r="627743" spans="28:28">
      <c r="AB627743" s="14"/>
    </row>
    <row r="627744" spans="28:28">
      <c r="AB627744" s="14"/>
    </row>
    <row r="627745" spans="28:28">
      <c r="AB627745" s="14"/>
    </row>
    <row r="627746" spans="28:28">
      <c r="AB627746" s="14"/>
    </row>
    <row r="627747" spans="28:28">
      <c r="AB627747" s="14"/>
    </row>
    <row r="627748" spans="28:28">
      <c r="AB627748" s="14"/>
    </row>
    <row r="627749" spans="28:28">
      <c r="AB627749" s="14"/>
    </row>
    <row r="627750" spans="28:28">
      <c r="AB627750" s="14"/>
    </row>
    <row r="627751" spans="28:28">
      <c r="AB627751" s="14"/>
    </row>
    <row r="627752" spans="28:28">
      <c r="AB627752" s="14"/>
    </row>
    <row r="627753" spans="28:28">
      <c r="AB627753" s="14"/>
    </row>
    <row r="627754" spans="28:28">
      <c r="AB627754" s="14"/>
    </row>
    <row r="627755" spans="28:28">
      <c r="AB627755" s="14"/>
    </row>
    <row r="627756" spans="28:28">
      <c r="AB627756" s="14"/>
    </row>
    <row r="627757" spans="28:28">
      <c r="AB627757" s="14"/>
    </row>
    <row r="627758" spans="28:28">
      <c r="AB627758" s="14"/>
    </row>
    <row r="627759" spans="28:28">
      <c r="AB627759" s="14"/>
    </row>
    <row r="627760" spans="28:28">
      <c r="AB627760" s="14"/>
    </row>
    <row r="627761" spans="28:28">
      <c r="AB627761" s="14"/>
    </row>
    <row r="627762" spans="28:28">
      <c r="AB627762" s="14"/>
    </row>
    <row r="627763" spans="28:28">
      <c r="AB627763" s="14"/>
    </row>
    <row r="627764" spans="28:28">
      <c r="AB627764" s="14"/>
    </row>
    <row r="627765" spans="28:28">
      <c r="AB627765" s="14"/>
    </row>
    <row r="627766" spans="28:28">
      <c r="AB627766" s="14"/>
    </row>
    <row r="627767" spans="28:28">
      <c r="AB627767" s="14"/>
    </row>
    <row r="627768" spans="28:28">
      <c r="AB627768" s="14"/>
    </row>
    <row r="627769" spans="28:28">
      <c r="AB627769" s="14"/>
    </row>
    <row r="627770" spans="28:28">
      <c r="AB627770" s="14"/>
    </row>
    <row r="627771" spans="28:28">
      <c r="AB627771" s="14"/>
    </row>
    <row r="627772" spans="28:28">
      <c r="AB627772" s="14"/>
    </row>
    <row r="627773" spans="28:28">
      <c r="AB627773" s="14"/>
    </row>
    <row r="627774" spans="28:28">
      <c r="AB627774" s="14"/>
    </row>
    <row r="627775" spans="28:28">
      <c r="AB627775" s="14"/>
    </row>
    <row r="627776" spans="28:28">
      <c r="AB627776" s="14"/>
    </row>
    <row r="627777" spans="28:28">
      <c r="AB627777" s="14"/>
    </row>
    <row r="627778" spans="28:28">
      <c r="AB627778" s="14"/>
    </row>
    <row r="627779" spans="28:28">
      <c r="AB627779" s="14"/>
    </row>
    <row r="627780" spans="28:28">
      <c r="AB627780" s="14"/>
    </row>
    <row r="627781" spans="28:28">
      <c r="AB627781" s="14"/>
    </row>
    <row r="627782" spans="28:28">
      <c r="AB627782" s="14"/>
    </row>
    <row r="627783" spans="28:28">
      <c r="AB627783" s="14"/>
    </row>
    <row r="627784" spans="28:28">
      <c r="AB627784" s="14"/>
    </row>
    <row r="627785" spans="28:28">
      <c r="AB627785" s="14"/>
    </row>
    <row r="627786" spans="28:28">
      <c r="AB627786" s="14"/>
    </row>
    <row r="627787" spans="28:28">
      <c r="AB627787" s="14"/>
    </row>
    <row r="627788" spans="28:28">
      <c r="AB627788" s="14"/>
    </row>
    <row r="627789" spans="28:28">
      <c r="AB627789" s="14"/>
    </row>
    <row r="627790" spans="28:28">
      <c r="AB627790" s="14"/>
    </row>
    <row r="627791" spans="28:28">
      <c r="AB627791" s="14"/>
    </row>
    <row r="627792" spans="28:28">
      <c r="AB627792" s="14"/>
    </row>
    <row r="627793" spans="28:28">
      <c r="AB627793" s="14"/>
    </row>
    <row r="627794" spans="28:28">
      <c r="AB627794" s="14"/>
    </row>
    <row r="627795" spans="28:28">
      <c r="AB627795" s="14"/>
    </row>
    <row r="627796" spans="28:28">
      <c r="AB627796" s="14"/>
    </row>
    <row r="627797" spans="28:28">
      <c r="AB627797" s="14"/>
    </row>
    <row r="627798" spans="28:28">
      <c r="AB627798" s="14"/>
    </row>
    <row r="627799" spans="28:28">
      <c r="AB627799" s="14"/>
    </row>
    <row r="627800" spans="28:28">
      <c r="AB627800" s="14"/>
    </row>
    <row r="627801" spans="28:28">
      <c r="AB627801" s="14"/>
    </row>
    <row r="627802" spans="28:28">
      <c r="AB627802" s="14"/>
    </row>
    <row r="627803" spans="28:28">
      <c r="AB627803" s="14"/>
    </row>
    <row r="627804" spans="28:28">
      <c r="AB627804" s="14"/>
    </row>
    <row r="627805" spans="28:28">
      <c r="AB627805" s="14"/>
    </row>
    <row r="627806" spans="28:28">
      <c r="AB627806" s="14"/>
    </row>
    <row r="627807" spans="28:28">
      <c r="AB627807" s="14"/>
    </row>
    <row r="627808" spans="28:28">
      <c r="AB627808" s="14"/>
    </row>
    <row r="627809" spans="28:28">
      <c r="AB627809" s="14"/>
    </row>
    <row r="627810" spans="28:28">
      <c r="AB627810" s="14"/>
    </row>
    <row r="627811" spans="28:28">
      <c r="AB627811" s="14"/>
    </row>
    <row r="627812" spans="28:28">
      <c r="AB627812" s="14"/>
    </row>
    <row r="627813" spans="28:28">
      <c r="AB627813" s="14"/>
    </row>
    <row r="627814" spans="28:28">
      <c r="AB627814" s="14"/>
    </row>
    <row r="627815" spans="28:28">
      <c r="AB627815" s="14"/>
    </row>
    <row r="627816" spans="28:28">
      <c r="AB627816" s="14"/>
    </row>
    <row r="627817" spans="28:28">
      <c r="AB627817" s="14"/>
    </row>
    <row r="627818" spans="28:28">
      <c r="AB627818" s="14"/>
    </row>
    <row r="627819" spans="28:28">
      <c r="AB627819" s="14"/>
    </row>
    <row r="627820" spans="28:28">
      <c r="AB627820" s="14"/>
    </row>
    <row r="627821" spans="28:28">
      <c r="AB627821" s="14"/>
    </row>
    <row r="627822" spans="28:28">
      <c r="AB627822" s="14"/>
    </row>
    <row r="627823" spans="28:28">
      <c r="AB627823" s="14"/>
    </row>
    <row r="627824" spans="28:28">
      <c r="AB627824" s="14"/>
    </row>
    <row r="627825" spans="28:28">
      <c r="AB627825" s="14"/>
    </row>
    <row r="627826" spans="28:28">
      <c r="AB627826" s="14"/>
    </row>
    <row r="627827" spans="28:28">
      <c r="AB627827" s="14"/>
    </row>
    <row r="627828" spans="28:28">
      <c r="AB627828" s="14"/>
    </row>
    <row r="627829" spans="28:28">
      <c r="AB627829" s="14"/>
    </row>
    <row r="627830" spans="28:28">
      <c r="AB627830" s="14"/>
    </row>
    <row r="627831" spans="28:28">
      <c r="AB627831" s="14"/>
    </row>
    <row r="627832" spans="28:28">
      <c r="AB627832" s="14"/>
    </row>
    <row r="627833" spans="28:28">
      <c r="AB627833" s="14"/>
    </row>
    <row r="627834" spans="28:28">
      <c r="AB627834" s="14"/>
    </row>
    <row r="627835" spans="28:28">
      <c r="AB627835" s="14"/>
    </row>
    <row r="627836" spans="28:28">
      <c r="AB627836" s="14"/>
    </row>
    <row r="627837" spans="28:28">
      <c r="AB627837" s="14"/>
    </row>
    <row r="627838" spans="28:28">
      <c r="AB627838" s="14"/>
    </row>
    <row r="627839" spans="28:28">
      <c r="AB627839" s="14"/>
    </row>
    <row r="627840" spans="28:28">
      <c r="AB627840" s="14"/>
    </row>
    <row r="627841" spans="28:28">
      <c r="AB627841" s="14"/>
    </row>
    <row r="627842" spans="28:28">
      <c r="AB627842" s="14"/>
    </row>
    <row r="627843" spans="28:28">
      <c r="AB627843" s="14"/>
    </row>
    <row r="627844" spans="28:28">
      <c r="AB627844" s="14"/>
    </row>
    <row r="627845" spans="28:28">
      <c r="AB627845" s="14"/>
    </row>
    <row r="627846" spans="28:28">
      <c r="AB627846" s="14"/>
    </row>
    <row r="627847" spans="28:28">
      <c r="AB627847" s="14"/>
    </row>
    <row r="627848" spans="28:28">
      <c r="AB627848" s="14"/>
    </row>
    <row r="627849" spans="28:28">
      <c r="AB627849" s="14"/>
    </row>
    <row r="627850" spans="28:28">
      <c r="AB627850" s="14"/>
    </row>
    <row r="627851" spans="28:28">
      <c r="AB627851" s="14"/>
    </row>
    <row r="627852" spans="28:28">
      <c r="AB627852" s="14"/>
    </row>
    <row r="627853" spans="28:28">
      <c r="AB627853" s="14"/>
    </row>
    <row r="627854" spans="28:28">
      <c r="AB627854" s="14"/>
    </row>
    <row r="627855" spans="28:28">
      <c r="AB627855" s="14"/>
    </row>
    <row r="627856" spans="28:28">
      <c r="AB627856" s="14"/>
    </row>
    <row r="627857" spans="28:28">
      <c r="AB627857" s="14"/>
    </row>
    <row r="627858" spans="28:28">
      <c r="AB627858" s="14"/>
    </row>
    <row r="627859" spans="28:28">
      <c r="AB627859" s="14"/>
    </row>
    <row r="627860" spans="28:28">
      <c r="AB627860" s="14"/>
    </row>
    <row r="627861" spans="28:28">
      <c r="AB627861" s="14"/>
    </row>
    <row r="627862" spans="28:28">
      <c r="AB627862" s="14"/>
    </row>
    <row r="627863" spans="28:28">
      <c r="AB627863" s="14"/>
    </row>
    <row r="627864" spans="28:28">
      <c r="AB627864" s="14"/>
    </row>
    <row r="627865" spans="28:28">
      <c r="AB627865" s="14"/>
    </row>
    <row r="627866" spans="28:28">
      <c r="AB627866" s="14"/>
    </row>
    <row r="627867" spans="28:28">
      <c r="AB627867" s="14"/>
    </row>
    <row r="627868" spans="28:28">
      <c r="AB627868" s="14"/>
    </row>
    <row r="627869" spans="28:28">
      <c r="AB627869" s="14"/>
    </row>
    <row r="627870" spans="28:28">
      <c r="AB627870" s="14"/>
    </row>
    <row r="627871" spans="28:28">
      <c r="AB627871" s="14"/>
    </row>
    <row r="627872" spans="28:28">
      <c r="AB627872" s="14"/>
    </row>
    <row r="627873" spans="28:28">
      <c r="AB627873" s="14"/>
    </row>
    <row r="627874" spans="28:28">
      <c r="AB627874" s="14"/>
    </row>
    <row r="627875" spans="28:28">
      <c r="AB627875" s="14"/>
    </row>
    <row r="627876" spans="28:28">
      <c r="AB627876" s="14"/>
    </row>
    <row r="627877" spans="28:28">
      <c r="AB627877" s="14"/>
    </row>
    <row r="627878" spans="28:28">
      <c r="AB627878" s="14"/>
    </row>
    <row r="627879" spans="28:28">
      <c r="AB627879" s="14"/>
    </row>
    <row r="627880" spans="28:28">
      <c r="AB627880" s="14"/>
    </row>
    <row r="627881" spans="28:28">
      <c r="AB627881" s="14"/>
    </row>
    <row r="627882" spans="28:28">
      <c r="AB627882" s="14"/>
    </row>
    <row r="627883" spans="28:28">
      <c r="AB627883" s="14"/>
    </row>
    <row r="627884" spans="28:28">
      <c r="AB627884" s="14"/>
    </row>
    <row r="627885" spans="28:28">
      <c r="AB627885" s="14"/>
    </row>
    <row r="627886" spans="28:28">
      <c r="AB627886" s="14"/>
    </row>
    <row r="627887" spans="28:28">
      <c r="AB627887" s="14"/>
    </row>
    <row r="627888" spans="28:28">
      <c r="AB627888" s="14"/>
    </row>
    <row r="627889" spans="28:28">
      <c r="AB627889" s="14"/>
    </row>
    <row r="627890" spans="28:28">
      <c r="AB627890" s="14"/>
    </row>
    <row r="627891" spans="28:28">
      <c r="AB627891" s="14"/>
    </row>
    <row r="627892" spans="28:28">
      <c r="AB627892" s="14"/>
    </row>
    <row r="627893" spans="28:28">
      <c r="AB627893" s="14"/>
    </row>
    <row r="627894" spans="28:28">
      <c r="AB627894" s="14"/>
    </row>
    <row r="627895" spans="28:28">
      <c r="AB627895" s="14"/>
    </row>
    <row r="627896" spans="28:28">
      <c r="AB627896" s="14"/>
    </row>
    <row r="627897" spans="28:28">
      <c r="AB627897" s="14"/>
    </row>
    <row r="627898" spans="28:28">
      <c r="AB627898" s="14"/>
    </row>
    <row r="627899" spans="28:28">
      <c r="AB627899" s="14"/>
    </row>
    <row r="627900" spans="28:28">
      <c r="AB627900" s="14"/>
    </row>
    <row r="627901" spans="28:28">
      <c r="AB627901" s="14"/>
    </row>
    <row r="627902" spans="28:28">
      <c r="AB627902" s="14"/>
    </row>
    <row r="627903" spans="28:28">
      <c r="AB627903" s="14"/>
    </row>
    <row r="627904" spans="28:28">
      <c r="AB627904" s="14"/>
    </row>
    <row r="627905" spans="28:28">
      <c r="AB627905" s="14"/>
    </row>
    <row r="627906" spans="28:28">
      <c r="AB627906" s="14"/>
    </row>
    <row r="627907" spans="28:28">
      <c r="AB627907" s="14"/>
    </row>
    <row r="627908" spans="28:28">
      <c r="AB627908" s="14"/>
    </row>
    <row r="627909" spans="28:28">
      <c r="AB627909" s="14"/>
    </row>
    <row r="627910" spans="28:28">
      <c r="AB627910" s="14"/>
    </row>
    <row r="627911" spans="28:28">
      <c r="AB627911" s="14"/>
    </row>
    <row r="627912" spans="28:28">
      <c r="AB627912" s="14"/>
    </row>
    <row r="627913" spans="28:28">
      <c r="AB627913" s="14"/>
    </row>
    <row r="627914" spans="28:28">
      <c r="AB627914" s="14"/>
    </row>
    <row r="627915" spans="28:28">
      <c r="AB627915" s="14"/>
    </row>
    <row r="627916" spans="28:28">
      <c r="AB627916" s="14"/>
    </row>
    <row r="627917" spans="28:28">
      <c r="AB627917" s="14"/>
    </row>
    <row r="627918" spans="28:28">
      <c r="AB627918" s="14"/>
    </row>
    <row r="627919" spans="28:28">
      <c r="AB627919" s="14"/>
    </row>
    <row r="627920" spans="28:28">
      <c r="AB627920" s="14"/>
    </row>
    <row r="627921" spans="28:28">
      <c r="AB627921" s="14"/>
    </row>
    <row r="627922" spans="28:28">
      <c r="AB627922" s="14"/>
    </row>
    <row r="627923" spans="28:28">
      <c r="AB627923" s="14"/>
    </row>
    <row r="627924" spans="28:28">
      <c r="AB627924" s="14"/>
    </row>
    <row r="627925" spans="28:28">
      <c r="AB627925" s="14"/>
    </row>
    <row r="627926" spans="28:28">
      <c r="AB627926" s="14"/>
    </row>
    <row r="627927" spans="28:28">
      <c r="AB627927" s="14"/>
    </row>
    <row r="627928" spans="28:28">
      <c r="AB627928" s="14"/>
    </row>
    <row r="627929" spans="28:28">
      <c r="AB627929" s="14"/>
    </row>
    <row r="627930" spans="28:28">
      <c r="AB627930" s="14"/>
    </row>
    <row r="627931" spans="28:28">
      <c r="AB627931" s="14"/>
    </row>
    <row r="627932" spans="28:28">
      <c r="AB627932" s="14"/>
    </row>
    <row r="627933" spans="28:28">
      <c r="AB627933" s="14"/>
    </row>
    <row r="627934" spans="28:28">
      <c r="AB627934" s="14"/>
    </row>
    <row r="627935" spans="28:28">
      <c r="AB627935" s="14"/>
    </row>
    <row r="627936" spans="28:28">
      <c r="AB627936" s="14"/>
    </row>
    <row r="627937" spans="28:28">
      <c r="AB627937" s="14"/>
    </row>
    <row r="627938" spans="28:28">
      <c r="AB627938" s="14"/>
    </row>
    <row r="627939" spans="28:28">
      <c r="AB627939" s="14"/>
    </row>
    <row r="627940" spans="28:28">
      <c r="AB627940" s="14"/>
    </row>
    <row r="627941" spans="28:28">
      <c r="AB627941" s="14"/>
    </row>
    <row r="627942" spans="28:28">
      <c r="AB627942" s="14"/>
    </row>
    <row r="627943" spans="28:28">
      <c r="AB627943" s="14"/>
    </row>
    <row r="627944" spans="28:28">
      <c r="AB627944" s="14"/>
    </row>
    <row r="627945" spans="28:28">
      <c r="AB627945" s="14"/>
    </row>
    <row r="627946" spans="28:28">
      <c r="AB627946" s="14"/>
    </row>
    <row r="627947" spans="28:28">
      <c r="AB627947" s="14"/>
    </row>
    <row r="627948" spans="28:28">
      <c r="AB627948" s="14"/>
    </row>
    <row r="627949" spans="28:28">
      <c r="AB627949" s="14"/>
    </row>
    <row r="627950" spans="28:28">
      <c r="AB627950" s="14"/>
    </row>
    <row r="627951" spans="28:28">
      <c r="AB627951" s="14"/>
    </row>
    <row r="627952" spans="28:28">
      <c r="AB627952" s="14"/>
    </row>
    <row r="627953" spans="28:28">
      <c r="AB627953" s="14"/>
    </row>
    <row r="627954" spans="28:28">
      <c r="AB627954" s="14"/>
    </row>
    <row r="627955" spans="28:28">
      <c r="AB627955" s="14"/>
    </row>
    <row r="627956" spans="28:28">
      <c r="AB627956" s="14"/>
    </row>
    <row r="627957" spans="28:28">
      <c r="AB627957" s="14"/>
    </row>
    <row r="627958" spans="28:28">
      <c r="AB627958" s="14"/>
    </row>
    <row r="627959" spans="28:28">
      <c r="AB627959" s="14"/>
    </row>
    <row r="627960" spans="28:28">
      <c r="AB627960" s="14"/>
    </row>
    <row r="627961" spans="28:28">
      <c r="AB627961" s="14"/>
    </row>
    <row r="627962" spans="28:28">
      <c r="AB627962" s="14"/>
    </row>
    <row r="627963" spans="28:28">
      <c r="AB627963" s="14"/>
    </row>
    <row r="627964" spans="28:28">
      <c r="AB627964" s="14"/>
    </row>
    <row r="627965" spans="28:28">
      <c r="AB627965" s="14"/>
    </row>
    <row r="627966" spans="28:28">
      <c r="AB627966" s="14"/>
    </row>
    <row r="627967" spans="28:28">
      <c r="AB627967" s="14"/>
    </row>
    <row r="627968" spans="28:28">
      <c r="AB627968" s="14"/>
    </row>
    <row r="627969" spans="28:28">
      <c r="AB627969" s="14"/>
    </row>
    <row r="627970" spans="28:28">
      <c r="AB627970" s="14"/>
    </row>
    <row r="627971" spans="28:28">
      <c r="AB627971" s="14"/>
    </row>
    <row r="627972" spans="28:28">
      <c r="AB627972" s="14"/>
    </row>
    <row r="627973" spans="28:28">
      <c r="AB627973" s="14"/>
    </row>
    <row r="627974" spans="28:28">
      <c r="AB627974" s="14"/>
    </row>
    <row r="627975" spans="28:28">
      <c r="AB627975" s="14"/>
    </row>
    <row r="627976" spans="28:28">
      <c r="AB627976" s="14"/>
    </row>
    <row r="627977" spans="28:28">
      <c r="AB627977" s="14"/>
    </row>
    <row r="627978" spans="28:28">
      <c r="AB627978" s="14"/>
    </row>
    <row r="627979" spans="28:28">
      <c r="AB627979" s="14"/>
    </row>
    <row r="627980" spans="28:28">
      <c r="AB627980" s="14"/>
    </row>
    <row r="627981" spans="28:28">
      <c r="AB627981" s="14"/>
    </row>
    <row r="627982" spans="28:28">
      <c r="AB627982" s="14"/>
    </row>
    <row r="627983" spans="28:28">
      <c r="AB627983" s="14"/>
    </row>
    <row r="627984" spans="28:28">
      <c r="AB627984" s="14"/>
    </row>
    <row r="627985" spans="28:28">
      <c r="AB627985" s="14"/>
    </row>
    <row r="627986" spans="28:28">
      <c r="AB627986" s="14"/>
    </row>
    <row r="627987" spans="28:28">
      <c r="AB627987" s="14"/>
    </row>
    <row r="627988" spans="28:28">
      <c r="AB627988" s="14"/>
    </row>
    <row r="627989" spans="28:28">
      <c r="AB627989" s="14"/>
    </row>
    <row r="627990" spans="28:28">
      <c r="AB627990" s="14"/>
    </row>
    <row r="627991" spans="28:28">
      <c r="AB627991" s="14"/>
    </row>
    <row r="627992" spans="28:28">
      <c r="AB627992" s="14"/>
    </row>
    <row r="627993" spans="28:28">
      <c r="AB627993" s="14"/>
    </row>
    <row r="627994" spans="28:28">
      <c r="AB627994" s="14"/>
    </row>
    <row r="627995" spans="28:28">
      <c r="AB627995" s="14"/>
    </row>
    <row r="627996" spans="28:28">
      <c r="AB627996" s="14"/>
    </row>
    <row r="627997" spans="28:28">
      <c r="AB627997" s="14"/>
    </row>
    <row r="627998" spans="28:28">
      <c r="AB627998" s="14"/>
    </row>
    <row r="627999" spans="28:28">
      <c r="AB627999" s="14"/>
    </row>
    <row r="628000" spans="28:28">
      <c r="AB628000" s="14"/>
    </row>
    <row r="628001" spans="28:28">
      <c r="AB628001" s="14"/>
    </row>
    <row r="628002" spans="28:28">
      <c r="AB628002" s="14"/>
    </row>
    <row r="628003" spans="28:28">
      <c r="AB628003" s="14"/>
    </row>
    <row r="628004" spans="28:28">
      <c r="AB628004" s="14"/>
    </row>
    <row r="628005" spans="28:28">
      <c r="AB628005" s="14"/>
    </row>
    <row r="628006" spans="28:28">
      <c r="AB628006" s="14"/>
    </row>
    <row r="628007" spans="28:28">
      <c r="AB628007" s="14"/>
    </row>
    <row r="628008" spans="28:28">
      <c r="AB628008" s="14"/>
    </row>
    <row r="628009" spans="28:28">
      <c r="AB628009" s="14"/>
    </row>
    <row r="628010" spans="28:28">
      <c r="AB628010" s="14"/>
    </row>
    <row r="628011" spans="28:28">
      <c r="AB628011" s="14"/>
    </row>
    <row r="628012" spans="28:28">
      <c r="AB628012" s="14"/>
    </row>
    <row r="628013" spans="28:28">
      <c r="AB628013" s="14"/>
    </row>
    <row r="628014" spans="28:28">
      <c r="AB628014" s="14"/>
    </row>
    <row r="628015" spans="28:28">
      <c r="AB628015" s="14"/>
    </row>
    <row r="628016" spans="28:28">
      <c r="AB628016" s="14"/>
    </row>
    <row r="628017" spans="28:28">
      <c r="AB628017" s="14"/>
    </row>
    <row r="628018" spans="28:28">
      <c r="AB628018" s="14"/>
    </row>
    <row r="628019" spans="28:28">
      <c r="AB628019" s="14"/>
    </row>
    <row r="628020" spans="28:28">
      <c r="AB628020" s="14"/>
    </row>
    <row r="628021" spans="28:28">
      <c r="AB628021" s="14"/>
    </row>
    <row r="628022" spans="28:28">
      <c r="AB628022" s="14"/>
    </row>
    <row r="628023" spans="28:28">
      <c r="AB628023" s="14"/>
    </row>
    <row r="628024" spans="28:28">
      <c r="AB628024" s="14"/>
    </row>
    <row r="628025" spans="28:28">
      <c r="AB628025" s="14"/>
    </row>
    <row r="628026" spans="28:28">
      <c r="AB628026" s="14"/>
    </row>
    <row r="628027" spans="28:28">
      <c r="AB628027" s="14"/>
    </row>
    <row r="628028" spans="28:28">
      <c r="AB628028" s="14"/>
    </row>
    <row r="628029" spans="28:28">
      <c r="AB628029" s="14"/>
    </row>
    <row r="628030" spans="28:28">
      <c r="AB628030" s="14"/>
    </row>
    <row r="628031" spans="28:28">
      <c r="AB628031" s="14"/>
    </row>
    <row r="628032" spans="28:28">
      <c r="AB628032" s="14"/>
    </row>
    <row r="628033" spans="28:28">
      <c r="AB628033" s="14"/>
    </row>
    <row r="628034" spans="28:28">
      <c r="AB628034" s="14"/>
    </row>
    <row r="628035" spans="28:28">
      <c r="AB628035" s="14"/>
    </row>
    <row r="628036" spans="28:28">
      <c r="AB628036" s="14"/>
    </row>
    <row r="628037" spans="28:28">
      <c r="AB628037" s="14"/>
    </row>
    <row r="628038" spans="28:28">
      <c r="AB628038" s="14"/>
    </row>
    <row r="628039" spans="28:28">
      <c r="AB628039" s="14"/>
    </row>
    <row r="628040" spans="28:28">
      <c r="AB628040" s="14"/>
    </row>
    <row r="628041" spans="28:28">
      <c r="AB628041" s="14"/>
    </row>
    <row r="628042" spans="28:28">
      <c r="AB628042" s="14"/>
    </row>
    <row r="628043" spans="28:28">
      <c r="AB628043" s="14"/>
    </row>
    <row r="628044" spans="28:28">
      <c r="AB628044" s="14"/>
    </row>
    <row r="628045" spans="28:28">
      <c r="AB628045" s="14"/>
    </row>
    <row r="628046" spans="28:28">
      <c r="AB628046" s="14"/>
    </row>
    <row r="628047" spans="28:28">
      <c r="AB628047" s="14"/>
    </row>
    <row r="628048" spans="28:28">
      <c r="AB628048" s="14"/>
    </row>
    <row r="628049" spans="28:28">
      <c r="AB628049" s="14"/>
    </row>
    <row r="628050" spans="28:28">
      <c r="AB628050" s="14"/>
    </row>
    <row r="628051" spans="28:28">
      <c r="AB628051" s="14"/>
    </row>
    <row r="628052" spans="28:28">
      <c r="AB628052" s="14"/>
    </row>
    <row r="628053" spans="28:28">
      <c r="AB628053" s="14"/>
    </row>
    <row r="628054" spans="28:28">
      <c r="AB628054" s="14"/>
    </row>
    <row r="628055" spans="28:28">
      <c r="AB628055" s="14"/>
    </row>
    <row r="628056" spans="28:28">
      <c r="AB628056" s="14"/>
    </row>
    <row r="628057" spans="28:28">
      <c r="AB628057" s="14"/>
    </row>
    <row r="628058" spans="28:28">
      <c r="AB628058" s="14"/>
    </row>
    <row r="628059" spans="28:28">
      <c r="AB628059" s="14"/>
    </row>
    <row r="628060" spans="28:28">
      <c r="AB628060" s="14"/>
    </row>
    <row r="628061" spans="28:28">
      <c r="AB628061" s="14"/>
    </row>
    <row r="628062" spans="28:28">
      <c r="AB628062" s="14"/>
    </row>
    <row r="628063" spans="28:28">
      <c r="AB628063" s="14"/>
    </row>
    <row r="628064" spans="28:28">
      <c r="AB628064" s="14"/>
    </row>
    <row r="628065" spans="28:28">
      <c r="AB628065" s="14"/>
    </row>
    <row r="628066" spans="28:28">
      <c r="AB628066" s="14"/>
    </row>
    <row r="628067" spans="28:28">
      <c r="AB628067" s="14"/>
    </row>
    <row r="628068" spans="28:28">
      <c r="AB628068" s="14"/>
    </row>
    <row r="628069" spans="28:28">
      <c r="AB628069" s="14"/>
    </row>
    <row r="628070" spans="28:28">
      <c r="AB628070" s="14"/>
    </row>
    <row r="628071" spans="28:28">
      <c r="AB628071" s="14"/>
    </row>
    <row r="628072" spans="28:28">
      <c r="AB628072" s="14"/>
    </row>
    <row r="628073" spans="28:28">
      <c r="AB628073" s="14"/>
    </row>
    <row r="628074" spans="28:28">
      <c r="AB628074" s="14"/>
    </row>
    <row r="628075" spans="28:28">
      <c r="AB628075" s="14"/>
    </row>
    <row r="628076" spans="28:28">
      <c r="AB628076" s="14"/>
    </row>
    <row r="628077" spans="28:28">
      <c r="AB628077" s="14"/>
    </row>
    <row r="628078" spans="28:28">
      <c r="AB628078" s="14"/>
    </row>
    <row r="628079" spans="28:28">
      <c r="AB628079" s="14"/>
    </row>
    <row r="628080" spans="28:28">
      <c r="AB628080" s="14"/>
    </row>
    <row r="628081" spans="28:28">
      <c r="AB628081" s="14"/>
    </row>
    <row r="628082" spans="28:28">
      <c r="AB628082" s="14"/>
    </row>
    <row r="628083" spans="28:28">
      <c r="AB628083" s="14"/>
    </row>
    <row r="628084" spans="28:28">
      <c r="AB628084" s="14"/>
    </row>
    <row r="628085" spans="28:28">
      <c r="AB628085" s="14"/>
    </row>
    <row r="628086" spans="28:28">
      <c r="AB628086" s="14"/>
    </row>
    <row r="628087" spans="28:28">
      <c r="AB628087" s="14"/>
    </row>
    <row r="628088" spans="28:28">
      <c r="AB628088" s="14"/>
    </row>
    <row r="628089" spans="28:28">
      <c r="AB628089" s="14"/>
    </row>
    <row r="628090" spans="28:28">
      <c r="AB628090" s="14"/>
    </row>
    <row r="628091" spans="28:28">
      <c r="AB628091" s="14"/>
    </row>
    <row r="628092" spans="28:28">
      <c r="AB628092" s="14"/>
    </row>
    <row r="628093" spans="28:28">
      <c r="AB628093" s="14"/>
    </row>
    <row r="628094" spans="28:28">
      <c r="AB628094" s="14"/>
    </row>
    <row r="628095" spans="28:28">
      <c r="AB628095" s="14"/>
    </row>
    <row r="628096" spans="28:28">
      <c r="AB628096" s="14"/>
    </row>
    <row r="628097" spans="28:28">
      <c r="AB628097" s="14"/>
    </row>
    <row r="628098" spans="28:28">
      <c r="AB628098" s="14"/>
    </row>
    <row r="628099" spans="28:28">
      <c r="AB628099" s="14"/>
    </row>
    <row r="628100" spans="28:28">
      <c r="AB628100" s="14"/>
    </row>
    <row r="628101" spans="28:28">
      <c r="AB628101" s="14"/>
    </row>
    <row r="628102" spans="28:28">
      <c r="AB628102" s="14"/>
    </row>
    <row r="628103" spans="28:28">
      <c r="AB628103" s="14"/>
    </row>
    <row r="628104" spans="28:28">
      <c r="AB628104" s="14"/>
    </row>
    <row r="628105" spans="28:28">
      <c r="AB628105" s="14"/>
    </row>
    <row r="628106" spans="28:28">
      <c r="AB628106" s="14"/>
    </row>
    <row r="628107" spans="28:28">
      <c r="AB628107" s="14"/>
    </row>
    <row r="628108" spans="28:28">
      <c r="AB628108" s="14"/>
    </row>
    <row r="628109" spans="28:28">
      <c r="AB628109" s="14"/>
    </row>
    <row r="628110" spans="28:28">
      <c r="AB628110" s="14"/>
    </row>
    <row r="628111" spans="28:28">
      <c r="AB628111" s="14"/>
    </row>
    <row r="628112" spans="28:28">
      <c r="AB628112" s="14"/>
    </row>
    <row r="628113" spans="28:28">
      <c r="AB628113" s="14"/>
    </row>
    <row r="628114" spans="28:28">
      <c r="AB628114" s="14"/>
    </row>
    <row r="628115" spans="28:28">
      <c r="AB628115" s="14"/>
    </row>
    <row r="628116" spans="28:28">
      <c r="AB628116" s="14"/>
    </row>
    <row r="628117" spans="28:28">
      <c r="AB628117" s="14"/>
    </row>
    <row r="628118" spans="28:28">
      <c r="AB628118" s="14"/>
    </row>
    <row r="628119" spans="28:28">
      <c r="AB628119" s="14"/>
    </row>
    <row r="628120" spans="28:28">
      <c r="AB628120" s="14"/>
    </row>
    <row r="628121" spans="28:28">
      <c r="AB628121" s="14"/>
    </row>
    <row r="628122" spans="28:28">
      <c r="AB628122" s="14"/>
    </row>
    <row r="628123" spans="28:28">
      <c r="AB628123" s="14"/>
    </row>
    <row r="628124" spans="28:28">
      <c r="AB628124" s="14"/>
    </row>
    <row r="628125" spans="28:28">
      <c r="AB628125" s="14"/>
    </row>
    <row r="628126" spans="28:28">
      <c r="AB628126" s="14"/>
    </row>
    <row r="628127" spans="28:28">
      <c r="AB628127" s="14"/>
    </row>
    <row r="628128" spans="28:28">
      <c r="AB628128" s="14"/>
    </row>
    <row r="628129" spans="28:28">
      <c r="AB628129" s="14"/>
    </row>
    <row r="628130" spans="28:28">
      <c r="AB628130" s="14"/>
    </row>
    <row r="628131" spans="28:28">
      <c r="AB628131" s="14"/>
    </row>
    <row r="628132" spans="28:28">
      <c r="AB628132" s="14"/>
    </row>
    <row r="628133" spans="28:28">
      <c r="AB628133" s="14"/>
    </row>
    <row r="628134" spans="28:28">
      <c r="AB628134" s="14"/>
    </row>
    <row r="628135" spans="28:28">
      <c r="AB628135" s="14"/>
    </row>
    <row r="628136" spans="28:28">
      <c r="AB628136" s="14"/>
    </row>
    <row r="628137" spans="28:28">
      <c r="AB628137" s="14"/>
    </row>
    <row r="628138" spans="28:28">
      <c r="AB628138" s="14"/>
    </row>
    <row r="628139" spans="28:28">
      <c r="AB628139" s="14"/>
    </row>
    <row r="628140" spans="28:28">
      <c r="AB628140" s="14"/>
    </row>
    <row r="628141" spans="28:28">
      <c r="AB628141" s="14"/>
    </row>
    <row r="628142" spans="28:28">
      <c r="AB628142" s="14"/>
    </row>
    <row r="628143" spans="28:28">
      <c r="AB628143" s="14"/>
    </row>
    <row r="628144" spans="28:28">
      <c r="AB628144" s="14"/>
    </row>
    <row r="628145" spans="28:28">
      <c r="AB628145" s="14"/>
    </row>
    <row r="628146" spans="28:28">
      <c r="AB628146" s="14"/>
    </row>
    <row r="628147" spans="28:28">
      <c r="AB628147" s="14"/>
    </row>
    <row r="628148" spans="28:28">
      <c r="AB628148" s="14"/>
    </row>
    <row r="628149" spans="28:28">
      <c r="AB628149" s="14"/>
    </row>
    <row r="628150" spans="28:28">
      <c r="AB628150" s="14"/>
    </row>
    <row r="628151" spans="28:28">
      <c r="AB628151" s="14"/>
    </row>
    <row r="628152" spans="28:28">
      <c r="AB628152" s="14"/>
    </row>
    <row r="628153" spans="28:28">
      <c r="AB628153" s="14"/>
    </row>
    <row r="628154" spans="28:28">
      <c r="AB628154" s="14"/>
    </row>
    <row r="628155" spans="28:28">
      <c r="AB628155" s="14"/>
    </row>
    <row r="628156" spans="28:28">
      <c r="AB628156" s="14"/>
    </row>
    <row r="628157" spans="28:28">
      <c r="AB628157" s="14"/>
    </row>
    <row r="628158" spans="28:28">
      <c r="AB628158" s="14"/>
    </row>
    <row r="628159" spans="28:28">
      <c r="AB628159" s="14"/>
    </row>
    <row r="628160" spans="28:28">
      <c r="AB628160" s="14"/>
    </row>
    <row r="628161" spans="28:28">
      <c r="AB628161" s="14"/>
    </row>
    <row r="628162" spans="28:28">
      <c r="AB628162" s="14"/>
    </row>
    <row r="628163" spans="28:28">
      <c r="AB628163" s="14"/>
    </row>
    <row r="628164" spans="28:28">
      <c r="AB628164" s="14"/>
    </row>
    <row r="628165" spans="28:28">
      <c r="AB628165" s="14"/>
    </row>
    <row r="628166" spans="28:28">
      <c r="AB628166" s="14"/>
    </row>
    <row r="628167" spans="28:28">
      <c r="AB628167" s="14"/>
    </row>
    <row r="628168" spans="28:28">
      <c r="AB628168" s="14"/>
    </row>
    <row r="628169" spans="28:28">
      <c r="AB628169" s="14"/>
    </row>
    <row r="628170" spans="28:28">
      <c r="AB628170" s="14"/>
    </row>
    <row r="628171" spans="28:28">
      <c r="AB628171" s="14"/>
    </row>
    <row r="628172" spans="28:28">
      <c r="AB628172" s="14"/>
    </row>
    <row r="628173" spans="28:28">
      <c r="AB628173" s="14"/>
    </row>
    <row r="628174" spans="28:28">
      <c r="AB628174" s="14"/>
    </row>
    <row r="628175" spans="28:28">
      <c r="AB628175" s="14"/>
    </row>
    <row r="628176" spans="28:28">
      <c r="AB628176" s="14"/>
    </row>
    <row r="628177" spans="28:28">
      <c r="AB628177" s="14"/>
    </row>
    <row r="628178" spans="28:28">
      <c r="AB628178" s="14"/>
    </row>
    <row r="628179" spans="28:28">
      <c r="AB628179" s="14"/>
    </row>
    <row r="628180" spans="28:28">
      <c r="AB628180" s="14"/>
    </row>
    <row r="628181" spans="28:28">
      <c r="AB628181" s="14"/>
    </row>
    <row r="628182" spans="28:28">
      <c r="AB628182" s="14"/>
    </row>
    <row r="628183" spans="28:28">
      <c r="AB628183" s="14"/>
    </row>
    <row r="628184" spans="28:28">
      <c r="AB628184" s="14"/>
    </row>
    <row r="628185" spans="28:28">
      <c r="AB628185" s="14"/>
    </row>
    <row r="628186" spans="28:28">
      <c r="AB628186" s="14"/>
    </row>
    <row r="628187" spans="28:28">
      <c r="AB628187" s="14"/>
    </row>
    <row r="628188" spans="28:28">
      <c r="AB628188" s="14"/>
    </row>
    <row r="628189" spans="28:28">
      <c r="AB628189" s="14"/>
    </row>
    <row r="628190" spans="28:28">
      <c r="AB628190" s="14"/>
    </row>
    <row r="628191" spans="28:28">
      <c r="AB628191" s="14"/>
    </row>
    <row r="628192" spans="28:28">
      <c r="AB628192" s="14"/>
    </row>
    <row r="628193" spans="28:28">
      <c r="AB628193" s="14"/>
    </row>
    <row r="628194" spans="28:28">
      <c r="AB628194" s="14"/>
    </row>
    <row r="628195" spans="28:28">
      <c r="AB628195" s="14"/>
    </row>
    <row r="628196" spans="28:28">
      <c r="AB628196" s="14"/>
    </row>
    <row r="628197" spans="28:28">
      <c r="AB628197" s="14"/>
    </row>
    <row r="628198" spans="28:28">
      <c r="AB628198" s="14"/>
    </row>
    <row r="628199" spans="28:28">
      <c r="AB628199" s="14"/>
    </row>
    <row r="628200" spans="28:28">
      <c r="AB628200" s="14"/>
    </row>
    <row r="628201" spans="28:28">
      <c r="AB628201" s="14"/>
    </row>
    <row r="628202" spans="28:28">
      <c r="AB628202" s="14"/>
    </row>
    <row r="628203" spans="28:28">
      <c r="AB628203" s="14"/>
    </row>
    <row r="628204" spans="28:28">
      <c r="AB628204" s="14"/>
    </row>
    <row r="628205" spans="28:28">
      <c r="AB628205" s="14"/>
    </row>
    <row r="628206" spans="28:28">
      <c r="AB628206" s="14"/>
    </row>
    <row r="628207" spans="28:28">
      <c r="AB628207" s="14"/>
    </row>
    <row r="628208" spans="28:28">
      <c r="AB628208" s="14"/>
    </row>
    <row r="628209" spans="28:28">
      <c r="AB628209" s="14"/>
    </row>
    <row r="628210" spans="28:28">
      <c r="AB628210" s="14"/>
    </row>
    <row r="628211" spans="28:28">
      <c r="AB628211" s="14"/>
    </row>
    <row r="628212" spans="28:28">
      <c r="AB628212" s="14"/>
    </row>
    <row r="628213" spans="28:28">
      <c r="AB628213" s="14"/>
    </row>
    <row r="628214" spans="28:28">
      <c r="AB628214" s="14"/>
    </row>
    <row r="628215" spans="28:28">
      <c r="AB628215" s="14"/>
    </row>
    <row r="628216" spans="28:28">
      <c r="AB628216" s="14"/>
    </row>
    <row r="628217" spans="28:28">
      <c r="AB628217" s="14"/>
    </row>
    <row r="628218" spans="28:28">
      <c r="AB628218" s="14"/>
    </row>
    <row r="628219" spans="28:28">
      <c r="AB628219" s="14"/>
    </row>
    <row r="628220" spans="28:28">
      <c r="AB628220" s="14"/>
    </row>
    <row r="628221" spans="28:28">
      <c r="AB628221" s="14"/>
    </row>
    <row r="628222" spans="28:28">
      <c r="AB628222" s="14"/>
    </row>
    <row r="628223" spans="28:28">
      <c r="AB628223" s="14"/>
    </row>
    <row r="628224" spans="28:28">
      <c r="AB628224" s="14"/>
    </row>
    <row r="628225" spans="28:28">
      <c r="AB628225" s="14"/>
    </row>
    <row r="628226" spans="28:28">
      <c r="AB628226" s="14"/>
    </row>
    <row r="628227" spans="28:28">
      <c r="AB628227" s="14"/>
    </row>
    <row r="628228" spans="28:28">
      <c r="AB628228" s="14"/>
    </row>
    <row r="628229" spans="28:28">
      <c r="AB628229" s="14"/>
    </row>
    <row r="628230" spans="28:28">
      <c r="AB628230" s="14"/>
    </row>
    <row r="628231" spans="28:28">
      <c r="AB628231" s="14"/>
    </row>
    <row r="628232" spans="28:28">
      <c r="AB628232" s="14"/>
    </row>
    <row r="628233" spans="28:28">
      <c r="AB628233" s="14"/>
    </row>
    <row r="628234" spans="28:28">
      <c r="AB628234" s="14"/>
    </row>
    <row r="628235" spans="28:28">
      <c r="AB628235" s="14"/>
    </row>
    <row r="628236" spans="28:28">
      <c r="AB628236" s="14"/>
    </row>
    <row r="628237" spans="28:28">
      <c r="AB628237" s="14"/>
    </row>
    <row r="628238" spans="28:28">
      <c r="AB628238" s="14"/>
    </row>
    <row r="628239" spans="28:28">
      <c r="AB628239" s="14"/>
    </row>
    <row r="628240" spans="28:28">
      <c r="AB628240" s="14"/>
    </row>
    <row r="628241" spans="28:28">
      <c r="AB628241" s="14"/>
    </row>
    <row r="628242" spans="28:28">
      <c r="AB628242" s="14"/>
    </row>
    <row r="628243" spans="28:28">
      <c r="AB628243" s="14"/>
    </row>
    <row r="628244" spans="28:28">
      <c r="AB628244" s="14"/>
    </row>
    <row r="628245" spans="28:28">
      <c r="AB628245" s="14"/>
    </row>
    <row r="628246" spans="28:28">
      <c r="AB628246" s="14"/>
    </row>
    <row r="628247" spans="28:28">
      <c r="AB628247" s="14"/>
    </row>
    <row r="628248" spans="28:28">
      <c r="AB628248" s="14"/>
    </row>
    <row r="628249" spans="28:28">
      <c r="AB628249" s="14"/>
    </row>
    <row r="628250" spans="28:28">
      <c r="AB628250" s="14"/>
    </row>
    <row r="628251" spans="28:28">
      <c r="AB628251" s="14"/>
    </row>
    <row r="628252" spans="28:28">
      <c r="AB628252" s="14"/>
    </row>
    <row r="628253" spans="28:28">
      <c r="AB628253" s="14"/>
    </row>
    <row r="628254" spans="28:28">
      <c r="AB628254" s="14"/>
    </row>
    <row r="628255" spans="28:28">
      <c r="AB628255" s="14"/>
    </row>
    <row r="628256" spans="28:28">
      <c r="AB628256" s="14"/>
    </row>
    <row r="628257" spans="28:28">
      <c r="AB628257" s="14"/>
    </row>
    <row r="628258" spans="28:28">
      <c r="AB628258" s="14"/>
    </row>
    <row r="628259" spans="28:28">
      <c r="AB628259" s="14"/>
    </row>
    <row r="628260" spans="28:28">
      <c r="AB628260" s="14"/>
    </row>
    <row r="628261" spans="28:28">
      <c r="AB628261" s="14"/>
    </row>
    <row r="628262" spans="28:28">
      <c r="AB628262" s="14"/>
    </row>
    <row r="628263" spans="28:28">
      <c r="AB628263" s="14"/>
    </row>
    <row r="628264" spans="28:28">
      <c r="AB628264" s="14"/>
    </row>
    <row r="628265" spans="28:28">
      <c r="AB628265" s="14"/>
    </row>
    <row r="628266" spans="28:28">
      <c r="AB628266" s="14"/>
    </row>
    <row r="628267" spans="28:28">
      <c r="AB628267" s="14"/>
    </row>
    <row r="628268" spans="28:28">
      <c r="AB628268" s="14"/>
    </row>
    <row r="628269" spans="28:28">
      <c r="AB628269" s="14"/>
    </row>
    <row r="628270" spans="28:28">
      <c r="AB628270" s="14"/>
    </row>
    <row r="628271" spans="28:28">
      <c r="AB628271" s="14"/>
    </row>
    <row r="628272" spans="28:28">
      <c r="AB628272" s="14"/>
    </row>
    <row r="628273" spans="28:28">
      <c r="AB628273" s="14"/>
    </row>
    <row r="628274" spans="28:28">
      <c r="AB628274" s="14"/>
    </row>
    <row r="628275" spans="28:28">
      <c r="AB628275" s="14"/>
    </row>
    <row r="628276" spans="28:28">
      <c r="AB628276" s="14"/>
    </row>
    <row r="628277" spans="28:28">
      <c r="AB628277" s="14"/>
    </row>
    <row r="628278" spans="28:28">
      <c r="AB628278" s="14"/>
    </row>
    <row r="628279" spans="28:28">
      <c r="AB628279" s="14"/>
    </row>
    <row r="628280" spans="28:28">
      <c r="AB628280" s="14"/>
    </row>
    <row r="628281" spans="28:28">
      <c r="AB628281" s="14"/>
    </row>
    <row r="628282" spans="28:28">
      <c r="AB628282" s="14"/>
    </row>
    <row r="628283" spans="28:28">
      <c r="AB628283" s="14"/>
    </row>
    <row r="628284" spans="28:28">
      <c r="AB628284" s="14"/>
    </row>
    <row r="628285" spans="28:28">
      <c r="AB628285" s="14"/>
    </row>
    <row r="628286" spans="28:28">
      <c r="AB628286" s="14"/>
    </row>
    <row r="628287" spans="28:28">
      <c r="AB628287" s="14"/>
    </row>
    <row r="628288" spans="28:28">
      <c r="AB628288" s="14"/>
    </row>
    <row r="628289" spans="28:28">
      <c r="AB628289" s="14"/>
    </row>
    <row r="628290" spans="28:28">
      <c r="AB628290" s="14"/>
    </row>
    <row r="628291" spans="28:28">
      <c r="AB628291" s="14"/>
    </row>
    <row r="628292" spans="28:28">
      <c r="AB628292" s="14"/>
    </row>
    <row r="628293" spans="28:28">
      <c r="AB628293" s="14"/>
    </row>
    <row r="628294" spans="28:28">
      <c r="AB628294" s="14"/>
    </row>
    <row r="628295" spans="28:28">
      <c r="AB628295" s="14"/>
    </row>
    <row r="628296" spans="28:28">
      <c r="AB628296" s="14"/>
    </row>
    <row r="628297" spans="28:28">
      <c r="AB628297" s="14"/>
    </row>
    <row r="628298" spans="28:28">
      <c r="AB628298" s="14"/>
    </row>
    <row r="628299" spans="28:28">
      <c r="AB628299" s="14"/>
    </row>
    <row r="628300" spans="28:28">
      <c r="AB628300" s="14"/>
    </row>
    <row r="628301" spans="28:28">
      <c r="AB628301" s="14"/>
    </row>
    <row r="628302" spans="28:28">
      <c r="AB628302" s="14"/>
    </row>
    <row r="628303" spans="28:28">
      <c r="AB628303" s="14"/>
    </row>
    <row r="628304" spans="28:28">
      <c r="AB628304" s="14"/>
    </row>
    <row r="628305" spans="28:28">
      <c r="AB628305" s="14"/>
    </row>
    <row r="628306" spans="28:28">
      <c r="AB628306" s="14"/>
    </row>
    <row r="628307" spans="28:28">
      <c r="AB628307" s="14"/>
    </row>
    <row r="628308" spans="28:28">
      <c r="AB628308" s="14"/>
    </row>
    <row r="628309" spans="28:28">
      <c r="AB628309" s="14"/>
    </row>
    <row r="628310" spans="28:28">
      <c r="AB628310" s="14"/>
    </row>
    <row r="628311" spans="28:28">
      <c r="AB628311" s="14"/>
    </row>
    <row r="628312" spans="28:28">
      <c r="AB628312" s="14"/>
    </row>
    <row r="628313" spans="28:28">
      <c r="AB628313" s="14"/>
    </row>
    <row r="628314" spans="28:28">
      <c r="AB628314" s="14"/>
    </row>
    <row r="628315" spans="28:28">
      <c r="AB628315" s="14"/>
    </row>
    <row r="628316" spans="28:28">
      <c r="AB628316" s="14"/>
    </row>
    <row r="628317" spans="28:28">
      <c r="AB628317" s="14"/>
    </row>
    <row r="628318" spans="28:28">
      <c r="AB628318" s="14"/>
    </row>
    <row r="628319" spans="28:28">
      <c r="AB628319" s="14"/>
    </row>
    <row r="628320" spans="28:28">
      <c r="AB628320" s="14"/>
    </row>
    <row r="628321" spans="28:28">
      <c r="AB628321" s="14"/>
    </row>
    <row r="628322" spans="28:28">
      <c r="AB628322" s="14"/>
    </row>
    <row r="628323" spans="28:28">
      <c r="AB628323" s="14"/>
    </row>
    <row r="628324" spans="28:28">
      <c r="AB628324" s="14"/>
    </row>
    <row r="628325" spans="28:28">
      <c r="AB628325" s="14"/>
    </row>
    <row r="628326" spans="28:28">
      <c r="AB628326" s="14"/>
    </row>
    <row r="628327" spans="28:28">
      <c r="AB628327" s="14"/>
    </row>
    <row r="628328" spans="28:28">
      <c r="AB628328" s="14"/>
    </row>
    <row r="628329" spans="28:28">
      <c r="AB628329" s="14"/>
    </row>
    <row r="628330" spans="28:28">
      <c r="AB628330" s="14"/>
    </row>
    <row r="628331" spans="28:28">
      <c r="AB628331" s="14"/>
    </row>
    <row r="628332" spans="28:28">
      <c r="AB628332" s="14"/>
    </row>
    <row r="628333" spans="28:28">
      <c r="AB628333" s="14"/>
    </row>
    <row r="628334" spans="28:28">
      <c r="AB628334" s="14"/>
    </row>
    <row r="628335" spans="28:28">
      <c r="AB628335" s="14"/>
    </row>
    <row r="628336" spans="28:28">
      <c r="AB628336" s="14"/>
    </row>
    <row r="628337" spans="28:28">
      <c r="AB628337" s="14"/>
    </row>
    <row r="628338" spans="28:28">
      <c r="AB628338" s="14"/>
    </row>
    <row r="628339" spans="28:28">
      <c r="AB628339" s="14"/>
    </row>
    <row r="628340" spans="28:28">
      <c r="AB628340" s="14"/>
    </row>
    <row r="628341" spans="28:28">
      <c r="AB628341" s="14"/>
    </row>
    <row r="628342" spans="28:28">
      <c r="AB628342" s="14"/>
    </row>
    <row r="628343" spans="28:28">
      <c r="AB628343" s="14"/>
    </row>
    <row r="628344" spans="28:28">
      <c r="AB628344" s="14"/>
    </row>
    <row r="628345" spans="28:28">
      <c r="AB628345" s="14"/>
    </row>
    <row r="628346" spans="28:28">
      <c r="AB628346" s="14"/>
    </row>
    <row r="628347" spans="28:28">
      <c r="AB628347" s="14"/>
    </row>
    <row r="628348" spans="28:28">
      <c r="AB628348" s="14"/>
    </row>
    <row r="628349" spans="28:28">
      <c r="AB628349" s="14"/>
    </row>
    <row r="628350" spans="28:28">
      <c r="AB628350" s="14"/>
    </row>
    <row r="628351" spans="28:28">
      <c r="AB628351" s="14"/>
    </row>
    <row r="628352" spans="28:28">
      <c r="AB628352" s="14"/>
    </row>
    <row r="628353" spans="28:28">
      <c r="AB628353" s="14"/>
    </row>
    <row r="628354" spans="28:28">
      <c r="AB628354" s="14"/>
    </row>
    <row r="628355" spans="28:28">
      <c r="AB628355" s="14"/>
    </row>
    <row r="628356" spans="28:28">
      <c r="AB628356" s="14"/>
    </row>
    <row r="628357" spans="28:28">
      <c r="AB628357" s="14"/>
    </row>
    <row r="628358" spans="28:28">
      <c r="AB628358" s="14"/>
    </row>
    <row r="628359" spans="28:28">
      <c r="AB628359" s="14"/>
    </row>
    <row r="628360" spans="28:28">
      <c r="AB628360" s="14"/>
    </row>
    <row r="628361" spans="28:28">
      <c r="AB628361" s="14"/>
    </row>
    <row r="628362" spans="28:28">
      <c r="AB628362" s="14"/>
    </row>
    <row r="628363" spans="28:28">
      <c r="AB628363" s="14"/>
    </row>
    <row r="628364" spans="28:28">
      <c r="AB628364" s="14"/>
    </row>
    <row r="628365" spans="28:28">
      <c r="AB628365" s="14"/>
    </row>
    <row r="628366" spans="28:28">
      <c r="AB628366" s="14"/>
    </row>
    <row r="628367" spans="28:28">
      <c r="AB628367" s="14"/>
    </row>
    <row r="628368" spans="28:28">
      <c r="AB628368" s="14"/>
    </row>
    <row r="628369" spans="28:28">
      <c r="AB628369" s="14"/>
    </row>
    <row r="628370" spans="28:28">
      <c r="AB628370" s="14"/>
    </row>
    <row r="628371" spans="28:28">
      <c r="AB628371" s="14"/>
    </row>
    <row r="628372" spans="28:28">
      <c r="AB628372" s="14"/>
    </row>
    <row r="628373" spans="28:28">
      <c r="AB628373" s="14"/>
    </row>
    <row r="628374" spans="28:28">
      <c r="AB628374" s="14"/>
    </row>
    <row r="628375" spans="28:28">
      <c r="AB628375" s="14"/>
    </row>
    <row r="628376" spans="28:28">
      <c r="AB628376" s="14"/>
    </row>
    <row r="628377" spans="28:28">
      <c r="AB628377" s="14"/>
    </row>
    <row r="628378" spans="28:28">
      <c r="AB628378" s="14"/>
    </row>
    <row r="628379" spans="28:28">
      <c r="AB628379" s="14"/>
    </row>
    <row r="628380" spans="28:28">
      <c r="AB628380" s="14"/>
    </row>
    <row r="628381" spans="28:28">
      <c r="AB628381" s="14"/>
    </row>
    <row r="628382" spans="28:28">
      <c r="AB628382" s="14"/>
    </row>
    <row r="628383" spans="28:28">
      <c r="AB628383" s="14"/>
    </row>
    <row r="628384" spans="28:28">
      <c r="AB628384" s="14"/>
    </row>
    <row r="628385" spans="28:28">
      <c r="AB628385" s="14"/>
    </row>
    <row r="628386" spans="28:28">
      <c r="AB628386" s="14"/>
    </row>
    <row r="628387" spans="28:28">
      <c r="AB628387" s="14"/>
    </row>
    <row r="628388" spans="28:28">
      <c r="AB628388" s="14"/>
    </row>
    <row r="628389" spans="28:28">
      <c r="AB628389" s="14"/>
    </row>
    <row r="628390" spans="28:28">
      <c r="AB628390" s="14"/>
    </row>
    <row r="628391" spans="28:28">
      <c r="AB628391" s="14"/>
    </row>
    <row r="628392" spans="28:28">
      <c r="AB628392" s="14"/>
    </row>
    <row r="628393" spans="28:28">
      <c r="AB628393" s="14"/>
    </row>
    <row r="628394" spans="28:28">
      <c r="AB628394" s="14"/>
    </row>
    <row r="628395" spans="28:28">
      <c r="AB628395" s="14"/>
    </row>
    <row r="628396" spans="28:28">
      <c r="AB628396" s="14"/>
    </row>
    <row r="628397" spans="28:28">
      <c r="AB628397" s="14"/>
    </row>
    <row r="628398" spans="28:28">
      <c r="AB628398" s="14"/>
    </row>
    <row r="628399" spans="28:28">
      <c r="AB628399" s="14"/>
    </row>
    <row r="628400" spans="28:28">
      <c r="AB628400" s="14"/>
    </row>
    <row r="628401" spans="28:28">
      <c r="AB628401" s="14"/>
    </row>
    <row r="628402" spans="28:28">
      <c r="AB628402" s="14"/>
    </row>
    <row r="628403" spans="28:28">
      <c r="AB628403" s="14"/>
    </row>
    <row r="628404" spans="28:28">
      <c r="AB628404" s="14"/>
    </row>
    <row r="628405" spans="28:28">
      <c r="AB628405" s="14"/>
    </row>
    <row r="628406" spans="28:28">
      <c r="AB628406" s="14"/>
    </row>
    <row r="628407" spans="28:28">
      <c r="AB628407" s="14"/>
    </row>
    <row r="628408" spans="28:28">
      <c r="AB628408" s="14"/>
    </row>
    <row r="628409" spans="28:28">
      <c r="AB628409" s="14"/>
    </row>
    <row r="628410" spans="28:28">
      <c r="AB628410" s="14"/>
    </row>
    <row r="628411" spans="28:28">
      <c r="AB628411" s="14"/>
    </row>
    <row r="628412" spans="28:28">
      <c r="AB628412" s="14"/>
    </row>
    <row r="628413" spans="28:28">
      <c r="AB628413" s="14"/>
    </row>
    <row r="628414" spans="28:28">
      <c r="AB628414" s="14"/>
    </row>
    <row r="628415" spans="28:28">
      <c r="AB628415" s="14"/>
    </row>
    <row r="628416" spans="28:28">
      <c r="AB628416" s="14"/>
    </row>
    <row r="628417" spans="28:28">
      <c r="AB628417" s="14"/>
    </row>
    <row r="628418" spans="28:28">
      <c r="AB628418" s="14"/>
    </row>
    <row r="628419" spans="28:28">
      <c r="AB628419" s="14"/>
    </row>
    <row r="628420" spans="28:28">
      <c r="AB628420" s="14"/>
    </row>
    <row r="628421" spans="28:28">
      <c r="AB628421" s="14"/>
    </row>
    <row r="628422" spans="28:28">
      <c r="AB628422" s="14"/>
    </row>
    <row r="628423" spans="28:28">
      <c r="AB628423" s="14"/>
    </row>
    <row r="628424" spans="28:28">
      <c r="AB628424" s="14"/>
    </row>
    <row r="628425" spans="28:28">
      <c r="AB628425" s="14"/>
    </row>
    <row r="628426" spans="28:28">
      <c r="AB628426" s="14"/>
    </row>
    <row r="628427" spans="28:28">
      <c r="AB628427" s="14"/>
    </row>
    <row r="628428" spans="28:28">
      <c r="AB628428" s="14"/>
    </row>
    <row r="628429" spans="28:28">
      <c r="AB628429" s="14"/>
    </row>
    <row r="628430" spans="28:28">
      <c r="AB628430" s="14"/>
    </row>
    <row r="628431" spans="28:28">
      <c r="AB628431" s="14"/>
    </row>
    <row r="628432" spans="28:28">
      <c r="AB628432" s="14"/>
    </row>
    <row r="628433" spans="28:28">
      <c r="AB628433" s="14"/>
    </row>
    <row r="628434" spans="28:28">
      <c r="AB628434" s="14"/>
    </row>
    <row r="628435" spans="28:28">
      <c r="AB628435" s="14"/>
    </row>
    <row r="628436" spans="28:28">
      <c r="AB628436" s="14"/>
    </row>
    <row r="628437" spans="28:28">
      <c r="AB628437" s="14"/>
    </row>
    <row r="628438" spans="28:28">
      <c r="AB628438" s="14"/>
    </row>
    <row r="628439" spans="28:28">
      <c r="AB628439" s="14"/>
    </row>
    <row r="628440" spans="28:28">
      <c r="AB628440" s="14"/>
    </row>
    <row r="628441" spans="28:28">
      <c r="AB628441" s="14"/>
    </row>
    <row r="628442" spans="28:28">
      <c r="AB628442" s="14"/>
    </row>
    <row r="628443" spans="28:28">
      <c r="AB628443" s="14"/>
    </row>
    <row r="628444" spans="28:28">
      <c r="AB628444" s="14"/>
    </row>
    <row r="628445" spans="28:28">
      <c r="AB628445" s="14"/>
    </row>
    <row r="628446" spans="28:28">
      <c r="AB628446" s="14"/>
    </row>
    <row r="628447" spans="28:28">
      <c r="AB628447" s="14"/>
    </row>
    <row r="628448" spans="28:28">
      <c r="AB628448" s="14"/>
    </row>
    <row r="628449" spans="28:28">
      <c r="AB628449" s="14"/>
    </row>
    <row r="628450" spans="28:28">
      <c r="AB628450" s="14"/>
    </row>
    <row r="628451" spans="28:28">
      <c r="AB628451" s="14"/>
    </row>
    <row r="628452" spans="28:28">
      <c r="AB628452" s="14"/>
    </row>
    <row r="628453" spans="28:28">
      <c r="AB628453" s="14"/>
    </row>
    <row r="628454" spans="28:28">
      <c r="AB628454" s="14"/>
    </row>
    <row r="628455" spans="28:28">
      <c r="AB628455" s="14"/>
    </row>
    <row r="628456" spans="28:28">
      <c r="AB628456" s="14"/>
    </row>
    <row r="628457" spans="28:28">
      <c r="AB628457" s="14"/>
    </row>
    <row r="628458" spans="28:28">
      <c r="AB628458" s="14"/>
    </row>
    <row r="628459" spans="28:28">
      <c r="AB628459" s="14"/>
    </row>
    <row r="628460" spans="28:28">
      <c r="AB628460" s="14"/>
    </row>
    <row r="628461" spans="28:28">
      <c r="AB628461" s="14"/>
    </row>
    <row r="628462" spans="28:28">
      <c r="AB628462" s="14"/>
    </row>
    <row r="628463" spans="28:28">
      <c r="AB628463" s="14"/>
    </row>
    <row r="628464" spans="28:28">
      <c r="AB628464" s="14"/>
    </row>
    <row r="628465" spans="28:28">
      <c r="AB628465" s="14"/>
    </row>
    <row r="628466" spans="28:28">
      <c r="AB628466" s="14"/>
    </row>
    <row r="628467" spans="28:28">
      <c r="AB628467" s="14"/>
    </row>
    <row r="628468" spans="28:28">
      <c r="AB628468" s="14"/>
    </row>
    <row r="628469" spans="28:28">
      <c r="AB628469" s="14"/>
    </row>
    <row r="628470" spans="28:28">
      <c r="AB628470" s="14"/>
    </row>
    <row r="628471" spans="28:28">
      <c r="AB628471" s="14"/>
    </row>
    <row r="628472" spans="28:28">
      <c r="AB628472" s="14"/>
    </row>
    <row r="628473" spans="28:28">
      <c r="AB628473" s="14"/>
    </row>
    <row r="628474" spans="28:28">
      <c r="AB628474" s="14"/>
    </row>
    <row r="628475" spans="28:28">
      <c r="AB628475" s="14"/>
    </row>
    <row r="628476" spans="28:28">
      <c r="AB628476" s="14"/>
    </row>
    <row r="628477" spans="28:28">
      <c r="AB628477" s="14"/>
    </row>
    <row r="628478" spans="28:28">
      <c r="AB628478" s="14"/>
    </row>
    <row r="628479" spans="28:28">
      <c r="AB628479" s="14"/>
    </row>
    <row r="628480" spans="28:28">
      <c r="AB628480" s="14"/>
    </row>
    <row r="628481" spans="28:28">
      <c r="AB628481" s="14"/>
    </row>
    <row r="628482" spans="28:28">
      <c r="AB628482" s="14"/>
    </row>
    <row r="628483" spans="28:28">
      <c r="AB628483" s="14"/>
    </row>
    <row r="628484" spans="28:28">
      <c r="AB628484" s="14"/>
    </row>
    <row r="628485" spans="28:28">
      <c r="AB628485" s="14"/>
    </row>
    <row r="628486" spans="28:28">
      <c r="AB628486" s="14"/>
    </row>
    <row r="628487" spans="28:28">
      <c r="AB628487" s="14"/>
    </row>
    <row r="628488" spans="28:28">
      <c r="AB628488" s="14"/>
    </row>
    <row r="628489" spans="28:28">
      <c r="AB628489" s="14"/>
    </row>
    <row r="628490" spans="28:28">
      <c r="AB628490" s="14"/>
    </row>
    <row r="628491" spans="28:28">
      <c r="AB628491" s="14"/>
    </row>
    <row r="628492" spans="28:28">
      <c r="AB628492" s="14"/>
    </row>
    <row r="628493" spans="28:28">
      <c r="AB628493" s="14"/>
    </row>
    <row r="628494" spans="28:28">
      <c r="AB628494" s="14"/>
    </row>
    <row r="628495" spans="28:28">
      <c r="AB628495" s="14"/>
    </row>
    <row r="628496" spans="28:28">
      <c r="AB628496" s="14"/>
    </row>
    <row r="628497" spans="28:28">
      <c r="AB628497" s="14"/>
    </row>
    <row r="628498" spans="28:28">
      <c r="AB628498" s="14"/>
    </row>
    <row r="628499" spans="28:28">
      <c r="AB628499" s="14"/>
    </row>
    <row r="628500" spans="28:28">
      <c r="AB628500" s="14"/>
    </row>
    <row r="628501" spans="28:28">
      <c r="AB628501" s="14"/>
    </row>
    <row r="628502" spans="28:28">
      <c r="AB628502" s="14"/>
    </row>
    <row r="628503" spans="28:28">
      <c r="AB628503" s="14"/>
    </row>
    <row r="628504" spans="28:28">
      <c r="AB628504" s="14"/>
    </row>
    <row r="628505" spans="28:28">
      <c r="AB628505" s="14"/>
    </row>
    <row r="628506" spans="28:28">
      <c r="AB628506" s="14"/>
    </row>
    <row r="628507" spans="28:28">
      <c r="AB628507" s="14"/>
    </row>
    <row r="628508" spans="28:28">
      <c r="AB628508" s="14"/>
    </row>
    <row r="628509" spans="28:28">
      <c r="AB628509" s="14"/>
    </row>
    <row r="628510" spans="28:28">
      <c r="AB628510" s="14"/>
    </row>
    <row r="628511" spans="28:28">
      <c r="AB628511" s="14"/>
    </row>
    <row r="628512" spans="28:28">
      <c r="AB628512" s="14"/>
    </row>
    <row r="628513" spans="28:28">
      <c r="AB628513" s="14"/>
    </row>
    <row r="628514" spans="28:28">
      <c r="AB628514" s="14"/>
    </row>
    <row r="628515" spans="28:28">
      <c r="AB628515" s="14"/>
    </row>
    <row r="628516" spans="28:28">
      <c r="AB628516" s="14"/>
    </row>
    <row r="628517" spans="28:28">
      <c r="AB628517" s="14"/>
    </row>
    <row r="628518" spans="28:28">
      <c r="AB628518" s="14"/>
    </row>
    <row r="628519" spans="28:28">
      <c r="AB628519" s="14"/>
    </row>
    <row r="628520" spans="28:28">
      <c r="AB628520" s="14"/>
    </row>
    <row r="628521" spans="28:28">
      <c r="AB628521" s="14"/>
    </row>
    <row r="628522" spans="28:28">
      <c r="AB628522" s="14"/>
    </row>
    <row r="628523" spans="28:28">
      <c r="AB628523" s="14"/>
    </row>
    <row r="628524" spans="28:28">
      <c r="AB628524" s="14"/>
    </row>
    <row r="628525" spans="28:28">
      <c r="AB628525" s="14"/>
    </row>
    <row r="628526" spans="28:28">
      <c r="AB628526" s="14"/>
    </row>
    <row r="628527" spans="28:28">
      <c r="AB628527" s="14"/>
    </row>
    <row r="628528" spans="28:28">
      <c r="AB628528" s="14"/>
    </row>
    <row r="628529" spans="28:28">
      <c r="AB628529" s="14"/>
    </row>
    <row r="628530" spans="28:28">
      <c r="AB628530" s="14"/>
    </row>
    <row r="628531" spans="28:28">
      <c r="AB628531" s="14"/>
    </row>
    <row r="628532" spans="28:28">
      <c r="AB628532" s="14"/>
    </row>
    <row r="628533" spans="28:28">
      <c r="AB628533" s="14"/>
    </row>
    <row r="628534" spans="28:28">
      <c r="AB628534" s="14"/>
    </row>
    <row r="628535" spans="28:28">
      <c r="AB628535" s="14"/>
    </row>
    <row r="628536" spans="28:28">
      <c r="AB628536" s="14"/>
    </row>
    <row r="628537" spans="28:28">
      <c r="AB628537" s="14"/>
    </row>
    <row r="628538" spans="28:28">
      <c r="AB628538" s="14"/>
    </row>
    <row r="628539" spans="28:28">
      <c r="AB628539" s="14"/>
    </row>
    <row r="628540" spans="28:28">
      <c r="AB628540" s="14"/>
    </row>
    <row r="628541" spans="28:28">
      <c r="AB628541" s="14"/>
    </row>
    <row r="628542" spans="28:28">
      <c r="AB628542" s="14"/>
    </row>
    <row r="628543" spans="28:28">
      <c r="AB628543" s="14"/>
    </row>
    <row r="628544" spans="28:28">
      <c r="AB628544" s="14"/>
    </row>
    <row r="628545" spans="28:28">
      <c r="AB628545" s="14"/>
    </row>
    <row r="628546" spans="28:28">
      <c r="AB628546" s="14"/>
    </row>
    <row r="628547" spans="28:28">
      <c r="AB628547" s="14"/>
    </row>
    <row r="628548" spans="28:28">
      <c r="AB628548" s="14"/>
    </row>
    <row r="628549" spans="28:28">
      <c r="AB628549" s="14"/>
    </row>
    <row r="628550" spans="28:28">
      <c r="AB628550" s="14"/>
    </row>
    <row r="628551" spans="28:28">
      <c r="AB628551" s="14"/>
    </row>
    <row r="628552" spans="28:28">
      <c r="AB628552" s="14"/>
    </row>
    <row r="628553" spans="28:28">
      <c r="AB628553" s="14"/>
    </row>
    <row r="628554" spans="28:28">
      <c r="AB628554" s="14"/>
    </row>
    <row r="628555" spans="28:28">
      <c r="AB628555" s="14"/>
    </row>
    <row r="628556" spans="28:28">
      <c r="AB628556" s="14"/>
    </row>
    <row r="628557" spans="28:28">
      <c r="AB628557" s="14"/>
    </row>
    <row r="628558" spans="28:28">
      <c r="AB628558" s="14"/>
    </row>
    <row r="628559" spans="28:28">
      <c r="AB628559" s="14"/>
    </row>
    <row r="628560" spans="28:28">
      <c r="AB628560" s="14"/>
    </row>
    <row r="628561" spans="28:28">
      <c r="AB628561" s="14"/>
    </row>
    <row r="628562" spans="28:28">
      <c r="AB628562" s="14"/>
    </row>
    <row r="628563" spans="28:28">
      <c r="AB628563" s="14"/>
    </row>
    <row r="628564" spans="28:28">
      <c r="AB628564" s="14"/>
    </row>
    <row r="628565" spans="28:28">
      <c r="AB628565" s="14"/>
    </row>
    <row r="628566" spans="28:28">
      <c r="AB628566" s="14"/>
    </row>
    <row r="628567" spans="28:28">
      <c r="AB628567" s="14"/>
    </row>
    <row r="628568" spans="28:28">
      <c r="AB628568" s="14"/>
    </row>
    <row r="628569" spans="28:28">
      <c r="AB628569" s="14"/>
    </row>
    <row r="628570" spans="28:28">
      <c r="AB628570" s="14"/>
    </row>
    <row r="628571" spans="28:28">
      <c r="AB628571" s="14"/>
    </row>
    <row r="628572" spans="28:28">
      <c r="AB628572" s="14"/>
    </row>
    <row r="628573" spans="28:28">
      <c r="AB628573" s="14"/>
    </row>
    <row r="628574" spans="28:28">
      <c r="AB628574" s="14"/>
    </row>
    <row r="628575" spans="28:28">
      <c r="AB628575" s="14"/>
    </row>
    <row r="628576" spans="28:28">
      <c r="AB628576" s="14"/>
    </row>
    <row r="628577" spans="28:28">
      <c r="AB628577" s="14"/>
    </row>
    <row r="628578" spans="28:28">
      <c r="AB628578" s="14"/>
    </row>
    <row r="628579" spans="28:28">
      <c r="AB628579" s="14"/>
    </row>
    <row r="628580" spans="28:28">
      <c r="AB628580" s="14"/>
    </row>
    <row r="628581" spans="28:28">
      <c r="AB628581" s="14"/>
    </row>
    <row r="628582" spans="28:28">
      <c r="AB628582" s="14"/>
    </row>
    <row r="628583" spans="28:28">
      <c r="AB628583" s="14"/>
    </row>
    <row r="628584" spans="28:28">
      <c r="AB628584" s="14"/>
    </row>
    <row r="628585" spans="28:28">
      <c r="AB628585" s="14"/>
    </row>
    <row r="628586" spans="28:28">
      <c r="AB628586" s="14"/>
    </row>
    <row r="628587" spans="28:28">
      <c r="AB628587" s="14"/>
    </row>
    <row r="628588" spans="28:28">
      <c r="AB628588" s="14"/>
    </row>
    <row r="628589" spans="28:28">
      <c r="AB628589" s="14"/>
    </row>
    <row r="628590" spans="28:28">
      <c r="AB628590" s="14"/>
    </row>
    <row r="628591" spans="28:28">
      <c r="AB628591" s="14"/>
    </row>
    <row r="628592" spans="28:28">
      <c r="AB628592" s="14"/>
    </row>
    <row r="628593" spans="28:28">
      <c r="AB628593" s="14"/>
    </row>
    <row r="628594" spans="28:28">
      <c r="AB628594" s="14"/>
    </row>
    <row r="628595" spans="28:28">
      <c r="AB628595" s="14"/>
    </row>
    <row r="628596" spans="28:28">
      <c r="AB628596" s="14"/>
    </row>
    <row r="628597" spans="28:28">
      <c r="AB628597" s="14"/>
    </row>
    <row r="628598" spans="28:28">
      <c r="AB628598" s="14"/>
    </row>
    <row r="628599" spans="28:28">
      <c r="AB628599" s="14"/>
    </row>
    <row r="628600" spans="28:28">
      <c r="AB628600" s="14"/>
    </row>
    <row r="628601" spans="28:28">
      <c r="AB628601" s="14"/>
    </row>
    <row r="628602" spans="28:28">
      <c r="AB628602" s="14"/>
    </row>
    <row r="628603" spans="28:28">
      <c r="AB628603" s="14"/>
    </row>
    <row r="628604" spans="28:28">
      <c r="AB628604" s="14"/>
    </row>
    <row r="628605" spans="28:28">
      <c r="AB628605" s="14"/>
    </row>
    <row r="628606" spans="28:28">
      <c r="AB628606" s="14"/>
    </row>
    <row r="628607" spans="28:28">
      <c r="AB628607" s="14"/>
    </row>
    <row r="628608" spans="28:28">
      <c r="AB628608" s="14"/>
    </row>
    <row r="628609" spans="28:28">
      <c r="AB628609" s="14"/>
    </row>
    <row r="628610" spans="28:28">
      <c r="AB628610" s="14"/>
    </row>
    <row r="628611" spans="28:28">
      <c r="AB628611" s="14"/>
    </row>
    <row r="628612" spans="28:28">
      <c r="AB628612" s="14"/>
    </row>
    <row r="628613" spans="28:28">
      <c r="AB628613" s="14"/>
    </row>
    <row r="628614" spans="28:28">
      <c r="AB628614" s="14"/>
    </row>
    <row r="628615" spans="28:28">
      <c r="AB628615" s="14"/>
    </row>
    <row r="628616" spans="28:28">
      <c r="AB628616" s="14"/>
    </row>
    <row r="628617" spans="28:28">
      <c r="AB628617" s="14"/>
    </row>
    <row r="628618" spans="28:28">
      <c r="AB628618" s="14"/>
    </row>
    <row r="628619" spans="28:28">
      <c r="AB628619" s="14"/>
    </row>
    <row r="628620" spans="28:28">
      <c r="AB628620" s="14"/>
    </row>
    <row r="628621" spans="28:28">
      <c r="AB628621" s="14"/>
    </row>
    <row r="628622" spans="28:28">
      <c r="AB628622" s="14"/>
    </row>
    <row r="628623" spans="28:28">
      <c r="AB628623" s="14"/>
    </row>
    <row r="628624" spans="28:28">
      <c r="AB628624" s="14"/>
    </row>
    <row r="628625" spans="28:28">
      <c r="AB628625" s="14"/>
    </row>
    <row r="628626" spans="28:28">
      <c r="AB628626" s="14"/>
    </row>
    <row r="628627" spans="28:28">
      <c r="AB628627" s="14"/>
    </row>
    <row r="628628" spans="28:28">
      <c r="AB628628" s="14"/>
    </row>
    <row r="628629" spans="28:28">
      <c r="AB628629" s="14"/>
    </row>
    <row r="628630" spans="28:28">
      <c r="AB628630" s="14"/>
    </row>
    <row r="628631" spans="28:28">
      <c r="AB628631" s="14"/>
    </row>
    <row r="628632" spans="28:28">
      <c r="AB628632" s="14"/>
    </row>
    <row r="628633" spans="28:28">
      <c r="AB628633" s="14"/>
    </row>
    <row r="628634" spans="28:28">
      <c r="AB628634" s="14"/>
    </row>
    <row r="628635" spans="28:28">
      <c r="AB628635" s="14"/>
    </row>
    <row r="628636" spans="28:28">
      <c r="AB628636" s="14"/>
    </row>
    <row r="628637" spans="28:28">
      <c r="AB628637" s="14"/>
    </row>
    <row r="628638" spans="28:28">
      <c r="AB628638" s="14"/>
    </row>
    <row r="628639" spans="28:28">
      <c r="AB628639" s="14"/>
    </row>
    <row r="628640" spans="28:28">
      <c r="AB628640" s="14"/>
    </row>
    <row r="628641" spans="28:28">
      <c r="AB628641" s="14"/>
    </row>
    <row r="628642" spans="28:28">
      <c r="AB628642" s="14"/>
    </row>
    <row r="628643" spans="28:28">
      <c r="AB628643" s="14"/>
    </row>
    <row r="628644" spans="28:28">
      <c r="AB628644" s="14"/>
    </row>
    <row r="628645" spans="28:28">
      <c r="AB628645" s="14"/>
    </row>
    <row r="628646" spans="28:28">
      <c r="AB628646" s="14"/>
    </row>
    <row r="628647" spans="28:28">
      <c r="AB628647" s="14"/>
    </row>
    <row r="628648" spans="28:28">
      <c r="AB628648" s="14"/>
    </row>
    <row r="628649" spans="28:28">
      <c r="AB628649" s="14"/>
    </row>
    <row r="628650" spans="28:28">
      <c r="AB628650" s="14"/>
    </row>
    <row r="628651" spans="28:28">
      <c r="AB628651" s="14"/>
    </row>
    <row r="628652" spans="28:28">
      <c r="AB628652" s="14"/>
    </row>
    <row r="628653" spans="28:28">
      <c r="AB628653" s="14"/>
    </row>
    <row r="628654" spans="28:28">
      <c r="AB628654" s="14"/>
    </row>
    <row r="628655" spans="28:28">
      <c r="AB628655" s="14"/>
    </row>
    <row r="628656" spans="28:28">
      <c r="AB628656" s="14"/>
    </row>
    <row r="628657" spans="28:28">
      <c r="AB628657" s="14"/>
    </row>
    <row r="628658" spans="28:28">
      <c r="AB628658" s="14"/>
    </row>
    <row r="628659" spans="28:28">
      <c r="AB628659" s="14"/>
    </row>
    <row r="628660" spans="28:28">
      <c r="AB628660" s="14"/>
    </row>
    <row r="628661" spans="28:28">
      <c r="AB628661" s="14"/>
    </row>
    <row r="628662" spans="28:28">
      <c r="AB628662" s="14"/>
    </row>
    <row r="628663" spans="28:28">
      <c r="AB628663" s="14"/>
    </row>
    <row r="628664" spans="28:28">
      <c r="AB628664" s="14"/>
    </row>
    <row r="628665" spans="28:28">
      <c r="AB628665" s="14"/>
    </row>
    <row r="628666" spans="28:28">
      <c r="AB628666" s="14"/>
    </row>
    <row r="628667" spans="28:28">
      <c r="AB628667" s="14"/>
    </row>
    <row r="628668" spans="28:28">
      <c r="AB628668" s="14"/>
    </row>
    <row r="628669" spans="28:28">
      <c r="AB628669" s="14"/>
    </row>
    <row r="628670" spans="28:28">
      <c r="AB628670" s="14"/>
    </row>
    <row r="628671" spans="28:28">
      <c r="AB628671" s="14"/>
    </row>
    <row r="628672" spans="28:28">
      <c r="AB628672" s="14"/>
    </row>
    <row r="628673" spans="28:28">
      <c r="AB628673" s="14"/>
    </row>
    <row r="628674" spans="28:28">
      <c r="AB628674" s="14"/>
    </row>
    <row r="628675" spans="28:28">
      <c r="AB628675" s="14"/>
    </row>
    <row r="628676" spans="28:28">
      <c r="AB628676" s="14"/>
    </row>
    <row r="628677" spans="28:28">
      <c r="AB628677" s="14"/>
    </row>
    <row r="628678" spans="28:28">
      <c r="AB628678" s="14"/>
    </row>
    <row r="628679" spans="28:28">
      <c r="AB628679" s="14"/>
    </row>
    <row r="628680" spans="28:28">
      <c r="AB628680" s="14"/>
    </row>
    <row r="628681" spans="28:28">
      <c r="AB628681" s="14"/>
    </row>
    <row r="628682" spans="28:28">
      <c r="AB628682" s="14"/>
    </row>
    <row r="628683" spans="28:28">
      <c r="AB628683" s="14"/>
    </row>
    <row r="628684" spans="28:28">
      <c r="AB628684" s="14"/>
    </row>
    <row r="628685" spans="28:28">
      <c r="AB628685" s="14"/>
    </row>
    <row r="628686" spans="28:28">
      <c r="AB628686" s="14"/>
    </row>
    <row r="628687" spans="28:28">
      <c r="AB628687" s="14"/>
    </row>
    <row r="628688" spans="28:28">
      <c r="AB628688" s="14"/>
    </row>
    <row r="628689" spans="28:28">
      <c r="AB628689" s="14"/>
    </row>
    <row r="628690" spans="28:28">
      <c r="AB628690" s="14"/>
    </row>
    <row r="628691" spans="28:28">
      <c r="AB628691" s="14"/>
    </row>
    <row r="628692" spans="28:28">
      <c r="AB628692" s="14"/>
    </row>
    <row r="628693" spans="28:28">
      <c r="AB628693" s="14"/>
    </row>
    <row r="628694" spans="28:28">
      <c r="AB628694" s="14"/>
    </row>
    <row r="628695" spans="28:28">
      <c r="AB628695" s="14"/>
    </row>
    <row r="628696" spans="28:28">
      <c r="AB628696" s="14"/>
    </row>
    <row r="628697" spans="28:28">
      <c r="AB628697" s="14"/>
    </row>
    <row r="628698" spans="28:28">
      <c r="AB628698" s="14"/>
    </row>
    <row r="628699" spans="28:28">
      <c r="AB628699" s="14"/>
    </row>
    <row r="628700" spans="28:28">
      <c r="AB628700" s="14"/>
    </row>
    <row r="628701" spans="28:28">
      <c r="AB628701" s="14"/>
    </row>
    <row r="628702" spans="28:28">
      <c r="AB628702" s="14"/>
    </row>
    <row r="628703" spans="28:28">
      <c r="AB628703" s="14"/>
    </row>
    <row r="628704" spans="28:28">
      <c r="AB628704" s="14"/>
    </row>
    <row r="628705" spans="28:28">
      <c r="AB628705" s="14"/>
    </row>
    <row r="628706" spans="28:28">
      <c r="AB628706" s="14"/>
    </row>
    <row r="628707" spans="28:28">
      <c r="AB628707" s="14"/>
    </row>
    <row r="628708" spans="28:28">
      <c r="AB628708" s="14"/>
    </row>
    <row r="628709" spans="28:28">
      <c r="AB628709" s="14"/>
    </row>
    <row r="628710" spans="28:28">
      <c r="AB628710" s="14"/>
    </row>
    <row r="628711" spans="28:28">
      <c r="AB628711" s="14"/>
    </row>
    <row r="628712" spans="28:28">
      <c r="AB628712" s="14"/>
    </row>
    <row r="628713" spans="28:28">
      <c r="AB628713" s="14"/>
    </row>
    <row r="628714" spans="28:28">
      <c r="AB628714" s="14"/>
    </row>
    <row r="628715" spans="28:28">
      <c r="AB628715" s="14"/>
    </row>
    <row r="628716" spans="28:28">
      <c r="AB628716" s="14"/>
    </row>
    <row r="628717" spans="28:28">
      <c r="AB628717" s="14"/>
    </row>
    <row r="628718" spans="28:28">
      <c r="AB628718" s="14"/>
    </row>
    <row r="628719" spans="28:28">
      <c r="AB628719" s="14"/>
    </row>
    <row r="628720" spans="28:28">
      <c r="AB628720" s="14"/>
    </row>
    <row r="628721" spans="28:28">
      <c r="AB628721" s="14"/>
    </row>
    <row r="628722" spans="28:28">
      <c r="AB628722" s="14"/>
    </row>
    <row r="628723" spans="28:28">
      <c r="AB628723" s="14"/>
    </row>
    <row r="628724" spans="28:28">
      <c r="AB628724" s="14"/>
    </row>
    <row r="628725" spans="28:28">
      <c r="AB628725" s="14"/>
    </row>
    <row r="628726" spans="28:28">
      <c r="AB628726" s="14"/>
    </row>
    <row r="628727" spans="28:28">
      <c r="AB628727" s="14"/>
    </row>
    <row r="628728" spans="28:28">
      <c r="AB628728" s="14"/>
    </row>
    <row r="628729" spans="28:28">
      <c r="AB628729" s="14"/>
    </row>
    <row r="628730" spans="28:28">
      <c r="AB628730" s="14"/>
    </row>
    <row r="628731" spans="28:28">
      <c r="AB628731" s="14"/>
    </row>
    <row r="628732" spans="28:28">
      <c r="AB628732" s="14"/>
    </row>
    <row r="628733" spans="28:28">
      <c r="AB628733" s="14"/>
    </row>
    <row r="628734" spans="28:28">
      <c r="AB628734" s="14"/>
    </row>
    <row r="628735" spans="28:28">
      <c r="AB628735" s="14"/>
    </row>
    <row r="628736" spans="28:28">
      <c r="AB628736" s="14"/>
    </row>
    <row r="628737" spans="28:28">
      <c r="AB628737" s="14"/>
    </row>
    <row r="628738" spans="28:28">
      <c r="AB628738" s="14"/>
    </row>
    <row r="628739" spans="28:28">
      <c r="AB628739" s="14"/>
    </row>
    <row r="628740" spans="28:28">
      <c r="AB628740" s="14"/>
    </row>
    <row r="628741" spans="28:28">
      <c r="AB628741" s="14"/>
    </row>
    <row r="628742" spans="28:28">
      <c r="AB628742" s="14"/>
    </row>
    <row r="628743" spans="28:28">
      <c r="AB628743" s="14"/>
    </row>
    <row r="628744" spans="28:28">
      <c r="AB628744" s="14"/>
    </row>
    <row r="628745" spans="28:28">
      <c r="AB628745" s="14"/>
    </row>
    <row r="628746" spans="28:28">
      <c r="AB628746" s="14"/>
    </row>
    <row r="628747" spans="28:28">
      <c r="AB628747" s="14"/>
    </row>
    <row r="628748" spans="28:28">
      <c r="AB628748" s="14"/>
    </row>
    <row r="628749" spans="28:28">
      <c r="AB628749" s="14"/>
    </row>
    <row r="628750" spans="28:28">
      <c r="AB628750" s="14"/>
    </row>
    <row r="628751" spans="28:28">
      <c r="AB628751" s="14"/>
    </row>
    <row r="628752" spans="28:28">
      <c r="AB628752" s="14"/>
    </row>
    <row r="628753" spans="28:28">
      <c r="AB628753" s="14"/>
    </row>
    <row r="628754" spans="28:28">
      <c r="AB628754" s="14"/>
    </row>
    <row r="628755" spans="28:28">
      <c r="AB628755" s="14"/>
    </row>
    <row r="628756" spans="28:28">
      <c r="AB628756" s="14"/>
    </row>
    <row r="628757" spans="28:28">
      <c r="AB628757" s="14"/>
    </row>
    <row r="628758" spans="28:28">
      <c r="AB628758" s="14"/>
    </row>
    <row r="628759" spans="28:28">
      <c r="AB628759" s="14"/>
    </row>
    <row r="628760" spans="28:28">
      <c r="AB628760" s="14"/>
    </row>
    <row r="628761" spans="28:28">
      <c r="AB628761" s="14"/>
    </row>
    <row r="628762" spans="28:28">
      <c r="AB628762" s="14"/>
    </row>
    <row r="628763" spans="28:28">
      <c r="AB628763" s="14"/>
    </row>
    <row r="628764" spans="28:28">
      <c r="AB628764" s="14"/>
    </row>
    <row r="628765" spans="28:28">
      <c r="AB628765" s="14"/>
    </row>
    <row r="628766" spans="28:28">
      <c r="AB628766" s="14"/>
    </row>
    <row r="628767" spans="28:28">
      <c r="AB628767" s="14"/>
    </row>
    <row r="628768" spans="28:28">
      <c r="AB628768" s="14"/>
    </row>
    <row r="628769" spans="28:28">
      <c r="AB628769" s="14"/>
    </row>
    <row r="628770" spans="28:28">
      <c r="AB628770" s="14"/>
    </row>
    <row r="628771" spans="28:28">
      <c r="AB628771" s="14"/>
    </row>
    <row r="628772" spans="28:28">
      <c r="AB628772" s="14"/>
    </row>
    <row r="628773" spans="28:28">
      <c r="AB628773" s="14"/>
    </row>
    <row r="628774" spans="28:28">
      <c r="AB628774" s="14"/>
    </row>
    <row r="628775" spans="28:28">
      <c r="AB628775" s="14"/>
    </row>
    <row r="628776" spans="28:28">
      <c r="AB628776" s="14"/>
    </row>
    <row r="628777" spans="28:28">
      <c r="AB628777" s="14"/>
    </row>
    <row r="628778" spans="28:28">
      <c r="AB628778" s="14"/>
    </row>
    <row r="628779" spans="28:28">
      <c r="AB628779" s="14"/>
    </row>
    <row r="628780" spans="28:28">
      <c r="AB628780" s="14"/>
    </row>
    <row r="628781" spans="28:28">
      <c r="AB628781" s="14"/>
    </row>
    <row r="628782" spans="28:28">
      <c r="AB628782" s="14"/>
    </row>
    <row r="628783" spans="28:28">
      <c r="AB628783" s="14"/>
    </row>
    <row r="628784" spans="28:28">
      <c r="AB628784" s="14"/>
    </row>
    <row r="628785" spans="28:28">
      <c r="AB628785" s="14"/>
    </row>
    <row r="628786" spans="28:28">
      <c r="AB628786" s="14"/>
    </row>
    <row r="628787" spans="28:28">
      <c r="AB628787" s="14"/>
    </row>
    <row r="628788" spans="28:28">
      <c r="AB628788" s="14"/>
    </row>
    <row r="628789" spans="28:28">
      <c r="AB628789" s="14"/>
    </row>
    <row r="628790" spans="28:28">
      <c r="AB628790" s="14"/>
    </row>
    <row r="628791" spans="28:28">
      <c r="AB628791" s="14"/>
    </row>
    <row r="628792" spans="28:28">
      <c r="AB628792" s="14"/>
    </row>
    <row r="628793" spans="28:28">
      <c r="AB628793" s="14"/>
    </row>
    <row r="628794" spans="28:28">
      <c r="AB628794" s="14"/>
    </row>
    <row r="628795" spans="28:28">
      <c r="AB628795" s="14"/>
    </row>
    <row r="628796" spans="28:28">
      <c r="AB628796" s="14"/>
    </row>
    <row r="628797" spans="28:28">
      <c r="AB628797" s="14"/>
    </row>
    <row r="628798" spans="28:28">
      <c r="AB628798" s="14"/>
    </row>
    <row r="628799" spans="28:28">
      <c r="AB628799" s="14"/>
    </row>
    <row r="628800" spans="28:28">
      <c r="AB628800" s="14"/>
    </row>
    <row r="628801" spans="28:28">
      <c r="AB628801" s="14"/>
    </row>
    <row r="628802" spans="28:28">
      <c r="AB628802" s="14"/>
    </row>
    <row r="628803" spans="28:28">
      <c r="AB628803" s="14"/>
    </row>
    <row r="628804" spans="28:28">
      <c r="AB628804" s="14"/>
    </row>
    <row r="628805" spans="28:28">
      <c r="AB628805" s="14"/>
    </row>
    <row r="628806" spans="28:28">
      <c r="AB628806" s="14"/>
    </row>
    <row r="628807" spans="28:28">
      <c r="AB628807" s="14"/>
    </row>
    <row r="628808" spans="28:28">
      <c r="AB628808" s="14"/>
    </row>
    <row r="628809" spans="28:28">
      <c r="AB628809" s="14"/>
    </row>
    <row r="628810" spans="28:28">
      <c r="AB628810" s="14"/>
    </row>
    <row r="628811" spans="28:28">
      <c r="AB628811" s="14"/>
    </row>
    <row r="628812" spans="28:28">
      <c r="AB628812" s="14"/>
    </row>
    <row r="628813" spans="28:28">
      <c r="AB628813" s="14"/>
    </row>
    <row r="628814" spans="28:28">
      <c r="AB628814" s="14"/>
    </row>
    <row r="628815" spans="28:28">
      <c r="AB628815" s="14"/>
    </row>
    <row r="628816" spans="28:28">
      <c r="AB628816" s="14"/>
    </row>
    <row r="628817" spans="28:28">
      <c r="AB628817" s="14"/>
    </row>
    <row r="628818" spans="28:28">
      <c r="AB628818" s="14"/>
    </row>
    <row r="628819" spans="28:28">
      <c r="AB628819" s="14"/>
    </row>
    <row r="628820" spans="28:28">
      <c r="AB628820" s="14"/>
    </row>
    <row r="628821" spans="28:28">
      <c r="AB628821" s="14"/>
    </row>
    <row r="628822" spans="28:28">
      <c r="AB628822" s="14"/>
    </row>
    <row r="628823" spans="28:28">
      <c r="AB628823" s="14"/>
    </row>
    <row r="628824" spans="28:28">
      <c r="AB628824" s="14"/>
    </row>
    <row r="628825" spans="28:28">
      <c r="AB628825" s="14"/>
    </row>
    <row r="628826" spans="28:28">
      <c r="AB628826" s="14"/>
    </row>
    <row r="628827" spans="28:28">
      <c r="AB628827" s="14"/>
    </row>
    <row r="628828" spans="28:28">
      <c r="AB628828" s="14"/>
    </row>
    <row r="628829" spans="28:28">
      <c r="AB628829" s="14"/>
    </row>
    <row r="628830" spans="28:28">
      <c r="AB628830" s="14"/>
    </row>
    <row r="628831" spans="28:28">
      <c r="AB628831" s="14"/>
    </row>
    <row r="628832" spans="28:28">
      <c r="AB628832" s="14"/>
    </row>
    <row r="628833" spans="28:28">
      <c r="AB628833" s="14"/>
    </row>
    <row r="628834" spans="28:28">
      <c r="AB628834" s="14"/>
    </row>
    <row r="628835" spans="28:28">
      <c r="AB628835" s="14"/>
    </row>
    <row r="628836" spans="28:28">
      <c r="AB628836" s="14"/>
    </row>
    <row r="628837" spans="28:28">
      <c r="AB628837" s="14"/>
    </row>
    <row r="628838" spans="28:28">
      <c r="AB628838" s="14"/>
    </row>
    <row r="628839" spans="28:28">
      <c r="AB628839" s="14"/>
    </row>
    <row r="628840" spans="28:28">
      <c r="AB628840" s="14"/>
    </row>
    <row r="628841" spans="28:28">
      <c r="AB628841" s="14"/>
    </row>
    <row r="628842" spans="28:28">
      <c r="AB628842" s="14"/>
    </row>
    <row r="628843" spans="28:28">
      <c r="AB628843" s="14"/>
    </row>
    <row r="628844" spans="28:28">
      <c r="AB628844" s="14"/>
    </row>
    <row r="628845" spans="28:28">
      <c r="AB628845" s="14"/>
    </row>
    <row r="628846" spans="28:28">
      <c r="AB628846" s="14"/>
    </row>
    <row r="628847" spans="28:28">
      <c r="AB628847" s="14"/>
    </row>
    <row r="628848" spans="28:28">
      <c r="AB628848" s="14"/>
    </row>
    <row r="628849" spans="28:28">
      <c r="AB628849" s="14"/>
    </row>
    <row r="628850" spans="28:28">
      <c r="AB628850" s="14"/>
    </row>
    <row r="628851" spans="28:28">
      <c r="AB628851" s="14"/>
    </row>
    <row r="628852" spans="28:28">
      <c r="AB628852" s="14"/>
    </row>
    <row r="628853" spans="28:28">
      <c r="AB628853" s="14"/>
    </row>
    <row r="628854" spans="28:28">
      <c r="AB628854" s="14"/>
    </row>
    <row r="628855" spans="28:28">
      <c r="AB628855" s="14"/>
    </row>
    <row r="628856" spans="28:28">
      <c r="AB628856" s="14"/>
    </row>
    <row r="628857" spans="28:28">
      <c r="AB628857" s="14"/>
    </row>
    <row r="628858" spans="28:28">
      <c r="AB628858" s="14"/>
    </row>
    <row r="628859" spans="28:28">
      <c r="AB628859" s="14"/>
    </row>
    <row r="628860" spans="28:28">
      <c r="AB628860" s="14"/>
    </row>
    <row r="628861" spans="28:28">
      <c r="AB628861" s="14"/>
    </row>
    <row r="628862" spans="28:28">
      <c r="AB628862" s="14"/>
    </row>
    <row r="628863" spans="28:28">
      <c r="AB628863" s="14"/>
    </row>
    <row r="628864" spans="28:28">
      <c r="AB628864" s="14"/>
    </row>
    <row r="628865" spans="28:28">
      <c r="AB628865" s="14"/>
    </row>
    <row r="628866" spans="28:28">
      <c r="AB628866" s="14"/>
    </row>
    <row r="628867" spans="28:28">
      <c r="AB628867" s="14"/>
    </row>
    <row r="628868" spans="28:28">
      <c r="AB628868" s="14"/>
    </row>
    <row r="628869" spans="28:28">
      <c r="AB628869" s="14"/>
    </row>
    <row r="628870" spans="28:28">
      <c r="AB628870" s="14"/>
    </row>
    <row r="628871" spans="28:28">
      <c r="AB628871" s="14"/>
    </row>
    <row r="628872" spans="28:28">
      <c r="AB628872" s="14"/>
    </row>
    <row r="628873" spans="28:28">
      <c r="AB628873" s="14"/>
    </row>
    <row r="628874" spans="28:28">
      <c r="AB628874" s="14"/>
    </row>
    <row r="628875" spans="28:28">
      <c r="AB628875" s="14"/>
    </row>
    <row r="628876" spans="28:28">
      <c r="AB628876" s="14"/>
    </row>
    <row r="628877" spans="28:28">
      <c r="AB628877" s="14"/>
    </row>
    <row r="628878" spans="28:28">
      <c r="AB628878" s="14"/>
    </row>
    <row r="628879" spans="28:28">
      <c r="AB628879" s="14"/>
    </row>
    <row r="628880" spans="28:28">
      <c r="AB628880" s="14"/>
    </row>
    <row r="628881" spans="28:28">
      <c r="AB628881" s="14"/>
    </row>
    <row r="628882" spans="28:28">
      <c r="AB628882" s="14"/>
    </row>
    <row r="628883" spans="28:28">
      <c r="AB628883" s="14"/>
    </row>
    <row r="628884" spans="28:28">
      <c r="AB628884" s="14"/>
    </row>
    <row r="628885" spans="28:28">
      <c r="AB628885" s="14"/>
    </row>
    <row r="628886" spans="28:28">
      <c r="AB628886" s="14"/>
    </row>
    <row r="628887" spans="28:28">
      <c r="AB628887" s="14"/>
    </row>
    <row r="628888" spans="28:28">
      <c r="AB628888" s="14"/>
    </row>
    <row r="628889" spans="28:28">
      <c r="AB628889" s="14"/>
    </row>
    <row r="628890" spans="28:28">
      <c r="AB628890" s="14"/>
    </row>
    <row r="628891" spans="28:28">
      <c r="AB628891" s="14"/>
    </row>
    <row r="628892" spans="28:28">
      <c r="AB628892" s="14"/>
    </row>
    <row r="628893" spans="28:28">
      <c r="AB628893" s="14"/>
    </row>
    <row r="628894" spans="28:28">
      <c r="AB628894" s="14"/>
    </row>
    <row r="628895" spans="28:28">
      <c r="AB628895" s="14"/>
    </row>
    <row r="628896" spans="28:28">
      <c r="AB628896" s="14"/>
    </row>
    <row r="628897" spans="28:28">
      <c r="AB628897" s="14"/>
    </row>
    <row r="628898" spans="28:28">
      <c r="AB628898" s="14"/>
    </row>
    <row r="628899" spans="28:28">
      <c r="AB628899" s="14"/>
    </row>
    <row r="628900" spans="28:28">
      <c r="AB628900" s="14"/>
    </row>
    <row r="628901" spans="28:28">
      <c r="AB628901" s="14"/>
    </row>
    <row r="628902" spans="28:28">
      <c r="AB628902" s="14"/>
    </row>
    <row r="628903" spans="28:28">
      <c r="AB628903" s="14"/>
    </row>
    <row r="628904" spans="28:28">
      <c r="AB628904" s="14"/>
    </row>
    <row r="628905" spans="28:28">
      <c r="AB628905" s="14"/>
    </row>
    <row r="628906" spans="28:28">
      <c r="AB628906" s="14"/>
    </row>
    <row r="628907" spans="28:28">
      <c r="AB628907" s="14"/>
    </row>
    <row r="628908" spans="28:28">
      <c r="AB628908" s="14"/>
    </row>
    <row r="628909" spans="28:28">
      <c r="AB628909" s="14"/>
    </row>
    <row r="628910" spans="28:28">
      <c r="AB628910" s="14"/>
    </row>
    <row r="628911" spans="28:28">
      <c r="AB628911" s="14"/>
    </row>
    <row r="628912" spans="28:28">
      <c r="AB628912" s="14"/>
    </row>
    <row r="628913" spans="28:28">
      <c r="AB628913" s="14"/>
    </row>
    <row r="628914" spans="28:28">
      <c r="AB628914" s="14"/>
    </row>
    <row r="628915" spans="28:28">
      <c r="AB628915" s="14"/>
    </row>
    <row r="628916" spans="28:28">
      <c r="AB628916" s="14"/>
    </row>
    <row r="628917" spans="28:28">
      <c r="AB628917" s="14"/>
    </row>
    <row r="628918" spans="28:28">
      <c r="AB628918" s="14"/>
    </row>
    <row r="628919" spans="28:28">
      <c r="AB628919" s="14"/>
    </row>
    <row r="628920" spans="28:28">
      <c r="AB628920" s="14"/>
    </row>
    <row r="628921" spans="28:28">
      <c r="AB628921" s="14"/>
    </row>
    <row r="628922" spans="28:28">
      <c r="AB628922" s="14"/>
    </row>
    <row r="628923" spans="28:28">
      <c r="AB628923" s="14"/>
    </row>
    <row r="628924" spans="28:28">
      <c r="AB628924" s="14"/>
    </row>
    <row r="628925" spans="28:28">
      <c r="AB628925" s="14"/>
    </row>
    <row r="628926" spans="28:28">
      <c r="AB628926" s="14"/>
    </row>
    <row r="628927" spans="28:28">
      <c r="AB628927" s="14"/>
    </row>
    <row r="628928" spans="28:28">
      <c r="AB628928" s="14"/>
    </row>
    <row r="628929" spans="28:28">
      <c r="AB628929" s="14"/>
    </row>
    <row r="628930" spans="28:28">
      <c r="AB628930" s="14"/>
    </row>
    <row r="628931" spans="28:28">
      <c r="AB628931" s="14"/>
    </row>
    <row r="628932" spans="28:28">
      <c r="AB628932" s="14"/>
    </row>
    <row r="628933" spans="28:28">
      <c r="AB628933" s="14"/>
    </row>
    <row r="628934" spans="28:28">
      <c r="AB628934" s="14"/>
    </row>
    <row r="628935" spans="28:28">
      <c r="AB628935" s="14"/>
    </row>
    <row r="628936" spans="28:28">
      <c r="AB628936" s="14"/>
    </row>
    <row r="628937" spans="28:28">
      <c r="AB628937" s="14"/>
    </row>
    <row r="628938" spans="28:28">
      <c r="AB628938" s="14"/>
    </row>
    <row r="628939" spans="28:28">
      <c r="AB628939" s="14"/>
    </row>
    <row r="628940" spans="28:28">
      <c r="AB628940" s="14"/>
    </row>
    <row r="628941" spans="28:28">
      <c r="AB628941" s="14"/>
    </row>
    <row r="628942" spans="28:28">
      <c r="AB628942" s="14"/>
    </row>
    <row r="628943" spans="28:28">
      <c r="AB628943" s="14"/>
    </row>
    <row r="628944" spans="28:28">
      <c r="AB628944" s="14"/>
    </row>
    <row r="628945" spans="28:28">
      <c r="AB628945" s="14"/>
    </row>
    <row r="628946" spans="28:28">
      <c r="AB628946" s="14"/>
    </row>
    <row r="628947" spans="28:28">
      <c r="AB628947" s="14"/>
    </row>
    <row r="628948" spans="28:28">
      <c r="AB628948" s="14"/>
    </row>
    <row r="628949" spans="28:28">
      <c r="AB628949" s="14"/>
    </row>
    <row r="628950" spans="28:28">
      <c r="AB628950" s="14"/>
    </row>
    <row r="628951" spans="28:28">
      <c r="AB628951" s="14"/>
    </row>
    <row r="628952" spans="28:28">
      <c r="AB628952" s="14"/>
    </row>
    <row r="628953" spans="28:28">
      <c r="AB628953" s="14"/>
    </row>
    <row r="628954" spans="28:28">
      <c r="AB628954" s="14"/>
    </row>
    <row r="628955" spans="28:28">
      <c r="AB628955" s="14"/>
    </row>
    <row r="628956" spans="28:28">
      <c r="AB628956" s="14"/>
    </row>
    <row r="628957" spans="28:28">
      <c r="AB628957" s="14"/>
    </row>
    <row r="628958" spans="28:28">
      <c r="AB628958" s="14"/>
    </row>
    <row r="628959" spans="28:28">
      <c r="AB628959" s="14"/>
    </row>
    <row r="628960" spans="28:28">
      <c r="AB628960" s="14"/>
    </row>
    <row r="628961" spans="28:28">
      <c r="AB628961" s="14"/>
    </row>
    <row r="628962" spans="28:28">
      <c r="AB628962" s="14"/>
    </row>
    <row r="628963" spans="28:28">
      <c r="AB628963" s="14"/>
    </row>
    <row r="628964" spans="28:28">
      <c r="AB628964" s="14"/>
    </row>
    <row r="628965" spans="28:28">
      <c r="AB628965" s="14"/>
    </row>
    <row r="628966" spans="28:28">
      <c r="AB628966" s="14"/>
    </row>
    <row r="628967" spans="28:28">
      <c r="AB628967" s="14"/>
    </row>
    <row r="628968" spans="28:28">
      <c r="AB628968" s="14"/>
    </row>
    <row r="628969" spans="28:28">
      <c r="AB628969" s="14"/>
    </row>
    <row r="628970" spans="28:28">
      <c r="AB628970" s="14"/>
    </row>
    <row r="628971" spans="28:28">
      <c r="AB628971" s="14"/>
    </row>
    <row r="628972" spans="28:28">
      <c r="AB628972" s="14"/>
    </row>
    <row r="628973" spans="28:28">
      <c r="AB628973" s="14"/>
    </row>
    <row r="628974" spans="28:28">
      <c r="AB628974" s="14"/>
    </row>
    <row r="628975" spans="28:28">
      <c r="AB628975" s="14"/>
    </row>
    <row r="628976" spans="28:28">
      <c r="AB628976" s="14"/>
    </row>
    <row r="628977" spans="28:28">
      <c r="AB628977" s="14"/>
    </row>
    <row r="628978" spans="28:28">
      <c r="AB628978" s="14"/>
    </row>
    <row r="628979" spans="28:28">
      <c r="AB628979" s="14"/>
    </row>
    <row r="628980" spans="28:28">
      <c r="AB628980" s="14"/>
    </row>
    <row r="628981" spans="28:28">
      <c r="AB628981" s="14"/>
    </row>
    <row r="628982" spans="28:28">
      <c r="AB628982" s="14"/>
    </row>
    <row r="628983" spans="28:28">
      <c r="AB628983" s="14"/>
    </row>
    <row r="628984" spans="28:28">
      <c r="AB628984" s="14"/>
    </row>
    <row r="628985" spans="28:28">
      <c r="AB628985" s="14"/>
    </row>
    <row r="628986" spans="28:28">
      <c r="AB628986" s="14"/>
    </row>
    <row r="628987" spans="28:28">
      <c r="AB628987" s="14"/>
    </row>
    <row r="628988" spans="28:28">
      <c r="AB628988" s="14"/>
    </row>
    <row r="628989" spans="28:28">
      <c r="AB628989" s="14"/>
    </row>
    <row r="628990" spans="28:28">
      <c r="AB628990" s="14"/>
    </row>
    <row r="628991" spans="28:28">
      <c r="AB628991" s="14"/>
    </row>
    <row r="628992" spans="28:28">
      <c r="AB628992" s="14"/>
    </row>
    <row r="628993" spans="28:28">
      <c r="AB628993" s="14"/>
    </row>
    <row r="628994" spans="28:28">
      <c r="AB628994" s="14"/>
    </row>
    <row r="628995" spans="28:28">
      <c r="AB628995" s="14"/>
    </row>
    <row r="628996" spans="28:28">
      <c r="AB628996" s="14"/>
    </row>
    <row r="628997" spans="28:28">
      <c r="AB628997" s="14"/>
    </row>
    <row r="628998" spans="28:28">
      <c r="AB628998" s="14"/>
    </row>
    <row r="628999" spans="28:28">
      <c r="AB628999" s="14"/>
    </row>
    <row r="629000" spans="28:28">
      <c r="AB629000" s="14"/>
    </row>
    <row r="629001" spans="28:28">
      <c r="AB629001" s="14"/>
    </row>
    <row r="629002" spans="28:28">
      <c r="AB629002" s="14"/>
    </row>
    <row r="629003" spans="28:28">
      <c r="AB629003" s="14"/>
    </row>
    <row r="629004" spans="28:28">
      <c r="AB629004" s="14"/>
    </row>
    <row r="629005" spans="28:28">
      <c r="AB629005" s="14"/>
    </row>
    <row r="629006" spans="28:28">
      <c r="AB629006" s="14"/>
    </row>
    <row r="629007" spans="28:28">
      <c r="AB629007" s="14"/>
    </row>
    <row r="629008" spans="28:28">
      <c r="AB629008" s="14"/>
    </row>
    <row r="629009" spans="28:28">
      <c r="AB629009" s="14"/>
    </row>
    <row r="629010" spans="28:28">
      <c r="AB629010" s="14"/>
    </row>
    <row r="629011" spans="28:28">
      <c r="AB629011" s="14"/>
    </row>
    <row r="629012" spans="28:28">
      <c r="AB629012" s="14"/>
    </row>
    <row r="629013" spans="28:28">
      <c r="AB629013" s="14"/>
    </row>
    <row r="629014" spans="28:28">
      <c r="AB629014" s="14"/>
    </row>
    <row r="629015" spans="28:28">
      <c r="AB629015" s="14"/>
    </row>
    <row r="629016" spans="28:28">
      <c r="AB629016" s="14"/>
    </row>
    <row r="629017" spans="28:28">
      <c r="AB629017" s="14"/>
    </row>
    <row r="629018" spans="28:28">
      <c r="AB629018" s="14"/>
    </row>
    <row r="629019" spans="28:28">
      <c r="AB629019" s="14"/>
    </row>
    <row r="629020" spans="28:28">
      <c r="AB629020" s="14"/>
    </row>
    <row r="629021" spans="28:28">
      <c r="AB629021" s="14"/>
    </row>
    <row r="629022" spans="28:28">
      <c r="AB629022" s="14"/>
    </row>
    <row r="629023" spans="28:28">
      <c r="AB629023" s="14"/>
    </row>
    <row r="629024" spans="28:28">
      <c r="AB629024" s="14"/>
    </row>
    <row r="629025" spans="28:28">
      <c r="AB629025" s="14"/>
    </row>
    <row r="629026" spans="28:28">
      <c r="AB629026" s="14"/>
    </row>
    <row r="629027" spans="28:28">
      <c r="AB629027" s="14"/>
    </row>
    <row r="629028" spans="28:28">
      <c r="AB629028" s="14"/>
    </row>
    <row r="629029" spans="28:28">
      <c r="AB629029" s="14"/>
    </row>
    <row r="629030" spans="28:28">
      <c r="AB629030" s="14"/>
    </row>
    <row r="629031" spans="28:28">
      <c r="AB629031" s="14"/>
    </row>
    <row r="629032" spans="28:28">
      <c r="AB629032" s="14"/>
    </row>
    <row r="629033" spans="28:28">
      <c r="AB629033" s="14"/>
    </row>
    <row r="629034" spans="28:28">
      <c r="AB629034" s="14"/>
    </row>
    <row r="629035" spans="28:28">
      <c r="AB629035" s="14"/>
    </row>
    <row r="629036" spans="28:28">
      <c r="AB629036" s="14"/>
    </row>
    <row r="629037" spans="28:28">
      <c r="AB629037" s="14"/>
    </row>
    <row r="629038" spans="28:28">
      <c r="AB629038" s="14"/>
    </row>
    <row r="629039" spans="28:28">
      <c r="AB629039" s="14"/>
    </row>
    <row r="629040" spans="28:28">
      <c r="AB629040" s="14"/>
    </row>
    <row r="629041" spans="28:28">
      <c r="AB629041" s="14"/>
    </row>
    <row r="629042" spans="28:28">
      <c r="AB629042" s="14"/>
    </row>
    <row r="629043" spans="28:28">
      <c r="AB629043" s="14"/>
    </row>
    <row r="629044" spans="28:28">
      <c r="AB629044" s="14"/>
    </row>
    <row r="629045" spans="28:28">
      <c r="AB629045" s="14"/>
    </row>
    <row r="629046" spans="28:28">
      <c r="AB629046" s="14"/>
    </row>
    <row r="629047" spans="28:28">
      <c r="AB629047" s="14"/>
    </row>
    <row r="629048" spans="28:28">
      <c r="AB629048" s="14"/>
    </row>
    <row r="629049" spans="28:28">
      <c r="AB629049" s="14"/>
    </row>
    <row r="629050" spans="28:28">
      <c r="AB629050" s="14"/>
    </row>
    <row r="629051" spans="28:28">
      <c r="AB629051" s="14"/>
    </row>
    <row r="629052" spans="28:28">
      <c r="AB629052" s="14"/>
    </row>
    <row r="629053" spans="28:28">
      <c r="AB629053" s="14"/>
    </row>
    <row r="629054" spans="28:28">
      <c r="AB629054" s="14"/>
    </row>
    <row r="629055" spans="28:28">
      <c r="AB629055" s="14"/>
    </row>
    <row r="629056" spans="28:28">
      <c r="AB629056" s="14"/>
    </row>
    <row r="629057" spans="28:28">
      <c r="AB629057" s="14"/>
    </row>
    <row r="629058" spans="28:28">
      <c r="AB629058" s="14"/>
    </row>
    <row r="629059" spans="28:28">
      <c r="AB629059" s="14"/>
    </row>
    <row r="629060" spans="28:28">
      <c r="AB629060" s="14"/>
    </row>
    <row r="629061" spans="28:28">
      <c r="AB629061" s="14"/>
    </row>
    <row r="629062" spans="28:28">
      <c r="AB629062" s="14"/>
    </row>
    <row r="629063" spans="28:28">
      <c r="AB629063" s="14"/>
    </row>
    <row r="629064" spans="28:28">
      <c r="AB629064" s="14"/>
    </row>
    <row r="629065" spans="28:28">
      <c r="AB629065" s="14"/>
    </row>
    <row r="629066" spans="28:28">
      <c r="AB629066" s="14"/>
    </row>
    <row r="629067" spans="28:28">
      <c r="AB629067" s="14"/>
    </row>
    <row r="629068" spans="28:28">
      <c r="AB629068" s="14"/>
    </row>
    <row r="629069" spans="28:28">
      <c r="AB629069" s="14"/>
    </row>
    <row r="629070" spans="28:28">
      <c r="AB629070" s="14"/>
    </row>
    <row r="629071" spans="28:28">
      <c r="AB629071" s="14"/>
    </row>
    <row r="629072" spans="28:28">
      <c r="AB629072" s="14"/>
    </row>
    <row r="629073" spans="28:28">
      <c r="AB629073" s="14"/>
    </row>
    <row r="629074" spans="28:28">
      <c r="AB629074" s="14"/>
    </row>
    <row r="629075" spans="28:28">
      <c r="AB629075" s="14"/>
    </row>
    <row r="629076" spans="28:28">
      <c r="AB629076" s="14"/>
    </row>
    <row r="629077" spans="28:28">
      <c r="AB629077" s="14"/>
    </row>
    <row r="629078" spans="28:28">
      <c r="AB629078" s="14"/>
    </row>
    <row r="629079" spans="28:28">
      <c r="AB629079" s="14"/>
    </row>
    <row r="629080" spans="28:28">
      <c r="AB629080" s="14"/>
    </row>
    <row r="629081" spans="28:28">
      <c r="AB629081" s="14"/>
    </row>
    <row r="629082" spans="28:28">
      <c r="AB629082" s="14"/>
    </row>
    <row r="629083" spans="28:28">
      <c r="AB629083" s="14"/>
    </row>
    <row r="629084" spans="28:28">
      <c r="AB629084" s="14"/>
    </row>
    <row r="629085" spans="28:28">
      <c r="AB629085" s="14"/>
    </row>
    <row r="629086" spans="28:28">
      <c r="AB629086" s="14"/>
    </row>
    <row r="629087" spans="28:28">
      <c r="AB629087" s="14"/>
    </row>
    <row r="629088" spans="28:28">
      <c r="AB629088" s="14"/>
    </row>
    <row r="629089" spans="28:28">
      <c r="AB629089" s="14"/>
    </row>
    <row r="629090" spans="28:28">
      <c r="AB629090" s="14"/>
    </row>
    <row r="629091" spans="28:28">
      <c r="AB629091" s="14"/>
    </row>
    <row r="629092" spans="28:28">
      <c r="AB629092" s="14"/>
    </row>
    <row r="629093" spans="28:28">
      <c r="AB629093" s="14"/>
    </row>
    <row r="629094" spans="28:28">
      <c r="AB629094" s="14"/>
    </row>
    <row r="629095" spans="28:28">
      <c r="AB629095" s="14"/>
    </row>
    <row r="629096" spans="28:28">
      <c r="AB629096" s="14"/>
    </row>
    <row r="629097" spans="28:28">
      <c r="AB629097" s="14"/>
    </row>
    <row r="629098" spans="28:28">
      <c r="AB629098" s="14"/>
    </row>
    <row r="629099" spans="28:28">
      <c r="AB629099" s="14"/>
    </row>
    <row r="629100" spans="28:28">
      <c r="AB629100" s="14"/>
    </row>
    <row r="629101" spans="28:28">
      <c r="AB629101" s="14"/>
    </row>
    <row r="629102" spans="28:28">
      <c r="AB629102" s="14"/>
    </row>
    <row r="629103" spans="28:28">
      <c r="AB629103" s="14"/>
    </row>
    <row r="629104" spans="28:28">
      <c r="AB629104" s="14"/>
    </row>
    <row r="629105" spans="28:28">
      <c r="AB629105" s="14"/>
    </row>
    <row r="629106" spans="28:28">
      <c r="AB629106" s="14"/>
    </row>
    <row r="629107" spans="28:28">
      <c r="AB629107" s="14"/>
    </row>
    <row r="629108" spans="28:28">
      <c r="AB629108" s="14"/>
    </row>
    <row r="629109" spans="28:28">
      <c r="AB629109" s="14"/>
    </row>
    <row r="629110" spans="28:28">
      <c r="AB629110" s="14"/>
    </row>
    <row r="629111" spans="28:28">
      <c r="AB629111" s="14"/>
    </row>
    <row r="629112" spans="28:28">
      <c r="AB629112" s="14"/>
    </row>
    <row r="629113" spans="28:28">
      <c r="AB629113" s="14"/>
    </row>
    <row r="629114" spans="28:28">
      <c r="AB629114" s="14"/>
    </row>
    <row r="629115" spans="28:28">
      <c r="AB629115" s="14"/>
    </row>
    <row r="629116" spans="28:28">
      <c r="AB629116" s="14"/>
    </row>
    <row r="629117" spans="28:28">
      <c r="AB629117" s="14"/>
    </row>
    <row r="629118" spans="28:28">
      <c r="AB629118" s="14"/>
    </row>
    <row r="629119" spans="28:28">
      <c r="AB629119" s="14"/>
    </row>
    <row r="629120" spans="28:28">
      <c r="AB629120" s="14"/>
    </row>
    <row r="629121" spans="28:28">
      <c r="AB629121" s="14"/>
    </row>
    <row r="629122" spans="28:28">
      <c r="AB629122" s="14"/>
    </row>
    <row r="629123" spans="28:28">
      <c r="AB629123" s="14"/>
    </row>
    <row r="629124" spans="28:28">
      <c r="AB629124" s="14"/>
    </row>
    <row r="629125" spans="28:28">
      <c r="AB629125" s="14"/>
    </row>
    <row r="629126" spans="28:28">
      <c r="AB629126" s="14"/>
    </row>
    <row r="629127" spans="28:28">
      <c r="AB629127" s="14"/>
    </row>
    <row r="629128" spans="28:28">
      <c r="AB629128" s="14"/>
    </row>
    <row r="629129" spans="28:28">
      <c r="AB629129" s="14"/>
    </row>
    <row r="629130" spans="28:28">
      <c r="AB629130" s="14"/>
    </row>
    <row r="629131" spans="28:28">
      <c r="AB629131" s="14"/>
    </row>
    <row r="629132" spans="28:28">
      <c r="AB629132" s="14"/>
    </row>
    <row r="629133" spans="28:28">
      <c r="AB629133" s="14"/>
    </row>
    <row r="629134" spans="28:28">
      <c r="AB629134" s="14"/>
    </row>
    <row r="629135" spans="28:28">
      <c r="AB629135" s="14"/>
    </row>
    <row r="629136" spans="28:28">
      <c r="AB629136" s="14"/>
    </row>
    <row r="629137" spans="28:28">
      <c r="AB629137" s="14"/>
    </row>
    <row r="629138" spans="28:28">
      <c r="AB629138" s="14"/>
    </row>
    <row r="629139" spans="28:28">
      <c r="AB629139" s="14"/>
    </row>
    <row r="629140" spans="28:28">
      <c r="AB629140" s="14"/>
    </row>
    <row r="629141" spans="28:28">
      <c r="AB629141" s="14"/>
    </row>
    <row r="629142" spans="28:28">
      <c r="AB629142" s="14"/>
    </row>
    <row r="629143" spans="28:28">
      <c r="AB629143" s="14"/>
    </row>
    <row r="629144" spans="28:28">
      <c r="AB629144" s="14"/>
    </row>
    <row r="629145" spans="28:28">
      <c r="AB629145" s="14"/>
    </row>
    <row r="629146" spans="28:28">
      <c r="AB629146" s="14"/>
    </row>
    <row r="629147" spans="28:28">
      <c r="AB629147" s="14"/>
    </row>
    <row r="629148" spans="28:28">
      <c r="AB629148" s="14"/>
    </row>
    <row r="629149" spans="28:28">
      <c r="AB629149" s="14"/>
    </row>
    <row r="629150" spans="28:28">
      <c r="AB629150" s="14"/>
    </row>
    <row r="629151" spans="28:28">
      <c r="AB629151" s="14"/>
    </row>
    <row r="629152" spans="28:28">
      <c r="AB629152" s="14"/>
    </row>
    <row r="629153" spans="28:28">
      <c r="AB629153" s="14"/>
    </row>
    <row r="629154" spans="28:28">
      <c r="AB629154" s="14"/>
    </row>
    <row r="629155" spans="28:28">
      <c r="AB629155" s="14"/>
    </row>
    <row r="629156" spans="28:28">
      <c r="AB629156" s="14"/>
    </row>
    <row r="629157" spans="28:28">
      <c r="AB629157" s="14"/>
    </row>
    <row r="629158" spans="28:28">
      <c r="AB629158" s="14"/>
    </row>
    <row r="629159" spans="28:28">
      <c r="AB629159" s="14"/>
    </row>
    <row r="629160" spans="28:28">
      <c r="AB629160" s="14"/>
    </row>
    <row r="629161" spans="28:28">
      <c r="AB629161" s="14"/>
    </row>
    <row r="629162" spans="28:28">
      <c r="AB629162" s="14"/>
    </row>
    <row r="629163" spans="28:28">
      <c r="AB629163" s="14"/>
    </row>
    <row r="629164" spans="28:28">
      <c r="AB629164" s="14"/>
    </row>
    <row r="629165" spans="28:28">
      <c r="AB629165" s="14"/>
    </row>
    <row r="629166" spans="28:28">
      <c r="AB629166" s="14"/>
    </row>
    <row r="629167" spans="28:28">
      <c r="AB629167" s="14"/>
    </row>
    <row r="629168" spans="28:28">
      <c r="AB629168" s="14"/>
    </row>
    <row r="629169" spans="28:28">
      <c r="AB629169" s="14"/>
    </row>
    <row r="629170" spans="28:28">
      <c r="AB629170" s="14"/>
    </row>
    <row r="629171" spans="28:28">
      <c r="AB629171" s="14"/>
    </row>
    <row r="629172" spans="28:28">
      <c r="AB629172" s="14"/>
    </row>
    <row r="629173" spans="28:28">
      <c r="AB629173" s="14"/>
    </row>
    <row r="629174" spans="28:28">
      <c r="AB629174" s="14"/>
    </row>
    <row r="629175" spans="28:28">
      <c r="AB629175" s="14"/>
    </row>
    <row r="629176" spans="28:28">
      <c r="AB629176" s="14"/>
    </row>
    <row r="629177" spans="28:28">
      <c r="AB629177" s="14"/>
    </row>
    <row r="629178" spans="28:28">
      <c r="AB629178" s="14"/>
    </row>
    <row r="629179" spans="28:28">
      <c r="AB629179" s="14"/>
    </row>
    <row r="629180" spans="28:28">
      <c r="AB629180" s="14"/>
    </row>
    <row r="629181" spans="28:28">
      <c r="AB629181" s="14"/>
    </row>
    <row r="629182" spans="28:28">
      <c r="AB629182" s="14"/>
    </row>
    <row r="629183" spans="28:28">
      <c r="AB629183" s="14"/>
    </row>
    <row r="629184" spans="28:28">
      <c r="AB629184" s="14"/>
    </row>
    <row r="629185" spans="28:28">
      <c r="AB629185" s="14"/>
    </row>
    <row r="629186" spans="28:28">
      <c r="AB629186" s="14"/>
    </row>
    <row r="629187" spans="28:28">
      <c r="AB629187" s="14"/>
    </row>
    <row r="629188" spans="28:28">
      <c r="AB629188" s="14"/>
    </row>
    <row r="629189" spans="28:28">
      <c r="AB629189" s="14"/>
    </row>
    <row r="629190" spans="28:28">
      <c r="AB629190" s="14"/>
    </row>
    <row r="629191" spans="28:28">
      <c r="AB629191" s="14"/>
    </row>
    <row r="629192" spans="28:28">
      <c r="AB629192" s="14"/>
    </row>
    <row r="629193" spans="28:28">
      <c r="AB629193" s="14"/>
    </row>
    <row r="629194" spans="28:28">
      <c r="AB629194" s="14"/>
    </row>
    <row r="629195" spans="28:28">
      <c r="AB629195" s="14"/>
    </row>
    <row r="629196" spans="28:28">
      <c r="AB629196" s="14"/>
    </row>
    <row r="629197" spans="28:28">
      <c r="AB629197" s="14"/>
    </row>
    <row r="629198" spans="28:28">
      <c r="AB629198" s="14"/>
    </row>
    <row r="629199" spans="28:28">
      <c r="AB629199" s="14"/>
    </row>
    <row r="629200" spans="28:28">
      <c r="AB629200" s="14"/>
    </row>
    <row r="629201" spans="28:28">
      <c r="AB629201" s="14"/>
    </row>
    <row r="629202" spans="28:28">
      <c r="AB629202" s="14"/>
    </row>
    <row r="629203" spans="28:28">
      <c r="AB629203" s="14"/>
    </row>
    <row r="629204" spans="28:28">
      <c r="AB629204" s="14"/>
    </row>
    <row r="629205" spans="28:28">
      <c r="AB629205" s="14"/>
    </row>
    <row r="629206" spans="28:28">
      <c r="AB629206" s="14"/>
    </row>
    <row r="629207" spans="28:28">
      <c r="AB629207" s="14"/>
    </row>
    <row r="629208" spans="28:28">
      <c r="AB629208" s="14"/>
    </row>
    <row r="629209" spans="28:28">
      <c r="AB629209" s="14"/>
    </row>
    <row r="629210" spans="28:28">
      <c r="AB629210" s="14"/>
    </row>
    <row r="629211" spans="28:28">
      <c r="AB629211" s="14"/>
    </row>
    <row r="629212" spans="28:28">
      <c r="AB629212" s="14"/>
    </row>
    <row r="629213" spans="28:28">
      <c r="AB629213" s="14"/>
    </row>
    <row r="629214" spans="28:28">
      <c r="AB629214" s="14"/>
    </row>
    <row r="629215" spans="28:28">
      <c r="AB629215" s="14"/>
    </row>
    <row r="629216" spans="28:28">
      <c r="AB629216" s="14"/>
    </row>
    <row r="629217" spans="28:28">
      <c r="AB629217" s="14"/>
    </row>
    <row r="629218" spans="28:28">
      <c r="AB629218" s="14"/>
    </row>
    <row r="629219" spans="28:28">
      <c r="AB629219" s="14"/>
    </row>
    <row r="629220" spans="28:28">
      <c r="AB629220" s="14"/>
    </row>
    <row r="629221" spans="28:28">
      <c r="AB629221" s="14"/>
    </row>
    <row r="629222" spans="28:28">
      <c r="AB629222" s="14"/>
    </row>
    <row r="629223" spans="28:28">
      <c r="AB629223" s="14"/>
    </row>
    <row r="629224" spans="28:28">
      <c r="AB629224" s="14"/>
    </row>
    <row r="629225" spans="28:28">
      <c r="AB629225" s="14"/>
    </row>
    <row r="629226" spans="28:28">
      <c r="AB629226" s="14"/>
    </row>
    <row r="629227" spans="28:28">
      <c r="AB629227" s="14"/>
    </row>
    <row r="629228" spans="28:28">
      <c r="AB629228" s="14"/>
    </row>
    <row r="629229" spans="28:28">
      <c r="AB629229" s="14"/>
    </row>
    <row r="629230" spans="28:28">
      <c r="AB629230" s="14"/>
    </row>
    <row r="629231" spans="28:28">
      <c r="AB629231" s="14"/>
    </row>
    <row r="629232" spans="28:28">
      <c r="AB629232" s="14"/>
    </row>
    <row r="629233" spans="28:28">
      <c r="AB629233" s="14"/>
    </row>
    <row r="629234" spans="28:28">
      <c r="AB629234" s="14"/>
    </row>
    <row r="629235" spans="28:28">
      <c r="AB629235" s="14"/>
    </row>
    <row r="629236" spans="28:28">
      <c r="AB629236" s="14"/>
    </row>
    <row r="629237" spans="28:28">
      <c r="AB629237" s="14"/>
    </row>
    <row r="629238" spans="28:28">
      <c r="AB629238" s="14"/>
    </row>
    <row r="629239" spans="28:28">
      <c r="AB629239" s="14"/>
    </row>
    <row r="629240" spans="28:28">
      <c r="AB629240" s="14"/>
    </row>
    <row r="629241" spans="28:28">
      <c r="AB629241" s="14"/>
    </row>
    <row r="629242" spans="28:28">
      <c r="AB629242" s="14"/>
    </row>
    <row r="629243" spans="28:28">
      <c r="AB629243" s="14"/>
    </row>
    <row r="629244" spans="28:28">
      <c r="AB629244" s="14"/>
    </row>
    <row r="629245" spans="28:28">
      <c r="AB629245" s="14"/>
    </row>
    <row r="629246" spans="28:28">
      <c r="AB629246" s="14"/>
    </row>
    <row r="629247" spans="28:28">
      <c r="AB629247" s="14"/>
    </row>
    <row r="629248" spans="28:28">
      <c r="AB629248" s="14"/>
    </row>
    <row r="629249" spans="28:28">
      <c r="AB629249" s="14"/>
    </row>
    <row r="629250" spans="28:28">
      <c r="AB629250" s="14"/>
    </row>
    <row r="629251" spans="28:28">
      <c r="AB629251" s="14"/>
    </row>
    <row r="629252" spans="28:28">
      <c r="AB629252" s="14"/>
    </row>
    <row r="629253" spans="28:28">
      <c r="AB629253" s="14"/>
    </row>
    <row r="629254" spans="28:28">
      <c r="AB629254" s="14"/>
    </row>
    <row r="629255" spans="28:28">
      <c r="AB629255" s="14"/>
    </row>
    <row r="629256" spans="28:28">
      <c r="AB629256" s="14"/>
    </row>
    <row r="629257" spans="28:28">
      <c r="AB629257" s="14"/>
    </row>
    <row r="629258" spans="28:28">
      <c r="AB629258" s="14"/>
    </row>
    <row r="629259" spans="28:28">
      <c r="AB629259" s="14"/>
    </row>
    <row r="629260" spans="28:28">
      <c r="AB629260" s="14"/>
    </row>
    <row r="629261" spans="28:28">
      <c r="AB629261" s="14"/>
    </row>
    <row r="629262" spans="28:28">
      <c r="AB629262" s="14"/>
    </row>
    <row r="629263" spans="28:28">
      <c r="AB629263" s="14"/>
    </row>
    <row r="629264" spans="28:28">
      <c r="AB629264" s="14"/>
    </row>
    <row r="629265" spans="28:28">
      <c r="AB629265" s="14"/>
    </row>
    <row r="629266" spans="28:28">
      <c r="AB629266" s="14"/>
    </row>
    <row r="629267" spans="28:28">
      <c r="AB629267" s="14"/>
    </row>
    <row r="629268" spans="28:28">
      <c r="AB629268" s="14"/>
    </row>
    <row r="629269" spans="28:28">
      <c r="AB629269" s="14"/>
    </row>
    <row r="629270" spans="28:28">
      <c r="AB629270" s="14"/>
    </row>
    <row r="629271" spans="28:28">
      <c r="AB629271" s="14"/>
    </row>
    <row r="629272" spans="28:28">
      <c r="AB629272" s="14"/>
    </row>
    <row r="629273" spans="28:28">
      <c r="AB629273" s="14"/>
    </row>
    <row r="629274" spans="28:28">
      <c r="AB629274" s="14"/>
    </row>
    <row r="629275" spans="28:28">
      <c r="AB629275" s="14"/>
    </row>
    <row r="629276" spans="28:28">
      <c r="AB629276" s="14"/>
    </row>
    <row r="629277" spans="28:28">
      <c r="AB629277" s="14"/>
    </row>
    <row r="629278" spans="28:28">
      <c r="AB629278" s="14"/>
    </row>
    <row r="629279" spans="28:28">
      <c r="AB629279" s="14"/>
    </row>
    <row r="629280" spans="28:28">
      <c r="AB629280" s="14"/>
    </row>
    <row r="629281" spans="28:28">
      <c r="AB629281" s="14"/>
    </row>
    <row r="629282" spans="28:28">
      <c r="AB629282" s="14"/>
    </row>
    <row r="629283" spans="28:28">
      <c r="AB629283" s="14"/>
    </row>
    <row r="629284" spans="28:28">
      <c r="AB629284" s="14"/>
    </row>
    <row r="629285" spans="28:28">
      <c r="AB629285" s="14"/>
    </row>
    <row r="629286" spans="28:28">
      <c r="AB629286" s="14"/>
    </row>
    <row r="629287" spans="28:28">
      <c r="AB629287" s="14"/>
    </row>
    <row r="629288" spans="28:28">
      <c r="AB629288" s="14"/>
    </row>
    <row r="629289" spans="28:28">
      <c r="AB629289" s="14"/>
    </row>
    <row r="629290" spans="28:28">
      <c r="AB629290" s="14"/>
    </row>
    <row r="629291" spans="28:28">
      <c r="AB629291" s="14"/>
    </row>
    <row r="629292" spans="28:28">
      <c r="AB629292" s="14"/>
    </row>
    <row r="629293" spans="28:28">
      <c r="AB629293" s="14"/>
    </row>
    <row r="629294" spans="28:28">
      <c r="AB629294" s="14"/>
    </row>
    <row r="629295" spans="28:28">
      <c r="AB629295" s="14"/>
    </row>
    <row r="629296" spans="28:28">
      <c r="AB629296" s="14"/>
    </row>
    <row r="629297" spans="28:28">
      <c r="AB629297" s="14"/>
    </row>
    <row r="629298" spans="28:28">
      <c r="AB629298" s="14"/>
    </row>
    <row r="629299" spans="28:28">
      <c r="AB629299" s="14"/>
    </row>
    <row r="629300" spans="28:28">
      <c r="AB629300" s="14"/>
    </row>
    <row r="629301" spans="28:28">
      <c r="AB629301" s="14"/>
    </row>
    <row r="629302" spans="28:28">
      <c r="AB629302" s="14"/>
    </row>
    <row r="629303" spans="28:28">
      <c r="AB629303" s="14"/>
    </row>
    <row r="629304" spans="28:28">
      <c r="AB629304" s="14"/>
    </row>
    <row r="629305" spans="28:28">
      <c r="AB629305" s="14"/>
    </row>
    <row r="629306" spans="28:28">
      <c r="AB629306" s="14"/>
    </row>
    <row r="629307" spans="28:28">
      <c r="AB629307" s="14"/>
    </row>
    <row r="629308" spans="28:28">
      <c r="AB629308" s="14"/>
    </row>
    <row r="629309" spans="28:28">
      <c r="AB629309" s="14"/>
    </row>
    <row r="629310" spans="28:28">
      <c r="AB629310" s="14"/>
    </row>
    <row r="629311" spans="28:28">
      <c r="AB629311" s="14"/>
    </row>
    <row r="629312" spans="28:28">
      <c r="AB629312" s="14"/>
    </row>
    <row r="629313" spans="28:28">
      <c r="AB629313" s="14"/>
    </row>
    <row r="629314" spans="28:28">
      <c r="AB629314" s="14"/>
    </row>
    <row r="629315" spans="28:28">
      <c r="AB629315" s="14"/>
    </row>
    <row r="629316" spans="28:28">
      <c r="AB629316" s="14"/>
    </row>
    <row r="629317" spans="28:28">
      <c r="AB629317" s="14"/>
    </row>
    <row r="629318" spans="28:28">
      <c r="AB629318" s="14"/>
    </row>
    <row r="629319" spans="28:28">
      <c r="AB629319" s="14"/>
    </row>
    <row r="629320" spans="28:28">
      <c r="AB629320" s="14"/>
    </row>
    <row r="629321" spans="28:28">
      <c r="AB629321" s="14"/>
    </row>
    <row r="629322" spans="28:28">
      <c r="AB629322" s="14"/>
    </row>
    <row r="629323" spans="28:28">
      <c r="AB629323" s="14"/>
    </row>
    <row r="629324" spans="28:28">
      <c r="AB629324" s="14"/>
    </row>
    <row r="629325" spans="28:28">
      <c r="AB629325" s="14"/>
    </row>
    <row r="629326" spans="28:28">
      <c r="AB629326" s="14"/>
    </row>
    <row r="629327" spans="28:28">
      <c r="AB629327" s="14"/>
    </row>
    <row r="629328" spans="28:28">
      <c r="AB629328" s="14"/>
    </row>
    <row r="629329" spans="28:28">
      <c r="AB629329" s="14"/>
    </row>
    <row r="629330" spans="28:28">
      <c r="AB629330" s="14"/>
    </row>
    <row r="629331" spans="28:28">
      <c r="AB629331" s="14"/>
    </row>
    <row r="629332" spans="28:28">
      <c r="AB629332" s="14"/>
    </row>
    <row r="629333" spans="28:28">
      <c r="AB629333" s="14"/>
    </row>
    <row r="629334" spans="28:28">
      <c r="AB629334" s="14"/>
    </row>
    <row r="629335" spans="28:28">
      <c r="AB629335" s="14"/>
    </row>
    <row r="629336" spans="28:28">
      <c r="AB629336" s="14"/>
    </row>
    <row r="629337" spans="28:28">
      <c r="AB629337" s="14"/>
    </row>
    <row r="629338" spans="28:28">
      <c r="AB629338" s="14"/>
    </row>
    <row r="629339" spans="28:28">
      <c r="AB629339" s="14"/>
    </row>
    <row r="629340" spans="28:28">
      <c r="AB629340" s="14"/>
    </row>
    <row r="629341" spans="28:28">
      <c r="AB629341" s="14"/>
    </row>
    <row r="629342" spans="28:28">
      <c r="AB629342" s="14"/>
    </row>
    <row r="629343" spans="28:28">
      <c r="AB629343" s="14"/>
    </row>
    <row r="629344" spans="28:28">
      <c r="AB629344" s="14"/>
    </row>
    <row r="629345" spans="28:28">
      <c r="AB629345" s="14"/>
    </row>
    <row r="629346" spans="28:28">
      <c r="AB629346" s="14"/>
    </row>
    <row r="629347" spans="28:28">
      <c r="AB629347" s="14"/>
    </row>
    <row r="629348" spans="28:28">
      <c r="AB629348" s="14"/>
    </row>
    <row r="629349" spans="28:28">
      <c r="AB629349" s="14"/>
    </row>
    <row r="629350" spans="28:28">
      <c r="AB629350" s="14"/>
    </row>
    <row r="629351" spans="28:28">
      <c r="AB629351" s="14"/>
    </row>
    <row r="629352" spans="28:28">
      <c r="AB629352" s="14"/>
    </row>
    <row r="629353" spans="28:28">
      <c r="AB629353" s="14"/>
    </row>
    <row r="629354" spans="28:28">
      <c r="AB629354" s="14"/>
    </row>
    <row r="629355" spans="28:28">
      <c r="AB629355" s="14"/>
    </row>
    <row r="629356" spans="28:28">
      <c r="AB629356" s="14"/>
    </row>
    <row r="629357" spans="28:28">
      <c r="AB629357" s="14"/>
    </row>
    <row r="629358" spans="28:28">
      <c r="AB629358" s="14"/>
    </row>
    <row r="629359" spans="28:28">
      <c r="AB629359" s="14"/>
    </row>
    <row r="629360" spans="28:28">
      <c r="AB629360" s="14"/>
    </row>
    <row r="629361" spans="28:28">
      <c r="AB629361" s="14"/>
    </row>
    <row r="629362" spans="28:28">
      <c r="AB629362" s="14"/>
    </row>
    <row r="629363" spans="28:28">
      <c r="AB629363" s="14"/>
    </row>
    <row r="629364" spans="28:28">
      <c r="AB629364" s="14"/>
    </row>
    <row r="629365" spans="28:28">
      <c r="AB629365" s="14"/>
    </row>
    <row r="629366" spans="28:28">
      <c r="AB629366" s="14"/>
    </row>
    <row r="629367" spans="28:28">
      <c r="AB629367" s="14"/>
    </row>
    <row r="629368" spans="28:28">
      <c r="AB629368" s="14"/>
    </row>
    <row r="629369" spans="28:28">
      <c r="AB629369" s="14"/>
    </row>
    <row r="629370" spans="28:28">
      <c r="AB629370" s="14"/>
    </row>
    <row r="629371" spans="28:28">
      <c r="AB629371" s="14"/>
    </row>
    <row r="629372" spans="28:28">
      <c r="AB629372" s="14"/>
    </row>
    <row r="629373" spans="28:28">
      <c r="AB629373" s="14"/>
    </row>
    <row r="629374" spans="28:28">
      <c r="AB629374" s="14"/>
    </row>
    <row r="629375" spans="28:28">
      <c r="AB629375" s="14"/>
    </row>
    <row r="629376" spans="28:28">
      <c r="AB629376" s="14"/>
    </row>
    <row r="629377" spans="28:28">
      <c r="AB629377" s="14"/>
    </row>
    <row r="629378" spans="28:28">
      <c r="AB629378" s="14"/>
    </row>
    <row r="629379" spans="28:28">
      <c r="AB629379" s="14"/>
    </row>
    <row r="629380" spans="28:28">
      <c r="AB629380" s="14"/>
    </row>
    <row r="629381" spans="28:28">
      <c r="AB629381" s="14"/>
    </row>
    <row r="629382" spans="28:28">
      <c r="AB629382" s="14"/>
    </row>
    <row r="629383" spans="28:28">
      <c r="AB629383" s="14"/>
    </row>
    <row r="629384" spans="28:28">
      <c r="AB629384" s="14"/>
    </row>
    <row r="629385" spans="28:28">
      <c r="AB629385" s="14"/>
    </row>
    <row r="629386" spans="28:28">
      <c r="AB629386" s="14"/>
    </row>
    <row r="629387" spans="28:28">
      <c r="AB629387" s="14"/>
    </row>
    <row r="629388" spans="28:28">
      <c r="AB629388" s="14"/>
    </row>
    <row r="629389" spans="28:28">
      <c r="AB629389" s="14"/>
    </row>
    <row r="629390" spans="28:28">
      <c r="AB629390" s="14"/>
    </row>
    <row r="629391" spans="28:28">
      <c r="AB629391" s="14"/>
    </row>
    <row r="629392" spans="28:28">
      <c r="AB629392" s="14"/>
    </row>
    <row r="629393" spans="28:28">
      <c r="AB629393" s="14"/>
    </row>
    <row r="629394" spans="28:28">
      <c r="AB629394" s="14"/>
    </row>
    <row r="629395" spans="28:28">
      <c r="AB629395" s="14"/>
    </row>
    <row r="629396" spans="28:28">
      <c r="AB629396" s="14"/>
    </row>
    <row r="629397" spans="28:28">
      <c r="AB629397" s="14"/>
    </row>
    <row r="629398" spans="28:28">
      <c r="AB629398" s="14"/>
    </row>
    <row r="629399" spans="28:28">
      <c r="AB629399" s="14"/>
    </row>
    <row r="629400" spans="28:28">
      <c r="AB629400" s="14"/>
    </row>
    <row r="629401" spans="28:28">
      <c r="AB629401" s="14"/>
    </row>
    <row r="629402" spans="28:28">
      <c r="AB629402" s="14"/>
    </row>
    <row r="629403" spans="28:28">
      <c r="AB629403" s="14"/>
    </row>
    <row r="629404" spans="28:28">
      <c r="AB629404" s="14"/>
    </row>
    <row r="629405" spans="28:28">
      <c r="AB629405" s="14"/>
    </row>
    <row r="629406" spans="28:28">
      <c r="AB629406" s="14"/>
    </row>
    <row r="629407" spans="28:28">
      <c r="AB629407" s="14"/>
    </row>
    <row r="629408" spans="28:28">
      <c r="AB629408" s="14"/>
    </row>
    <row r="629409" spans="28:28">
      <c r="AB629409" s="14"/>
    </row>
    <row r="629410" spans="28:28">
      <c r="AB629410" s="14"/>
    </row>
    <row r="629411" spans="28:28">
      <c r="AB629411" s="14"/>
    </row>
    <row r="629412" spans="28:28">
      <c r="AB629412" s="14"/>
    </row>
    <row r="629413" spans="28:28">
      <c r="AB629413" s="14"/>
    </row>
    <row r="629414" spans="28:28">
      <c r="AB629414" s="14"/>
    </row>
    <row r="629415" spans="28:28">
      <c r="AB629415" s="14"/>
    </row>
    <row r="629416" spans="28:28">
      <c r="AB629416" s="14"/>
    </row>
    <row r="629417" spans="28:28">
      <c r="AB629417" s="14"/>
    </row>
    <row r="629418" spans="28:28">
      <c r="AB629418" s="14"/>
    </row>
    <row r="629419" spans="28:28">
      <c r="AB629419" s="14"/>
    </row>
    <row r="629420" spans="28:28">
      <c r="AB629420" s="14"/>
    </row>
    <row r="629421" spans="28:28">
      <c r="AB629421" s="14"/>
    </row>
    <row r="629422" spans="28:28">
      <c r="AB629422" s="14"/>
    </row>
    <row r="629423" spans="28:28">
      <c r="AB629423" s="14"/>
    </row>
    <row r="629424" spans="28:28">
      <c r="AB629424" s="14"/>
    </row>
    <row r="629425" spans="28:28">
      <c r="AB629425" s="14"/>
    </row>
    <row r="629426" spans="28:28">
      <c r="AB629426" s="14"/>
    </row>
    <row r="629427" spans="28:28">
      <c r="AB629427" s="14"/>
    </row>
    <row r="629428" spans="28:28">
      <c r="AB629428" s="14"/>
    </row>
    <row r="629429" spans="28:28">
      <c r="AB629429" s="14"/>
    </row>
    <row r="629430" spans="28:28">
      <c r="AB629430" s="14"/>
    </row>
    <row r="629431" spans="28:28">
      <c r="AB629431" s="14"/>
    </row>
    <row r="629432" spans="28:28">
      <c r="AB629432" s="14"/>
    </row>
    <row r="629433" spans="28:28">
      <c r="AB629433" s="14"/>
    </row>
    <row r="629434" spans="28:28">
      <c r="AB629434" s="14"/>
    </row>
    <row r="629435" spans="28:28">
      <c r="AB629435" s="14"/>
    </row>
    <row r="629436" spans="28:28">
      <c r="AB629436" s="14"/>
    </row>
    <row r="629437" spans="28:28">
      <c r="AB629437" s="14"/>
    </row>
    <row r="629438" spans="28:28">
      <c r="AB629438" s="14"/>
    </row>
    <row r="629439" spans="28:28">
      <c r="AB629439" s="14"/>
    </row>
    <row r="629440" spans="28:28">
      <c r="AB629440" s="14"/>
    </row>
    <row r="629441" spans="28:28">
      <c r="AB629441" s="14"/>
    </row>
    <row r="629442" spans="28:28">
      <c r="AB629442" s="14"/>
    </row>
    <row r="629443" spans="28:28">
      <c r="AB629443" s="14"/>
    </row>
    <row r="629444" spans="28:28">
      <c r="AB629444" s="14"/>
    </row>
    <row r="629445" spans="28:28">
      <c r="AB629445" s="14"/>
    </row>
    <row r="629446" spans="28:28">
      <c r="AB629446" s="14"/>
    </row>
    <row r="629447" spans="28:28">
      <c r="AB629447" s="14"/>
    </row>
    <row r="629448" spans="28:28">
      <c r="AB629448" s="14"/>
    </row>
    <row r="629449" spans="28:28">
      <c r="AB629449" s="14"/>
    </row>
    <row r="629450" spans="28:28">
      <c r="AB629450" s="14"/>
    </row>
    <row r="629451" spans="28:28">
      <c r="AB629451" s="14"/>
    </row>
    <row r="629452" spans="28:28">
      <c r="AB629452" s="14"/>
    </row>
    <row r="629453" spans="28:28">
      <c r="AB629453" s="14"/>
    </row>
    <row r="629454" spans="28:28">
      <c r="AB629454" s="14"/>
    </row>
    <row r="629455" spans="28:28">
      <c r="AB629455" s="14"/>
    </row>
    <row r="629456" spans="28:28">
      <c r="AB629456" s="14"/>
    </row>
    <row r="629457" spans="28:28">
      <c r="AB629457" s="14"/>
    </row>
    <row r="629458" spans="28:28">
      <c r="AB629458" s="14"/>
    </row>
    <row r="629459" spans="28:28">
      <c r="AB629459" s="14"/>
    </row>
    <row r="629460" spans="28:28">
      <c r="AB629460" s="14"/>
    </row>
    <row r="629461" spans="28:28">
      <c r="AB629461" s="14"/>
    </row>
    <row r="629462" spans="28:28">
      <c r="AB629462" s="14"/>
    </row>
    <row r="629463" spans="28:28">
      <c r="AB629463" s="14"/>
    </row>
    <row r="629464" spans="28:28">
      <c r="AB629464" s="14"/>
    </row>
    <row r="629465" spans="28:28">
      <c r="AB629465" s="14"/>
    </row>
    <row r="629466" spans="28:28">
      <c r="AB629466" s="14"/>
    </row>
    <row r="629467" spans="28:28">
      <c r="AB629467" s="14"/>
    </row>
    <row r="629468" spans="28:28">
      <c r="AB629468" s="14"/>
    </row>
    <row r="629469" spans="28:28">
      <c r="AB629469" s="14"/>
    </row>
    <row r="629470" spans="28:28">
      <c r="AB629470" s="14"/>
    </row>
    <row r="629471" spans="28:28">
      <c r="AB629471" s="14"/>
    </row>
    <row r="629472" spans="28:28">
      <c r="AB629472" s="14"/>
    </row>
    <row r="629473" spans="28:28">
      <c r="AB629473" s="14"/>
    </row>
    <row r="629474" spans="28:28">
      <c r="AB629474" s="14"/>
    </row>
    <row r="629475" spans="28:28">
      <c r="AB629475" s="14"/>
    </row>
    <row r="629476" spans="28:28">
      <c r="AB629476" s="14"/>
    </row>
    <row r="629477" spans="28:28">
      <c r="AB629477" s="14"/>
    </row>
    <row r="629478" spans="28:28">
      <c r="AB629478" s="14"/>
    </row>
    <row r="629479" spans="28:28">
      <c r="AB629479" s="14"/>
    </row>
    <row r="629480" spans="28:28">
      <c r="AB629480" s="14"/>
    </row>
    <row r="629481" spans="28:28">
      <c r="AB629481" s="14"/>
    </row>
    <row r="629482" spans="28:28">
      <c r="AB629482" s="14"/>
    </row>
    <row r="629483" spans="28:28">
      <c r="AB629483" s="14"/>
    </row>
    <row r="629484" spans="28:28">
      <c r="AB629484" s="14"/>
    </row>
    <row r="629485" spans="28:28">
      <c r="AB629485" s="14"/>
    </row>
    <row r="629486" spans="28:28">
      <c r="AB629486" s="14"/>
    </row>
    <row r="629487" spans="28:28">
      <c r="AB629487" s="14"/>
    </row>
    <row r="629488" spans="28:28">
      <c r="AB629488" s="14"/>
    </row>
    <row r="629489" spans="28:28">
      <c r="AB629489" s="14"/>
    </row>
    <row r="629490" spans="28:28">
      <c r="AB629490" s="14"/>
    </row>
    <row r="629491" spans="28:28">
      <c r="AB629491" s="14"/>
    </row>
    <row r="629492" spans="28:28">
      <c r="AB629492" s="14"/>
    </row>
    <row r="629493" spans="28:28">
      <c r="AB629493" s="14"/>
    </row>
    <row r="629494" spans="28:28">
      <c r="AB629494" s="14"/>
    </row>
    <row r="629495" spans="28:28">
      <c r="AB629495" s="14"/>
    </row>
    <row r="629496" spans="28:28">
      <c r="AB629496" s="14"/>
    </row>
    <row r="629497" spans="28:28">
      <c r="AB629497" s="14"/>
    </row>
    <row r="629498" spans="28:28">
      <c r="AB629498" s="14"/>
    </row>
    <row r="629499" spans="28:28">
      <c r="AB629499" s="14"/>
    </row>
    <row r="629500" spans="28:28">
      <c r="AB629500" s="14"/>
    </row>
    <row r="629501" spans="28:28">
      <c r="AB629501" s="14"/>
    </row>
    <row r="629502" spans="28:28">
      <c r="AB629502" s="14"/>
    </row>
    <row r="629503" spans="28:28">
      <c r="AB629503" s="14"/>
    </row>
    <row r="629504" spans="28:28">
      <c r="AB629504" s="14"/>
    </row>
    <row r="629505" spans="28:28">
      <c r="AB629505" s="14"/>
    </row>
    <row r="629506" spans="28:28">
      <c r="AB629506" s="14"/>
    </row>
    <row r="629507" spans="28:28">
      <c r="AB629507" s="14"/>
    </row>
    <row r="629508" spans="28:28">
      <c r="AB629508" s="14"/>
    </row>
    <row r="629509" spans="28:28">
      <c r="AB629509" s="14"/>
    </row>
    <row r="629510" spans="28:28">
      <c r="AB629510" s="14"/>
    </row>
    <row r="629511" spans="28:28">
      <c r="AB629511" s="14"/>
    </row>
    <row r="629512" spans="28:28">
      <c r="AB629512" s="14"/>
    </row>
    <row r="629513" spans="28:28">
      <c r="AB629513" s="14"/>
    </row>
    <row r="629514" spans="28:28">
      <c r="AB629514" s="14"/>
    </row>
    <row r="629515" spans="28:28">
      <c r="AB629515" s="14"/>
    </row>
    <row r="629516" spans="28:28">
      <c r="AB629516" s="14"/>
    </row>
    <row r="629517" spans="28:28">
      <c r="AB629517" s="14"/>
    </row>
    <row r="629518" spans="28:28">
      <c r="AB629518" s="14"/>
    </row>
    <row r="629519" spans="28:28">
      <c r="AB629519" s="14"/>
    </row>
    <row r="629520" spans="28:28">
      <c r="AB629520" s="14"/>
    </row>
    <row r="629521" spans="28:28">
      <c r="AB629521" s="14"/>
    </row>
    <row r="629522" spans="28:28">
      <c r="AB629522" s="14"/>
    </row>
    <row r="629523" spans="28:28">
      <c r="AB629523" s="14"/>
    </row>
    <row r="629524" spans="28:28">
      <c r="AB629524" s="14"/>
    </row>
    <row r="629525" spans="28:28">
      <c r="AB629525" s="14"/>
    </row>
    <row r="629526" spans="28:28">
      <c r="AB629526" s="14"/>
    </row>
    <row r="629527" spans="28:28">
      <c r="AB629527" s="14"/>
    </row>
    <row r="629528" spans="28:28">
      <c r="AB629528" s="14"/>
    </row>
    <row r="629529" spans="28:28">
      <c r="AB629529" s="14"/>
    </row>
    <row r="629530" spans="28:28">
      <c r="AB629530" s="14"/>
    </row>
    <row r="629531" spans="28:28">
      <c r="AB629531" s="14"/>
    </row>
    <row r="629532" spans="28:28">
      <c r="AB629532" s="14"/>
    </row>
    <row r="629533" spans="28:28">
      <c r="AB629533" s="14"/>
    </row>
    <row r="629534" spans="28:28">
      <c r="AB629534" s="14"/>
    </row>
    <row r="629535" spans="28:28">
      <c r="AB629535" s="14"/>
    </row>
    <row r="629536" spans="28:28">
      <c r="AB629536" s="14"/>
    </row>
    <row r="629537" spans="28:28">
      <c r="AB629537" s="14"/>
    </row>
    <row r="629538" spans="28:28">
      <c r="AB629538" s="14"/>
    </row>
    <row r="629539" spans="28:28">
      <c r="AB629539" s="14"/>
    </row>
    <row r="629540" spans="28:28">
      <c r="AB629540" s="14"/>
    </row>
    <row r="629541" spans="28:28">
      <c r="AB629541" s="14"/>
    </row>
    <row r="629542" spans="28:28">
      <c r="AB629542" s="14"/>
    </row>
    <row r="629543" spans="28:28">
      <c r="AB629543" s="14"/>
    </row>
    <row r="629544" spans="28:28">
      <c r="AB629544" s="14"/>
    </row>
    <row r="629545" spans="28:28">
      <c r="AB629545" s="14"/>
    </row>
    <row r="629546" spans="28:28">
      <c r="AB629546" s="14"/>
    </row>
    <row r="629547" spans="28:28">
      <c r="AB629547" s="14"/>
    </row>
    <row r="629548" spans="28:28">
      <c r="AB629548" s="14"/>
    </row>
    <row r="629549" spans="28:28">
      <c r="AB629549" s="14"/>
    </row>
    <row r="629550" spans="28:28">
      <c r="AB629550" s="14"/>
    </row>
    <row r="629551" spans="28:28">
      <c r="AB629551" s="14"/>
    </row>
    <row r="629552" spans="28:28">
      <c r="AB629552" s="14"/>
    </row>
    <row r="629553" spans="28:28">
      <c r="AB629553" s="14"/>
    </row>
    <row r="629554" spans="28:28">
      <c r="AB629554" s="14"/>
    </row>
    <row r="629555" spans="28:28">
      <c r="AB629555" s="14"/>
    </row>
    <row r="629556" spans="28:28">
      <c r="AB629556" s="14"/>
    </row>
    <row r="629557" spans="28:28">
      <c r="AB629557" s="14"/>
    </row>
    <row r="629558" spans="28:28">
      <c r="AB629558" s="14"/>
    </row>
    <row r="629559" spans="28:28">
      <c r="AB629559" s="14"/>
    </row>
    <row r="629560" spans="28:28">
      <c r="AB629560" s="14"/>
    </row>
    <row r="629561" spans="28:28">
      <c r="AB629561" s="14"/>
    </row>
    <row r="629562" spans="28:28">
      <c r="AB629562" s="14"/>
    </row>
    <row r="629563" spans="28:28">
      <c r="AB629563" s="14"/>
    </row>
    <row r="629564" spans="28:28">
      <c r="AB629564" s="14"/>
    </row>
    <row r="629565" spans="28:28">
      <c r="AB629565" s="14"/>
    </row>
    <row r="629566" spans="28:28">
      <c r="AB629566" s="14"/>
    </row>
    <row r="629567" spans="28:28">
      <c r="AB629567" s="14"/>
    </row>
    <row r="629568" spans="28:28">
      <c r="AB629568" s="14"/>
    </row>
    <row r="629569" spans="28:28">
      <c r="AB629569" s="14"/>
    </row>
    <row r="629570" spans="28:28">
      <c r="AB629570" s="14"/>
    </row>
    <row r="629571" spans="28:28">
      <c r="AB629571" s="14"/>
    </row>
    <row r="629572" spans="28:28">
      <c r="AB629572" s="14"/>
    </row>
    <row r="629573" spans="28:28">
      <c r="AB629573" s="14"/>
    </row>
    <row r="629574" spans="28:28">
      <c r="AB629574" s="14"/>
    </row>
    <row r="629575" spans="28:28">
      <c r="AB629575" s="14"/>
    </row>
    <row r="629576" spans="28:28">
      <c r="AB629576" s="14"/>
    </row>
    <row r="629577" spans="28:28">
      <c r="AB629577" s="14"/>
    </row>
    <row r="629578" spans="28:28">
      <c r="AB629578" s="14"/>
    </row>
    <row r="629579" spans="28:28">
      <c r="AB629579" s="14"/>
    </row>
    <row r="629580" spans="28:28">
      <c r="AB629580" s="14"/>
    </row>
    <row r="629581" spans="28:28">
      <c r="AB629581" s="14"/>
    </row>
    <row r="629582" spans="28:28">
      <c r="AB629582" s="14"/>
    </row>
    <row r="629583" spans="28:28">
      <c r="AB629583" s="14"/>
    </row>
    <row r="629584" spans="28:28">
      <c r="AB629584" s="14"/>
    </row>
    <row r="629585" spans="28:28">
      <c r="AB629585" s="14"/>
    </row>
    <row r="629586" spans="28:28">
      <c r="AB629586" s="14"/>
    </row>
    <row r="629587" spans="28:28">
      <c r="AB629587" s="14"/>
    </row>
    <row r="629588" spans="28:28">
      <c r="AB629588" s="14"/>
    </row>
    <row r="629589" spans="28:28">
      <c r="AB629589" s="14"/>
    </row>
    <row r="629590" spans="28:28">
      <c r="AB629590" s="14"/>
    </row>
    <row r="629591" spans="28:28">
      <c r="AB629591" s="14"/>
    </row>
    <row r="629592" spans="28:28">
      <c r="AB629592" s="14"/>
    </row>
    <row r="629593" spans="28:28">
      <c r="AB629593" s="14"/>
    </row>
    <row r="629594" spans="28:28">
      <c r="AB629594" s="14"/>
    </row>
    <row r="629595" spans="28:28">
      <c r="AB629595" s="14"/>
    </row>
    <row r="629596" spans="28:28">
      <c r="AB629596" s="14"/>
    </row>
    <row r="629597" spans="28:28">
      <c r="AB629597" s="14"/>
    </row>
    <row r="629598" spans="28:28">
      <c r="AB629598" s="14"/>
    </row>
    <row r="629599" spans="28:28">
      <c r="AB629599" s="14"/>
    </row>
    <row r="629600" spans="28:28">
      <c r="AB629600" s="14"/>
    </row>
    <row r="629601" spans="28:28">
      <c r="AB629601" s="14"/>
    </row>
    <row r="629602" spans="28:28">
      <c r="AB629602" s="14"/>
    </row>
    <row r="629603" spans="28:28">
      <c r="AB629603" s="14"/>
    </row>
    <row r="629604" spans="28:28">
      <c r="AB629604" s="14"/>
    </row>
    <row r="629605" spans="28:28">
      <c r="AB629605" s="14"/>
    </row>
    <row r="629606" spans="28:28">
      <c r="AB629606" s="14"/>
    </row>
    <row r="629607" spans="28:28">
      <c r="AB629607" s="14"/>
    </row>
    <row r="629608" spans="28:28">
      <c r="AB629608" s="14"/>
    </row>
    <row r="629609" spans="28:28">
      <c r="AB629609" s="14"/>
    </row>
    <row r="629610" spans="28:28">
      <c r="AB629610" s="14"/>
    </row>
    <row r="629611" spans="28:28">
      <c r="AB629611" s="14"/>
    </row>
    <row r="629612" spans="28:28">
      <c r="AB629612" s="14"/>
    </row>
    <row r="629613" spans="28:28">
      <c r="AB629613" s="14"/>
    </row>
    <row r="629614" spans="28:28">
      <c r="AB629614" s="14"/>
    </row>
    <row r="629615" spans="28:28">
      <c r="AB629615" s="14"/>
    </row>
    <row r="629616" spans="28:28">
      <c r="AB629616" s="14"/>
    </row>
    <row r="629617" spans="28:28">
      <c r="AB629617" s="14"/>
    </row>
    <row r="629618" spans="28:28">
      <c r="AB629618" s="14"/>
    </row>
    <row r="629619" spans="28:28">
      <c r="AB629619" s="14"/>
    </row>
    <row r="629620" spans="28:28">
      <c r="AB629620" s="14"/>
    </row>
    <row r="629621" spans="28:28">
      <c r="AB629621" s="14"/>
    </row>
    <row r="629622" spans="28:28">
      <c r="AB629622" s="14"/>
    </row>
    <row r="629623" spans="28:28">
      <c r="AB629623" s="14"/>
    </row>
    <row r="629624" spans="28:28">
      <c r="AB629624" s="14"/>
    </row>
    <row r="629625" spans="28:28">
      <c r="AB629625" s="14"/>
    </row>
    <row r="629626" spans="28:28">
      <c r="AB629626" s="14"/>
    </row>
    <row r="629627" spans="28:28">
      <c r="AB629627" s="14"/>
    </row>
    <row r="629628" spans="28:28">
      <c r="AB629628" s="14"/>
    </row>
    <row r="629629" spans="28:28">
      <c r="AB629629" s="14"/>
    </row>
    <row r="629630" spans="28:28">
      <c r="AB629630" s="14"/>
    </row>
    <row r="629631" spans="28:28">
      <c r="AB629631" s="14"/>
    </row>
    <row r="629632" spans="28:28">
      <c r="AB629632" s="14"/>
    </row>
    <row r="629633" spans="28:28">
      <c r="AB629633" s="14"/>
    </row>
    <row r="629634" spans="28:28">
      <c r="AB629634" s="14"/>
    </row>
    <row r="629635" spans="28:28">
      <c r="AB629635" s="14"/>
    </row>
    <row r="629636" spans="28:28">
      <c r="AB629636" s="14"/>
    </row>
    <row r="629637" spans="28:28">
      <c r="AB629637" s="14"/>
    </row>
    <row r="629638" spans="28:28">
      <c r="AB629638" s="14"/>
    </row>
    <row r="629639" spans="28:28">
      <c r="AB629639" s="14"/>
    </row>
    <row r="629640" spans="28:28">
      <c r="AB629640" s="14"/>
    </row>
    <row r="629641" spans="28:28">
      <c r="AB629641" s="14"/>
    </row>
    <row r="629642" spans="28:28">
      <c r="AB629642" s="14"/>
    </row>
    <row r="629643" spans="28:28">
      <c r="AB629643" s="14"/>
    </row>
    <row r="629644" spans="28:28">
      <c r="AB629644" s="14"/>
    </row>
    <row r="629645" spans="28:28">
      <c r="AB629645" s="14"/>
    </row>
    <row r="629646" spans="28:28">
      <c r="AB629646" s="14"/>
    </row>
    <row r="629647" spans="28:28">
      <c r="AB629647" s="14"/>
    </row>
    <row r="629648" spans="28:28">
      <c r="AB629648" s="14"/>
    </row>
    <row r="629649" spans="28:28">
      <c r="AB629649" s="14"/>
    </row>
    <row r="629650" spans="28:28">
      <c r="AB629650" s="14"/>
    </row>
    <row r="629651" spans="28:28">
      <c r="AB629651" s="14"/>
    </row>
    <row r="629652" spans="28:28">
      <c r="AB629652" s="14"/>
    </row>
    <row r="629653" spans="28:28">
      <c r="AB629653" s="14"/>
    </row>
    <row r="629654" spans="28:28">
      <c r="AB629654" s="14"/>
    </row>
    <row r="629655" spans="28:28">
      <c r="AB629655" s="14"/>
    </row>
    <row r="629656" spans="28:28">
      <c r="AB629656" s="14"/>
    </row>
    <row r="629657" spans="28:28">
      <c r="AB629657" s="14"/>
    </row>
    <row r="629658" spans="28:28">
      <c r="AB629658" s="14"/>
    </row>
    <row r="629659" spans="28:28">
      <c r="AB629659" s="14"/>
    </row>
    <row r="629660" spans="28:28">
      <c r="AB629660" s="14"/>
    </row>
    <row r="629661" spans="28:28">
      <c r="AB629661" s="14"/>
    </row>
    <row r="629662" spans="28:28">
      <c r="AB629662" s="14"/>
    </row>
    <row r="629663" spans="28:28">
      <c r="AB629663" s="14"/>
    </row>
    <row r="629664" spans="28:28">
      <c r="AB629664" s="14"/>
    </row>
    <row r="629665" spans="28:28">
      <c r="AB629665" s="14"/>
    </row>
    <row r="629666" spans="28:28">
      <c r="AB629666" s="14"/>
    </row>
    <row r="629667" spans="28:28">
      <c r="AB629667" s="14"/>
    </row>
    <row r="629668" spans="28:28">
      <c r="AB629668" s="14"/>
    </row>
    <row r="629669" spans="28:28">
      <c r="AB629669" s="14"/>
    </row>
    <row r="629670" spans="28:28">
      <c r="AB629670" s="14"/>
    </row>
    <row r="629671" spans="28:28">
      <c r="AB629671" s="14"/>
    </row>
    <row r="629672" spans="28:28">
      <c r="AB629672" s="14"/>
    </row>
    <row r="629673" spans="28:28">
      <c r="AB629673" s="14"/>
    </row>
    <row r="629674" spans="28:28">
      <c r="AB629674" s="14"/>
    </row>
    <row r="629675" spans="28:28">
      <c r="AB629675" s="14"/>
    </row>
    <row r="629676" spans="28:28">
      <c r="AB629676" s="14"/>
    </row>
    <row r="629677" spans="28:28">
      <c r="AB629677" s="14"/>
    </row>
    <row r="629678" spans="28:28">
      <c r="AB629678" s="14"/>
    </row>
    <row r="629679" spans="28:28">
      <c r="AB629679" s="14"/>
    </row>
    <row r="629680" spans="28:28">
      <c r="AB629680" s="14"/>
    </row>
    <row r="629681" spans="28:28">
      <c r="AB629681" s="14"/>
    </row>
    <row r="629682" spans="28:28">
      <c r="AB629682" s="14"/>
    </row>
    <row r="629683" spans="28:28">
      <c r="AB629683" s="14"/>
    </row>
    <row r="629684" spans="28:28">
      <c r="AB629684" s="14"/>
    </row>
    <row r="629685" spans="28:28">
      <c r="AB629685" s="14"/>
    </row>
    <row r="629686" spans="28:28">
      <c r="AB629686" s="14"/>
    </row>
    <row r="629687" spans="28:28">
      <c r="AB629687" s="14"/>
    </row>
    <row r="629688" spans="28:28">
      <c r="AB629688" s="14"/>
    </row>
    <row r="629689" spans="28:28">
      <c r="AB629689" s="14"/>
    </row>
    <row r="629690" spans="28:28">
      <c r="AB629690" s="14"/>
    </row>
    <row r="629691" spans="28:28">
      <c r="AB629691" s="14"/>
    </row>
    <row r="629692" spans="28:28">
      <c r="AB629692" s="14"/>
    </row>
    <row r="629693" spans="28:28">
      <c r="AB629693" s="14"/>
    </row>
    <row r="629694" spans="28:28">
      <c r="AB629694" s="14"/>
    </row>
    <row r="629695" spans="28:28">
      <c r="AB629695" s="14"/>
    </row>
    <row r="629696" spans="28:28">
      <c r="AB629696" s="14"/>
    </row>
    <row r="629697" spans="28:28">
      <c r="AB629697" s="14"/>
    </row>
    <row r="629698" spans="28:28">
      <c r="AB629698" s="14"/>
    </row>
    <row r="629699" spans="28:28">
      <c r="AB629699" s="14"/>
    </row>
    <row r="629700" spans="28:28">
      <c r="AB629700" s="14"/>
    </row>
    <row r="629701" spans="28:28">
      <c r="AB629701" s="14"/>
    </row>
    <row r="629702" spans="28:28">
      <c r="AB629702" s="14"/>
    </row>
    <row r="629703" spans="28:28">
      <c r="AB629703" s="14"/>
    </row>
    <row r="629704" spans="28:28">
      <c r="AB629704" s="14"/>
    </row>
    <row r="629705" spans="28:28">
      <c r="AB629705" s="14"/>
    </row>
    <row r="629706" spans="28:28">
      <c r="AB629706" s="14"/>
    </row>
    <row r="629707" spans="28:28">
      <c r="AB629707" s="14"/>
    </row>
    <row r="629708" spans="28:28">
      <c r="AB629708" s="14"/>
    </row>
    <row r="629709" spans="28:28">
      <c r="AB629709" s="14"/>
    </row>
    <row r="629710" spans="28:28">
      <c r="AB629710" s="14"/>
    </row>
    <row r="629711" spans="28:28">
      <c r="AB629711" s="14"/>
    </row>
    <row r="629712" spans="28:28">
      <c r="AB629712" s="14"/>
    </row>
    <row r="629713" spans="28:28">
      <c r="AB629713" s="14"/>
    </row>
    <row r="629714" spans="28:28">
      <c r="AB629714" s="14"/>
    </row>
    <row r="629715" spans="28:28">
      <c r="AB629715" s="14"/>
    </row>
    <row r="629716" spans="28:28">
      <c r="AB629716" s="14"/>
    </row>
    <row r="629717" spans="28:28">
      <c r="AB629717" s="14"/>
    </row>
    <row r="629718" spans="28:28">
      <c r="AB629718" s="14"/>
    </row>
    <row r="629719" spans="28:28">
      <c r="AB629719" s="14"/>
    </row>
    <row r="629720" spans="28:28">
      <c r="AB629720" s="14"/>
    </row>
    <row r="629721" spans="28:28">
      <c r="AB629721" s="14"/>
    </row>
    <row r="629722" spans="28:28">
      <c r="AB629722" s="14"/>
    </row>
    <row r="629723" spans="28:28">
      <c r="AB629723" s="14"/>
    </row>
    <row r="629724" spans="28:28">
      <c r="AB629724" s="14"/>
    </row>
    <row r="629725" spans="28:28">
      <c r="AB629725" s="14"/>
    </row>
    <row r="629726" spans="28:28">
      <c r="AB629726" s="14"/>
    </row>
    <row r="629727" spans="28:28">
      <c r="AB629727" s="14"/>
    </row>
    <row r="629728" spans="28:28">
      <c r="AB629728" s="14"/>
    </row>
    <row r="629729" spans="28:28">
      <c r="AB629729" s="14"/>
    </row>
    <row r="629730" spans="28:28">
      <c r="AB629730" s="14"/>
    </row>
    <row r="629731" spans="28:28">
      <c r="AB629731" s="14"/>
    </row>
    <row r="629732" spans="28:28">
      <c r="AB629732" s="14"/>
    </row>
    <row r="629733" spans="28:28">
      <c r="AB629733" s="14"/>
    </row>
    <row r="629734" spans="28:28">
      <c r="AB629734" s="14"/>
    </row>
    <row r="629735" spans="28:28">
      <c r="AB629735" s="14"/>
    </row>
    <row r="629736" spans="28:28">
      <c r="AB629736" s="14"/>
    </row>
    <row r="629737" spans="28:28">
      <c r="AB629737" s="14"/>
    </row>
    <row r="629738" spans="28:28">
      <c r="AB629738" s="14"/>
    </row>
    <row r="629739" spans="28:28">
      <c r="AB629739" s="14"/>
    </row>
    <row r="629740" spans="28:28">
      <c r="AB629740" s="14"/>
    </row>
    <row r="629741" spans="28:28">
      <c r="AB629741" s="14"/>
    </row>
    <row r="629742" spans="28:28">
      <c r="AB629742" s="14"/>
    </row>
    <row r="629743" spans="28:28">
      <c r="AB629743" s="14"/>
    </row>
    <row r="629744" spans="28:28">
      <c r="AB629744" s="14"/>
    </row>
    <row r="629745" spans="28:28">
      <c r="AB629745" s="14"/>
    </row>
    <row r="629746" spans="28:28">
      <c r="AB629746" s="14"/>
    </row>
    <row r="629747" spans="28:28">
      <c r="AB629747" s="14"/>
    </row>
    <row r="629748" spans="28:28">
      <c r="AB629748" s="14"/>
    </row>
    <row r="629749" spans="28:28">
      <c r="AB629749" s="14"/>
    </row>
    <row r="629750" spans="28:28">
      <c r="AB629750" s="14"/>
    </row>
    <row r="629751" spans="28:28">
      <c r="AB629751" s="14"/>
    </row>
    <row r="629752" spans="28:28">
      <c r="AB629752" s="14"/>
    </row>
    <row r="629753" spans="28:28">
      <c r="AB629753" s="14"/>
    </row>
    <row r="629754" spans="28:28">
      <c r="AB629754" s="14"/>
    </row>
    <row r="629755" spans="28:28">
      <c r="AB629755" s="14"/>
    </row>
    <row r="629756" spans="28:28">
      <c r="AB629756" s="14"/>
    </row>
    <row r="629757" spans="28:28">
      <c r="AB629757" s="14"/>
    </row>
    <row r="629758" spans="28:28">
      <c r="AB629758" s="14"/>
    </row>
    <row r="629759" spans="28:28">
      <c r="AB629759" s="14"/>
    </row>
    <row r="629760" spans="28:28">
      <c r="AB629760" s="14"/>
    </row>
    <row r="629761" spans="28:28">
      <c r="AB629761" s="14"/>
    </row>
    <row r="629762" spans="28:28">
      <c r="AB629762" s="14"/>
    </row>
    <row r="629763" spans="28:28">
      <c r="AB629763" s="14"/>
    </row>
    <row r="629764" spans="28:28">
      <c r="AB629764" s="14"/>
    </row>
    <row r="629765" spans="28:28">
      <c r="AB629765" s="14"/>
    </row>
    <row r="629766" spans="28:28">
      <c r="AB629766" s="14"/>
    </row>
    <row r="629767" spans="28:28">
      <c r="AB629767" s="14"/>
    </row>
    <row r="629768" spans="28:28">
      <c r="AB629768" s="14"/>
    </row>
    <row r="629769" spans="28:28">
      <c r="AB629769" s="14"/>
    </row>
    <row r="629770" spans="28:28">
      <c r="AB629770" s="14"/>
    </row>
    <row r="629771" spans="28:28">
      <c r="AB629771" s="14"/>
    </row>
    <row r="629772" spans="28:28">
      <c r="AB629772" s="14"/>
    </row>
    <row r="629773" spans="28:28">
      <c r="AB629773" s="14"/>
    </row>
    <row r="629774" spans="28:28">
      <c r="AB629774" s="14"/>
    </row>
    <row r="629775" spans="28:28">
      <c r="AB629775" s="14"/>
    </row>
    <row r="629776" spans="28:28">
      <c r="AB629776" s="14"/>
    </row>
    <row r="629777" spans="28:28">
      <c r="AB629777" s="14"/>
    </row>
    <row r="629778" spans="28:28">
      <c r="AB629778" s="14"/>
    </row>
    <row r="629779" spans="28:28">
      <c r="AB629779" s="14"/>
    </row>
    <row r="629780" spans="28:28">
      <c r="AB629780" s="14"/>
    </row>
    <row r="629781" spans="28:28">
      <c r="AB629781" s="14"/>
    </row>
    <row r="629782" spans="28:28">
      <c r="AB629782" s="14"/>
    </row>
    <row r="629783" spans="28:28">
      <c r="AB629783" s="14"/>
    </row>
    <row r="629784" spans="28:28">
      <c r="AB629784" s="14"/>
    </row>
    <row r="629785" spans="28:28">
      <c r="AB629785" s="14"/>
    </row>
    <row r="629786" spans="28:28">
      <c r="AB629786" s="14"/>
    </row>
    <row r="629787" spans="28:28">
      <c r="AB629787" s="14"/>
    </row>
    <row r="629788" spans="28:28">
      <c r="AB629788" s="14"/>
    </row>
    <row r="629789" spans="28:28">
      <c r="AB629789" s="14"/>
    </row>
    <row r="629790" spans="28:28">
      <c r="AB629790" s="14"/>
    </row>
    <row r="629791" spans="28:28">
      <c r="AB629791" s="14"/>
    </row>
    <row r="629792" spans="28:28">
      <c r="AB629792" s="14"/>
    </row>
    <row r="629793" spans="28:28">
      <c r="AB629793" s="14"/>
    </row>
    <row r="629794" spans="28:28">
      <c r="AB629794" s="14"/>
    </row>
    <row r="629795" spans="28:28">
      <c r="AB629795" s="14"/>
    </row>
    <row r="629796" spans="28:28">
      <c r="AB629796" s="14"/>
    </row>
    <row r="629797" spans="28:28">
      <c r="AB629797" s="14"/>
    </row>
    <row r="629798" spans="28:28">
      <c r="AB629798" s="14"/>
    </row>
    <row r="629799" spans="28:28">
      <c r="AB629799" s="14"/>
    </row>
    <row r="629800" spans="28:28">
      <c r="AB629800" s="14"/>
    </row>
    <row r="629801" spans="28:28">
      <c r="AB629801" s="14"/>
    </row>
    <row r="629802" spans="28:28">
      <c r="AB629802" s="14"/>
    </row>
    <row r="629803" spans="28:28">
      <c r="AB629803" s="14"/>
    </row>
    <row r="629804" spans="28:28">
      <c r="AB629804" s="14"/>
    </row>
    <row r="629805" spans="28:28">
      <c r="AB629805" s="14"/>
    </row>
    <row r="629806" spans="28:28">
      <c r="AB629806" s="14"/>
    </row>
    <row r="629807" spans="28:28">
      <c r="AB629807" s="14"/>
    </row>
    <row r="629808" spans="28:28">
      <c r="AB629808" s="14"/>
    </row>
    <row r="629809" spans="28:28">
      <c r="AB629809" s="14"/>
    </row>
    <row r="629810" spans="28:28">
      <c r="AB629810" s="14"/>
    </row>
    <row r="629811" spans="28:28">
      <c r="AB629811" s="14"/>
    </row>
    <row r="629812" spans="28:28">
      <c r="AB629812" s="14"/>
    </row>
    <row r="629813" spans="28:28">
      <c r="AB629813" s="14"/>
    </row>
    <row r="629814" spans="28:28">
      <c r="AB629814" s="14"/>
    </row>
    <row r="629815" spans="28:28">
      <c r="AB629815" s="14"/>
    </row>
    <row r="629816" spans="28:28">
      <c r="AB629816" s="14"/>
    </row>
    <row r="629817" spans="28:28">
      <c r="AB629817" s="14"/>
    </row>
    <row r="629818" spans="28:28">
      <c r="AB629818" s="14"/>
    </row>
    <row r="629819" spans="28:28">
      <c r="AB629819" s="14"/>
    </row>
    <row r="629820" spans="28:28">
      <c r="AB629820" s="14"/>
    </row>
    <row r="629821" spans="28:28">
      <c r="AB629821" s="14"/>
    </row>
    <row r="629822" spans="28:28">
      <c r="AB629822" s="14"/>
    </row>
    <row r="629823" spans="28:28">
      <c r="AB629823" s="14"/>
    </row>
    <row r="629824" spans="28:28">
      <c r="AB629824" s="14"/>
    </row>
    <row r="629825" spans="28:28">
      <c r="AB629825" s="14"/>
    </row>
    <row r="629826" spans="28:28">
      <c r="AB629826" s="14"/>
    </row>
    <row r="629827" spans="28:28">
      <c r="AB629827" s="14"/>
    </row>
    <row r="629828" spans="28:28">
      <c r="AB629828" s="14"/>
    </row>
    <row r="629829" spans="28:28">
      <c r="AB629829" s="14"/>
    </row>
    <row r="629830" spans="28:28">
      <c r="AB629830" s="14"/>
    </row>
    <row r="629831" spans="28:28">
      <c r="AB629831" s="14"/>
    </row>
    <row r="629832" spans="28:28">
      <c r="AB629832" s="14"/>
    </row>
    <row r="629833" spans="28:28">
      <c r="AB629833" s="14"/>
    </row>
    <row r="629834" spans="28:28">
      <c r="AB629834" s="14"/>
    </row>
    <row r="629835" spans="28:28">
      <c r="AB629835" s="14"/>
    </row>
    <row r="629836" spans="28:28">
      <c r="AB629836" s="14"/>
    </row>
    <row r="629837" spans="28:28">
      <c r="AB629837" s="14"/>
    </row>
    <row r="629838" spans="28:28">
      <c r="AB629838" s="14"/>
    </row>
    <row r="629839" spans="28:28">
      <c r="AB629839" s="14"/>
    </row>
    <row r="629840" spans="28:28">
      <c r="AB629840" s="14"/>
    </row>
    <row r="629841" spans="28:28">
      <c r="AB629841" s="14"/>
    </row>
    <row r="629842" spans="28:28">
      <c r="AB629842" s="14"/>
    </row>
    <row r="629843" spans="28:28">
      <c r="AB629843" s="14"/>
    </row>
    <row r="629844" spans="28:28">
      <c r="AB629844" s="14"/>
    </row>
    <row r="629845" spans="28:28">
      <c r="AB629845" s="14"/>
    </row>
    <row r="629846" spans="28:28">
      <c r="AB629846" s="14"/>
    </row>
    <row r="629847" spans="28:28">
      <c r="AB629847" s="14"/>
    </row>
    <row r="629848" spans="28:28">
      <c r="AB629848" s="14"/>
    </row>
    <row r="629849" spans="28:28">
      <c r="AB629849" s="14"/>
    </row>
    <row r="629850" spans="28:28">
      <c r="AB629850" s="14"/>
    </row>
    <row r="629851" spans="28:28">
      <c r="AB629851" s="14"/>
    </row>
    <row r="629852" spans="28:28">
      <c r="AB629852" s="14"/>
    </row>
    <row r="629853" spans="28:28">
      <c r="AB629853" s="14"/>
    </row>
    <row r="629854" spans="28:28">
      <c r="AB629854" s="14"/>
    </row>
    <row r="629855" spans="28:28">
      <c r="AB629855" s="14"/>
    </row>
    <row r="629856" spans="28:28">
      <c r="AB629856" s="14"/>
    </row>
    <row r="629857" spans="28:28">
      <c r="AB629857" s="14"/>
    </row>
    <row r="629858" spans="28:28">
      <c r="AB629858" s="14"/>
    </row>
    <row r="629859" spans="28:28">
      <c r="AB629859" s="14"/>
    </row>
    <row r="629860" spans="28:28">
      <c r="AB629860" s="14"/>
    </row>
    <row r="629861" spans="28:28">
      <c r="AB629861" s="14"/>
    </row>
    <row r="629862" spans="28:28">
      <c r="AB629862" s="14"/>
    </row>
    <row r="629863" spans="28:28">
      <c r="AB629863" s="14"/>
    </row>
    <row r="629864" spans="28:28">
      <c r="AB629864" s="14"/>
    </row>
    <row r="629865" spans="28:28">
      <c r="AB629865" s="14"/>
    </row>
    <row r="629866" spans="28:28">
      <c r="AB629866" s="14"/>
    </row>
    <row r="629867" spans="28:28">
      <c r="AB629867" s="14"/>
    </row>
    <row r="629868" spans="28:28">
      <c r="AB629868" s="14"/>
    </row>
    <row r="629869" spans="28:28">
      <c r="AB629869" s="14"/>
    </row>
    <row r="629870" spans="28:28">
      <c r="AB629870" s="14"/>
    </row>
    <row r="629871" spans="28:28">
      <c r="AB629871" s="14"/>
    </row>
    <row r="629872" spans="28:28">
      <c r="AB629872" s="14"/>
    </row>
    <row r="629873" spans="28:28">
      <c r="AB629873" s="14"/>
    </row>
    <row r="629874" spans="28:28">
      <c r="AB629874" s="14"/>
    </row>
    <row r="629875" spans="28:28">
      <c r="AB629875" s="14"/>
    </row>
    <row r="629876" spans="28:28">
      <c r="AB629876" s="14"/>
    </row>
    <row r="629877" spans="28:28">
      <c r="AB629877" s="14"/>
    </row>
    <row r="629878" spans="28:28">
      <c r="AB629878" s="14"/>
    </row>
    <row r="629879" spans="28:28">
      <c r="AB629879" s="14"/>
    </row>
    <row r="629880" spans="28:28">
      <c r="AB629880" s="14"/>
    </row>
    <row r="629881" spans="28:28">
      <c r="AB629881" s="14"/>
    </row>
    <row r="629882" spans="28:28">
      <c r="AB629882" s="14"/>
    </row>
    <row r="629883" spans="28:28">
      <c r="AB629883" s="14"/>
    </row>
    <row r="629884" spans="28:28">
      <c r="AB629884" s="14"/>
    </row>
    <row r="629885" spans="28:28">
      <c r="AB629885" s="14"/>
    </row>
    <row r="629886" spans="28:28">
      <c r="AB629886" s="14"/>
    </row>
    <row r="629887" spans="28:28">
      <c r="AB629887" s="14"/>
    </row>
    <row r="629888" spans="28:28">
      <c r="AB629888" s="14"/>
    </row>
    <row r="629889" spans="28:28">
      <c r="AB629889" s="14"/>
    </row>
    <row r="629890" spans="28:28">
      <c r="AB629890" s="14"/>
    </row>
    <row r="629891" spans="28:28">
      <c r="AB629891" s="14"/>
    </row>
    <row r="629892" spans="28:28">
      <c r="AB629892" s="14"/>
    </row>
    <row r="629893" spans="28:28">
      <c r="AB629893" s="14"/>
    </row>
    <row r="629894" spans="28:28">
      <c r="AB629894" s="14"/>
    </row>
    <row r="629895" spans="28:28">
      <c r="AB629895" s="14"/>
    </row>
    <row r="629896" spans="28:28">
      <c r="AB629896" s="14"/>
    </row>
    <row r="629897" spans="28:28">
      <c r="AB629897" s="14"/>
    </row>
    <row r="629898" spans="28:28">
      <c r="AB629898" s="14"/>
    </row>
    <row r="629899" spans="28:28">
      <c r="AB629899" s="14"/>
    </row>
    <row r="629900" spans="28:28">
      <c r="AB629900" s="14"/>
    </row>
    <row r="629901" spans="28:28">
      <c r="AB629901" s="14"/>
    </row>
    <row r="629902" spans="28:28">
      <c r="AB629902" s="14"/>
    </row>
    <row r="629903" spans="28:28">
      <c r="AB629903" s="14"/>
    </row>
    <row r="629904" spans="28:28">
      <c r="AB629904" s="14"/>
    </row>
    <row r="629905" spans="28:28">
      <c r="AB629905" s="14"/>
    </row>
    <row r="629906" spans="28:28">
      <c r="AB629906" s="14"/>
    </row>
    <row r="629907" spans="28:28">
      <c r="AB629907" s="14"/>
    </row>
    <row r="629908" spans="28:28">
      <c r="AB629908" s="14"/>
    </row>
    <row r="629909" spans="28:28">
      <c r="AB629909" s="14"/>
    </row>
    <row r="629910" spans="28:28">
      <c r="AB629910" s="14"/>
    </row>
    <row r="629911" spans="28:28">
      <c r="AB629911" s="14"/>
    </row>
    <row r="629912" spans="28:28">
      <c r="AB629912" s="14"/>
    </row>
    <row r="629913" spans="28:28">
      <c r="AB629913" s="14"/>
    </row>
    <row r="629914" spans="28:28">
      <c r="AB629914" s="14"/>
    </row>
    <row r="629915" spans="28:28">
      <c r="AB629915" s="14"/>
    </row>
    <row r="629916" spans="28:28">
      <c r="AB629916" s="14"/>
    </row>
    <row r="629917" spans="28:28">
      <c r="AB629917" s="14"/>
    </row>
    <row r="629918" spans="28:28">
      <c r="AB629918" s="14"/>
    </row>
    <row r="629919" spans="28:28">
      <c r="AB629919" s="14"/>
    </row>
    <row r="629920" spans="28:28">
      <c r="AB629920" s="14"/>
    </row>
    <row r="629921" spans="28:28">
      <c r="AB629921" s="14"/>
    </row>
    <row r="629922" spans="28:28">
      <c r="AB629922" s="14"/>
    </row>
    <row r="629923" spans="28:28">
      <c r="AB629923" s="14"/>
    </row>
    <row r="629924" spans="28:28">
      <c r="AB629924" s="14"/>
    </row>
    <row r="629925" spans="28:28">
      <c r="AB629925" s="14"/>
    </row>
    <row r="629926" spans="28:28">
      <c r="AB629926" s="14"/>
    </row>
    <row r="629927" spans="28:28">
      <c r="AB629927" s="14"/>
    </row>
    <row r="629928" spans="28:28">
      <c r="AB629928" s="14"/>
    </row>
    <row r="629929" spans="28:28">
      <c r="AB629929" s="14"/>
    </row>
    <row r="629930" spans="28:28">
      <c r="AB629930" s="14"/>
    </row>
    <row r="629931" spans="28:28">
      <c r="AB629931" s="14"/>
    </row>
    <row r="629932" spans="28:28">
      <c r="AB629932" s="14"/>
    </row>
    <row r="629933" spans="28:28">
      <c r="AB629933" s="14"/>
    </row>
    <row r="629934" spans="28:28">
      <c r="AB629934" s="14"/>
    </row>
    <row r="629935" spans="28:28">
      <c r="AB629935" s="14"/>
    </row>
    <row r="629936" spans="28:28">
      <c r="AB629936" s="14"/>
    </row>
    <row r="629937" spans="28:28">
      <c r="AB629937" s="14"/>
    </row>
    <row r="629938" spans="28:28">
      <c r="AB629938" s="14"/>
    </row>
    <row r="629939" spans="28:28">
      <c r="AB629939" s="14"/>
    </row>
    <row r="629940" spans="28:28">
      <c r="AB629940" s="14"/>
    </row>
    <row r="629941" spans="28:28">
      <c r="AB629941" s="14"/>
    </row>
    <row r="629942" spans="28:28">
      <c r="AB629942" s="14"/>
    </row>
    <row r="629943" spans="28:28">
      <c r="AB629943" s="14"/>
    </row>
    <row r="629944" spans="28:28">
      <c r="AB629944" s="14"/>
    </row>
    <row r="629945" spans="28:28">
      <c r="AB629945" s="14"/>
    </row>
    <row r="629946" spans="28:28">
      <c r="AB629946" s="14"/>
    </row>
    <row r="629947" spans="28:28">
      <c r="AB629947" s="14"/>
    </row>
    <row r="629948" spans="28:28">
      <c r="AB629948" s="14"/>
    </row>
    <row r="629949" spans="28:28">
      <c r="AB629949" s="14"/>
    </row>
    <row r="629950" spans="28:28">
      <c r="AB629950" s="14"/>
    </row>
    <row r="629951" spans="28:28">
      <c r="AB629951" s="14"/>
    </row>
    <row r="629952" spans="28:28">
      <c r="AB629952" s="14"/>
    </row>
    <row r="629953" spans="28:28">
      <c r="AB629953" s="14"/>
    </row>
    <row r="629954" spans="28:28">
      <c r="AB629954" s="14"/>
    </row>
    <row r="629955" spans="28:28">
      <c r="AB629955" s="14"/>
    </row>
    <row r="629956" spans="28:28">
      <c r="AB629956" s="14"/>
    </row>
    <row r="629957" spans="28:28">
      <c r="AB629957" s="14"/>
    </row>
    <row r="629958" spans="28:28">
      <c r="AB629958" s="14"/>
    </row>
    <row r="629959" spans="28:28">
      <c r="AB629959" s="14"/>
    </row>
    <row r="629960" spans="28:28">
      <c r="AB629960" s="14"/>
    </row>
    <row r="629961" spans="28:28">
      <c r="AB629961" s="14"/>
    </row>
    <row r="629962" spans="28:28">
      <c r="AB629962" s="14"/>
    </row>
    <row r="629963" spans="28:28">
      <c r="AB629963" s="14"/>
    </row>
    <row r="629964" spans="28:28">
      <c r="AB629964" s="14"/>
    </row>
    <row r="629965" spans="28:28">
      <c r="AB629965" s="14"/>
    </row>
    <row r="629966" spans="28:28">
      <c r="AB629966" s="14"/>
    </row>
    <row r="629967" spans="28:28">
      <c r="AB629967" s="14"/>
    </row>
    <row r="629968" spans="28:28">
      <c r="AB629968" s="14"/>
    </row>
    <row r="629969" spans="28:28">
      <c r="AB629969" s="14"/>
    </row>
    <row r="629970" spans="28:28">
      <c r="AB629970" s="14"/>
    </row>
    <row r="629971" spans="28:28">
      <c r="AB629971" s="14"/>
    </row>
    <row r="629972" spans="28:28">
      <c r="AB629972" s="14"/>
    </row>
    <row r="629973" spans="28:28">
      <c r="AB629973" s="14"/>
    </row>
    <row r="629974" spans="28:28">
      <c r="AB629974" s="14"/>
    </row>
    <row r="629975" spans="28:28">
      <c r="AB629975" s="14"/>
    </row>
    <row r="629976" spans="28:28">
      <c r="AB629976" s="14"/>
    </row>
    <row r="629977" spans="28:28">
      <c r="AB629977" s="14"/>
    </row>
    <row r="629978" spans="28:28">
      <c r="AB629978" s="14"/>
    </row>
    <row r="629979" spans="28:28">
      <c r="AB629979" s="14"/>
    </row>
    <row r="629980" spans="28:28">
      <c r="AB629980" s="14"/>
    </row>
    <row r="629981" spans="28:28">
      <c r="AB629981" s="14"/>
    </row>
    <row r="629982" spans="28:28">
      <c r="AB629982" s="14"/>
    </row>
    <row r="629983" spans="28:28">
      <c r="AB629983" s="14"/>
    </row>
    <row r="629984" spans="28:28">
      <c r="AB629984" s="14"/>
    </row>
    <row r="629985" spans="28:28">
      <c r="AB629985" s="14"/>
    </row>
    <row r="629986" spans="28:28">
      <c r="AB629986" s="14"/>
    </row>
    <row r="629987" spans="28:28">
      <c r="AB629987" s="14"/>
    </row>
    <row r="629988" spans="28:28">
      <c r="AB629988" s="14"/>
    </row>
    <row r="629989" spans="28:28">
      <c r="AB629989" s="14"/>
    </row>
    <row r="629990" spans="28:28">
      <c r="AB629990" s="14"/>
    </row>
    <row r="629991" spans="28:28">
      <c r="AB629991" s="14"/>
    </row>
    <row r="629992" spans="28:28">
      <c r="AB629992" s="14"/>
    </row>
    <row r="629993" spans="28:28">
      <c r="AB629993" s="14"/>
    </row>
    <row r="629994" spans="28:28">
      <c r="AB629994" s="14"/>
    </row>
    <row r="629995" spans="28:28">
      <c r="AB629995" s="14"/>
    </row>
    <row r="629996" spans="28:28">
      <c r="AB629996" s="14"/>
    </row>
    <row r="629997" spans="28:28">
      <c r="AB629997" s="14"/>
    </row>
    <row r="629998" spans="28:28">
      <c r="AB629998" s="14"/>
    </row>
    <row r="629999" spans="28:28">
      <c r="AB629999" s="14"/>
    </row>
    <row r="630000" spans="28:28">
      <c r="AB630000" s="14"/>
    </row>
    <row r="630001" spans="28:28">
      <c r="AB630001" s="14"/>
    </row>
    <row r="630002" spans="28:28">
      <c r="AB630002" s="14"/>
    </row>
    <row r="630003" spans="28:28">
      <c r="AB630003" s="14"/>
    </row>
    <row r="630004" spans="28:28">
      <c r="AB630004" s="14"/>
    </row>
    <row r="630005" spans="28:28">
      <c r="AB630005" s="14"/>
    </row>
    <row r="630006" spans="28:28">
      <c r="AB630006" s="14"/>
    </row>
    <row r="630007" spans="28:28">
      <c r="AB630007" s="14"/>
    </row>
    <row r="630008" spans="28:28">
      <c r="AB630008" s="14"/>
    </row>
    <row r="630009" spans="28:28">
      <c r="AB630009" s="14"/>
    </row>
    <row r="630010" spans="28:28">
      <c r="AB630010" s="14"/>
    </row>
    <row r="630011" spans="28:28">
      <c r="AB630011" s="14"/>
    </row>
    <row r="630012" spans="28:28">
      <c r="AB630012" s="14"/>
    </row>
    <row r="630013" spans="28:28">
      <c r="AB630013" s="14"/>
    </row>
    <row r="630014" spans="28:28">
      <c r="AB630014" s="14"/>
    </row>
    <row r="630015" spans="28:28">
      <c r="AB630015" s="14"/>
    </row>
    <row r="630016" spans="28:28">
      <c r="AB630016" s="14"/>
    </row>
    <row r="630017" spans="28:28">
      <c r="AB630017" s="14"/>
    </row>
    <row r="630018" spans="28:28">
      <c r="AB630018" s="14"/>
    </row>
    <row r="630019" spans="28:28">
      <c r="AB630019" s="14"/>
    </row>
    <row r="630020" spans="28:28">
      <c r="AB630020" s="14"/>
    </row>
    <row r="630021" spans="28:28">
      <c r="AB630021" s="14"/>
    </row>
    <row r="630022" spans="28:28">
      <c r="AB630022" s="14"/>
    </row>
    <row r="630023" spans="28:28">
      <c r="AB630023" s="14"/>
    </row>
    <row r="630024" spans="28:28">
      <c r="AB630024" s="14"/>
    </row>
    <row r="630025" spans="28:28">
      <c r="AB630025" s="14"/>
    </row>
    <row r="630026" spans="28:28">
      <c r="AB630026" s="14"/>
    </row>
    <row r="630027" spans="28:28">
      <c r="AB630027" s="14"/>
    </row>
    <row r="630028" spans="28:28">
      <c r="AB630028" s="14"/>
    </row>
    <row r="630029" spans="28:28">
      <c r="AB630029" s="14"/>
    </row>
    <row r="630030" spans="28:28">
      <c r="AB630030" s="14"/>
    </row>
    <row r="630031" spans="28:28">
      <c r="AB630031" s="14"/>
    </row>
    <row r="630032" spans="28:28">
      <c r="AB630032" s="14"/>
    </row>
    <row r="630033" spans="28:28">
      <c r="AB630033" s="14"/>
    </row>
    <row r="630034" spans="28:28">
      <c r="AB630034" s="14"/>
    </row>
    <row r="630035" spans="28:28">
      <c r="AB630035" s="14"/>
    </row>
    <row r="630036" spans="28:28">
      <c r="AB630036" s="14"/>
    </row>
    <row r="630037" spans="28:28">
      <c r="AB630037" s="14"/>
    </row>
    <row r="630038" spans="28:28">
      <c r="AB630038" s="14"/>
    </row>
    <row r="630039" spans="28:28">
      <c r="AB630039" s="14"/>
    </row>
    <row r="630040" spans="28:28">
      <c r="AB630040" s="14"/>
    </row>
    <row r="630041" spans="28:28">
      <c r="AB630041" s="14"/>
    </row>
    <row r="630042" spans="28:28">
      <c r="AB630042" s="14"/>
    </row>
    <row r="630043" spans="28:28">
      <c r="AB630043" s="14"/>
    </row>
    <row r="630044" spans="28:28">
      <c r="AB630044" s="14"/>
    </row>
    <row r="630045" spans="28:28">
      <c r="AB630045" s="14"/>
    </row>
    <row r="630046" spans="28:28">
      <c r="AB630046" s="14"/>
    </row>
    <row r="630047" spans="28:28">
      <c r="AB630047" s="14"/>
    </row>
    <row r="630048" spans="28:28">
      <c r="AB630048" s="14"/>
    </row>
    <row r="630049" spans="28:28">
      <c r="AB630049" s="14"/>
    </row>
    <row r="630050" spans="28:28">
      <c r="AB630050" s="14"/>
    </row>
    <row r="630051" spans="28:28">
      <c r="AB630051" s="14"/>
    </row>
    <row r="630052" spans="28:28">
      <c r="AB630052" s="14"/>
    </row>
    <row r="630053" spans="28:28">
      <c r="AB630053" s="14"/>
    </row>
    <row r="630054" spans="28:28">
      <c r="AB630054" s="14"/>
    </row>
    <row r="630055" spans="28:28">
      <c r="AB630055" s="14"/>
    </row>
    <row r="630056" spans="28:28">
      <c r="AB630056" s="14"/>
    </row>
    <row r="630057" spans="28:28">
      <c r="AB630057" s="14"/>
    </row>
    <row r="630058" spans="28:28">
      <c r="AB630058" s="14"/>
    </row>
    <row r="630059" spans="28:28">
      <c r="AB630059" s="14"/>
    </row>
    <row r="630060" spans="28:28">
      <c r="AB630060" s="14"/>
    </row>
    <row r="630061" spans="28:28">
      <c r="AB630061" s="14"/>
    </row>
    <row r="630062" spans="28:28">
      <c r="AB630062" s="14"/>
    </row>
    <row r="630063" spans="28:28">
      <c r="AB630063" s="14"/>
    </row>
    <row r="630064" spans="28:28">
      <c r="AB630064" s="14"/>
    </row>
    <row r="630065" spans="28:28">
      <c r="AB630065" s="14"/>
    </row>
    <row r="630066" spans="28:28">
      <c r="AB630066" s="14"/>
    </row>
    <row r="630067" spans="28:28">
      <c r="AB630067" s="14"/>
    </row>
    <row r="630068" spans="28:28">
      <c r="AB630068" s="14"/>
    </row>
    <row r="630069" spans="28:28">
      <c r="AB630069" s="14"/>
    </row>
    <row r="630070" spans="28:28">
      <c r="AB630070" s="14"/>
    </row>
    <row r="630071" spans="28:28">
      <c r="AB630071" s="14"/>
    </row>
    <row r="630072" spans="28:28">
      <c r="AB630072" s="14"/>
    </row>
    <row r="630073" spans="28:28">
      <c r="AB630073" s="14"/>
    </row>
    <row r="630074" spans="28:28">
      <c r="AB630074" s="14"/>
    </row>
    <row r="630075" spans="28:28">
      <c r="AB630075" s="14"/>
    </row>
    <row r="630076" spans="28:28">
      <c r="AB630076" s="14"/>
    </row>
    <row r="630077" spans="28:28">
      <c r="AB630077" s="14"/>
    </row>
    <row r="630078" spans="28:28">
      <c r="AB630078" s="14"/>
    </row>
    <row r="630079" spans="28:28">
      <c r="AB630079" s="14"/>
    </row>
    <row r="630080" spans="28:28">
      <c r="AB630080" s="14"/>
    </row>
    <row r="630081" spans="28:28">
      <c r="AB630081" s="14"/>
    </row>
    <row r="630082" spans="28:28">
      <c r="AB630082" s="14"/>
    </row>
    <row r="630083" spans="28:28">
      <c r="AB630083" s="14"/>
    </row>
    <row r="630084" spans="28:28">
      <c r="AB630084" s="14"/>
    </row>
    <row r="630085" spans="28:28">
      <c r="AB630085" s="14"/>
    </row>
    <row r="630086" spans="28:28">
      <c r="AB630086" s="14"/>
    </row>
    <row r="630087" spans="28:28">
      <c r="AB630087" s="14"/>
    </row>
    <row r="630088" spans="28:28">
      <c r="AB630088" s="14"/>
    </row>
    <row r="630089" spans="28:28">
      <c r="AB630089" s="14"/>
    </row>
    <row r="630090" spans="28:28">
      <c r="AB630090" s="14"/>
    </row>
    <row r="630091" spans="28:28">
      <c r="AB630091" s="14"/>
    </row>
    <row r="630092" spans="28:28">
      <c r="AB630092" s="14"/>
    </row>
    <row r="630093" spans="28:28">
      <c r="AB630093" s="14"/>
    </row>
    <row r="630094" spans="28:28">
      <c r="AB630094" s="14"/>
    </row>
    <row r="630095" spans="28:28">
      <c r="AB630095" s="14"/>
    </row>
    <row r="630096" spans="28:28">
      <c r="AB630096" s="14"/>
    </row>
    <row r="630097" spans="28:28">
      <c r="AB630097" s="14"/>
    </row>
    <row r="630098" spans="28:28">
      <c r="AB630098" s="14"/>
    </row>
    <row r="630099" spans="28:28">
      <c r="AB630099" s="14"/>
    </row>
    <row r="630100" spans="28:28">
      <c r="AB630100" s="14"/>
    </row>
    <row r="630101" spans="28:28">
      <c r="AB630101" s="14"/>
    </row>
    <row r="630102" spans="28:28">
      <c r="AB630102" s="14"/>
    </row>
    <row r="630103" spans="28:28">
      <c r="AB630103" s="14"/>
    </row>
    <row r="630104" spans="28:28">
      <c r="AB630104" s="14"/>
    </row>
    <row r="630105" spans="28:28">
      <c r="AB630105" s="14"/>
    </row>
    <row r="630106" spans="28:28">
      <c r="AB630106" s="14"/>
    </row>
    <row r="630107" spans="28:28">
      <c r="AB630107" s="14"/>
    </row>
    <row r="630108" spans="28:28">
      <c r="AB630108" s="14"/>
    </row>
    <row r="630109" spans="28:28">
      <c r="AB630109" s="14"/>
    </row>
    <row r="630110" spans="28:28">
      <c r="AB630110" s="14"/>
    </row>
    <row r="630111" spans="28:28">
      <c r="AB630111" s="14"/>
    </row>
    <row r="630112" spans="28:28">
      <c r="AB630112" s="14"/>
    </row>
    <row r="630113" spans="28:28">
      <c r="AB630113" s="14"/>
    </row>
    <row r="630114" spans="28:28">
      <c r="AB630114" s="14"/>
    </row>
    <row r="630115" spans="28:28">
      <c r="AB630115" s="14"/>
    </row>
    <row r="630116" spans="28:28">
      <c r="AB630116" s="14"/>
    </row>
    <row r="630117" spans="28:28">
      <c r="AB630117" s="14"/>
    </row>
    <row r="630118" spans="28:28">
      <c r="AB630118" s="14"/>
    </row>
    <row r="630119" spans="28:28">
      <c r="AB630119" s="14"/>
    </row>
    <row r="630120" spans="28:28">
      <c r="AB630120" s="14"/>
    </row>
    <row r="630121" spans="28:28">
      <c r="AB630121" s="14"/>
    </row>
    <row r="630122" spans="28:28">
      <c r="AB630122" s="14"/>
    </row>
    <row r="630123" spans="28:28">
      <c r="AB630123" s="14"/>
    </row>
    <row r="630124" spans="28:28">
      <c r="AB630124" s="14"/>
    </row>
    <row r="630125" spans="28:28">
      <c r="AB630125" s="14"/>
    </row>
    <row r="630126" spans="28:28">
      <c r="AB630126" s="14"/>
    </row>
    <row r="630127" spans="28:28">
      <c r="AB630127" s="14"/>
    </row>
    <row r="630128" spans="28:28">
      <c r="AB630128" s="14"/>
    </row>
    <row r="630129" spans="28:28">
      <c r="AB630129" s="14"/>
    </row>
    <row r="630130" spans="28:28">
      <c r="AB630130" s="14"/>
    </row>
    <row r="630131" spans="28:28">
      <c r="AB630131" s="14"/>
    </row>
    <row r="630132" spans="28:28">
      <c r="AB630132" s="14"/>
    </row>
    <row r="630133" spans="28:28">
      <c r="AB630133" s="14"/>
    </row>
    <row r="630134" spans="28:28">
      <c r="AB630134" s="14"/>
    </row>
    <row r="630135" spans="28:28">
      <c r="AB630135" s="14"/>
    </row>
    <row r="630136" spans="28:28">
      <c r="AB630136" s="14"/>
    </row>
    <row r="630137" spans="28:28">
      <c r="AB630137" s="14"/>
    </row>
    <row r="630138" spans="28:28">
      <c r="AB630138" s="14"/>
    </row>
    <row r="630139" spans="28:28">
      <c r="AB630139" s="14"/>
    </row>
    <row r="630140" spans="28:28">
      <c r="AB630140" s="14"/>
    </row>
    <row r="630141" spans="28:28">
      <c r="AB630141" s="14"/>
    </row>
    <row r="630142" spans="28:28">
      <c r="AB630142" s="14"/>
    </row>
    <row r="630143" spans="28:28">
      <c r="AB630143" s="14"/>
    </row>
    <row r="630144" spans="28:28">
      <c r="AB630144" s="14"/>
    </row>
    <row r="630145" spans="28:28">
      <c r="AB630145" s="14"/>
    </row>
    <row r="630146" spans="28:28">
      <c r="AB630146" s="14"/>
    </row>
    <row r="630147" spans="28:28">
      <c r="AB630147" s="14"/>
    </row>
    <row r="630148" spans="28:28">
      <c r="AB630148" s="14"/>
    </row>
    <row r="630149" spans="28:28">
      <c r="AB630149" s="14"/>
    </row>
    <row r="630150" spans="28:28">
      <c r="AB630150" s="14"/>
    </row>
    <row r="630151" spans="28:28">
      <c r="AB630151" s="14"/>
    </row>
    <row r="630152" spans="28:28">
      <c r="AB630152" s="14"/>
    </row>
    <row r="630153" spans="28:28">
      <c r="AB630153" s="14"/>
    </row>
    <row r="630154" spans="28:28">
      <c r="AB630154" s="14"/>
    </row>
    <row r="630155" spans="28:28">
      <c r="AB630155" s="14"/>
    </row>
    <row r="630156" spans="28:28">
      <c r="AB630156" s="14"/>
    </row>
    <row r="630157" spans="28:28">
      <c r="AB630157" s="14"/>
    </row>
    <row r="630158" spans="28:28">
      <c r="AB630158" s="14"/>
    </row>
    <row r="630159" spans="28:28">
      <c r="AB630159" s="14"/>
    </row>
    <row r="630160" spans="28:28">
      <c r="AB630160" s="14"/>
    </row>
    <row r="630161" spans="28:28">
      <c r="AB630161" s="14"/>
    </row>
    <row r="630162" spans="28:28">
      <c r="AB630162" s="14"/>
    </row>
    <row r="630163" spans="28:28">
      <c r="AB630163" s="14"/>
    </row>
    <row r="630164" spans="28:28">
      <c r="AB630164" s="14"/>
    </row>
    <row r="630165" spans="28:28">
      <c r="AB630165" s="14"/>
    </row>
    <row r="630166" spans="28:28">
      <c r="AB630166" s="14"/>
    </row>
    <row r="630167" spans="28:28">
      <c r="AB630167" s="14"/>
    </row>
    <row r="630168" spans="28:28">
      <c r="AB630168" s="14"/>
    </row>
    <row r="630169" spans="28:28">
      <c r="AB630169" s="14"/>
    </row>
    <row r="630170" spans="28:28">
      <c r="AB630170" s="14"/>
    </row>
    <row r="630171" spans="28:28">
      <c r="AB630171" s="14"/>
    </row>
    <row r="630172" spans="28:28">
      <c r="AB630172" s="14"/>
    </row>
    <row r="630173" spans="28:28">
      <c r="AB630173" s="14"/>
    </row>
    <row r="630174" spans="28:28">
      <c r="AB630174" s="14"/>
    </row>
    <row r="630175" spans="28:28">
      <c r="AB630175" s="14"/>
    </row>
    <row r="630176" spans="28:28">
      <c r="AB630176" s="14"/>
    </row>
    <row r="630177" spans="28:28">
      <c r="AB630177" s="14"/>
    </row>
    <row r="630178" spans="28:28">
      <c r="AB630178" s="14"/>
    </row>
    <row r="630179" spans="28:28">
      <c r="AB630179" s="14"/>
    </row>
    <row r="630180" spans="28:28">
      <c r="AB630180" s="14"/>
    </row>
    <row r="630181" spans="28:28">
      <c r="AB630181" s="14"/>
    </row>
    <row r="630182" spans="28:28">
      <c r="AB630182" s="14"/>
    </row>
    <row r="630183" spans="28:28">
      <c r="AB630183" s="14"/>
    </row>
    <row r="630184" spans="28:28">
      <c r="AB630184" s="14"/>
    </row>
    <row r="630185" spans="28:28">
      <c r="AB630185" s="14"/>
    </row>
    <row r="630186" spans="28:28">
      <c r="AB630186" s="14"/>
    </row>
    <row r="630187" spans="28:28">
      <c r="AB630187" s="14"/>
    </row>
    <row r="630188" spans="28:28">
      <c r="AB630188" s="14"/>
    </row>
    <row r="630189" spans="28:28">
      <c r="AB630189" s="14"/>
    </row>
    <row r="630190" spans="28:28">
      <c r="AB630190" s="14"/>
    </row>
    <row r="630191" spans="28:28">
      <c r="AB630191" s="14"/>
    </row>
    <row r="630192" spans="28:28">
      <c r="AB630192" s="14"/>
    </row>
    <row r="630193" spans="28:28">
      <c r="AB630193" s="14"/>
    </row>
    <row r="630194" spans="28:28">
      <c r="AB630194" s="14"/>
    </row>
    <row r="630195" spans="28:28">
      <c r="AB630195" s="14"/>
    </row>
    <row r="630196" spans="28:28">
      <c r="AB630196" s="14"/>
    </row>
    <row r="630197" spans="28:28">
      <c r="AB630197" s="14"/>
    </row>
    <row r="630198" spans="28:28">
      <c r="AB630198" s="14"/>
    </row>
    <row r="630199" spans="28:28">
      <c r="AB630199" s="14"/>
    </row>
    <row r="630200" spans="28:28">
      <c r="AB630200" s="14"/>
    </row>
    <row r="630201" spans="28:28">
      <c r="AB630201" s="14"/>
    </row>
    <row r="630202" spans="28:28">
      <c r="AB630202" s="14"/>
    </row>
    <row r="630203" spans="28:28">
      <c r="AB630203" s="14"/>
    </row>
    <row r="630204" spans="28:28">
      <c r="AB630204" s="14"/>
    </row>
    <row r="630205" spans="28:28">
      <c r="AB630205" s="14"/>
    </row>
    <row r="630206" spans="28:28">
      <c r="AB630206" s="14"/>
    </row>
    <row r="630207" spans="28:28">
      <c r="AB630207" s="14"/>
    </row>
    <row r="630208" spans="28:28">
      <c r="AB630208" s="14"/>
    </row>
    <row r="630209" spans="28:28">
      <c r="AB630209" s="14"/>
    </row>
    <row r="630210" spans="28:28">
      <c r="AB630210" s="14"/>
    </row>
    <row r="630211" spans="28:28">
      <c r="AB630211" s="14"/>
    </row>
    <row r="630212" spans="28:28">
      <c r="AB630212" s="14"/>
    </row>
    <row r="630213" spans="28:28">
      <c r="AB630213" s="14"/>
    </row>
    <row r="630214" spans="28:28">
      <c r="AB630214" s="14"/>
    </row>
    <row r="630215" spans="28:28">
      <c r="AB630215" s="14"/>
    </row>
    <row r="630216" spans="28:28">
      <c r="AB630216" s="14"/>
    </row>
    <row r="630217" spans="28:28">
      <c r="AB630217" s="14"/>
    </row>
    <row r="630218" spans="28:28">
      <c r="AB630218" s="14"/>
    </row>
    <row r="630219" spans="28:28">
      <c r="AB630219" s="14"/>
    </row>
    <row r="630220" spans="28:28">
      <c r="AB630220" s="14"/>
    </row>
    <row r="630221" spans="28:28">
      <c r="AB630221" s="14"/>
    </row>
    <row r="630222" spans="28:28">
      <c r="AB630222" s="14"/>
    </row>
    <row r="630223" spans="28:28">
      <c r="AB630223" s="14"/>
    </row>
    <row r="630224" spans="28:28">
      <c r="AB630224" s="14"/>
    </row>
    <row r="630225" spans="28:28">
      <c r="AB630225" s="14"/>
    </row>
    <row r="630226" spans="28:28">
      <c r="AB630226" s="14"/>
    </row>
    <row r="630227" spans="28:28">
      <c r="AB630227" s="14"/>
    </row>
    <row r="630228" spans="28:28">
      <c r="AB630228" s="14"/>
    </row>
    <row r="630229" spans="28:28">
      <c r="AB630229" s="14"/>
    </row>
    <row r="630230" spans="28:28">
      <c r="AB630230" s="14"/>
    </row>
    <row r="630231" spans="28:28">
      <c r="AB630231" s="14"/>
    </row>
    <row r="630232" spans="28:28">
      <c r="AB630232" s="14"/>
    </row>
    <row r="630233" spans="28:28">
      <c r="AB630233" s="14"/>
    </row>
    <row r="630234" spans="28:28">
      <c r="AB630234" s="14"/>
    </row>
    <row r="630235" spans="28:28">
      <c r="AB630235" s="14"/>
    </row>
    <row r="630236" spans="28:28">
      <c r="AB630236" s="14"/>
    </row>
    <row r="630237" spans="28:28">
      <c r="AB630237" s="14"/>
    </row>
    <row r="630238" spans="28:28">
      <c r="AB630238" s="14"/>
    </row>
    <row r="630239" spans="28:28">
      <c r="AB630239" s="14"/>
    </row>
    <row r="630240" spans="28:28">
      <c r="AB630240" s="14"/>
    </row>
    <row r="630241" spans="28:28">
      <c r="AB630241" s="14"/>
    </row>
    <row r="630242" spans="28:28">
      <c r="AB630242" s="14"/>
    </row>
    <row r="630243" spans="28:28">
      <c r="AB630243" s="14"/>
    </row>
    <row r="630244" spans="28:28">
      <c r="AB630244" s="14"/>
    </row>
    <row r="630245" spans="28:28">
      <c r="AB630245" s="14"/>
    </row>
    <row r="630246" spans="28:28">
      <c r="AB630246" s="14"/>
    </row>
    <row r="630247" spans="28:28">
      <c r="AB630247" s="14"/>
    </row>
    <row r="630248" spans="28:28">
      <c r="AB630248" s="14"/>
    </row>
    <row r="630249" spans="28:28">
      <c r="AB630249" s="14"/>
    </row>
    <row r="630250" spans="28:28">
      <c r="AB630250" s="14"/>
    </row>
    <row r="630251" spans="28:28">
      <c r="AB630251" s="14"/>
    </row>
    <row r="630252" spans="28:28">
      <c r="AB630252" s="14"/>
    </row>
    <row r="630253" spans="28:28">
      <c r="AB630253" s="14"/>
    </row>
    <row r="630254" spans="28:28">
      <c r="AB630254" s="14"/>
    </row>
    <row r="630255" spans="28:28">
      <c r="AB630255" s="14"/>
    </row>
    <row r="630256" spans="28:28">
      <c r="AB630256" s="14"/>
    </row>
    <row r="630257" spans="28:28">
      <c r="AB630257" s="14"/>
    </row>
    <row r="630258" spans="28:28">
      <c r="AB630258" s="14"/>
    </row>
    <row r="630259" spans="28:28">
      <c r="AB630259" s="14"/>
    </row>
    <row r="630260" spans="28:28">
      <c r="AB630260" s="14"/>
    </row>
    <row r="630261" spans="28:28">
      <c r="AB630261" s="14"/>
    </row>
    <row r="630262" spans="28:28">
      <c r="AB630262" s="14"/>
    </row>
    <row r="630263" spans="28:28">
      <c r="AB630263" s="14"/>
    </row>
    <row r="630264" spans="28:28">
      <c r="AB630264" s="14"/>
    </row>
    <row r="630265" spans="28:28">
      <c r="AB630265" s="14"/>
    </row>
    <row r="630266" spans="28:28">
      <c r="AB630266" s="14"/>
    </row>
    <row r="630267" spans="28:28">
      <c r="AB630267" s="14"/>
    </row>
    <row r="630268" spans="28:28">
      <c r="AB630268" s="14"/>
    </row>
    <row r="630269" spans="28:28">
      <c r="AB630269" s="14"/>
    </row>
    <row r="630270" spans="28:28">
      <c r="AB630270" s="14"/>
    </row>
    <row r="630271" spans="28:28">
      <c r="AB630271" s="14"/>
    </row>
    <row r="630272" spans="28:28">
      <c r="AB630272" s="14"/>
    </row>
    <row r="630273" spans="28:28">
      <c r="AB630273" s="14"/>
    </row>
    <row r="630274" spans="28:28">
      <c r="AB630274" s="14"/>
    </row>
    <row r="630275" spans="28:28">
      <c r="AB630275" s="14"/>
    </row>
    <row r="630276" spans="28:28">
      <c r="AB630276" s="14"/>
    </row>
    <row r="630277" spans="28:28">
      <c r="AB630277" s="14"/>
    </row>
    <row r="630278" spans="28:28">
      <c r="AB630278" s="14"/>
    </row>
    <row r="630279" spans="28:28">
      <c r="AB630279" s="14"/>
    </row>
    <row r="630280" spans="28:28">
      <c r="AB630280" s="14"/>
    </row>
    <row r="630281" spans="28:28">
      <c r="AB630281" s="14"/>
    </row>
    <row r="630282" spans="28:28">
      <c r="AB630282" s="14"/>
    </row>
    <row r="630283" spans="28:28">
      <c r="AB630283" s="14"/>
    </row>
    <row r="630284" spans="28:28">
      <c r="AB630284" s="14"/>
    </row>
    <row r="630285" spans="28:28">
      <c r="AB630285" s="14"/>
    </row>
    <row r="630286" spans="28:28">
      <c r="AB630286" s="14"/>
    </row>
    <row r="630287" spans="28:28">
      <c r="AB630287" s="14"/>
    </row>
    <row r="630288" spans="28:28">
      <c r="AB630288" s="14"/>
    </row>
    <row r="630289" spans="28:28">
      <c r="AB630289" s="14"/>
    </row>
    <row r="630290" spans="28:28">
      <c r="AB630290" s="14"/>
    </row>
    <row r="630291" spans="28:28">
      <c r="AB630291" s="14"/>
    </row>
    <row r="630292" spans="28:28">
      <c r="AB630292" s="14"/>
    </row>
    <row r="630293" spans="28:28">
      <c r="AB630293" s="14"/>
    </row>
    <row r="630294" spans="28:28">
      <c r="AB630294" s="14"/>
    </row>
    <row r="630295" spans="28:28">
      <c r="AB630295" s="14"/>
    </row>
    <row r="630296" spans="28:28">
      <c r="AB630296" s="14"/>
    </row>
    <row r="630297" spans="28:28">
      <c r="AB630297" s="14"/>
    </row>
    <row r="630298" spans="28:28">
      <c r="AB630298" s="14"/>
    </row>
    <row r="630299" spans="28:28">
      <c r="AB630299" s="14"/>
    </row>
    <row r="630300" spans="28:28">
      <c r="AB630300" s="14"/>
    </row>
    <row r="630301" spans="28:28">
      <c r="AB630301" s="14"/>
    </row>
    <row r="630302" spans="28:28">
      <c r="AB630302" s="14"/>
    </row>
    <row r="630303" spans="28:28">
      <c r="AB630303" s="14"/>
    </row>
    <row r="630304" spans="28:28">
      <c r="AB630304" s="14"/>
    </row>
    <row r="630305" spans="28:28">
      <c r="AB630305" s="14"/>
    </row>
    <row r="630306" spans="28:28">
      <c r="AB630306" s="14"/>
    </row>
    <row r="630307" spans="28:28">
      <c r="AB630307" s="14"/>
    </row>
    <row r="630308" spans="28:28">
      <c r="AB630308" s="14"/>
    </row>
    <row r="630309" spans="28:28">
      <c r="AB630309" s="14"/>
    </row>
    <row r="630310" spans="28:28">
      <c r="AB630310" s="14"/>
    </row>
    <row r="630311" spans="28:28">
      <c r="AB630311" s="14"/>
    </row>
    <row r="630312" spans="28:28">
      <c r="AB630312" s="14"/>
    </row>
    <row r="630313" spans="28:28">
      <c r="AB630313" s="14"/>
    </row>
    <row r="630314" spans="28:28">
      <c r="AB630314" s="14"/>
    </row>
    <row r="630315" spans="28:28">
      <c r="AB630315" s="14"/>
    </row>
    <row r="630316" spans="28:28">
      <c r="AB630316" s="14"/>
    </row>
    <row r="630317" spans="28:28">
      <c r="AB630317" s="14"/>
    </row>
    <row r="630318" spans="28:28">
      <c r="AB630318" s="14"/>
    </row>
    <row r="630319" spans="28:28">
      <c r="AB630319" s="14"/>
    </row>
    <row r="630320" spans="28:28">
      <c r="AB630320" s="14"/>
    </row>
    <row r="630321" spans="28:28">
      <c r="AB630321" s="14"/>
    </row>
    <row r="630322" spans="28:28">
      <c r="AB630322" s="14"/>
    </row>
    <row r="630323" spans="28:28">
      <c r="AB630323" s="14"/>
    </row>
    <row r="630324" spans="28:28">
      <c r="AB630324" s="14"/>
    </row>
    <row r="630325" spans="28:28">
      <c r="AB630325" s="14"/>
    </row>
    <row r="630326" spans="28:28">
      <c r="AB630326" s="14"/>
    </row>
    <row r="630327" spans="28:28">
      <c r="AB630327" s="14"/>
    </row>
    <row r="630328" spans="28:28">
      <c r="AB630328" s="14"/>
    </row>
    <row r="630329" spans="28:28">
      <c r="AB630329" s="14"/>
    </row>
    <row r="630330" spans="28:28">
      <c r="AB630330" s="14"/>
    </row>
    <row r="630331" spans="28:28">
      <c r="AB630331" s="14"/>
    </row>
    <row r="630332" spans="28:28">
      <c r="AB630332" s="14"/>
    </row>
    <row r="630333" spans="28:28">
      <c r="AB630333" s="14"/>
    </row>
    <row r="630334" spans="28:28">
      <c r="AB630334" s="14"/>
    </row>
    <row r="630335" spans="28:28">
      <c r="AB630335" s="14"/>
    </row>
    <row r="630336" spans="28:28">
      <c r="AB630336" s="14"/>
    </row>
    <row r="630337" spans="28:28">
      <c r="AB630337" s="14"/>
    </row>
    <row r="630338" spans="28:28">
      <c r="AB630338" s="14"/>
    </row>
    <row r="630339" spans="28:28">
      <c r="AB630339" s="14"/>
    </row>
    <row r="630340" spans="28:28">
      <c r="AB630340" s="14"/>
    </row>
    <row r="630341" spans="28:28">
      <c r="AB630341" s="14"/>
    </row>
    <row r="630342" spans="28:28">
      <c r="AB630342" s="14"/>
    </row>
    <row r="630343" spans="28:28">
      <c r="AB630343" s="14"/>
    </row>
    <row r="630344" spans="28:28">
      <c r="AB630344" s="14"/>
    </row>
    <row r="630345" spans="28:28">
      <c r="AB630345" s="14"/>
    </row>
    <row r="630346" spans="28:28">
      <c r="AB630346" s="14"/>
    </row>
    <row r="630347" spans="28:28">
      <c r="AB630347" s="14"/>
    </row>
    <row r="630348" spans="28:28">
      <c r="AB630348" s="14"/>
    </row>
    <row r="630349" spans="28:28">
      <c r="AB630349" s="14"/>
    </row>
    <row r="630350" spans="28:28">
      <c r="AB630350" s="14"/>
    </row>
    <row r="630351" spans="28:28">
      <c r="AB630351" s="14"/>
    </row>
    <row r="630352" spans="28:28">
      <c r="AB630352" s="14"/>
    </row>
    <row r="630353" spans="28:28">
      <c r="AB630353" s="14"/>
    </row>
    <row r="630354" spans="28:28">
      <c r="AB630354" s="14"/>
    </row>
    <row r="630355" spans="28:28">
      <c r="AB630355" s="14"/>
    </row>
    <row r="630356" spans="28:28">
      <c r="AB630356" s="14"/>
    </row>
    <row r="630357" spans="28:28">
      <c r="AB630357" s="14"/>
    </row>
    <row r="630358" spans="28:28">
      <c r="AB630358" s="14"/>
    </row>
    <row r="630359" spans="28:28">
      <c r="AB630359" s="14"/>
    </row>
    <row r="630360" spans="28:28">
      <c r="AB630360" s="14"/>
    </row>
    <row r="630361" spans="28:28">
      <c r="AB630361" s="14"/>
    </row>
    <row r="630362" spans="28:28">
      <c r="AB630362" s="14"/>
    </row>
    <row r="630363" spans="28:28">
      <c r="AB630363" s="14"/>
    </row>
    <row r="630364" spans="28:28">
      <c r="AB630364" s="14"/>
    </row>
    <row r="630365" spans="28:28">
      <c r="AB630365" s="14"/>
    </row>
    <row r="630366" spans="28:28">
      <c r="AB630366" s="14"/>
    </row>
    <row r="630367" spans="28:28">
      <c r="AB630367" s="14"/>
    </row>
    <row r="630368" spans="28:28">
      <c r="AB630368" s="14"/>
    </row>
    <row r="630369" spans="28:28">
      <c r="AB630369" s="14"/>
    </row>
    <row r="630370" spans="28:28">
      <c r="AB630370" s="14"/>
    </row>
    <row r="630371" spans="28:28">
      <c r="AB630371" s="14"/>
    </row>
    <row r="630372" spans="28:28">
      <c r="AB630372" s="14"/>
    </row>
    <row r="630373" spans="28:28">
      <c r="AB630373" s="14"/>
    </row>
    <row r="630374" spans="28:28">
      <c r="AB630374" s="14"/>
    </row>
    <row r="630375" spans="28:28">
      <c r="AB630375" s="14"/>
    </row>
    <row r="630376" spans="28:28">
      <c r="AB630376" s="14"/>
    </row>
    <row r="630377" spans="28:28">
      <c r="AB630377" s="14"/>
    </row>
    <row r="630378" spans="28:28">
      <c r="AB630378" s="14"/>
    </row>
    <row r="630379" spans="28:28">
      <c r="AB630379" s="14"/>
    </row>
    <row r="630380" spans="28:28">
      <c r="AB630380" s="14"/>
    </row>
    <row r="630381" spans="28:28">
      <c r="AB630381" s="14"/>
    </row>
    <row r="630382" spans="28:28">
      <c r="AB630382" s="14"/>
    </row>
    <row r="630383" spans="28:28">
      <c r="AB630383" s="14"/>
    </row>
    <row r="630384" spans="28:28">
      <c r="AB630384" s="14"/>
    </row>
    <row r="630385" spans="28:28">
      <c r="AB630385" s="14"/>
    </row>
    <row r="630386" spans="28:28">
      <c r="AB630386" s="14"/>
    </row>
    <row r="630387" spans="28:28">
      <c r="AB630387" s="14"/>
    </row>
    <row r="630388" spans="28:28">
      <c r="AB630388" s="14"/>
    </row>
    <row r="630389" spans="28:28">
      <c r="AB630389" s="14"/>
    </row>
    <row r="630390" spans="28:28">
      <c r="AB630390" s="14"/>
    </row>
    <row r="630391" spans="28:28">
      <c r="AB630391" s="14"/>
    </row>
    <row r="630392" spans="28:28">
      <c r="AB630392" s="14"/>
    </row>
    <row r="630393" spans="28:28">
      <c r="AB630393" s="14"/>
    </row>
    <row r="630394" spans="28:28">
      <c r="AB630394" s="14"/>
    </row>
    <row r="630395" spans="28:28">
      <c r="AB630395" s="14"/>
    </row>
    <row r="630396" spans="28:28">
      <c r="AB630396" s="14"/>
    </row>
    <row r="630397" spans="28:28">
      <c r="AB630397" s="14"/>
    </row>
    <row r="630398" spans="28:28">
      <c r="AB630398" s="14"/>
    </row>
    <row r="630399" spans="28:28">
      <c r="AB630399" s="14"/>
    </row>
    <row r="630400" spans="28:28">
      <c r="AB630400" s="14"/>
    </row>
    <row r="630401" spans="28:28">
      <c r="AB630401" s="14"/>
    </row>
    <row r="630402" spans="28:28">
      <c r="AB630402" s="14"/>
    </row>
    <row r="630403" spans="28:28">
      <c r="AB630403" s="14"/>
    </row>
    <row r="630404" spans="28:28">
      <c r="AB630404" s="14"/>
    </row>
    <row r="630405" spans="28:28">
      <c r="AB630405" s="14"/>
    </row>
    <row r="630406" spans="28:28">
      <c r="AB630406" s="14"/>
    </row>
    <row r="630407" spans="28:28">
      <c r="AB630407" s="14"/>
    </row>
    <row r="630408" spans="28:28">
      <c r="AB630408" s="14"/>
    </row>
    <row r="630409" spans="28:28">
      <c r="AB630409" s="14"/>
    </row>
    <row r="630410" spans="28:28">
      <c r="AB630410" s="14"/>
    </row>
    <row r="630411" spans="28:28">
      <c r="AB630411" s="14"/>
    </row>
    <row r="630412" spans="28:28">
      <c r="AB630412" s="14"/>
    </row>
    <row r="630413" spans="28:28">
      <c r="AB630413" s="14"/>
    </row>
    <row r="630414" spans="28:28">
      <c r="AB630414" s="14"/>
    </row>
    <row r="630415" spans="28:28">
      <c r="AB630415" s="14"/>
    </row>
    <row r="630416" spans="28:28">
      <c r="AB630416" s="14"/>
    </row>
    <row r="630417" spans="28:28">
      <c r="AB630417" s="14"/>
    </row>
    <row r="630418" spans="28:28">
      <c r="AB630418" s="14"/>
    </row>
    <row r="630419" spans="28:28">
      <c r="AB630419" s="14"/>
    </row>
    <row r="630420" spans="28:28">
      <c r="AB630420" s="14"/>
    </row>
    <row r="630421" spans="28:28">
      <c r="AB630421" s="14"/>
    </row>
    <row r="630422" spans="28:28">
      <c r="AB630422" s="14"/>
    </row>
    <row r="630423" spans="28:28">
      <c r="AB630423" s="14"/>
    </row>
    <row r="630424" spans="28:28">
      <c r="AB630424" s="14"/>
    </row>
    <row r="630425" spans="28:28">
      <c r="AB630425" s="14"/>
    </row>
    <row r="630426" spans="28:28">
      <c r="AB630426" s="14"/>
    </row>
    <row r="630427" spans="28:28">
      <c r="AB630427" s="14"/>
    </row>
    <row r="630428" spans="28:28">
      <c r="AB630428" s="14"/>
    </row>
    <row r="630429" spans="28:28">
      <c r="AB630429" s="14"/>
    </row>
    <row r="630430" spans="28:28">
      <c r="AB630430" s="14"/>
    </row>
    <row r="630431" spans="28:28">
      <c r="AB630431" s="14"/>
    </row>
    <row r="630432" spans="28:28">
      <c r="AB630432" s="14"/>
    </row>
    <row r="630433" spans="28:28">
      <c r="AB630433" s="14"/>
    </row>
    <row r="630434" spans="28:28">
      <c r="AB630434" s="14"/>
    </row>
    <row r="630435" spans="28:28">
      <c r="AB630435" s="14"/>
    </row>
    <row r="630436" spans="28:28">
      <c r="AB630436" s="14"/>
    </row>
    <row r="630437" spans="28:28">
      <c r="AB630437" s="14"/>
    </row>
    <row r="630438" spans="28:28">
      <c r="AB630438" s="14"/>
    </row>
    <row r="630439" spans="28:28">
      <c r="AB630439" s="14"/>
    </row>
    <row r="630440" spans="28:28">
      <c r="AB630440" s="14"/>
    </row>
    <row r="630441" spans="28:28">
      <c r="AB630441" s="14"/>
    </row>
    <row r="630442" spans="28:28">
      <c r="AB630442" s="14"/>
    </row>
    <row r="630443" spans="28:28">
      <c r="AB630443" s="14"/>
    </row>
    <row r="630444" spans="28:28">
      <c r="AB630444" s="14"/>
    </row>
    <row r="630445" spans="28:28">
      <c r="AB630445" s="14"/>
    </row>
    <row r="630446" spans="28:28">
      <c r="AB630446" s="14"/>
    </row>
    <row r="630447" spans="28:28">
      <c r="AB630447" s="14"/>
    </row>
    <row r="630448" spans="28:28">
      <c r="AB630448" s="14"/>
    </row>
    <row r="630449" spans="28:28">
      <c r="AB630449" s="14"/>
    </row>
    <row r="630450" spans="28:28">
      <c r="AB630450" s="14"/>
    </row>
    <row r="630451" spans="28:28">
      <c r="AB630451" s="14"/>
    </row>
    <row r="630452" spans="28:28">
      <c r="AB630452" s="14"/>
    </row>
    <row r="630453" spans="28:28">
      <c r="AB630453" s="14"/>
    </row>
    <row r="630454" spans="28:28">
      <c r="AB630454" s="14"/>
    </row>
    <row r="630455" spans="28:28">
      <c r="AB630455" s="14"/>
    </row>
    <row r="630456" spans="28:28">
      <c r="AB630456" s="14"/>
    </row>
    <row r="630457" spans="28:28">
      <c r="AB630457" s="14"/>
    </row>
    <row r="630458" spans="28:28">
      <c r="AB630458" s="14"/>
    </row>
    <row r="630459" spans="28:28">
      <c r="AB630459" s="14"/>
    </row>
    <row r="630460" spans="28:28">
      <c r="AB630460" s="14"/>
    </row>
    <row r="630461" spans="28:28">
      <c r="AB630461" s="14"/>
    </row>
    <row r="630462" spans="28:28">
      <c r="AB630462" s="14"/>
    </row>
    <row r="630463" spans="28:28">
      <c r="AB630463" s="14"/>
    </row>
    <row r="630464" spans="28:28">
      <c r="AB630464" s="14"/>
    </row>
    <row r="630465" spans="28:28">
      <c r="AB630465" s="14"/>
    </row>
    <row r="630466" spans="28:28">
      <c r="AB630466" s="14"/>
    </row>
    <row r="630467" spans="28:28">
      <c r="AB630467" s="14"/>
    </row>
    <row r="630468" spans="28:28">
      <c r="AB630468" s="14"/>
    </row>
    <row r="630469" spans="28:28">
      <c r="AB630469" s="14"/>
    </row>
    <row r="630470" spans="28:28">
      <c r="AB630470" s="14"/>
    </row>
    <row r="630471" spans="28:28">
      <c r="AB630471" s="14"/>
    </row>
    <row r="630472" spans="28:28">
      <c r="AB630472" s="14"/>
    </row>
    <row r="630473" spans="28:28">
      <c r="AB630473" s="14"/>
    </row>
    <row r="630474" spans="28:28">
      <c r="AB630474" s="14"/>
    </row>
    <row r="630475" spans="28:28">
      <c r="AB630475" s="14"/>
    </row>
    <row r="630476" spans="28:28">
      <c r="AB630476" s="14"/>
    </row>
    <row r="630477" spans="28:28">
      <c r="AB630477" s="14"/>
    </row>
    <row r="630478" spans="28:28">
      <c r="AB630478" s="14"/>
    </row>
    <row r="630479" spans="28:28">
      <c r="AB630479" s="14"/>
    </row>
    <row r="630480" spans="28:28">
      <c r="AB630480" s="14"/>
    </row>
    <row r="630481" spans="28:28">
      <c r="AB630481" s="14"/>
    </row>
    <row r="630482" spans="28:28">
      <c r="AB630482" s="14"/>
    </row>
    <row r="630483" spans="28:28">
      <c r="AB630483" s="14"/>
    </row>
    <row r="630484" spans="28:28">
      <c r="AB630484" s="14"/>
    </row>
    <row r="630485" spans="28:28">
      <c r="AB630485" s="14"/>
    </row>
    <row r="630486" spans="28:28">
      <c r="AB630486" s="14"/>
    </row>
    <row r="630487" spans="28:28">
      <c r="AB630487" s="14"/>
    </row>
    <row r="630488" spans="28:28">
      <c r="AB630488" s="14"/>
    </row>
    <row r="630489" spans="28:28">
      <c r="AB630489" s="14"/>
    </row>
    <row r="630490" spans="28:28">
      <c r="AB630490" s="14"/>
    </row>
    <row r="630491" spans="28:28">
      <c r="AB630491" s="14"/>
    </row>
    <row r="630492" spans="28:28">
      <c r="AB630492" s="14"/>
    </row>
    <row r="630493" spans="28:28">
      <c r="AB630493" s="14"/>
    </row>
    <row r="630494" spans="28:28">
      <c r="AB630494" s="14"/>
    </row>
    <row r="630495" spans="28:28">
      <c r="AB630495" s="14"/>
    </row>
    <row r="630496" spans="28:28">
      <c r="AB630496" s="14"/>
    </row>
    <row r="630497" spans="28:28">
      <c r="AB630497" s="14"/>
    </row>
    <row r="630498" spans="28:28">
      <c r="AB630498" s="14"/>
    </row>
    <row r="630499" spans="28:28">
      <c r="AB630499" s="14"/>
    </row>
    <row r="630500" spans="28:28">
      <c r="AB630500" s="14"/>
    </row>
    <row r="630501" spans="28:28">
      <c r="AB630501" s="14"/>
    </row>
    <row r="630502" spans="28:28">
      <c r="AB630502" s="14"/>
    </row>
    <row r="630503" spans="28:28">
      <c r="AB630503" s="14"/>
    </row>
    <row r="630504" spans="28:28">
      <c r="AB630504" s="14"/>
    </row>
    <row r="630505" spans="28:28">
      <c r="AB630505" s="14"/>
    </row>
    <row r="630506" spans="28:28">
      <c r="AB630506" s="14"/>
    </row>
    <row r="630507" spans="28:28">
      <c r="AB630507" s="14"/>
    </row>
    <row r="630508" spans="28:28">
      <c r="AB630508" s="14"/>
    </row>
    <row r="630509" spans="28:28">
      <c r="AB630509" s="14"/>
    </row>
    <row r="630510" spans="28:28">
      <c r="AB630510" s="14"/>
    </row>
    <row r="630511" spans="28:28">
      <c r="AB630511" s="14"/>
    </row>
    <row r="630512" spans="28:28">
      <c r="AB630512" s="14"/>
    </row>
    <row r="630513" spans="28:28">
      <c r="AB630513" s="14"/>
    </row>
    <row r="630514" spans="28:28">
      <c r="AB630514" s="14"/>
    </row>
    <row r="630515" spans="28:28">
      <c r="AB630515" s="14"/>
    </row>
    <row r="630516" spans="28:28">
      <c r="AB630516" s="14"/>
    </row>
    <row r="630517" spans="28:28">
      <c r="AB630517" s="14"/>
    </row>
    <row r="630518" spans="28:28">
      <c r="AB630518" s="14"/>
    </row>
    <row r="630519" spans="28:28">
      <c r="AB630519" s="14"/>
    </row>
    <row r="630520" spans="28:28">
      <c r="AB630520" s="14"/>
    </row>
    <row r="630521" spans="28:28">
      <c r="AB630521" s="14"/>
    </row>
    <row r="630522" spans="28:28">
      <c r="AB630522" s="14"/>
    </row>
    <row r="630523" spans="28:28">
      <c r="AB630523" s="14"/>
    </row>
    <row r="630524" spans="28:28">
      <c r="AB630524" s="14"/>
    </row>
    <row r="630525" spans="28:28">
      <c r="AB630525" s="14"/>
    </row>
    <row r="630526" spans="28:28">
      <c r="AB630526" s="14"/>
    </row>
    <row r="630527" spans="28:28">
      <c r="AB630527" s="14"/>
    </row>
    <row r="630528" spans="28:28">
      <c r="AB630528" s="14"/>
    </row>
    <row r="630529" spans="28:28">
      <c r="AB630529" s="14"/>
    </row>
    <row r="630530" spans="28:28">
      <c r="AB630530" s="14"/>
    </row>
    <row r="630531" spans="28:28">
      <c r="AB630531" s="14"/>
    </row>
    <row r="630532" spans="28:28">
      <c r="AB630532" s="14"/>
    </row>
    <row r="630533" spans="28:28">
      <c r="AB630533" s="14"/>
    </row>
    <row r="630534" spans="28:28">
      <c r="AB630534" s="14"/>
    </row>
    <row r="630535" spans="28:28">
      <c r="AB630535" s="14"/>
    </row>
    <row r="630536" spans="28:28">
      <c r="AB630536" s="14"/>
    </row>
    <row r="630537" spans="28:28">
      <c r="AB630537" s="14"/>
    </row>
    <row r="630538" spans="28:28">
      <c r="AB630538" s="14"/>
    </row>
    <row r="630539" spans="28:28">
      <c r="AB630539" s="14"/>
    </row>
    <row r="630540" spans="28:28">
      <c r="AB630540" s="14"/>
    </row>
    <row r="630541" spans="28:28">
      <c r="AB630541" s="14"/>
    </row>
    <row r="630542" spans="28:28">
      <c r="AB630542" s="14"/>
    </row>
    <row r="630543" spans="28:28">
      <c r="AB630543" s="14"/>
    </row>
    <row r="630544" spans="28:28">
      <c r="AB630544" s="14"/>
    </row>
    <row r="630545" spans="28:28">
      <c r="AB630545" s="14"/>
    </row>
    <row r="630546" spans="28:28">
      <c r="AB630546" s="14"/>
    </row>
    <row r="630547" spans="28:28">
      <c r="AB630547" s="14"/>
    </row>
    <row r="630548" spans="28:28">
      <c r="AB630548" s="14"/>
    </row>
    <row r="630549" spans="28:28">
      <c r="AB630549" s="14"/>
    </row>
    <row r="630550" spans="28:28">
      <c r="AB630550" s="14"/>
    </row>
    <row r="630551" spans="28:28">
      <c r="AB630551" s="14"/>
    </row>
    <row r="630552" spans="28:28">
      <c r="AB630552" s="14"/>
    </row>
    <row r="630553" spans="28:28">
      <c r="AB630553" s="14"/>
    </row>
    <row r="630554" spans="28:28">
      <c r="AB630554" s="14"/>
    </row>
    <row r="630555" spans="28:28">
      <c r="AB630555" s="14"/>
    </row>
    <row r="630556" spans="28:28">
      <c r="AB630556" s="14"/>
    </row>
    <row r="630557" spans="28:28">
      <c r="AB630557" s="14"/>
    </row>
    <row r="630558" spans="28:28">
      <c r="AB630558" s="14"/>
    </row>
    <row r="630559" spans="28:28">
      <c r="AB630559" s="14"/>
    </row>
    <row r="630560" spans="28:28">
      <c r="AB630560" s="14"/>
    </row>
    <row r="630561" spans="28:28">
      <c r="AB630561" s="14"/>
    </row>
    <row r="630562" spans="28:28">
      <c r="AB630562" s="14"/>
    </row>
    <row r="630563" spans="28:28">
      <c r="AB630563" s="14"/>
    </row>
    <row r="630564" spans="28:28">
      <c r="AB630564" s="14"/>
    </row>
    <row r="630565" spans="28:28">
      <c r="AB630565" s="14"/>
    </row>
    <row r="630566" spans="28:28">
      <c r="AB630566" s="14"/>
    </row>
    <row r="630567" spans="28:28">
      <c r="AB630567" s="14"/>
    </row>
    <row r="630568" spans="28:28">
      <c r="AB630568" s="14"/>
    </row>
    <row r="630569" spans="28:28">
      <c r="AB630569" s="14"/>
    </row>
    <row r="630570" spans="28:28">
      <c r="AB630570" s="14"/>
    </row>
    <row r="630571" spans="28:28">
      <c r="AB630571" s="14"/>
    </row>
    <row r="630572" spans="28:28">
      <c r="AB630572" s="14"/>
    </row>
    <row r="630573" spans="28:28">
      <c r="AB630573" s="14"/>
    </row>
    <row r="630574" spans="28:28">
      <c r="AB630574" s="14"/>
    </row>
    <row r="630575" spans="28:28">
      <c r="AB630575" s="14"/>
    </row>
    <row r="630576" spans="28:28">
      <c r="AB630576" s="14"/>
    </row>
    <row r="630577" spans="28:28">
      <c r="AB630577" s="14"/>
    </row>
    <row r="630578" spans="28:28">
      <c r="AB630578" s="14"/>
    </row>
    <row r="630579" spans="28:28">
      <c r="AB630579" s="14"/>
    </row>
    <row r="630580" spans="28:28">
      <c r="AB630580" s="14"/>
    </row>
    <row r="630581" spans="28:28">
      <c r="AB630581" s="14"/>
    </row>
    <row r="630582" spans="28:28">
      <c r="AB630582" s="14"/>
    </row>
    <row r="630583" spans="28:28">
      <c r="AB630583" s="14"/>
    </row>
    <row r="630584" spans="28:28">
      <c r="AB630584" s="14"/>
    </row>
    <row r="630585" spans="28:28">
      <c r="AB630585" s="14"/>
    </row>
    <row r="630586" spans="28:28">
      <c r="AB630586" s="14"/>
    </row>
    <row r="630587" spans="28:28">
      <c r="AB630587" s="14"/>
    </row>
    <row r="630588" spans="28:28">
      <c r="AB630588" s="14"/>
    </row>
    <row r="630589" spans="28:28">
      <c r="AB630589" s="14"/>
    </row>
    <row r="630590" spans="28:28">
      <c r="AB630590" s="14"/>
    </row>
    <row r="630591" spans="28:28">
      <c r="AB630591" s="14"/>
    </row>
    <row r="630592" spans="28:28">
      <c r="AB630592" s="14"/>
    </row>
    <row r="630593" spans="28:28">
      <c r="AB630593" s="14"/>
    </row>
    <row r="630594" spans="28:28">
      <c r="AB630594" s="14"/>
    </row>
    <row r="630595" spans="28:28">
      <c r="AB630595" s="14"/>
    </row>
    <row r="630596" spans="28:28">
      <c r="AB630596" s="14"/>
    </row>
    <row r="630597" spans="28:28">
      <c r="AB630597" s="14"/>
    </row>
    <row r="630598" spans="28:28">
      <c r="AB630598" s="14"/>
    </row>
    <row r="630599" spans="28:28">
      <c r="AB630599" s="14"/>
    </row>
    <row r="630600" spans="28:28">
      <c r="AB630600" s="14"/>
    </row>
    <row r="630601" spans="28:28">
      <c r="AB630601" s="14"/>
    </row>
    <row r="630602" spans="28:28">
      <c r="AB630602" s="14"/>
    </row>
    <row r="630603" spans="28:28">
      <c r="AB630603" s="14"/>
    </row>
    <row r="630604" spans="28:28">
      <c r="AB630604" s="14"/>
    </row>
    <row r="630605" spans="28:28">
      <c r="AB630605" s="14"/>
    </row>
    <row r="630606" spans="28:28">
      <c r="AB630606" s="14"/>
    </row>
    <row r="630607" spans="28:28">
      <c r="AB630607" s="14"/>
    </row>
    <row r="630608" spans="28:28">
      <c r="AB630608" s="14"/>
    </row>
    <row r="630609" spans="28:28">
      <c r="AB630609" s="14"/>
    </row>
    <row r="630610" spans="28:28">
      <c r="AB630610" s="14"/>
    </row>
    <row r="630611" spans="28:28">
      <c r="AB630611" s="14"/>
    </row>
    <row r="630612" spans="28:28">
      <c r="AB630612" s="14"/>
    </row>
    <row r="630613" spans="28:28">
      <c r="AB630613" s="14"/>
    </row>
    <row r="630614" spans="28:28">
      <c r="AB630614" s="14"/>
    </row>
    <row r="630615" spans="28:28">
      <c r="AB630615" s="14"/>
    </row>
    <row r="630616" spans="28:28">
      <c r="AB630616" s="14"/>
    </row>
    <row r="630617" spans="28:28">
      <c r="AB630617" s="14"/>
    </row>
    <row r="630618" spans="28:28">
      <c r="AB630618" s="14"/>
    </row>
    <row r="630619" spans="28:28">
      <c r="AB630619" s="14"/>
    </row>
    <row r="630620" spans="28:28">
      <c r="AB630620" s="14"/>
    </row>
    <row r="630621" spans="28:28">
      <c r="AB630621" s="14"/>
    </row>
    <row r="630622" spans="28:28">
      <c r="AB630622" s="14"/>
    </row>
    <row r="630623" spans="28:28">
      <c r="AB630623" s="14"/>
    </row>
    <row r="630624" spans="28:28">
      <c r="AB630624" s="14"/>
    </row>
    <row r="630625" spans="28:28">
      <c r="AB630625" s="14"/>
    </row>
    <row r="630626" spans="28:28">
      <c r="AB630626" s="14"/>
    </row>
    <row r="630627" spans="28:28">
      <c r="AB630627" s="14"/>
    </row>
    <row r="630628" spans="28:28">
      <c r="AB630628" s="14"/>
    </row>
    <row r="630629" spans="28:28">
      <c r="AB630629" s="14"/>
    </row>
    <row r="630630" spans="28:28">
      <c r="AB630630" s="14"/>
    </row>
    <row r="630631" spans="28:28">
      <c r="AB630631" s="14"/>
    </row>
    <row r="630632" spans="28:28">
      <c r="AB630632" s="14"/>
    </row>
    <row r="630633" spans="28:28">
      <c r="AB630633" s="14"/>
    </row>
    <row r="630634" spans="28:28">
      <c r="AB630634" s="14"/>
    </row>
    <row r="630635" spans="28:28">
      <c r="AB630635" s="14"/>
    </row>
    <row r="630636" spans="28:28">
      <c r="AB630636" s="14"/>
    </row>
    <row r="630637" spans="28:28">
      <c r="AB630637" s="14"/>
    </row>
    <row r="630638" spans="28:28">
      <c r="AB630638" s="14"/>
    </row>
    <row r="630639" spans="28:28">
      <c r="AB630639" s="14"/>
    </row>
    <row r="630640" spans="28:28">
      <c r="AB630640" s="14"/>
    </row>
    <row r="630641" spans="28:28">
      <c r="AB630641" s="14"/>
    </row>
    <row r="630642" spans="28:28">
      <c r="AB630642" s="14"/>
    </row>
    <row r="630643" spans="28:28">
      <c r="AB630643" s="14"/>
    </row>
    <row r="630644" spans="28:28">
      <c r="AB630644" s="14"/>
    </row>
    <row r="630645" spans="28:28">
      <c r="AB630645" s="14"/>
    </row>
    <row r="630646" spans="28:28">
      <c r="AB630646" s="14"/>
    </row>
    <row r="630647" spans="28:28">
      <c r="AB630647" s="14"/>
    </row>
    <row r="630648" spans="28:28">
      <c r="AB630648" s="14"/>
    </row>
    <row r="630649" spans="28:28">
      <c r="AB630649" s="14"/>
    </row>
    <row r="630650" spans="28:28">
      <c r="AB630650" s="14"/>
    </row>
    <row r="630651" spans="28:28">
      <c r="AB630651" s="14"/>
    </row>
    <row r="630652" spans="28:28">
      <c r="AB630652" s="14"/>
    </row>
    <row r="630653" spans="28:28">
      <c r="AB630653" s="14"/>
    </row>
    <row r="630654" spans="28:28">
      <c r="AB630654" s="14"/>
    </row>
    <row r="630655" spans="28:28">
      <c r="AB630655" s="14"/>
    </row>
    <row r="630656" spans="28:28">
      <c r="AB630656" s="14"/>
    </row>
    <row r="630657" spans="28:28">
      <c r="AB630657" s="14"/>
    </row>
    <row r="630658" spans="28:28">
      <c r="AB630658" s="14"/>
    </row>
    <row r="630659" spans="28:28">
      <c r="AB630659" s="14"/>
    </row>
    <row r="630660" spans="28:28">
      <c r="AB630660" s="14"/>
    </row>
    <row r="630661" spans="28:28">
      <c r="AB630661" s="14"/>
    </row>
    <row r="630662" spans="28:28">
      <c r="AB630662" s="14"/>
    </row>
    <row r="630663" spans="28:28">
      <c r="AB630663" s="14"/>
    </row>
    <row r="630664" spans="28:28">
      <c r="AB630664" s="14"/>
    </row>
    <row r="630665" spans="28:28">
      <c r="AB630665" s="14"/>
    </row>
    <row r="630666" spans="28:28">
      <c r="AB630666" s="14"/>
    </row>
    <row r="630667" spans="28:28">
      <c r="AB630667" s="14"/>
    </row>
    <row r="630668" spans="28:28">
      <c r="AB630668" s="14"/>
    </row>
    <row r="630669" spans="28:28">
      <c r="AB630669" s="14"/>
    </row>
    <row r="630670" spans="28:28">
      <c r="AB630670" s="14"/>
    </row>
    <row r="630671" spans="28:28">
      <c r="AB630671" s="14"/>
    </row>
    <row r="630672" spans="28:28">
      <c r="AB630672" s="14"/>
    </row>
    <row r="630673" spans="28:28">
      <c r="AB630673" s="14"/>
    </row>
    <row r="630674" spans="28:28">
      <c r="AB630674" s="14"/>
    </row>
    <row r="630675" spans="28:28">
      <c r="AB630675" s="14"/>
    </row>
    <row r="630676" spans="28:28">
      <c r="AB630676" s="14"/>
    </row>
    <row r="630677" spans="28:28">
      <c r="AB630677" s="14"/>
    </row>
    <row r="630678" spans="28:28">
      <c r="AB630678" s="14"/>
    </row>
    <row r="630679" spans="28:28">
      <c r="AB630679" s="14"/>
    </row>
    <row r="630680" spans="28:28">
      <c r="AB630680" s="14"/>
    </row>
    <row r="630681" spans="28:28">
      <c r="AB630681" s="14"/>
    </row>
    <row r="630682" spans="28:28">
      <c r="AB630682" s="14"/>
    </row>
    <row r="630683" spans="28:28">
      <c r="AB630683" s="14"/>
    </row>
    <row r="630684" spans="28:28">
      <c r="AB630684" s="14"/>
    </row>
    <row r="630685" spans="28:28">
      <c r="AB630685" s="14"/>
    </row>
    <row r="630686" spans="28:28">
      <c r="AB630686" s="14"/>
    </row>
    <row r="630687" spans="28:28">
      <c r="AB630687" s="14"/>
    </row>
    <row r="630688" spans="28:28">
      <c r="AB630688" s="14"/>
    </row>
    <row r="630689" spans="28:28">
      <c r="AB630689" s="14"/>
    </row>
    <row r="630690" spans="28:28">
      <c r="AB630690" s="14"/>
    </row>
    <row r="630691" spans="28:28">
      <c r="AB630691" s="14"/>
    </row>
    <row r="630692" spans="28:28">
      <c r="AB630692" s="14"/>
    </row>
    <row r="630693" spans="28:28">
      <c r="AB630693" s="14"/>
    </row>
    <row r="630694" spans="28:28">
      <c r="AB630694" s="14"/>
    </row>
    <row r="630695" spans="28:28">
      <c r="AB630695" s="14"/>
    </row>
    <row r="630696" spans="28:28">
      <c r="AB630696" s="14"/>
    </row>
    <row r="630697" spans="28:28">
      <c r="AB630697" s="14"/>
    </row>
    <row r="630698" spans="28:28">
      <c r="AB630698" s="14"/>
    </row>
    <row r="630699" spans="28:28">
      <c r="AB630699" s="14"/>
    </row>
    <row r="630700" spans="28:28">
      <c r="AB630700" s="14"/>
    </row>
    <row r="630701" spans="28:28">
      <c r="AB630701" s="14"/>
    </row>
    <row r="630702" spans="28:28">
      <c r="AB630702" s="14"/>
    </row>
    <row r="630703" spans="28:28">
      <c r="AB630703" s="14"/>
    </row>
    <row r="630704" spans="28:28">
      <c r="AB630704" s="14"/>
    </row>
    <row r="630705" spans="28:28">
      <c r="AB630705" s="14"/>
    </row>
    <row r="630706" spans="28:28">
      <c r="AB630706" s="14"/>
    </row>
    <row r="630707" spans="28:28">
      <c r="AB630707" s="14"/>
    </row>
    <row r="630708" spans="28:28">
      <c r="AB630708" s="14"/>
    </row>
    <row r="630709" spans="28:28">
      <c r="AB630709" s="14"/>
    </row>
    <row r="630710" spans="28:28">
      <c r="AB630710" s="14"/>
    </row>
    <row r="630711" spans="28:28">
      <c r="AB630711" s="14"/>
    </row>
    <row r="630712" spans="28:28">
      <c r="AB630712" s="14"/>
    </row>
    <row r="630713" spans="28:28">
      <c r="AB630713" s="14"/>
    </row>
    <row r="630714" spans="28:28">
      <c r="AB630714" s="14"/>
    </row>
    <row r="630715" spans="28:28">
      <c r="AB630715" s="14"/>
    </row>
    <row r="630716" spans="28:28">
      <c r="AB630716" s="14"/>
    </row>
    <row r="630717" spans="28:28">
      <c r="AB630717" s="14"/>
    </row>
    <row r="630718" spans="28:28">
      <c r="AB630718" s="14"/>
    </row>
    <row r="630719" spans="28:28">
      <c r="AB630719" s="14"/>
    </row>
    <row r="630720" spans="28:28">
      <c r="AB630720" s="14"/>
    </row>
    <row r="630721" spans="28:28">
      <c r="AB630721" s="14"/>
    </row>
    <row r="630722" spans="28:28">
      <c r="AB630722" s="14"/>
    </row>
    <row r="630723" spans="28:28">
      <c r="AB630723" s="14"/>
    </row>
    <row r="630724" spans="28:28">
      <c r="AB630724" s="14"/>
    </row>
    <row r="630725" spans="28:28">
      <c r="AB630725" s="14"/>
    </row>
    <row r="630726" spans="28:28">
      <c r="AB630726" s="14"/>
    </row>
    <row r="630727" spans="28:28">
      <c r="AB630727" s="14"/>
    </row>
    <row r="630728" spans="28:28">
      <c r="AB630728" s="14"/>
    </row>
    <row r="630729" spans="28:28">
      <c r="AB630729" s="14"/>
    </row>
    <row r="630730" spans="28:28">
      <c r="AB630730" s="14"/>
    </row>
    <row r="630731" spans="28:28">
      <c r="AB630731" s="14"/>
    </row>
    <row r="630732" spans="28:28">
      <c r="AB630732" s="14"/>
    </row>
    <row r="630733" spans="28:28">
      <c r="AB630733" s="14"/>
    </row>
    <row r="630734" spans="28:28">
      <c r="AB630734" s="14"/>
    </row>
    <row r="630735" spans="28:28">
      <c r="AB630735" s="14"/>
    </row>
    <row r="630736" spans="28:28">
      <c r="AB630736" s="14"/>
    </row>
    <row r="630737" spans="28:28">
      <c r="AB630737" s="14"/>
    </row>
    <row r="630738" spans="28:28">
      <c r="AB630738" s="14"/>
    </row>
    <row r="630739" spans="28:28">
      <c r="AB630739" s="14"/>
    </row>
    <row r="630740" spans="28:28">
      <c r="AB630740" s="14"/>
    </row>
    <row r="630741" spans="28:28">
      <c r="AB630741" s="14"/>
    </row>
    <row r="630742" spans="28:28">
      <c r="AB630742" s="14"/>
    </row>
    <row r="630743" spans="28:28">
      <c r="AB630743" s="14"/>
    </row>
    <row r="630744" spans="28:28">
      <c r="AB630744" s="14"/>
    </row>
    <row r="630745" spans="28:28">
      <c r="AB630745" s="14"/>
    </row>
    <row r="630746" spans="28:28">
      <c r="AB630746" s="14"/>
    </row>
    <row r="630747" spans="28:28">
      <c r="AB630747" s="14"/>
    </row>
    <row r="630748" spans="28:28">
      <c r="AB630748" s="14"/>
    </row>
    <row r="630749" spans="28:28">
      <c r="AB630749" s="14"/>
    </row>
    <row r="630750" spans="28:28">
      <c r="AB630750" s="14"/>
    </row>
    <row r="630751" spans="28:28">
      <c r="AB630751" s="14"/>
    </row>
    <row r="630752" spans="28:28">
      <c r="AB630752" s="14"/>
    </row>
    <row r="630753" spans="28:28">
      <c r="AB630753" s="14"/>
    </row>
    <row r="630754" spans="28:28">
      <c r="AB630754" s="14"/>
    </row>
    <row r="630755" spans="28:28">
      <c r="AB630755" s="14"/>
    </row>
    <row r="630756" spans="28:28">
      <c r="AB630756" s="14"/>
    </row>
    <row r="630757" spans="28:28">
      <c r="AB630757" s="14"/>
    </row>
    <row r="630758" spans="28:28">
      <c r="AB630758" s="14"/>
    </row>
    <row r="630759" spans="28:28">
      <c r="AB630759" s="14"/>
    </row>
    <row r="630760" spans="28:28">
      <c r="AB630760" s="14"/>
    </row>
    <row r="630761" spans="28:28">
      <c r="AB630761" s="14"/>
    </row>
    <row r="630762" spans="28:28">
      <c r="AB630762" s="14"/>
    </row>
    <row r="630763" spans="28:28">
      <c r="AB630763" s="14"/>
    </row>
    <row r="630764" spans="28:28">
      <c r="AB630764" s="14"/>
    </row>
    <row r="630765" spans="28:28">
      <c r="AB630765" s="14"/>
    </row>
    <row r="630766" spans="28:28">
      <c r="AB630766" s="14"/>
    </row>
    <row r="630767" spans="28:28">
      <c r="AB630767" s="14"/>
    </row>
    <row r="630768" spans="28:28">
      <c r="AB630768" s="14"/>
    </row>
    <row r="630769" spans="28:28">
      <c r="AB630769" s="14"/>
    </row>
    <row r="630770" spans="28:28">
      <c r="AB630770" s="14"/>
    </row>
    <row r="630771" spans="28:28">
      <c r="AB630771" s="14"/>
    </row>
    <row r="630772" spans="28:28">
      <c r="AB630772" s="14"/>
    </row>
    <row r="630773" spans="28:28">
      <c r="AB630773" s="14"/>
    </row>
    <row r="630774" spans="28:28">
      <c r="AB630774" s="14"/>
    </row>
    <row r="630775" spans="28:28">
      <c r="AB630775" s="14"/>
    </row>
    <row r="630776" spans="28:28">
      <c r="AB630776" s="14"/>
    </row>
    <row r="630777" spans="28:28">
      <c r="AB630777" s="14"/>
    </row>
    <row r="630778" spans="28:28">
      <c r="AB630778" s="14"/>
    </row>
    <row r="630779" spans="28:28">
      <c r="AB630779" s="14"/>
    </row>
    <row r="630780" spans="28:28">
      <c r="AB630780" s="14"/>
    </row>
    <row r="630781" spans="28:28">
      <c r="AB630781" s="14"/>
    </row>
    <row r="630782" spans="28:28">
      <c r="AB630782" s="14"/>
    </row>
    <row r="630783" spans="28:28">
      <c r="AB630783" s="14"/>
    </row>
    <row r="630784" spans="28:28">
      <c r="AB630784" s="14"/>
    </row>
    <row r="630785" spans="28:28">
      <c r="AB630785" s="14"/>
    </row>
    <row r="630786" spans="28:28">
      <c r="AB630786" s="14"/>
    </row>
    <row r="630787" spans="28:28">
      <c r="AB630787" s="14"/>
    </row>
    <row r="630788" spans="28:28">
      <c r="AB630788" s="14"/>
    </row>
    <row r="630789" spans="28:28">
      <c r="AB630789" s="14"/>
    </row>
    <row r="630790" spans="28:28">
      <c r="AB630790" s="14"/>
    </row>
    <row r="630791" spans="28:28">
      <c r="AB630791" s="14"/>
    </row>
    <row r="630792" spans="28:28">
      <c r="AB630792" s="14"/>
    </row>
    <row r="630793" spans="28:28">
      <c r="AB630793" s="14"/>
    </row>
    <row r="630794" spans="28:28">
      <c r="AB630794" s="14"/>
    </row>
    <row r="630795" spans="28:28">
      <c r="AB630795" s="14"/>
    </row>
    <row r="630796" spans="28:28">
      <c r="AB630796" s="14"/>
    </row>
    <row r="630797" spans="28:28">
      <c r="AB630797" s="14"/>
    </row>
    <row r="630798" spans="28:28">
      <c r="AB630798" s="14"/>
    </row>
    <row r="630799" spans="28:28">
      <c r="AB630799" s="14"/>
    </row>
    <row r="630800" spans="28:28">
      <c r="AB630800" s="14"/>
    </row>
    <row r="630801" spans="28:28">
      <c r="AB630801" s="14"/>
    </row>
    <row r="630802" spans="28:28">
      <c r="AB630802" s="14"/>
    </row>
    <row r="630803" spans="28:28">
      <c r="AB630803" s="14"/>
    </row>
    <row r="630804" spans="28:28">
      <c r="AB630804" s="14"/>
    </row>
    <row r="630805" spans="28:28">
      <c r="AB630805" s="14"/>
    </row>
    <row r="630806" spans="28:28">
      <c r="AB630806" s="14"/>
    </row>
    <row r="630807" spans="28:28">
      <c r="AB630807" s="14"/>
    </row>
    <row r="630808" spans="28:28">
      <c r="AB630808" s="14"/>
    </row>
    <row r="630809" spans="28:28">
      <c r="AB630809" s="14"/>
    </row>
    <row r="630810" spans="28:28">
      <c r="AB630810" s="14"/>
    </row>
    <row r="630811" spans="28:28">
      <c r="AB630811" s="14"/>
    </row>
    <row r="630812" spans="28:28">
      <c r="AB630812" s="14"/>
    </row>
    <row r="630813" spans="28:28">
      <c r="AB630813" s="14"/>
    </row>
    <row r="630814" spans="28:28">
      <c r="AB630814" s="14"/>
    </row>
    <row r="630815" spans="28:28">
      <c r="AB630815" s="14"/>
    </row>
    <row r="630816" spans="28:28">
      <c r="AB630816" s="14"/>
    </row>
    <row r="630817" spans="28:28">
      <c r="AB630817" s="14"/>
    </row>
    <row r="630818" spans="28:28">
      <c r="AB630818" s="14"/>
    </row>
    <row r="630819" spans="28:28">
      <c r="AB630819" s="14"/>
    </row>
    <row r="630820" spans="28:28">
      <c r="AB630820" s="14"/>
    </row>
    <row r="630821" spans="28:28">
      <c r="AB630821" s="14"/>
    </row>
    <row r="630822" spans="28:28">
      <c r="AB630822" s="14"/>
    </row>
    <row r="630823" spans="28:28">
      <c r="AB630823" s="14"/>
    </row>
    <row r="630824" spans="28:28">
      <c r="AB630824" s="14"/>
    </row>
    <row r="630825" spans="28:28">
      <c r="AB630825" s="14"/>
    </row>
    <row r="630826" spans="28:28">
      <c r="AB630826" s="14"/>
    </row>
    <row r="630827" spans="28:28">
      <c r="AB630827" s="14"/>
    </row>
    <row r="630828" spans="28:28">
      <c r="AB630828" s="14"/>
    </row>
    <row r="630829" spans="28:28">
      <c r="AB630829" s="14"/>
    </row>
    <row r="630830" spans="28:28">
      <c r="AB630830" s="14"/>
    </row>
    <row r="630831" spans="28:28">
      <c r="AB630831" s="14"/>
    </row>
    <row r="630832" spans="28:28">
      <c r="AB630832" s="14"/>
    </row>
    <row r="630833" spans="28:28">
      <c r="AB630833" s="14"/>
    </row>
    <row r="630834" spans="28:28">
      <c r="AB630834" s="14"/>
    </row>
    <row r="630835" spans="28:28">
      <c r="AB630835" s="14"/>
    </row>
    <row r="630836" spans="28:28">
      <c r="AB630836" s="14"/>
    </row>
    <row r="630837" spans="28:28">
      <c r="AB630837" s="14"/>
    </row>
    <row r="630838" spans="28:28">
      <c r="AB630838" s="14"/>
    </row>
    <row r="630839" spans="28:28">
      <c r="AB630839" s="14"/>
    </row>
    <row r="630840" spans="28:28">
      <c r="AB630840" s="14"/>
    </row>
    <row r="630841" spans="28:28">
      <c r="AB630841" s="14"/>
    </row>
    <row r="630842" spans="28:28">
      <c r="AB630842" s="14"/>
    </row>
    <row r="630843" spans="28:28">
      <c r="AB630843" s="14"/>
    </row>
    <row r="630844" spans="28:28">
      <c r="AB630844" s="14"/>
    </row>
    <row r="630845" spans="28:28">
      <c r="AB630845" s="14"/>
    </row>
    <row r="630846" spans="28:28">
      <c r="AB630846" s="14"/>
    </row>
    <row r="630847" spans="28:28">
      <c r="AB630847" s="14"/>
    </row>
    <row r="630848" spans="28:28">
      <c r="AB630848" s="14"/>
    </row>
    <row r="630849" spans="28:28">
      <c r="AB630849" s="14"/>
    </row>
    <row r="630850" spans="28:28">
      <c r="AB630850" s="14"/>
    </row>
    <row r="630851" spans="28:28">
      <c r="AB630851" s="14"/>
    </row>
    <row r="630852" spans="28:28">
      <c r="AB630852" s="14"/>
    </row>
    <row r="630853" spans="28:28">
      <c r="AB630853" s="14"/>
    </row>
    <row r="630854" spans="28:28">
      <c r="AB630854" s="14"/>
    </row>
    <row r="630855" spans="28:28">
      <c r="AB630855" s="14"/>
    </row>
    <row r="630856" spans="28:28">
      <c r="AB630856" s="14"/>
    </row>
    <row r="630857" spans="28:28">
      <c r="AB630857" s="14"/>
    </row>
    <row r="630858" spans="28:28">
      <c r="AB630858" s="14"/>
    </row>
    <row r="630859" spans="28:28">
      <c r="AB630859" s="14"/>
    </row>
    <row r="630860" spans="28:28">
      <c r="AB630860" s="14"/>
    </row>
    <row r="630861" spans="28:28">
      <c r="AB630861" s="14"/>
    </row>
    <row r="630862" spans="28:28">
      <c r="AB630862" s="14"/>
    </row>
    <row r="630863" spans="28:28">
      <c r="AB630863" s="14"/>
    </row>
    <row r="630864" spans="28:28">
      <c r="AB630864" s="14"/>
    </row>
    <row r="630865" spans="28:28">
      <c r="AB630865" s="14"/>
    </row>
    <row r="630866" spans="28:28">
      <c r="AB630866" s="14"/>
    </row>
    <row r="630867" spans="28:28">
      <c r="AB630867" s="14"/>
    </row>
    <row r="630868" spans="28:28">
      <c r="AB630868" s="14"/>
    </row>
    <row r="630869" spans="28:28">
      <c r="AB630869" s="14"/>
    </row>
    <row r="630870" spans="28:28">
      <c r="AB630870" s="14"/>
    </row>
    <row r="630871" spans="28:28">
      <c r="AB630871" s="14"/>
    </row>
    <row r="630872" spans="28:28">
      <c r="AB630872" s="14"/>
    </row>
    <row r="630873" spans="28:28">
      <c r="AB630873" s="14"/>
    </row>
    <row r="630874" spans="28:28">
      <c r="AB630874" s="14"/>
    </row>
    <row r="630875" spans="28:28">
      <c r="AB630875" s="14"/>
    </row>
    <row r="630876" spans="28:28">
      <c r="AB630876" s="14"/>
    </row>
    <row r="630877" spans="28:28">
      <c r="AB630877" s="14"/>
    </row>
    <row r="630878" spans="28:28">
      <c r="AB630878" s="14"/>
    </row>
    <row r="630879" spans="28:28">
      <c r="AB630879" s="14"/>
    </row>
    <row r="630880" spans="28:28">
      <c r="AB630880" s="14"/>
    </row>
    <row r="630881" spans="28:28">
      <c r="AB630881" s="14"/>
    </row>
    <row r="630882" spans="28:28">
      <c r="AB630882" s="14"/>
    </row>
    <row r="630883" spans="28:28">
      <c r="AB630883" s="14"/>
    </row>
    <row r="630884" spans="28:28">
      <c r="AB630884" s="14"/>
    </row>
    <row r="630885" spans="28:28">
      <c r="AB630885" s="14"/>
    </row>
    <row r="630886" spans="28:28">
      <c r="AB630886" s="14"/>
    </row>
    <row r="630887" spans="28:28">
      <c r="AB630887" s="14"/>
    </row>
    <row r="630888" spans="28:28">
      <c r="AB630888" s="14"/>
    </row>
    <row r="630889" spans="28:28">
      <c r="AB630889" s="14"/>
    </row>
    <row r="630890" spans="28:28">
      <c r="AB630890" s="14"/>
    </row>
    <row r="630891" spans="28:28">
      <c r="AB630891" s="14"/>
    </row>
    <row r="630892" spans="28:28">
      <c r="AB630892" s="14"/>
    </row>
    <row r="630893" spans="28:28">
      <c r="AB630893" s="14"/>
    </row>
    <row r="630894" spans="28:28">
      <c r="AB630894" s="14"/>
    </row>
    <row r="630895" spans="28:28">
      <c r="AB630895" s="14"/>
    </row>
    <row r="630896" spans="28:28">
      <c r="AB630896" s="14"/>
    </row>
    <row r="630897" spans="28:28">
      <c r="AB630897" s="14"/>
    </row>
    <row r="630898" spans="28:28">
      <c r="AB630898" s="14"/>
    </row>
    <row r="630899" spans="28:28">
      <c r="AB630899" s="14"/>
    </row>
    <row r="630900" spans="28:28">
      <c r="AB630900" s="14"/>
    </row>
    <row r="630901" spans="28:28">
      <c r="AB630901" s="14"/>
    </row>
    <row r="630902" spans="28:28">
      <c r="AB630902" s="14"/>
    </row>
    <row r="630903" spans="28:28">
      <c r="AB630903" s="14"/>
    </row>
    <row r="630904" spans="28:28">
      <c r="AB630904" s="14"/>
    </row>
    <row r="630905" spans="28:28">
      <c r="AB630905" s="14"/>
    </row>
    <row r="630906" spans="28:28">
      <c r="AB630906" s="14"/>
    </row>
    <row r="630907" spans="28:28">
      <c r="AB630907" s="14"/>
    </row>
    <row r="630908" spans="28:28">
      <c r="AB630908" s="14"/>
    </row>
    <row r="630909" spans="28:28">
      <c r="AB630909" s="14"/>
    </row>
    <row r="630910" spans="28:28">
      <c r="AB630910" s="14"/>
    </row>
    <row r="630911" spans="28:28">
      <c r="AB630911" s="14"/>
    </row>
    <row r="630912" spans="28:28">
      <c r="AB630912" s="14"/>
    </row>
    <row r="630913" spans="28:28">
      <c r="AB630913" s="14"/>
    </row>
    <row r="630914" spans="28:28">
      <c r="AB630914" s="14"/>
    </row>
    <row r="630915" spans="28:28">
      <c r="AB630915" s="14"/>
    </row>
    <row r="630916" spans="28:28">
      <c r="AB630916" s="14"/>
    </row>
    <row r="630917" spans="28:28">
      <c r="AB630917" s="14"/>
    </row>
    <row r="630918" spans="28:28">
      <c r="AB630918" s="14"/>
    </row>
    <row r="630919" spans="28:28">
      <c r="AB630919" s="14"/>
    </row>
    <row r="630920" spans="28:28">
      <c r="AB630920" s="14"/>
    </row>
    <row r="630921" spans="28:28">
      <c r="AB630921" s="14"/>
    </row>
    <row r="630922" spans="28:28">
      <c r="AB630922" s="14"/>
    </row>
    <row r="630923" spans="28:28">
      <c r="AB630923" s="14"/>
    </row>
    <row r="630924" spans="28:28">
      <c r="AB630924" s="14"/>
    </row>
    <row r="630925" spans="28:28">
      <c r="AB630925" s="14"/>
    </row>
    <row r="630926" spans="28:28">
      <c r="AB630926" s="14"/>
    </row>
    <row r="630927" spans="28:28">
      <c r="AB630927" s="14"/>
    </row>
    <row r="630928" spans="28:28">
      <c r="AB630928" s="14"/>
    </row>
    <row r="630929" spans="28:28">
      <c r="AB630929" s="14"/>
    </row>
    <row r="630930" spans="28:28">
      <c r="AB630930" s="14"/>
    </row>
    <row r="630931" spans="28:28">
      <c r="AB630931" s="14"/>
    </row>
    <row r="630932" spans="28:28">
      <c r="AB630932" s="14"/>
    </row>
    <row r="630933" spans="28:28">
      <c r="AB630933" s="14"/>
    </row>
    <row r="630934" spans="28:28">
      <c r="AB630934" s="14"/>
    </row>
    <row r="630935" spans="28:28">
      <c r="AB630935" s="14"/>
    </row>
    <row r="630936" spans="28:28">
      <c r="AB630936" s="14"/>
    </row>
    <row r="630937" spans="28:28">
      <c r="AB630937" s="14"/>
    </row>
    <row r="630938" spans="28:28">
      <c r="AB630938" s="14"/>
    </row>
    <row r="630939" spans="28:28">
      <c r="AB630939" s="14"/>
    </row>
    <row r="630940" spans="28:28">
      <c r="AB630940" s="14"/>
    </row>
    <row r="630941" spans="28:28">
      <c r="AB630941" s="14"/>
    </row>
    <row r="630942" spans="28:28">
      <c r="AB630942" s="14"/>
    </row>
    <row r="630943" spans="28:28">
      <c r="AB630943" s="14"/>
    </row>
    <row r="630944" spans="28:28">
      <c r="AB630944" s="14"/>
    </row>
    <row r="630945" spans="28:28">
      <c r="AB630945" s="14"/>
    </row>
    <row r="630946" spans="28:28">
      <c r="AB630946" s="14"/>
    </row>
    <row r="630947" spans="28:28">
      <c r="AB630947" s="14"/>
    </row>
    <row r="630948" spans="28:28">
      <c r="AB630948" s="14"/>
    </row>
    <row r="630949" spans="28:28">
      <c r="AB630949" s="14"/>
    </row>
    <row r="630950" spans="28:28">
      <c r="AB630950" s="14"/>
    </row>
    <row r="630951" spans="28:28">
      <c r="AB630951" s="14"/>
    </row>
    <row r="630952" spans="28:28">
      <c r="AB630952" s="14"/>
    </row>
    <row r="630953" spans="28:28">
      <c r="AB630953" s="14"/>
    </row>
    <row r="630954" spans="28:28">
      <c r="AB630954" s="14"/>
    </row>
    <row r="630955" spans="28:28">
      <c r="AB630955" s="14"/>
    </row>
    <row r="630956" spans="28:28">
      <c r="AB630956" s="14"/>
    </row>
    <row r="630957" spans="28:28">
      <c r="AB630957" s="14"/>
    </row>
    <row r="630958" spans="28:28">
      <c r="AB630958" s="14"/>
    </row>
    <row r="630959" spans="28:28">
      <c r="AB630959" s="14"/>
    </row>
    <row r="630960" spans="28:28">
      <c r="AB630960" s="14"/>
    </row>
    <row r="630961" spans="28:28">
      <c r="AB630961" s="14"/>
    </row>
    <row r="630962" spans="28:28">
      <c r="AB630962" s="14"/>
    </row>
    <row r="630963" spans="28:28">
      <c r="AB630963" s="14"/>
    </row>
    <row r="630964" spans="28:28">
      <c r="AB630964" s="14"/>
    </row>
    <row r="630965" spans="28:28">
      <c r="AB630965" s="14"/>
    </row>
    <row r="630966" spans="28:28">
      <c r="AB630966" s="14"/>
    </row>
    <row r="630967" spans="28:28">
      <c r="AB630967" s="14"/>
    </row>
    <row r="630968" spans="28:28">
      <c r="AB630968" s="14"/>
    </row>
    <row r="630969" spans="28:28">
      <c r="AB630969" s="14"/>
    </row>
    <row r="630970" spans="28:28">
      <c r="AB630970" s="14"/>
    </row>
    <row r="630971" spans="28:28">
      <c r="AB630971" s="14"/>
    </row>
    <row r="630972" spans="28:28">
      <c r="AB630972" s="14"/>
    </row>
    <row r="630973" spans="28:28">
      <c r="AB630973" s="14"/>
    </row>
    <row r="630974" spans="28:28">
      <c r="AB630974" s="14"/>
    </row>
    <row r="630975" spans="28:28">
      <c r="AB630975" s="14"/>
    </row>
    <row r="630976" spans="28:28">
      <c r="AB630976" s="14"/>
    </row>
    <row r="630977" spans="28:28">
      <c r="AB630977" s="14"/>
    </row>
    <row r="630978" spans="28:28">
      <c r="AB630978" s="14"/>
    </row>
    <row r="630979" spans="28:28">
      <c r="AB630979" s="14"/>
    </row>
    <row r="630980" spans="28:28">
      <c r="AB630980" s="14"/>
    </row>
    <row r="630981" spans="28:28">
      <c r="AB630981" s="14"/>
    </row>
    <row r="630982" spans="28:28">
      <c r="AB630982" s="14"/>
    </row>
    <row r="630983" spans="28:28">
      <c r="AB630983" s="14"/>
    </row>
    <row r="630984" spans="28:28">
      <c r="AB630984" s="14"/>
    </row>
    <row r="630985" spans="28:28">
      <c r="AB630985" s="14"/>
    </row>
    <row r="630986" spans="28:28">
      <c r="AB630986" s="14"/>
    </row>
    <row r="630987" spans="28:28">
      <c r="AB630987" s="14"/>
    </row>
    <row r="630988" spans="28:28">
      <c r="AB630988" s="14"/>
    </row>
    <row r="630989" spans="28:28">
      <c r="AB630989" s="14"/>
    </row>
    <row r="630990" spans="28:28">
      <c r="AB630990" s="14"/>
    </row>
    <row r="630991" spans="28:28">
      <c r="AB630991" s="14"/>
    </row>
    <row r="630992" spans="28:28">
      <c r="AB630992" s="14"/>
    </row>
    <row r="630993" spans="28:28">
      <c r="AB630993" s="14"/>
    </row>
    <row r="630994" spans="28:28">
      <c r="AB630994" s="14"/>
    </row>
    <row r="630995" spans="28:28">
      <c r="AB630995" s="14"/>
    </row>
    <row r="630996" spans="28:28">
      <c r="AB630996" s="14"/>
    </row>
    <row r="630997" spans="28:28">
      <c r="AB630997" s="14"/>
    </row>
    <row r="630998" spans="28:28">
      <c r="AB630998" s="14"/>
    </row>
    <row r="630999" spans="28:28">
      <c r="AB630999" s="14"/>
    </row>
    <row r="631000" spans="28:28">
      <c r="AB631000" s="14"/>
    </row>
    <row r="631001" spans="28:28">
      <c r="AB631001" s="14"/>
    </row>
    <row r="631002" spans="28:28">
      <c r="AB631002" s="14"/>
    </row>
    <row r="631003" spans="28:28">
      <c r="AB631003" s="14"/>
    </row>
    <row r="631004" spans="28:28">
      <c r="AB631004" s="14"/>
    </row>
    <row r="631005" spans="28:28">
      <c r="AB631005" s="14"/>
    </row>
    <row r="631006" spans="28:28">
      <c r="AB631006" s="14"/>
    </row>
    <row r="631007" spans="28:28">
      <c r="AB631007" s="14"/>
    </row>
    <row r="631008" spans="28:28">
      <c r="AB631008" s="14"/>
    </row>
    <row r="631009" spans="28:28">
      <c r="AB631009" s="14"/>
    </row>
    <row r="631010" spans="28:28">
      <c r="AB631010" s="14"/>
    </row>
    <row r="631011" spans="28:28">
      <c r="AB631011" s="14"/>
    </row>
    <row r="631012" spans="28:28">
      <c r="AB631012" s="14"/>
    </row>
    <row r="631013" spans="28:28">
      <c r="AB631013" s="14"/>
    </row>
    <row r="631014" spans="28:28">
      <c r="AB631014" s="14"/>
    </row>
    <row r="631015" spans="28:28">
      <c r="AB631015" s="14"/>
    </row>
    <row r="631016" spans="28:28">
      <c r="AB631016" s="14"/>
    </row>
    <row r="631017" spans="28:28">
      <c r="AB631017" s="14"/>
    </row>
    <row r="631018" spans="28:28">
      <c r="AB631018" s="14"/>
    </row>
    <row r="631019" spans="28:28">
      <c r="AB631019" s="14"/>
    </row>
    <row r="631020" spans="28:28">
      <c r="AB631020" s="14"/>
    </row>
    <row r="631021" spans="28:28">
      <c r="AB631021" s="14"/>
    </row>
    <row r="631022" spans="28:28">
      <c r="AB631022" s="14"/>
    </row>
    <row r="631023" spans="28:28">
      <c r="AB631023" s="14"/>
    </row>
    <row r="631024" spans="28:28">
      <c r="AB631024" s="14"/>
    </row>
    <row r="631025" spans="28:28">
      <c r="AB631025" s="14"/>
    </row>
    <row r="631026" spans="28:28">
      <c r="AB631026" s="14"/>
    </row>
    <row r="631027" spans="28:28">
      <c r="AB631027" s="14"/>
    </row>
    <row r="631028" spans="28:28">
      <c r="AB631028" s="14"/>
    </row>
    <row r="631029" spans="28:28">
      <c r="AB631029" s="14"/>
    </row>
    <row r="631030" spans="28:28">
      <c r="AB631030" s="14"/>
    </row>
    <row r="631031" spans="28:28">
      <c r="AB631031" s="14"/>
    </row>
    <row r="631032" spans="28:28">
      <c r="AB631032" s="14"/>
    </row>
    <row r="631033" spans="28:28">
      <c r="AB631033" s="14"/>
    </row>
    <row r="631034" spans="28:28">
      <c r="AB631034" s="14"/>
    </row>
    <row r="631035" spans="28:28">
      <c r="AB631035" s="14"/>
    </row>
    <row r="631036" spans="28:28">
      <c r="AB631036" s="14"/>
    </row>
    <row r="631037" spans="28:28">
      <c r="AB631037" s="14"/>
    </row>
    <row r="631038" spans="28:28">
      <c r="AB631038" s="14"/>
    </row>
    <row r="631039" spans="28:28">
      <c r="AB631039" s="14"/>
    </row>
    <row r="631040" spans="28:28">
      <c r="AB631040" s="14"/>
    </row>
    <row r="631041" spans="28:28">
      <c r="AB631041" s="14"/>
    </row>
    <row r="631042" spans="28:28">
      <c r="AB631042" s="14"/>
    </row>
    <row r="631043" spans="28:28">
      <c r="AB631043" s="14"/>
    </row>
    <row r="631044" spans="28:28">
      <c r="AB631044" s="14"/>
    </row>
    <row r="631045" spans="28:28">
      <c r="AB631045" s="14"/>
    </row>
    <row r="631046" spans="28:28">
      <c r="AB631046" s="14"/>
    </row>
    <row r="631047" spans="28:28">
      <c r="AB631047" s="14"/>
    </row>
    <row r="631048" spans="28:28">
      <c r="AB631048" s="14"/>
    </row>
    <row r="631049" spans="28:28">
      <c r="AB631049" s="14"/>
    </row>
    <row r="631050" spans="28:28">
      <c r="AB631050" s="14"/>
    </row>
    <row r="631051" spans="28:28">
      <c r="AB631051" s="14"/>
    </row>
    <row r="631052" spans="28:28">
      <c r="AB631052" s="14"/>
    </row>
    <row r="631053" spans="28:28">
      <c r="AB631053" s="14"/>
    </row>
    <row r="631054" spans="28:28">
      <c r="AB631054" s="14"/>
    </row>
    <row r="631055" spans="28:28">
      <c r="AB631055" s="14"/>
    </row>
    <row r="631056" spans="28:28">
      <c r="AB631056" s="14"/>
    </row>
    <row r="631057" spans="28:28">
      <c r="AB631057" s="14"/>
    </row>
    <row r="631058" spans="28:28">
      <c r="AB631058" s="14"/>
    </row>
    <row r="631059" spans="28:28">
      <c r="AB631059" s="14"/>
    </row>
    <row r="631060" spans="28:28">
      <c r="AB631060" s="14"/>
    </row>
    <row r="631061" spans="28:28">
      <c r="AB631061" s="14"/>
    </row>
    <row r="631062" spans="28:28">
      <c r="AB631062" s="14"/>
    </row>
    <row r="631063" spans="28:28">
      <c r="AB631063" s="14"/>
    </row>
    <row r="631064" spans="28:28">
      <c r="AB631064" s="14"/>
    </row>
    <row r="631065" spans="28:28">
      <c r="AB631065" s="14"/>
    </row>
    <row r="631066" spans="28:28">
      <c r="AB631066" s="14"/>
    </row>
    <row r="631067" spans="28:28">
      <c r="AB631067" s="14"/>
    </row>
    <row r="631068" spans="28:28">
      <c r="AB631068" s="14"/>
    </row>
    <row r="631069" spans="28:28">
      <c r="AB631069" s="14"/>
    </row>
    <row r="631070" spans="28:28">
      <c r="AB631070" s="14"/>
    </row>
    <row r="631071" spans="28:28">
      <c r="AB631071" s="14"/>
    </row>
    <row r="631072" spans="28:28">
      <c r="AB631072" s="14"/>
    </row>
    <row r="631073" spans="28:28">
      <c r="AB631073" s="14"/>
    </row>
    <row r="631074" spans="28:28">
      <c r="AB631074" s="14"/>
    </row>
    <row r="631075" spans="28:28">
      <c r="AB631075" s="14"/>
    </row>
    <row r="631076" spans="28:28">
      <c r="AB631076" s="14"/>
    </row>
    <row r="631077" spans="28:28">
      <c r="AB631077" s="14"/>
    </row>
    <row r="631078" spans="28:28">
      <c r="AB631078" s="14"/>
    </row>
    <row r="631079" spans="28:28">
      <c r="AB631079" s="14"/>
    </row>
    <row r="631080" spans="28:28">
      <c r="AB631080" s="14"/>
    </row>
    <row r="631081" spans="28:28">
      <c r="AB631081" s="14"/>
    </row>
    <row r="631082" spans="28:28">
      <c r="AB631082" s="14"/>
    </row>
    <row r="631083" spans="28:28">
      <c r="AB631083" s="14"/>
    </row>
    <row r="631084" spans="28:28">
      <c r="AB631084" s="14"/>
    </row>
    <row r="631085" spans="28:28">
      <c r="AB631085" s="14"/>
    </row>
    <row r="631086" spans="28:28">
      <c r="AB631086" s="14"/>
    </row>
    <row r="631087" spans="28:28">
      <c r="AB631087" s="14"/>
    </row>
    <row r="631088" spans="28:28">
      <c r="AB631088" s="14"/>
    </row>
    <row r="631089" spans="28:28">
      <c r="AB631089" s="14"/>
    </row>
    <row r="631090" spans="28:28">
      <c r="AB631090" s="14"/>
    </row>
    <row r="631091" spans="28:28">
      <c r="AB631091" s="14"/>
    </row>
    <row r="631092" spans="28:28">
      <c r="AB631092" s="14"/>
    </row>
    <row r="631093" spans="28:28">
      <c r="AB631093" s="14"/>
    </row>
    <row r="631094" spans="28:28">
      <c r="AB631094" s="14"/>
    </row>
    <row r="631095" spans="28:28">
      <c r="AB631095" s="14"/>
    </row>
    <row r="631096" spans="28:28">
      <c r="AB631096" s="14"/>
    </row>
    <row r="631097" spans="28:28">
      <c r="AB631097" s="14"/>
    </row>
    <row r="631098" spans="28:28">
      <c r="AB631098" s="14"/>
    </row>
    <row r="631099" spans="28:28">
      <c r="AB631099" s="14"/>
    </row>
    <row r="631100" spans="28:28">
      <c r="AB631100" s="14"/>
    </row>
    <row r="631101" spans="28:28">
      <c r="AB631101" s="14"/>
    </row>
    <row r="631102" spans="28:28">
      <c r="AB631102" s="14"/>
    </row>
    <row r="631103" spans="28:28">
      <c r="AB631103" s="14"/>
    </row>
    <row r="631104" spans="28:28">
      <c r="AB631104" s="14"/>
    </row>
    <row r="631105" spans="28:28">
      <c r="AB631105" s="14"/>
    </row>
    <row r="631106" spans="28:28">
      <c r="AB631106" s="14"/>
    </row>
    <row r="631107" spans="28:28">
      <c r="AB631107" s="14"/>
    </row>
    <row r="631108" spans="28:28">
      <c r="AB631108" s="14"/>
    </row>
    <row r="631109" spans="28:28">
      <c r="AB631109" s="14"/>
    </row>
    <row r="631110" spans="28:28">
      <c r="AB631110" s="14"/>
    </row>
    <row r="631111" spans="28:28">
      <c r="AB631111" s="14"/>
    </row>
    <row r="631112" spans="28:28">
      <c r="AB631112" s="14"/>
    </row>
    <row r="631113" spans="28:28">
      <c r="AB631113" s="14"/>
    </row>
    <row r="631114" spans="28:28">
      <c r="AB631114" s="14"/>
    </row>
    <row r="631115" spans="28:28">
      <c r="AB631115" s="14"/>
    </row>
    <row r="631116" spans="28:28">
      <c r="AB631116" s="14"/>
    </row>
    <row r="631117" spans="28:28">
      <c r="AB631117" s="14"/>
    </row>
    <row r="631118" spans="28:28">
      <c r="AB631118" s="14"/>
    </row>
    <row r="631119" spans="28:28">
      <c r="AB631119" s="14"/>
    </row>
    <row r="631120" spans="28:28">
      <c r="AB631120" s="14"/>
    </row>
    <row r="631121" spans="28:28">
      <c r="AB631121" s="14"/>
    </row>
    <row r="631122" spans="28:28">
      <c r="AB631122" s="14"/>
    </row>
    <row r="631123" spans="28:28">
      <c r="AB631123" s="14"/>
    </row>
    <row r="631124" spans="28:28">
      <c r="AB631124" s="14"/>
    </row>
    <row r="631125" spans="28:28">
      <c r="AB631125" s="14"/>
    </row>
    <row r="631126" spans="28:28">
      <c r="AB631126" s="14"/>
    </row>
    <row r="631127" spans="28:28">
      <c r="AB631127" s="14"/>
    </row>
    <row r="631128" spans="28:28">
      <c r="AB631128" s="14"/>
    </row>
    <row r="631129" spans="28:28">
      <c r="AB631129" s="14"/>
    </row>
    <row r="631130" spans="28:28">
      <c r="AB631130" s="14"/>
    </row>
    <row r="631131" spans="28:28">
      <c r="AB631131" s="14"/>
    </row>
    <row r="631132" spans="28:28">
      <c r="AB631132" s="14"/>
    </row>
    <row r="631133" spans="28:28">
      <c r="AB631133" s="14"/>
    </row>
    <row r="631134" spans="28:28">
      <c r="AB631134" s="14"/>
    </row>
    <row r="631135" spans="28:28">
      <c r="AB631135" s="14"/>
    </row>
    <row r="631136" spans="28:28">
      <c r="AB631136" s="14"/>
    </row>
    <row r="631137" spans="28:28">
      <c r="AB631137" s="14"/>
    </row>
    <row r="631138" spans="28:28">
      <c r="AB631138" s="14"/>
    </row>
    <row r="631139" spans="28:28">
      <c r="AB631139" s="14"/>
    </row>
    <row r="631140" spans="28:28">
      <c r="AB631140" s="14"/>
    </row>
    <row r="631141" spans="28:28">
      <c r="AB631141" s="14"/>
    </row>
    <row r="631142" spans="28:28">
      <c r="AB631142" s="14"/>
    </row>
    <row r="631143" spans="28:28">
      <c r="AB631143" s="14"/>
    </row>
    <row r="631144" spans="28:28">
      <c r="AB631144" s="14"/>
    </row>
    <row r="631145" spans="28:28">
      <c r="AB631145" s="14"/>
    </row>
    <row r="631146" spans="28:28">
      <c r="AB631146" s="14"/>
    </row>
    <row r="631147" spans="28:28">
      <c r="AB631147" s="14"/>
    </row>
    <row r="631148" spans="28:28">
      <c r="AB631148" s="14"/>
    </row>
    <row r="631149" spans="28:28">
      <c r="AB631149" s="14"/>
    </row>
    <row r="631150" spans="28:28">
      <c r="AB631150" s="14"/>
    </row>
    <row r="631151" spans="28:28">
      <c r="AB631151" s="14"/>
    </row>
    <row r="631152" spans="28:28">
      <c r="AB631152" s="14"/>
    </row>
    <row r="631153" spans="28:28">
      <c r="AB631153" s="14"/>
    </row>
    <row r="631154" spans="28:28">
      <c r="AB631154" s="14"/>
    </row>
    <row r="631155" spans="28:28">
      <c r="AB631155" s="14"/>
    </row>
    <row r="631156" spans="28:28">
      <c r="AB631156" s="14"/>
    </row>
    <row r="631157" spans="28:28">
      <c r="AB631157" s="14"/>
    </row>
    <row r="631158" spans="28:28">
      <c r="AB631158" s="14"/>
    </row>
    <row r="631159" spans="28:28">
      <c r="AB631159" s="14"/>
    </row>
    <row r="631160" spans="28:28">
      <c r="AB631160" s="14"/>
    </row>
    <row r="631161" spans="28:28">
      <c r="AB631161" s="14"/>
    </row>
    <row r="631162" spans="28:28">
      <c r="AB631162" s="14"/>
    </row>
    <row r="631163" spans="28:28">
      <c r="AB631163" s="14"/>
    </row>
    <row r="631164" spans="28:28">
      <c r="AB631164" s="14"/>
    </row>
    <row r="631165" spans="28:28">
      <c r="AB631165" s="14"/>
    </row>
    <row r="631166" spans="28:28">
      <c r="AB631166" s="14"/>
    </row>
    <row r="631167" spans="28:28">
      <c r="AB631167" s="14"/>
    </row>
    <row r="631168" spans="28:28">
      <c r="AB631168" s="14"/>
    </row>
    <row r="631169" spans="28:28">
      <c r="AB631169" s="14"/>
    </row>
    <row r="631170" spans="28:28">
      <c r="AB631170" s="14"/>
    </row>
    <row r="631171" spans="28:28">
      <c r="AB631171" s="14"/>
    </row>
    <row r="631172" spans="28:28">
      <c r="AB631172" s="14"/>
    </row>
    <row r="631173" spans="28:28">
      <c r="AB631173" s="14"/>
    </row>
    <row r="631174" spans="28:28">
      <c r="AB631174" s="14"/>
    </row>
    <row r="631175" spans="28:28">
      <c r="AB631175" s="14"/>
    </row>
    <row r="631176" spans="28:28">
      <c r="AB631176" s="14"/>
    </row>
    <row r="631177" spans="28:28">
      <c r="AB631177" s="14"/>
    </row>
    <row r="631178" spans="28:28">
      <c r="AB631178" s="14"/>
    </row>
    <row r="631179" spans="28:28">
      <c r="AB631179" s="14"/>
    </row>
    <row r="631180" spans="28:28">
      <c r="AB631180" s="14"/>
    </row>
    <row r="631181" spans="28:28">
      <c r="AB631181" s="14"/>
    </row>
    <row r="631182" spans="28:28">
      <c r="AB631182" s="14"/>
    </row>
    <row r="631183" spans="28:28">
      <c r="AB631183" s="14"/>
    </row>
    <row r="631184" spans="28:28">
      <c r="AB631184" s="14"/>
    </row>
    <row r="631185" spans="28:28">
      <c r="AB631185" s="14"/>
    </row>
    <row r="631186" spans="28:28">
      <c r="AB631186" s="14"/>
    </row>
    <row r="631187" spans="28:28">
      <c r="AB631187" s="14"/>
    </row>
    <row r="631188" spans="28:28">
      <c r="AB631188" s="14"/>
    </row>
    <row r="631189" spans="28:28">
      <c r="AB631189" s="14"/>
    </row>
    <row r="631190" spans="28:28">
      <c r="AB631190" s="14"/>
    </row>
    <row r="631191" spans="28:28">
      <c r="AB631191" s="14"/>
    </row>
    <row r="631192" spans="28:28">
      <c r="AB631192" s="14"/>
    </row>
    <row r="631193" spans="28:28">
      <c r="AB631193" s="14"/>
    </row>
    <row r="631194" spans="28:28">
      <c r="AB631194" s="14"/>
    </row>
    <row r="631195" spans="28:28">
      <c r="AB631195" s="14"/>
    </row>
    <row r="631196" spans="28:28">
      <c r="AB631196" s="14"/>
    </row>
    <row r="631197" spans="28:28">
      <c r="AB631197" s="14"/>
    </row>
    <row r="631198" spans="28:28">
      <c r="AB631198" s="14"/>
    </row>
    <row r="631199" spans="28:28">
      <c r="AB631199" s="14"/>
    </row>
    <row r="631200" spans="28:28">
      <c r="AB631200" s="14"/>
    </row>
    <row r="631201" spans="28:28">
      <c r="AB631201" s="14"/>
    </row>
    <row r="631202" spans="28:28">
      <c r="AB631202" s="14"/>
    </row>
    <row r="631203" spans="28:28">
      <c r="AB631203" s="14"/>
    </row>
    <row r="631204" spans="28:28">
      <c r="AB631204" s="14"/>
    </row>
    <row r="631205" spans="28:28">
      <c r="AB631205" s="14"/>
    </row>
    <row r="631206" spans="28:28">
      <c r="AB631206" s="14"/>
    </row>
    <row r="631207" spans="28:28">
      <c r="AB631207" s="14"/>
    </row>
    <row r="631208" spans="28:28">
      <c r="AB631208" s="14"/>
    </row>
    <row r="631209" spans="28:28">
      <c r="AB631209" s="14"/>
    </row>
    <row r="631210" spans="28:28">
      <c r="AB631210" s="14"/>
    </row>
    <row r="631211" spans="28:28">
      <c r="AB631211" s="14"/>
    </row>
    <row r="631212" spans="28:28">
      <c r="AB631212" s="14"/>
    </row>
    <row r="631213" spans="28:28">
      <c r="AB631213" s="14"/>
    </row>
    <row r="631214" spans="28:28">
      <c r="AB631214" s="14"/>
    </row>
    <row r="631215" spans="28:28">
      <c r="AB631215" s="14"/>
    </row>
    <row r="631216" spans="28:28">
      <c r="AB631216" s="14"/>
    </row>
    <row r="631217" spans="28:28">
      <c r="AB631217" s="14"/>
    </row>
    <row r="631218" spans="28:28">
      <c r="AB631218" s="14"/>
    </row>
    <row r="631219" spans="28:28">
      <c r="AB631219" s="14"/>
    </row>
    <row r="631220" spans="28:28">
      <c r="AB631220" s="14"/>
    </row>
    <row r="631221" spans="28:28">
      <c r="AB631221" s="14"/>
    </row>
    <row r="631222" spans="28:28">
      <c r="AB631222" s="14"/>
    </row>
    <row r="631223" spans="28:28">
      <c r="AB631223" s="14"/>
    </row>
    <row r="631224" spans="28:28">
      <c r="AB631224" s="14"/>
    </row>
    <row r="631225" spans="28:28">
      <c r="AB631225" s="14"/>
    </row>
    <row r="631226" spans="28:28">
      <c r="AB631226" s="14"/>
    </row>
    <row r="631227" spans="28:28">
      <c r="AB631227" s="14"/>
    </row>
    <row r="631228" spans="28:28">
      <c r="AB631228" s="14"/>
    </row>
    <row r="631229" spans="28:28">
      <c r="AB631229" s="14"/>
    </row>
    <row r="631230" spans="28:28">
      <c r="AB631230" s="14"/>
    </row>
    <row r="631231" spans="28:28">
      <c r="AB631231" s="14"/>
    </row>
    <row r="631232" spans="28:28">
      <c r="AB631232" s="14"/>
    </row>
    <row r="631233" spans="28:28">
      <c r="AB631233" s="14"/>
    </row>
    <row r="631234" spans="28:28">
      <c r="AB631234" s="14"/>
    </row>
    <row r="631235" spans="28:28">
      <c r="AB631235" s="14"/>
    </row>
    <row r="631236" spans="28:28">
      <c r="AB631236" s="14"/>
    </row>
    <row r="631237" spans="28:28">
      <c r="AB631237" s="14"/>
    </row>
    <row r="631238" spans="28:28">
      <c r="AB631238" s="14"/>
    </row>
    <row r="631239" spans="28:28">
      <c r="AB631239" s="14"/>
    </row>
    <row r="631240" spans="28:28">
      <c r="AB631240" s="14"/>
    </row>
    <row r="631241" spans="28:28">
      <c r="AB631241" s="14"/>
    </row>
    <row r="631242" spans="28:28">
      <c r="AB631242" s="14"/>
    </row>
    <row r="631243" spans="28:28">
      <c r="AB631243" s="14"/>
    </row>
    <row r="631244" spans="28:28">
      <c r="AB631244" s="14"/>
    </row>
    <row r="631245" spans="28:28">
      <c r="AB631245" s="14"/>
    </row>
    <row r="631246" spans="28:28">
      <c r="AB631246" s="14"/>
    </row>
    <row r="631247" spans="28:28">
      <c r="AB631247" s="14"/>
    </row>
    <row r="631248" spans="28:28">
      <c r="AB631248" s="14"/>
    </row>
    <row r="631249" spans="28:28">
      <c r="AB631249" s="14"/>
    </row>
    <row r="631250" spans="28:28">
      <c r="AB631250" s="14"/>
    </row>
    <row r="631251" spans="28:28">
      <c r="AB631251" s="14"/>
    </row>
    <row r="631252" spans="28:28">
      <c r="AB631252" s="14"/>
    </row>
    <row r="631253" spans="28:28">
      <c r="AB631253" s="14"/>
    </row>
    <row r="631254" spans="28:28">
      <c r="AB631254" s="14"/>
    </row>
    <row r="631255" spans="28:28">
      <c r="AB631255" s="14"/>
    </row>
    <row r="631256" spans="28:28">
      <c r="AB631256" s="14"/>
    </row>
    <row r="631257" spans="28:28">
      <c r="AB631257" s="14"/>
    </row>
    <row r="631258" spans="28:28">
      <c r="AB631258" s="14"/>
    </row>
    <row r="631259" spans="28:28">
      <c r="AB631259" s="14"/>
    </row>
    <row r="631260" spans="28:28">
      <c r="AB631260" s="14"/>
    </row>
    <row r="631261" spans="28:28">
      <c r="AB631261" s="14"/>
    </row>
    <row r="631262" spans="28:28">
      <c r="AB631262" s="14"/>
    </row>
    <row r="631263" spans="28:28">
      <c r="AB631263" s="14"/>
    </row>
    <row r="631264" spans="28:28">
      <c r="AB631264" s="14"/>
    </row>
    <row r="631265" spans="28:28">
      <c r="AB631265" s="14"/>
    </row>
    <row r="631266" spans="28:28">
      <c r="AB631266" s="14"/>
    </row>
    <row r="631267" spans="28:28">
      <c r="AB631267" s="14"/>
    </row>
    <row r="631268" spans="28:28">
      <c r="AB631268" s="14"/>
    </row>
    <row r="631269" spans="28:28">
      <c r="AB631269" s="14"/>
    </row>
    <row r="631270" spans="28:28">
      <c r="AB631270" s="14"/>
    </row>
    <row r="631271" spans="28:28">
      <c r="AB631271" s="14"/>
    </row>
    <row r="631272" spans="28:28">
      <c r="AB631272" s="14"/>
    </row>
    <row r="631273" spans="28:28">
      <c r="AB631273" s="14"/>
    </row>
    <row r="631274" spans="28:28">
      <c r="AB631274" s="14"/>
    </row>
    <row r="631275" spans="28:28">
      <c r="AB631275" s="14"/>
    </row>
    <row r="631276" spans="28:28">
      <c r="AB631276" s="14"/>
    </row>
    <row r="631277" spans="28:28">
      <c r="AB631277" s="14"/>
    </row>
    <row r="631278" spans="28:28">
      <c r="AB631278" s="14"/>
    </row>
    <row r="631279" spans="28:28">
      <c r="AB631279" s="14"/>
    </row>
    <row r="631280" spans="28:28">
      <c r="AB631280" s="14"/>
    </row>
    <row r="631281" spans="28:28">
      <c r="AB631281" s="14"/>
    </row>
    <row r="631282" spans="28:28">
      <c r="AB631282" s="14"/>
    </row>
    <row r="631283" spans="28:28">
      <c r="AB631283" s="14"/>
    </row>
    <row r="631284" spans="28:28">
      <c r="AB631284" s="14"/>
    </row>
    <row r="631285" spans="28:28">
      <c r="AB631285" s="14"/>
    </row>
    <row r="631286" spans="28:28">
      <c r="AB631286" s="14"/>
    </row>
    <row r="631287" spans="28:28">
      <c r="AB631287" s="14"/>
    </row>
    <row r="631288" spans="28:28">
      <c r="AB631288" s="14"/>
    </row>
    <row r="631289" spans="28:28">
      <c r="AB631289" s="14"/>
    </row>
    <row r="631290" spans="28:28">
      <c r="AB631290" s="14"/>
    </row>
    <row r="631291" spans="28:28">
      <c r="AB631291" s="14"/>
    </row>
    <row r="631292" spans="28:28">
      <c r="AB631292" s="14"/>
    </row>
    <row r="631293" spans="28:28">
      <c r="AB631293" s="14"/>
    </row>
    <row r="631294" spans="28:28">
      <c r="AB631294" s="14"/>
    </row>
    <row r="631295" spans="28:28">
      <c r="AB631295" s="14"/>
    </row>
    <row r="631296" spans="28:28">
      <c r="AB631296" s="14"/>
    </row>
    <row r="631297" spans="28:28">
      <c r="AB631297" s="14"/>
    </row>
    <row r="631298" spans="28:28">
      <c r="AB631298" s="14"/>
    </row>
    <row r="631299" spans="28:28">
      <c r="AB631299" s="14"/>
    </row>
    <row r="631300" spans="28:28">
      <c r="AB631300" s="14"/>
    </row>
    <row r="631301" spans="28:28">
      <c r="AB631301" s="14"/>
    </row>
    <row r="631302" spans="28:28">
      <c r="AB631302" s="14"/>
    </row>
    <row r="631303" spans="28:28">
      <c r="AB631303" s="14"/>
    </row>
    <row r="631304" spans="28:28">
      <c r="AB631304" s="14"/>
    </row>
    <row r="631305" spans="28:28">
      <c r="AB631305" s="14"/>
    </row>
    <row r="631306" spans="28:28">
      <c r="AB631306" s="14"/>
    </row>
    <row r="631307" spans="28:28">
      <c r="AB631307" s="14"/>
    </row>
    <row r="631308" spans="28:28">
      <c r="AB631308" s="14"/>
    </row>
    <row r="631309" spans="28:28">
      <c r="AB631309" s="14"/>
    </row>
    <row r="631310" spans="28:28">
      <c r="AB631310" s="14"/>
    </row>
    <row r="631311" spans="28:28">
      <c r="AB631311" s="14"/>
    </row>
    <row r="631312" spans="28:28">
      <c r="AB631312" s="14"/>
    </row>
    <row r="631313" spans="28:28">
      <c r="AB631313" s="14"/>
    </row>
    <row r="631314" spans="28:28">
      <c r="AB631314" s="14"/>
    </row>
    <row r="631315" spans="28:28">
      <c r="AB631315" s="14"/>
    </row>
    <row r="631316" spans="28:28">
      <c r="AB631316" s="14"/>
    </row>
    <row r="631317" spans="28:28">
      <c r="AB631317" s="14"/>
    </row>
    <row r="631318" spans="28:28">
      <c r="AB631318" s="14"/>
    </row>
    <row r="631319" spans="28:28">
      <c r="AB631319" s="14"/>
    </row>
    <row r="631320" spans="28:28">
      <c r="AB631320" s="14"/>
    </row>
    <row r="631321" spans="28:28">
      <c r="AB631321" s="14"/>
    </row>
    <row r="631322" spans="28:28">
      <c r="AB631322" s="14"/>
    </row>
    <row r="631323" spans="28:28">
      <c r="AB631323" s="14"/>
    </row>
    <row r="631324" spans="28:28">
      <c r="AB631324" s="14"/>
    </row>
    <row r="631325" spans="28:28">
      <c r="AB631325" s="14"/>
    </row>
    <row r="631326" spans="28:28">
      <c r="AB631326" s="14"/>
    </row>
    <row r="631327" spans="28:28">
      <c r="AB631327" s="14"/>
    </row>
    <row r="631328" spans="28:28">
      <c r="AB631328" s="14"/>
    </row>
    <row r="631329" spans="28:28">
      <c r="AB631329" s="14"/>
    </row>
    <row r="631330" spans="28:28">
      <c r="AB631330" s="14"/>
    </row>
    <row r="631331" spans="28:28">
      <c r="AB631331" s="14"/>
    </row>
    <row r="631332" spans="28:28">
      <c r="AB631332" s="14"/>
    </row>
    <row r="631333" spans="28:28">
      <c r="AB631333" s="14"/>
    </row>
    <row r="631334" spans="28:28">
      <c r="AB631334" s="14"/>
    </row>
    <row r="631335" spans="28:28">
      <c r="AB631335" s="14"/>
    </row>
    <row r="631336" spans="28:28">
      <c r="AB631336" s="14"/>
    </row>
    <row r="631337" spans="28:28">
      <c r="AB631337" s="14"/>
    </row>
    <row r="631338" spans="28:28">
      <c r="AB631338" s="14"/>
    </row>
    <row r="631339" spans="28:28">
      <c r="AB631339" s="14"/>
    </row>
    <row r="631340" spans="28:28">
      <c r="AB631340" s="14"/>
    </row>
    <row r="631341" spans="28:28">
      <c r="AB631341" s="14"/>
    </row>
    <row r="631342" spans="28:28">
      <c r="AB631342" s="14"/>
    </row>
    <row r="631343" spans="28:28">
      <c r="AB631343" s="14"/>
    </row>
    <row r="631344" spans="28:28">
      <c r="AB631344" s="14"/>
    </row>
    <row r="631345" spans="28:28">
      <c r="AB631345" s="14"/>
    </row>
    <row r="631346" spans="28:28">
      <c r="AB631346" s="14"/>
    </row>
    <row r="631347" spans="28:28">
      <c r="AB631347" s="14"/>
    </row>
    <row r="631348" spans="28:28">
      <c r="AB631348" s="14"/>
    </row>
    <row r="631349" spans="28:28">
      <c r="AB631349" s="14"/>
    </row>
    <row r="631350" spans="28:28">
      <c r="AB631350" s="14"/>
    </row>
    <row r="631351" spans="28:28">
      <c r="AB631351" s="14"/>
    </row>
    <row r="631352" spans="28:28">
      <c r="AB631352" s="14"/>
    </row>
    <row r="631353" spans="28:28">
      <c r="AB631353" s="14"/>
    </row>
    <row r="631354" spans="28:28">
      <c r="AB631354" s="14"/>
    </row>
    <row r="631355" spans="28:28">
      <c r="AB631355" s="14"/>
    </row>
    <row r="631356" spans="28:28">
      <c r="AB631356" s="14"/>
    </row>
    <row r="631357" spans="28:28">
      <c r="AB631357" s="14"/>
    </row>
    <row r="631358" spans="28:28">
      <c r="AB631358" s="14"/>
    </row>
    <row r="631359" spans="28:28">
      <c r="AB631359" s="14"/>
    </row>
    <row r="631360" spans="28:28">
      <c r="AB631360" s="14"/>
    </row>
    <row r="631361" spans="28:28">
      <c r="AB631361" s="14"/>
    </row>
    <row r="631362" spans="28:28">
      <c r="AB631362" s="14"/>
    </row>
    <row r="631363" spans="28:28">
      <c r="AB631363" s="14"/>
    </row>
    <row r="631364" spans="28:28">
      <c r="AB631364" s="14"/>
    </row>
    <row r="631365" spans="28:28">
      <c r="AB631365" s="14"/>
    </row>
    <row r="631366" spans="28:28">
      <c r="AB631366" s="14"/>
    </row>
    <row r="631367" spans="28:28">
      <c r="AB631367" s="14"/>
    </row>
    <row r="631368" spans="28:28">
      <c r="AB631368" s="14"/>
    </row>
    <row r="631369" spans="28:28">
      <c r="AB631369" s="14"/>
    </row>
    <row r="631370" spans="28:28">
      <c r="AB631370" s="14"/>
    </row>
    <row r="631371" spans="28:28">
      <c r="AB631371" s="14"/>
    </row>
    <row r="631372" spans="28:28">
      <c r="AB631372" s="14"/>
    </row>
    <row r="631373" spans="28:28">
      <c r="AB631373" s="14"/>
    </row>
    <row r="631374" spans="28:28">
      <c r="AB631374" s="14"/>
    </row>
    <row r="631375" spans="28:28">
      <c r="AB631375" s="14"/>
    </row>
    <row r="631376" spans="28:28">
      <c r="AB631376" s="14"/>
    </row>
    <row r="631377" spans="28:28">
      <c r="AB631377" s="14"/>
    </row>
    <row r="631378" spans="28:28">
      <c r="AB631378" s="14"/>
    </row>
    <row r="631379" spans="28:28">
      <c r="AB631379" s="14"/>
    </row>
    <row r="631380" spans="28:28">
      <c r="AB631380" s="14"/>
    </row>
    <row r="631381" spans="28:28">
      <c r="AB631381" s="14"/>
    </row>
    <row r="631382" spans="28:28">
      <c r="AB631382" s="14"/>
    </row>
    <row r="631383" spans="28:28">
      <c r="AB631383" s="14"/>
    </row>
    <row r="631384" spans="28:28">
      <c r="AB631384" s="14"/>
    </row>
    <row r="631385" spans="28:28">
      <c r="AB631385" s="14"/>
    </row>
    <row r="631386" spans="28:28">
      <c r="AB631386" s="14"/>
    </row>
    <row r="631387" spans="28:28">
      <c r="AB631387" s="14"/>
    </row>
    <row r="631388" spans="28:28">
      <c r="AB631388" s="14"/>
    </row>
    <row r="631389" spans="28:28">
      <c r="AB631389" s="14"/>
    </row>
    <row r="631390" spans="28:28">
      <c r="AB631390" s="14"/>
    </row>
    <row r="631391" spans="28:28">
      <c r="AB631391" s="14"/>
    </row>
    <row r="631392" spans="28:28">
      <c r="AB631392" s="14"/>
    </row>
    <row r="631393" spans="28:28">
      <c r="AB631393" s="14"/>
    </row>
    <row r="631394" spans="28:28">
      <c r="AB631394" s="14"/>
    </row>
    <row r="631395" spans="28:28">
      <c r="AB631395" s="14"/>
    </row>
    <row r="631396" spans="28:28">
      <c r="AB631396" s="14"/>
    </row>
    <row r="631397" spans="28:28">
      <c r="AB631397" s="14"/>
    </row>
    <row r="631398" spans="28:28">
      <c r="AB631398" s="14"/>
    </row>
    <row r="631399" spans="28:28">
      <c r="AB631399" s="14"/>
    </row>
    <row r="631400" spans="28:28">
      <c r="AB631400" s="14"/>
    </row>
    <row r="631401" spans="28:28">
      <c r="AB631401" s="14"/>
    </row>
    <row r="631402" spans="28:28">
      <c r="AB631402" s="14"/>
    </row>
    <row r="631403" spans="28:28">
      <c r="AB631403" s="14"/>
    </row>
    <row r="631404" spans="28:28">
      <c r="AB631404" s="14"/>
    </row>
    <row r="631405" spans="28:28">
      <c r="AB631405" s="14"/>
    </row>
    <row r="631406" spans="28:28">
      <c r="AB631406" s="14"/>
    </row>
    <row r="631407" spans="28:28">
      <c r="AB631407" s="14"/>
    </row>
    <row r="631408" spans="28:28">
      <c r="AB631408" s="14"/>
    </row>
    <row r="631409" spans="28:28">
      <c r="AB631409" s="14"/>
    </row>
    <row r="631410" spans="28:28">
      <c r="AB631410" s="14"/>
    </row>
    <row r="631411" spans="28:28">
      <c r="AB631411" s="14"/>
    </row>
    <row r="631412" spans="28:28">
      <c r="AB631412" s="14"/>
    </row>
    <row r="631413" spans="28:28">
      <c r="AB631413" s="14"/>
    </row>
    <row r="631414" spans="28:28">
      <c r="AB631414" s="14"/>
    </row>
    <row r="631415" spans="28:28">
      <c r="AB631415" s="14"/>
    </row>
    <row r="631416" spans="28:28">
      <c r="AB631416" s="14"/>
    </row>
    <row r="631417" spans="28:28">
      <c r="AB631417" s="14"/>
    </row>
    <row r="631418" spans="28:28">
      <c r="AB631418" s="14"/>
    </row>
    <row r="631419" spans="28:28">
      <c r="AB631419" s="14"/>
    </row>
    <row r="631420" spans="28:28">
      <c r="AB631420" s="14"/>
    </row>
    <row r="631421" spans="28:28">
      <c r="AB631421" s="14"/>
    </row>
    <row r="631422" spans="28:28">
      <c r="AB631422" s="14"/>
    </row>
    <row r="631423" spans="28:28">
      <c r="AB631423" s="14"/>
    </row>
    <row r="631424" spans="28:28">
      <c r="AB631424" s="14"/>
    </row>
    <row r="631425" spans="28:28">
      <c r="AB631425" s="14"/>
    </row>
    <row r="631426" spans="28:28">
      <c r="AB631426" s="14"/>
    </row>
    <row r="631427" spans="28:28">
      <c r="AB631427" s="14"/>
    </row>
    <row r="631428" spans="28:28">
      <c r="AB631428" s="14"/>
    </row>
    <row r="631429" spans="28:28">
      <c r="AB631429" s="14"/>
    </row>
    <row r="631430" spans="28:28">
      <c r="AB631430" s="14"/>
    </row>
    <row r="631431" spans="28:28">
      <c r="AB631431" s="14"/>
    </row>
    <row r="631432" spans="28:28">
      <c r="AB631432" s="14"/>
    </row>
    <row r="631433" spans="28:28">
      <c r="AB631433" s="14"/>
    </row>
    <row r="631434" spans="28:28">
      <c r="AB631434" s="14"/>
    </row>
    <row r="631435" spans="28:28">
      <c r="AB631435" s="14"/>
    </row>
    <row r="631436" spans="28:28">
      <c r="AB631436" s="14"/>
    </row>
    <row r="631437" spans="28:28">
      <c r="AB631437" s="14"/>
    </row>
    <row r="631438" spans="28:28">
      <c r="AB631438" s="14"/>
    </row>
    <row r="631439" spans="28:28">
      <c r="AB631439" s="14"/>
    </row>
    <row r="631440" spans="28:28">
      <c r="AB631440" s="14"/>
    </row>
    <row r="631441" spans="28:28">
      <c r="AB631441" s="14"/>
    </row>
    <row r="631442" spans="28:28">
      <c r="AB631442" s="14"/>
    </row>
    <row r="631443" spans="28:28">
      <c r="AB631443" s="14"/>
    </row>
    <row r="631444" spans="28:28">
      <c r="AB631444" s="14"/>
    </row>
    <row r="631445" spans="28:28">
      <c r="AB631445" s="14"/>
    </row>
    <row r="631446" spans="28:28">
      <c r="AB631446" s="14"/>
    </row>
    <row r="631447" spans="28:28">
      <c r="AB631447" s="14"/>
    </row>
    <row r="631448" spans="28:28">
      <c r="AB631448" s="14"/>
    </row>
    <row r="631449" spans="28:28">
      <c r="AB631449" s="14"/>
    </row>
    <row r="631450" spans="28:28">
      <c r="AB631450" s="14"/>
    </row>
    <row r="631451" spans="28:28">
      <c r="AB631451" s="14"/>
    </row>
    <row r="631452" spans="28:28">
      <c r="AB631452" s="14"/>
    </row>
    <row r="631453" spans="28:28">
      <c r="AB631453" s="14"/>
    </row>
    <row r="631454" spans="28:28">
      <c r="AB631454" s="14"/>
    </row>
    <row r="631455" spans="28:28">
      <c r="AB631455" s="14"/>
    </row>
    <row r="631456" spans="28:28">
      <c r="AB631456" s="14"/>
    </row>
    <row r="631457" spans="28:28">
      <c r="AB631457" s="14"/>
    </row>
    <row r="631458" spans="28:28">
      <c r="AB631458" s="14"/>
    </row>
    <row r="631459" spans="28:28">
      <c r="AB631459" s="14"/>
    </row>
    <row r="631460" spans="28:28">
      <c r="AB631460" s="14"/>
    </row>
    <row r="631461" spans="28:28">
      <c r="AB631461" s="14"/>
    </row>
    <row r="631462" spans="28:28">
      <c r="AB631462" s="14"/>
    </row>
    <row r="631463" spans="28:28">
      <c r="AB631463" s="14"/>
    </row>
    <row r="631464" spans="28:28">
      <c r="AB631464" s="14"/>
    </row>
    <row r="631465" spans="28:28">
      <c r="AB631465" s="14"/>
    </row>
    <row r="631466" spans="28:28">
      <c r="AB631466" s="14"/>
    </row>
    <row r="631467" spans="28:28">
      <c r="AB631467" s="14"/>
    </row>
    <row r="631468" spans="28:28">
      <c r="AB631468" s="14"/>
    </row>
    <row r="631469" spans="28:28">
      <c r="AB631469" s="14"/>
    </row>
    <row r="631470" spans="28:28">
      <c r="AB631470" s="14"/>
    </row>
    <row r="631471" spans="28:28">
      <c r="AB631471" s="14"/>
    </row>
    <row r="631472" spans="28:28">
      <c r="AB631472" s="14"/>
    </row>
    <row r="631473" spans="28:28">
      <c r="AB631473" s="14"/>
    </row>
    <row r="631474" spans="28:28">
      <c r="AB631474" s="14"/>
    </row>
    <row r="631475" spans="28:28">
      <c r="AB631475" s="14"/>
    </row>
    <row r="631476" spans="28:28">
      <c r="AB631476" s="14"/>
    </row>
    <row r="631477" spans="28:28">
      <c r="AB631477" s="14"/>
    </row>
    <row r="631478" spans="28:28">
      <c r="AB631478" s="14"/>
    </row>
    <row r="631479" spans="28:28">
      <c r="AB631479" s="14"/>
    </row>
    <row r="631480" spans="28:28">
      <c r="AB631480" s="14"/>
    </row>
    <row r="631481" spans="28:28">
      <c r="AB631481" s="14"/>
    </row>
    <row r="631482" spans="28:28">
      <c r="AB631482" s="14"/>
    </row>
    <row r="631483" spans="28:28">
      <c r="AB631483" s="14"/>
    </row>
    <row r="631484" spans="28:28">
      <c r="AB631484" s="14"/>
    </row>
    <row r="631485" spans="28:28">
      <c r="AB631485" s="14"/>
    </row>
    <row r="631486" spans="28:28">
      <c r="AB631486" s="14"/>
    </row>
    <row r="631487" spans="28:28">
      <c r="AB631487" s="14"/>
    </row>
    <row r="631488" spans="28:28">
      <c r="AB631488" s="14"/>
    </row>
    <row r="631489" spans="28:28">
      <c r="AB631489" s="14"/>
    </row>
    <row r="631490" spans="28:28">
      <c r="AB631490" s="14"/>
    </row>
    <row r="631491" spans="28:28">
      <c r="AB631491" s="14"/>
    </row>
    <row r="631492" spans="28:28">
      <c r="AB631492" s="14"/>
    </row>
    <row r="631493" spans="28:28">
      <c r="AB631493" s="14"/>
    </row>
    <row r="631494" spans="28:28">
      <c r="AB631494" s="14"/>
    </row>
    <row r="631495" spans="28:28">
      <c r="AB631495" s="14"/>
    </row>
    <row r="631496" spans="28:28">
      <c r="AB631496" s="14"/>
    </row>
    <row r="631497" spans="28:28">
      <c r="AB631497" s="14"/>
    </row>
    <row r="631498" spans="28:28">
      <c r="AB631498" s="14"/>
    </row>
    <row r="631499" spans="28:28">
      <c r="AB631499" s="14"/>
    </row>
    <row r="631500" spans="28:28">
      <c r="AB631500" s="14"/>
    </row>
    <row r="631501" spans="28:28">
      <c r="AB631501" s="14"/>
    </row>
    <row r="631502" spans="28:28">
      <c r="AB631502" s="14"/>
    </row>
    <row r="631503" spans="28:28">
      <c r="AB631503" s="14"/>
    </row>
    <row r="631504" spans="28:28">
      <c r="AB631504" s="14"/>
    </row>
    <row r="631505" spans="28:28">
      <c r="AB631505" s="14"/>
    </row>
    <row r="631506" spans="28:28">
      <c r="AB631506" s="14"/>
    </row>
    <row r="631507" spans="28:28">
      <c r="AB631507" s="14"/>
    </row>
    <row r="631508" spans="28:28">
      <c r="AB631508" s="14"/>
    </row>
    <row r="631509" spans="28:28">
      <c r="AB631509" s="14"/>
    </row>
    <row r="631510" spans="28:28">
      <c r="AB631510" s="14"/>
    </row>
    <row r="631511" spans="28:28">
      <c r="AB631511" s="14"/>
    </row>
    <row r="631512" spans="28:28">
      <c r="AB631512" s="14"/>
    </row>
    <row r="631513" spans="28:28">
      <c r="AB631513" s="14"/>
    </row>
    <row r="631514" spans="28:28">
      <c r="AB631514" s="14"/>
    </row>
    <row r="631515" spans="28:28">
      <c r="AB631515" s="14"/>
    </row>
    <row r="631516" spans="28:28">
      <c r="AB631516" s="14"/>
    </row>
    <row r="631517" spans="28:28">
      <c r="AB631517" s="14"/>
    </row>
    <row r="631518" spans="28:28">
      <c r="AB631518" s="14"/>
    </row>
    <row r="631519" spans="28:28">
      <c r="AB631519" s="14"/>
    </row>
    <row r="631520" spans="28:28">
      <c r="AB631520" s="14"/>
    </row>
    <row r="631521" spans="28:28">
      <c r="AB631521" s="14"/>
    </row>
    <row r="631522" spans="28:28">
      <c r="AB631522" s="14"/>
    </row>
    <row r="631523" spans="28:28">
      <c r="AB631523" s="14"/>
    </row>
    <row r="631524" spans="28:28">
      <c r="AB631524" s="14"/>
    </row>
    <row r="631525" spans="28:28">
      <c r="AB631525" s="14"/>
    </row>
    <row r="631526" spans="28:28">
      <c r="AB631526" s="14"/>
    </row>
    <row r="631527" spans="28:28">
      <c r="AB631527" s="14"/>
    </row>
    <row r="631528" spans="28:28">
      <c r="AB631528" s="14"/>
    </row>
    <row r="631529" spans="28:28">
      <c r="AB631529" s="14"/>
    </row>
    <row r="631530" spans="28:28">
      <c r="AB631530" s="14"/>
    </row>
    <row r="631531" spans="28:28">
      <c r="AB631531" s="14"/>
    </row>
    <row r="631532" spans="28:28">
      <c r="AB631532" s="14"/>
    </row>
    <row r="631533" spans="28:28">
      <c r="AB631533" s="14"/>
    </row>
    <row r="631534" spans="28:28">
      <c r="AB631534" s="14"/>
    </row>
    <row r="631535" spans="28:28">
      <c r="AB631535" s="14"/>
    </row>
    <row r="631536" spans="28:28">
      <c r="AB631536" s="14"/>
    </row>
    <row r="631537" spans="28:28">
      <c r="AB631537" s="14"/>
    </row>
    <row r="631538" spans="28:28">
      <c r="AB631538" s="14"/>
    </row>
    <row r="631539" spans="28:28">
      <c r="AB631539" s="14"/>
    </row>
    <row r="631540" spans="28:28">
      <c r="AB631540" s="14"/>
    </row>
    <row r="631541" spans="28:28">
      <c r="AB631541" s="14"/>
    </row>
    <row r="631542" spans="28:28">
      <c r="AB631542" s="14"/>
    </row>
    <row r="631543" spans="28:28">
      <c r="AB631543" s="14"/>
    </row>
    <row r="631544" spans="28:28">
      <c r="AB631544" s="14"/>
    </row>
    <row r="631545" spans="28:28">
      <c r="AB631545" s="14"/>
    </row>
    <row r="631546" spans="28:28">
      <c r="AB631546" s="14"/>
    </row>
    <row r="631547" spans="28:28">
      <c r="AB631547" s="14"/>
    </row>
    <row r="631548" spans="28:28">
      <c r="AB631548" s="14"/>
    </row>
    <row r="631549" spans="28:28">
      <c r="AB631549" s="14"/>
    </row>
    <row r="631550" spans="28:28">
      <c r="AB631550" s="14"/>
    </row>
    <row r="631551" spans="28:28">
      <c r="AB631551" s="14"/>
    </row>
    <row r="631552" spans="28:28">
      <c r="AB631552" s="14"/>
    </row>
    <row r="631553" spans="28:28">
      <c r="AB631553" s="14"/>
    </row>
    <row r="631554" spans="28:28">
      <c r="AB631554" s="14"/>
    </row>
    <row r="631555" spans="28:28">
      <c r="AB631555" s="14"/>
    </row>
    <row r="631556" spans="28:28">
      <c r="AB631556" s="14"/>
    </row>
    <row r="631557" spans="28:28">
      <c r="AB631557" s="14"/>
    </row>
    <row r="631558" spans="28:28">
      <c r="AB631558" s="14"/>
    </row>
    <row r="631559" spans="28:28">
      <c r="AB631559" s="14"/>
    </row>
    <row r="631560" spans="28:28">
      <c r="AB631560" s="14"/>
    </row>
    <row r="631561" spans="28:28">
      <c r="AB631561" s="14"/>
    </row>
    <row r="631562" spans="28:28">
      <c r="AB631562" s="14"/>
    </row>
    <row r="631563" spans="28:28">
      <c r="AB631563" s="14"/>
    </row>
    <row r="631564" spans="28:28">
      <c r="AB631564" s="14"/>
    </row>
    <row r="631565" spans="28:28">
      <c r="AB631565" s="14"/>
    </row>
    <row r="631566" spans="28:28">
      <c r="AB631566" s="14"/>
    </row>
    <row r="631567" spans="28:28">
      <c r="AB631567" s="14"/>
    </row>
    <row r="631568" spans="28:28">
      <c r="AB631568" s="14"/>
    </row>
    <row r="631569" spans="28:28">
      <c r="AB631569" s="14"/>
    </row>
    <row r="631570" spans="28:28">
      <c r="AB631570" s="14"/>
    </row>
    <row r="631571" spans="28:28">
      <c r="AB631571" s="14"/>
    </row>
    <row r="631572" spans="28:28">
      <c r="AB631572" s="14"/>
    </row>
    <row r="631573" spans="28:28">
      <c r="AB631573" s="14"/>
    </row>
    <row r="631574" spans="28:28">
      <c r="AB631574" s="14"/>
    </row>
    <row r="631575" spans="28:28">
      <c r="AB631575" s="14"/>
    </row>
    <row r="631576" spans="28:28">
      <c r="AB631576" s="14"/>
    </row>
    <row r="631577" spans="28:28">
      <c r="AB631577" s="14"/>
    </row>
    <row r="631578" spans="28:28">
      <c r="AB631578" s="14"/>
    </row>
    <row r="631579" spans="28:28">
      <c r="AB631579" s="14"/>
    </row>
    <row r="631580" spans="28:28">
      <c r="AB631580" s="14"/>
    </row>
    <row r="631581" spans="28:28">
      <c r="AB631581" s="14"/>
    </row>
    <row r="631582" spans="28:28">
      <c r="AB631582" s="14"/>
    </row>
    <row r="631583" spans="28:28">
      <c r="AB631583" s="14"/>
    </row>
    <row r="631584" spans="28:28">
      <c r="AB631584" s="14"/>
    </row>
    <row r="631585" spans="28:28">
      <c r="AB631585" s="14"/>
    </row>
    <row r="631586" spans="28:28">
      <c r="AB631586" s="14"/>
    </row>
    <row r="631587" spans="28:28">
      <c r="AB631587" s="14"/>
    </row>
    <row r="631588" spans="28:28">
      <c r="AB631588" s="14"/>
    </row>
    <row r="631589" spans="28:28">
      <c r="AB631589" s="14"/>
    </row>
    <row r="631590" spans="28:28">
      <c r="AB631590" s="14"/>
    </row>
    <row r="631591" spans="28:28">
      <c r="AB631591" s="14"/>
    </row>
    <row r="631592" spans="28:28">
      <c r="AB631592" s="14"/>
    </row>
    <row r="631593" spans="28:28">
      <c r="AB631593" s="14"/>
    </row>
    <row r="631594" spans="28:28">
      <c r="AB631594" s="14"/>
    </row>
    <row r="631595" spans="28:28">
      <c r="AB631595" s="14"/>
    </row>
    <row r="631596" spans="28:28">
      <c r="AB631596" s="14"/>
    </row>
    <row r="631597" spans="28:28">
      <c r="AB631597" s="14"/>
    </row>
    <row r="631598" spans="28:28">
      <c r="AB631598" s="14"/>
    </row>
    <row r="631599" spans="28:28">
      <c r="AB631599" s="14"/>
    </row>
    <row r="631600" spans="28:28">
      <c r="AB631600" s="14"/>
    </row>
    <row r="631601" spans="28:28">
      <c r="AB631601" s="14"/>
    </row>
    <row r="631602" spans="28:28">
      <c r="AB631602" s="14"/>
    </row>
    <row r="631603" spans="28:28">
      <c r="AB631603" s="14"/>
    </row>
    <row r="631604" spans="28:28">
      <c r="AB631604" s="14"/>
    </row>
    <row r="631605" spans="28:28">
      <c r="AB631605" s="14"/>
    </row>
    <row r="631606" spans="28:28">
      <c r="AB631606" s="14"/>
    </row>
    <row r="631607" spans="28:28">
      <c r="AB631607" s="14"/>
    </row>
    <row r="631608" spans="28:28">
      <c r="AB631608" s="14"/>
    </row>
    <row r="631609" spans="28:28">
      <c r="AB631609" s="14"/>
    </row>
    <row r="631610" spans="28:28">
      <c r="AB631610" s="14"/>
    </row>
    <row r="631611" spans="28:28">
      <c r="AB631611" s="14"/>
    </row>
    <row r="631612" spans="28:28">
      <c r="AB631612" s="14"/>
    </row>
    <row r="631613" spans="28:28">
      <c r="AB631613" s="14"/>
    </row>
    <row r="631614" spans="28:28">
      <c r="AB631614" s="14"/>
    </row>
    <row r="631615" spans="28:28">
      <c r="AB631615" s="14"/>
    </row>
    <row r="631616" spans="28:28">
      <c r="AB631616" s="14"/>
    </row>
    <row r="631617" spans="28:28">
      <c r="AB631617" s="14"/>
    </row>
    <row r="631618" spans="28:28">
      <c r="AB631618" s="14"/>
    </row>
    <row r="631619" spans="28:28">
      <c r="AB631619" s="14"/>
    </row>
    <row r="631620" spans="28:28">
      <c r="AB631620" s="14"/>
    </row>
    <row r="631621" spans="28:28">
      <c r="AB631621" s="14"/>
    </row>
    <row r="631622" spans="28:28">
      <c r="AB631622" s="14"/>
    </row>
    <row r="631623" spans="28:28">
      <c r="AB631623" s="14"/>
    </row>
    <row r="631624" spans="28:28">
      <c r="AB631624" s="14"/>
    </row>
    <row r="631625" spans="28:28">
      <c r="AB631625" s="14"/>
    </row>
    <row r="631626" spans="28:28">
      <c r="AB631626" s="14"/>
    </row>
    <row r="631627" spans="28:28">
      <c r="AB631627" s="14"/>
    </row>
    <row r="631628" spans="28:28">
      <c r="AB631628" s="14"/>
    </row>
    <row r="631629" spans="28:28">
      <c r="AB631629" s="14"/>
    </row>
    <row r="631630" spans="28:28">
      <c r="AB631630" s="14"/>
    </row>
    <row r="631631" spans="28:28">
      <c r="AB631631" s="14"/>
    </row>
    <row r="631632" spans="28:28">
      <c r="AB631632" s="14"/>
    </row>
    <row r="631633" spans="28:28">
      <c r="AB631633" s="14"/>
    </row>
    <row r="631634" spans="28:28">
      <c r="AB631634" s="14"/>
    </row>
    <row r="631635" spans="28:28">
      <c r="AB631635" s="14"/>
    </row>
    <row r="631636" spans="28:28">
      <c r="AB631636" s="14"/>
    </row>
    <row r="631637" spans="28:28">
      <c r="AB631637" s="14"/>
    </row>
    <row r="631638" spans="28:28">
      <c r="AB631638" s="14"/>
    </row>
    <row r="631639" spans="28:28">
      <c r="AB631639" s="14"/>
    </row>
    <row r="631640" spans="28:28">
      <c r="AB631640" s="14"/>
    </row>
    <row r="631641" spans="28:28">
      <c r="AB631641" s="14"/>
    </row>
    <row r="631642" spans="28:28">
      <c r="AB631642" s="14"/>
    </row>
    <row r="631643" spans="28:28">
      <c r="AB631643" s="14"/>
    </row>
    <row r="631644" spans="28:28">
      <c r="AB631644" s="14"/>
    </row>
    <row r="631645" spans="28:28">
      <c r="AB631645" s="14"/>
    </row>
    <row r="631646" spans="28:28">
      <c r="AB631646" s="14"/>
    </row>
    <row r="631647" spans="28:28">
      <c r="AB631647" s="14"/>
    </row>
    <row r="631648" spans="28:28">
      <c r="AB631648" s="14"/>
    </row>
    <row r="631649" spans="28:28">
      <c r="AB631649" s="14"/>
    </row>
    <row r="631650" spans="28:28">
      <c r="AB631650" s="14"/>
    </row>
    <row r="631651" spans="28:28">
      <c r="AB631651" s="14"/>
    </row>
    <row r="631652" spans="28:28">
      <c r="AB631652" s="14"/>
    </row>
    <row r="631653" spans="28:28">
      <c r="AB631653" s="14"/>
    </row>
    <row r="631654" spans="28:28">
      <c r="AB631654" s="14"/>
    </row>
    <row r="631655" spans="28:28">
      <c r="AB631655" s="14"/>
    </row>
    <row r="631656" spans="28:28">
      <c r="AB631656" s="14"/>
    </row>
    <row r="631657" spans="28:28">
      <c r="AB631657" s="14"/>
    </row>
    <row r="631658" spans="28:28">
      <c r="AB631658" s="14"/>
    </row>
    <row r="631659" spans="28:28">
      <c r="AB631659" s="14"/>
    </row>
    <row r="631660" spans="28:28">
      <c r="AB631660" s="14"/>
    </row>
    <row r="631661" spans="28:28">
      <c r="AB631661" s="14"/>
    </row>
    <row r="631662" spans="28:28">
      <c r="AB631662" s="14"/>
    </row>
    <row r="631663" spans="28:28">
      <c r="AB631663" s="14"/>
    </row>
    <row r="631664" spans="28:28">
      <c r="AB631664" s="14"/>
    </row>
    <row r="631665" spans="28:28">
      <c r="AB631665" s="14"/>
    </row>
    <row r="631666" spans="28:28">
      <c r="AB631666" s="14"/>
    </row>
    <row r="631667" spans="28:28">
      <c r="AB631667" s="14"/>
    </row>
    <row r="631668" spans="28:28">
      <c r="AB631668" s="14"/>
    </row>
    <row r="631669" spans="28:28">
      <c r="AB631669" s="14"/>
    </row>
    <row r="631670" spans="28:28">
      <c r="AB631670" s="14"/>
    </row>
    <row r="631671" spans="28:28">
      <c r="AB631671" s="14"/>
    </row>
    <row r="631672" spans="28:28">
      <c r="AB631672" s="14"/>
    </row>
    <row r="631673" spans="28:28">
      <c r="AB631673" s="14"/>
    </row>
    <row r="631674" spans="28:28">
      <c r="AB631674" s="14"/>
    </row>
    <row r="631675" spans="28:28">
      <c r="AB631675" s="14"/>
    </row>
    <row r="631676" spans="28:28">
      <c r="AB631676" s="14"/>
    </row>
    <row r="631677" spans="28:28">
      <c r="AB631677" s="14"/>
    </row>
    <row r="631678" spans="28:28">
      <c r="AB631678" s="14"/>
    </row>
    <row r="631679" spans="28:28">
      <c r="AB631679" s="14"/>
    </row>
    <row r="631680" spans="28:28">
      <c r="AB631680" s="14"/>
    </row>
    <row r="631681" spans="28:28">
      <c r="AB631681" s="14"/>
    </row>
    <row r="631682" spans="28:28">
      <c r="AB631682" s="14"/>
    </row>
    <row r="631683" spans="28:28">
      <c r="AB631683" s="14"/>
    </row>
    <row r="631684" spans="28:28">
      <c r="AB631684" s="14"/>
    </row>
    <row r="631685" spans="28:28">
      <c r="AB631685" s="14"/>
    </row>
    <row r="631686" spans="28:28">
      <c r="AB631686" s="14"/>
    </row>
    <row r="631687" spans="28:28">
      <c r="AB631687" s="14"/>
    </row>
    <row r="631688" spans="28:28">
      <c r="AB631688" s="14"/>
    </row>
    <row r="631689" spans="28:28">
      <c r="AB631689" s="14"/>
    </row>
    <row r="631690" spans="28:28">
      <c r="AB631690" s="14"/>
    </row>
    <row r="631691" spans="28:28">
      <c r="AB631691" s="14"/>
    </row>
    <row r="631692" spans="28:28">
      <c r="AB631692" s="14"/>
    </row>
    <row r="631693" spans="28:28">
      <c r="AB631693" s="14"/>
    </row>
    <row r="631694" spans="28:28">
      <c r="AB631694" s="14"/>
    </row>
    <row r="631695" spans="28:28">
      <c r="AB631695" s="14"/>
    </row>
    <row r="631696" spans="28:28">
      <c r="AB631696" s="14"/>
    </row>
    <row r="631697" spans="28:28">
      <c r="AB631697" s="14"/>
    </row>
    <row r="631698" spans="28:28">
      <c r="AB631698" s="14"/>
    </row>
    <row r="631699" spans="28:28">
      <c r="AB631699" s="14"/>
    </row>
    <row r="631700" spans="28:28">
      <c r="AB631700" s="14"/>
    </row>
    <row r="631701" spans="28:28">
      <c r="AB631701" s="14"/>
    </row>
    <row r="631702" spans="28:28">
      <c r="AB631702" s="14"/>
    </row>
    <row r="631703" spans="28:28">
      <c r="AB631703" s="14"/>
    </row>
    <row r="631704" spans="28:28">
      <c r="AB631704" s="14"/>
    </row>
    <row r="631705" spans="28:28">
      <c r="AB631705" s="14"/>
    </row>
    <row r="631706" spans="28:28">
      <c r="AB631706" s="14"/>
    </row>
    <row r="631707" spans="28:28">
      <c r="AB631707" s="14"/>
    </row>
    <row r="631708" spans="28:28">
      <c r="AB631708" s="14"/>
    </row>
    <row r="631709" spans="28:28">
      <c r="AB631709" s="14"/>
    </row>
    <row r="631710" spans="28:28">
      <c r="AB631710" s="14"/>
    </row>
    <row r="631711" spans="28:28">
      <c r="AB631711" s="14"/>
    </row>
    <row r="631712" spans="28:28">
      <c r="AB631712" s="14"/>
    </row>
    <row r="631713" spans="28:28">
      <c r="AB631713" s="14"/>
    </row>
    <row r="631714" spans="28:28">
      <c r="AB631714" s="14"/>
    </row>
    <row r="631715" spans="28:28">
      <c r="AB631715" s="14"/>
    </row>
    <row r="631716" spans="28:28">
      <c r="AB631716" s="14"/>
    </row>
    <row r="631717" spans="28:28">
      <c r="AB631717" s="14"/>
    </row>
    <row r="631718" spans="28:28">
      <c r="AB631718" s="14"/>
    </row>
    <row r="631719" spans="28:28">
      <c r="AB631719" s="14"/>
    </row>
    <row r="631720" spans="28:28">
      <c r="AB631720" s="14"/>
    </row>
    <row r="631721" spans="28:28">
      <c r="AB631721" s="14"/>
    </row>
    <row r="631722" spans="28:28">
      <c r="AB631722" s="14"/>
    </row>
    <row r="631723" spans="28:28">
      <c r="AB631723" s="14"/>
    </row>
    <row r="631724" spans="28:28">
      <c r="AB631724" s="14"/>
    </row>
    <row r="631725" spans="28:28">
      <c r="AB631725" s="14"/>
    </row>
    <row r="631726" spans="28:28">
      <c r="AB631726" s="14"/>
    </row>
    <row r="631727" spans="28:28">
      <c r="AB631727" s="14"/>
    </row>
    <row r="631728" spans="28:28">
      <c r="AB631728" s="14"/>
    </row>
    <row r="631729" spans="28:28">
      <c r="AB631729" s="14"/>
    </row>
    <row r="631730" spans="28:28">
      <c r="AB631730" s="14"/>
    </row>
    <row r="631731" spans="28:28">
      <c r="AB631731" s="14"/>
    </row>
    <row r="631732" spans="28:28">
      <c r="AB631732" s="14"/>
    </row>
    <row r="631733" spans="28:28">
      <c r="AB631733" s="14"/>
    </row>
    <row r="631734" spans="28:28">
      <c r="AB631734" s="14"/>
    </row>
    <row r="631735" spans="28:28">
      <c r="AB631735" s="14"/>
    </row>
    <row r="631736" spans="28:28">
      <c r="AB631736" s="14"/>
    </row>
    <row r="631737" spans="28:28">
      <c r="AB631737" s="14"/>
    </row>
    <row r="631738" spans="28:28">
      <c r="AB631738" s="14"/>
    </row>
    <row r="631739" spans="28:28">
      <c r="AB631739" s="14"/>
    </row>
    <row r="631740" spans="28:28">
      <c r="AB631740" s="14"/>
    </row>
    <row r="631741" spans="28:28">
      <c r="AB631741" s="14"/>
    </row>
    <row r="631742" spans="28:28">
      <c r="AB631742" s="14"/>
    </row>
    <row r="631743" spans="28:28">
      <c r="AB631743" s="14"/>
    </row>
    <row r="631744" spans="28:28">
      <c r="AB631744" s="14"/>
    </row>
    <row r="631745" spans="28:28">
      <c r="AB631745" s="14"/>
    </row>
    <row r="631746" spans="28:28">
      <c r="AB631746" s="14"/>
    </row>
    <row r="631747" spans="28:28">
      <c r="AB631747" s="14"/>
    </row>
    <row r="631748" spans="28:28">
      <c r="AB631748" s="14"/>
    </row>
    <row r="631749" spans="28:28">
      <c r="AB631749" s="14"/>
    </row>
    <row r="631750" spans="28:28">
      <c r="AB631750" s="14"/>
    </row>
    <row r="631751" spans="28:28">
      <c r="AB631751" s="14"/>
    </row>
    <row r="631752" spans="28:28">
      <c r="AB631752" s="14"/>
    </row>
    <row r="631753" spans="28:28">
      <c r="AB631753" s="14"/>
    </row>
    <row r="631754" spans="28:28">
      <c r="AB631754" s="14"/>
    </row>
    <row r="631755" spans="28:28">
      <c r="AB631755" s="14"/>
    </row>
    <row r="631756" spans="28:28">
      <c r="AB631756" s="14"/>
    </row>
    <row r="631757" spans="28:28">
      <c r="AB631757" s="14"/>
    </row>
    <row r="631758" spans="28:28">
      <c r="AB631758" s="14"/>
    </row>
    <row r="631759" spans="28:28">
      <c r="AB631759" s="14"/>
    </row>
    <row r="631760" spans="28:28">
      <c r="AB631760" s="14"/>
    </row>
    <row r="631761" spans="28:28">
      <c r="AB631761" s="14"/>
    </row>
    <row r="631762" spans="28:28">
      <c r="AB631762" s="14"/>
    </row>
    <row r="631763" spans="28:28">
      <c r="AB631763" s="14"/>
    </row>
    <row r="631764" spans="28:28">
      <c r="AB631764" s="14"/>
    </row>
    <row r="631765" spans="28:28">
      <c r="AB631765" s="14"/>
    </row>
    <row r="631766" spans="28:28">
      <c r="AB631766" s="14"/>
    </row>
    <row r="631767" spans="28:28">
      <c r="AB631767" s="14"/>
    </row>
    <row r="631768" spans="28:28">
      <c r="AB631768" s="14"/>
    </row>
    <row r="631769" spans="28:28">
      <c r="AB631769" s="14"/>
    </row>
    <row r="631770" spans="28:28">
      <c r="AB631770" s="14"/>
    </row>
    <row r="631771" spans="28:28">
      <c r="AB631771" s="14"/>
    </row>
    <row r="631772" spans="28:28">
      <c r="AB631772" s="14"/>
    </row>
    <row r="631773" spans="28:28">
      <c r="AB631773" s="14"/>
    </row>
    <row r="631774" spans="28:28">
      <c r="AB631774" s="14"/>
    </row>
    <row r="631775" spans="28:28">
      <c r="AB631775" s="14"/>
    </row>
    <row r="631776" spans="28:28">
      <c r="AB631776" s="14"/>
    </row>
    <row r="631777" spans="28:28">
      <c r="AB631777" s="14"/>
    </row>
    <row r="631778" spans="28:28">
      <c r="AB631778" s="14"/>
    </row>
    <row r="631779" spans="28:28">
      <c r="AB631779" s="14"/>
    </row>
    <row r="631780" spans="28:28">
      <c r="AB631780" s="14"/>
    </row>
    <row r="631781" spans="28:28">
      <c r="AB631781" s="14"/>
    </row>
    <row r="631782" spans="28:28">
      <c r="AB631782" s="14"/>
    </row>
    <row r="631783" spans="28:28">
      <c r="AB631783" s="14"/>
    </row>
    <row r="631784" spans="28:28">
      <c r="AB631784" s="14"/>
    </row>
    <row r="631785" spans="28:28">
      <c r="AB631785" s="14"/>
    </row>
    <row r="631786" spans="28:28">
      <c r="AB631786" s="14"/>
    </row>
    <row r="631787" spans="28:28">
      <c r="AB631787" s="14"/>
    </row>
    <row r="631788" spans="28:28">
      <c r="AB631788" s="14"/>
    </row>
    <row r="631789" spans="28:28">
      <c r="AB631789" s="14"/>
    </row>
    <row r="631790" spans="28:28">
      <c r="AB631790" s="14"/>
    </row>
    <row r="631791" spans="28:28">
      <c r="AB631791" s="14"/>
    </row>
    <row r="631792" spans="28:28">
      <c r="AB631792" s="14"/>
    </row>
    <row r="631793" spans="28:28">
      <c r="AB631793" s="14"/>
    </row>
    <row r="631794" spans="28:28">
      <c r="AB631794" s="14"/>
    </row>
    <row r="631795" spans="28:28">
      <c r="AB631795" s="14"/>
    </row>
    <row r="631796" spans="28:28">
      <c r="AB631796" s="14"/>
    </row>
    <row r="631797" spans="28:28">
      <c r="AB631797" s="14"/>
    </row>
    <row r="631798" spans="28:28">
      <c r="AB631798" s="14"/>
    </row>
    <row r="631799" spans="28:28">
      <c r="AB631799" s="14"/>
    </row>
    <row r="631800" spans="28:28">
      <c r="AB631800" s="14"/>
    </row>
    <row r="631801" spans="28:28">
      <c r="AB631801" s="14"/>
    </row>
    <row r="631802" spans="28:28">
      <c r="AB631802" s="14"/>
    </row>
    <row r="631803" spans="28:28">
      <c r="AB631803" s="14"/>
    </row>
    <row r="631804" spans="28:28">
      <c r="AB631804" s="14"/>
    </row>
    <row r="631805" spans="28:28">
      <c r="AB631805" s="14"/>
    </row>
    <row r="631806" spans="28:28">
      <c r="AB631806" s="14"/>
    </row>
    <row r="631807" spans="28:28">
      <c r="AB631807" s="14"/>
    </row>
    <row r="631808" spans="28:28">
      <c r="AB631808" s="14"/>
    </row>
    <row r="631809" spans="28:28">
      <c r="AB631809" s="14"/>
    </row>
    <row r="631810" spans="28:28">
      <c r="AB631810" s="14"/>
    </row>
    <row r="631811" spans="28:28">
      <c r="AB631811" s="14"/>
    </row>
    <row r="631812" spans="28:28">
      <c r="AB631812" s="14"/>
    </row>
    <row r="631813" spans="28:28">
      <c r="AB631813" s="14"/>
    </row>
    <row r="631814" spans="28:28">
      <c r="AB631814" s="14"/>
    </row>
    <row r="631815" spans="28:28">
      <c r="AB631815" s="14"/>
    </row>
    <row r="631816" spans="28:28">
      <c r="AB631816" s="14"/>
    </row>
    <row r="631817" spans="28:28">
      <c r="AB631817" s="14"/>
    </row>
    <row r="631818" spans="28:28">
      <c r="AB631818" s="14"/>
    </row>
    <row r="631819" spans="28:28">
      <c r="AB631819" s="14"/>
    </row>
    <row r="631820" spans="28:28">
      <c r="AB631820" s="14"/>
    </row>
    <row r="631821" spans="28:28">
      <c r="AB631821" s="14"/>
    </row>
    <row r="631822" spans="28:28">
      <c r="AB631822" s="14"/>
    </row>
    <row r="631823" spans="28:28">
      <c r="AB631823" s="14"/>
    </row>
    <row r="631824" spans="28:28">
      <c r="AB631824" s="14"/>
    </row>
    <row r="631825" spans="28:28">
      <c r="AB631825" s="14"/>
    </row>
    <row r="631826" spans="28:28">
      <c r="AB631826" s="14"/>
    </row>
    <row r="631827" spans="28:28">
      <c r="AB631827" s="14"/>
    </row>
    <row r="631828" spans="28:28">
      <c r="AB631828" s="14"/>
    </row>
    <row r="631829" spans="28:28">
      <c r="AB631829" s="14"/>
    </row>
    <row r="631830" spans="28:28">
      <c r="AB631830" s="14"/>
    </row>
    <row r="631831" spans="28:28">
      <c r="AB631831" s="14"/>
    </row>
    <row r="631832" spans="28:28">
      <c r="AB631832" s="14"/>
    </row>
    <row r="631833" spans="28:28">
      <c r="AB631833" s="14"/>
    </row>
    <row r="631834" spans="28:28">
      <c r="AB631834" s="14"/>
    </row>
    <row r="631835" spans="28:28">
      <c r="AB631835" s="14"/>
    </row>
    <row r="631836" spans="28:28">
      <c r="AB631836" s="14"/>
    </row>
    <row r="631837" spans="28:28">
      <c r="AB631837" s="14"/>
    </row>
    <row r="631838" spans="28:28">
      <c r="AB631838" s="14"/>
    </row>
    <row r="631839" spans="28:28">
      <c r="AB631839" s="14"/>
    </row>
    <row r="631840" spans="28:28">
      <c r="AB631840" s="14"/>
    </row>
    <row r="631841" spans="28:28">
      <c r="AB631841" s="14"/>
    </row>
    <row r="631842" spans="28:28">
      <c r="AB631842" s="14"/>
    </row>
    <row r="631843" spans="28:28">
      <c r="AB631843" s="14"/>
    </row>
    <row r="631844" spans="28:28">
      <c r="AB631844" s="14"/>
    </row>
    <row r="631845" spans="28:28">
      <c r="AB631845" s="14"/>
    </row>
    <row r="631846" spans="28:28">
      <c r="AB631846" s="14"/>
    </row>
    <row r="631847" spans="28:28">
      <c r="AB631847" s="14"/>
    </row>
    <row r="631848" spans="28:28">
      <c r="AB631848" s="14"/>
    </row>
    <row r="631849" spans="28:28">
      <c r="AB631849" s="14"/>
    </row>
    <row r="631850" spans="28:28">
      <c r="AB631850" s="14"/>
    </row>
    <row r="631851" spans="28:28">
      <c r="AB631851" s="14"/>
    </row>
    <row r="631852" spans="28:28">
      <c r="AB631852" s="14"/>
    </row>
    <row r="631853" spans="28:28">
      <c r="AB631853" s="14"/>
    </row>
    <row r="631854" spans="28:28">
      <c r="AB631854" s="14"/>
    </row>
    <row r="631855" spans="28:28">
      <c r="AB631855" s="14"/>
    </row>
    <row r="631856" spans="28:28">
      <c r="AB631856" s="14"/>
    </row>
    <row r="631857" spans="28:28">
      <c r="AB631857" s="14"/>
    </row>
    <row r="631858" spans="28:28">
      <c r="AB631858" s="14"/>
    </row>
    <row r="631859" spans="28:28">
      <c r="AB631859" s="14"/>
    </row>
    <row r="631860" spans="28:28">
      <c r="AB631860" s="14"/>
    </row>
    <row r="631861" spans="28:28">
      <c r="AB631861" s="14"/>
    </row>
    <row r="631862" spans="28:28">
      <c r="AB631862" s="14"/>
    </row>
    <row r="631863" spans="28:28">
      <c r="AB631863" s="14"/>
    </row>
    <row r="631864" spans="28:28">
      <c r="AB631864" s="14"/>
    </row>
    <row r="631865" spans="28:28">
      <c r="AB631865" s="14"/>
    </row>
    <row r="631866" spans="28:28">
      <c r="AB631866" s="14"/>
    </row>
    <row r="631867" spans="28:28">
      <c r="AB631867" s="14"/>
    </row>
    <row r="631868" spans="28:28">
      <c r="AB631868" s="14"/>
    </row>
    <row r="631869" spans="28:28">
      <c r="AB631869" s="14"/>
    </row>
    <row r="631870" spans="28:28">
      <c r="AB631870" s="14"/>
    </row>
    <row r="631871" spans="28:28">
      <c r="AB631871" s="14"/>
    </row>
    <row r="631872" spans="28:28">
      <c r="AB631872" s="14"/>
    </row>
    <row r="631873" spans="28:28">
      <c r="AB631873" s="14"/>
    </row>
    <row r="631874" spans="28:28">
      <c r="AB631874" s="14"/>
    </row>
    <row r="631875" spans="28:28">
      <c r="AB631875" s="14"/>
    </row>
    <row r="631876" spans="28:28">
      <c r="AB631876" s="14"/>
    </row>
    <row r="631877" spans="28:28">
      <c r="AB631877" s="14"/>
    </row>
    <row r="631878" spans="28:28">
      <c r="AB631878" s="14"/>
    </row>
    <row r="631879" spans="28:28">
      <c r="AB631879" s="14"/>
    </row>
    <row r="631880" spans="28:28">
      <c r="AB631880" s="14"/>
    </row>
    <row r="631881" spans="28:28">
      <c r="AB631881" s="14"/>
    </row>
    <row r="631882" spans="28:28">
      <c r="AB631882" s="14"/>
    </row>
    <row r="631883" spans="28:28">
      <c r="AB631883" s="14"/>
    </row>
    <row r="631884" spans="28:28">
      <c r="AB631884" s="14"/>
    </row>
    <row r="631885" spans="28:28">
      <c r="AB631885" s="14"/>
    </row>
    <row r="631886" spans="28:28">
      <c r="AB631886" s="14"/>
    </row>
    <row r="631887" spans="28:28">
      <c r="AB631887" s="14"/>
    </row>
    <row r="631888" spans="28:28">
      <c r="AB631888" s="14"/>
    </row>
    <row r="631889" spans="28:28">
      <c r="AB631889" s="14"/>
    </row>
    <row r="631890" spans="28:28">
      <c r="AB631890" s="14"/>
    </row>
    <row r="631891" spans="28:28">
      <c r="AB631891" s="14"/>
    </row>
    <row r="631892" spans="28:28">
      <c r="AB631892" s="14"/>
    </row>
    <row r="631893" spans="28:28">
      <c r="AB631893" s="14"/>
    </row>
    <row r="631894" spans="28:28">
      <c r="AB631894" s="14"/>
    </row>
    <row r="631895" spans="28:28">
      <c r="AB631895" s="14"/>
    </row>
    <row r="631896" spans="28:28">
      <c r="AB631896" s="14"/>
    </row>
    <row r="631897" spans="28:28">
      <c r="AB631897" s="14"/>
    </row>
    <row r="631898" spans="28:28">
      <c r="AB631898" s="14"/>
    </row>
    <row r="631899" spans="28:28">
      <c r="AB631899" s="14"/>
    </row>
    <row r="631900" spans="28:28">
      <c r="AB631900" s="14"/>
    </row>
    <row r="631901" spans="28:28">
      <c r="AB631901" s="14"/>
    </row>
    <row r="631902" spans="28:28">
      <c r="AB631902" s="14"/>
    </row>
    <row r="631903" spans="28:28">
      <c r="AB631903" s="14"/>
    </row>
    <row r="631904" spans="28:28">
      <c r="AB631904" s="14"/>
    </row>
    <row r="631905" spans="28:28">
      <c r="AB631905" s="14"/>
    </row>
    <row r="631906" spans="28:28">
      <c r="AB631906" s="14"/>
    </row>
    <row r="631907" spans="28:28">
      <c r="AB631907" s="14"/>
    </row>
    <row r="631908" spans="28:28">
      <c r="AB631908" s="14"/>
    </row>
    <row r="631909" spans="28:28">
      <c r="AB631909" s="14"/>
    </row>
    <row r="631910" spans="28:28">
      <c r="AB631910" s="14"/>
    </row>
    <row r="631911" spans="28:28">
      <c r="AB631911" s="14"/>
    </row>
    <row r="631912" spans="28:28">
      <c r="AB631912" s="14"/>
    </row>
    <row r="631913" spans="28:28">
      <c r="AB631913" s="14"/>
    </row>
    <row r="631914" spans="28:28">
      <c r="AB631914" s="14"/>
    </row>
    <row r="631915" spans="28:28">
      <c r="AB631915" s="14"/>
    </row>
    <row r="631916" spans="28:28">
      <c r="AB631916" s="14"/>
    </row>
    <row r="631917" spans="28:28">
      <c r="AB631917" s="14"/>
    </row>
    <row r="631918" spans="28:28">
      <c r="AB631918" s="14"/>
    </row>
    <row r="631919" spans="28:28">
      <c r="AB631919" s="14"/>
    </row>
    <row r="631920" spans="28:28">
      <c r="AB631920" s="14"/>
    </row>
    <row r="631921" spans="28:28">
      <c r="AB631921" s="14"/>
    </row>
    <row r="631922" spans="28:28">
      <c r="AB631922" s="14"/>
    </row>
    <row r="631923" spans="28:28">
      <c r="AB631923" s="14"/>
    </row>
    <row r="631924" spans="28:28">
      <c r="AB631924" s="14"/>
    </row>
    <row r="631925" spans="28:28">
      <c r="AB631925" s="14"/>
    </row>
    <row r="631926" spans="28:28">
      <c r="AB631926" s="14"/>
    </row>
    <row r="631927" spans="28:28">
      <c r="AB631927" s="14"/>
    </row>
    <row r="631928" spans="28:28">
      <c r="AB631928" s="14"/>
    </row>
    <row r="631929" spans="28:28">
      <c r="AB631929" s="14"/>
    </row>
    <row r="631930" spans="28:28">
      <c r="AB631930" s="14"/>
    </row>
    <row r="631931" spans="28:28">
      <c r="AB631931" s="14"/>
    </row>
    <row r="631932" spans="28:28">
      <c r="AB631932" s="14"/>
    </row>
    <row r="631933" spans="28:28">
      <c r="AB631933" s="14"/>
    </row>
    <row r="631934" spans="28:28">
      <c r="AB631934" s="14"/>
    </row>
    <row r="631935" spans="28:28">
      <c r="AB631935" s="14"/>
    </row>
    <row r="631936" spans="28:28">
      <c r="AB631936" s="14"/>
    </row>
    <row r="631937" spans="28:28">
      <c r="AB631937" s="14"/>
    </row>
    <row r="631938" spans="28:28">
      <c r="AB631938" s="14"/>
    </row>
    <row r="631939" spans="28:28">
      <c r="AB631939" s="14"/>
    </row>
    <row r="631940" spans="28:28">
      <c r="AB631940" s="14"/>
    </row>
    <row r="631941" spans="28:28">
      <c r="AB631941" s="14"/>
    </row>
    <row r="631942" spans="28:28">
      <c r="AB631942" s="14"/>
    </row>
    <row r="631943" spans="28:28">
      <c r="AB631943" s="14"/>
    </row>
    <row r="631944" spans="28:28">
      <c r="AB631944" s="14"/>
    </row>
    <row r="631945" spans="28:28">
      <c r="AB631945" s="14"/>
    </row>
    <row r="631946" spans="28:28">
      <c r="AB631946" s="14"/>
    </row>
    <row r="631947" spans="28:28">
      <c r="AB631947" s="14"/>
    </row>
    <row r="631948" spans="28:28">
      <c r="AB631948" s="14"/>
    </row>
    <row r="631949" spans="28:28">
      <c r="AB631949" s="14"/>
    </row>
    <row r="631950" spans="28:28">
      <c r="AB631950" s="14"/>
    </row>
    <row r="631951" spans="28:28">
      <c r="AB631951" s="14"/>
    </row>
    <row r="631952" spans="28:28">
      <c r="AB631952" s="14"/>
    </row>
    <row r="631953" spans="28:28">
      <c r="AB631953" s="14"/>
    </row>
    <row r="631954" spans="28:28">
      <c r="AB631954" s="14"/>
    </row>
    <row r="631955" spans="28:28">
      <c r="AB631955" s="14"/>
    </row>
    <row r="631956" spans="28:28">
      <c r="AB631956" s="14"/>
    </row>
    <row r="631957" spans="28:28">
      <c r="AB631957" s="14"/>
    </row>
    <row r="631958" spans="28:28">
      <c r="AB631958" s="14"/>
    </row>
    <row r="631959" spans="28:28">
      <c r="AB631959" s="14"/>
    </row>
    <row r="631960" spans="28:28">
      <c r="AB631960" s="14"/>
    </row>
    <row r="631961" spans="28:28">
      <c r="AB631961" s="14"/>
    </row>
    <row r="631962" spans="28:28">
      <c r="AB631962" s="14"/>
    </row>
    <row r="631963" spans="28:28">
      <c r="AB631963" s="14"/>
    </row>
    <row r="631964" spans="28:28">
      <c r="AB631964" s="14"/>
    </row>
    <row r="631965" spans="28:28">
      <c r="AB631965" s="14"/>
    </row>
    <row r="631966" spans="28:28">
      <c r="AB631966" s="14"/>
    </row>
    <row r="631967" spans="28:28">
      <c r="AB631967" s="14"/>
    </row>
    <row r="631968" spans="28:28">
      <c r="AB631968" s="14"/>
    </row>
    <row r="631969" spans="28:28">
      <c r="AB631969" s="14"/>
    </row>
    <row r="631970" spans="28:28">
      <c r="AB631970" s="14"/>
    </row>
    <row r="631971" spans="28:28">
      <c r="AB631971" s="14"/>
    </row>
    <row r="631972" spans="28:28">
      <c r="AB631972" s="14"/>
    </row>
    <row r="631973" spans="28:28">
      <c r="AB631973" s="14"/>
    </row>
    <row r="631974" spans="28:28">
      <c r="AB631974" s="14"/>
    </row>
    <row r="631975" spans="28:28">
      <c r="AB631975" s="14"/>
    </row>
    <row r="631976" spans="28:28">
      <c r="AB631976" s="14"/>
    </row>
    <row r="631977" spans="28:28">
      <c r="AB631977" s="14"/>
    </row>
    <row r="631978" spans="28:28">
      <c r="AB631978" s="14"/>
    </row>
    <row r="631979" spans="28:28">
      <c r="AB631979" s="14"/>
    </row>
    <row r="631980" spans="28:28">
      <c r="AB631980" s="14"/>
    </row>
    <row r="631981" spans="28:28">
      <c r="AB631981" s="14"/>
    </row>
    <row r="631982" spans="28:28">
      <c r="AB631982" s="14"/>
    </row>
    <row r="631983" spans="28:28">
      <c r="AB631983" s="14"/>
    </row>
    <row r="631984" spans="28:28">
      <c r="AB631984" s="14"/>
    </row>
    <row r="631985" spans="28:28">
      <c r="AB631985" s="14"/>
    </row>
    <row r="631986" spans="28:28">
      <c r="AB631986" s="14"/>
    </row>
    <row r="631987" spans="28:28">
      <c r="AB631987" s="14"/>
    </row>
    <row r="631988" spans="28:28">
      <c r="AB631988" s="14"/>
    </row>
    <row r="631989" spans="28:28">
      <c r="AB631989" s="14"/>
    </row>
    <row r="631990" spans="28:28">
      <c r="AB631990" s="14"/>
    </row>
    <row r="631991" spans="28:28">
      <c r="AB631991" s="14"/>
    </row>
    <row r="631992" spans="28:28">
      <c r="AB631992" s="14"/>
    </row>
    <row r="631993" spans="28:28">
      <c r="AB631993" s="14"/>
    </row>
    <row r="631994" spans="28:28">
      <c r="AB631994" s="14"/>
    </row>
    <row r="631995" spans="28:28">
      <c r="AB631995" s="14"/>
    </row>
    <row r="631996" spans="28:28">
      <c r="AB631996" s="14"/>
    </row>
    <row r="631997" spans="28:28">
      <c r="AB631997" s="14"/>
    </row>
    <row r="631998" spans="28:28">
      <c r="AB631998" s="14"/>
    </row>
    <row r="631999" spans="28:28">
      <c r="AB631999" s="14"/>
    </row>
    <row r="632000" spans="28:28">
      <c r="AB632000" s="14"/>
    </row>
    <row r="632001" spans="28:28">
      <c r="AB632001" s="14"/>
    </row>
    <row r="632002" spans="28:28">
      <c r="AB632002" s="14"/>
    </row>
    <row r="632003" spans="28:28">
      <c r="AB632003" s="14"/>
    </row>
    <row r="632004" spans="28:28">
      <c r="AB632004" s="14"/>
    </row>
    <row r="632005" spans="28:28">
      <c r="AB632005" s="14"/>
    </row>
    <row r="632006" spans="28:28">
      <c r="AB632006" s="14"/>
    </row>
    <row r="632007" spans="28:28">
      <c r="AB632007" s="14"/>
    </row>
    <row r="632008" spans="28:28">
      <c r="AB632008" s="14"/>
    </row>
    <row r="632009" spans="28:28">
      <c r="AB632009" s="14"/>
    </row>
    <row r="632010" spans="28:28">
      <c r="AB632010" s="14"/>
    </row>
    <row r="632011" spans="28:28">
      <c r="AB632011" s="14"/>
    </row>
    <row r="632012" spans="28:28">
      <c r="AB632012" s="14"/>
    </row>
    <row r="632013" spans="28:28">
      <c r="AB632013" s="14"/>
    </row>
    <row r="632014" spans="28:28">
      <c r="AB632014" s="14"/>
    </row>
    <row r="632015" spans="28:28">
      <c r="AB632015" s="14"/>
    </row>
    <row r="632016" spans="28:28">
      <c r="AB632016" s="14"/>
    </row>
    <row r="632017" spans="28:28">
      <c r="AB632017" s="14"/>
    </row>
    <row r="632018" spans="28:28">
      <c r="AB632018" s="14"/>
    </row>
    <row r="632019" spans="28:28">
      <c r="AB632019" s="14"/>
    </row>
    <row r="632020" spans="28:28">
      <c r="AB632020" s="14"/>
    </row>
    <row r="632021" spans="28:28">
      <c r="AB632021" s="14"/>
    </row>
    <row r="632022" spans="28:28">
      <c r="AB632022" s="14"/>
    </row>
    <row r="632023" spans="28:28">
      <c r="AB632023" s="14"/>
    </row>
    <row r="632024" spans="28:28">
      <c r="AB632024" s="14"/>
    </row>
    <row r="632025" spans="28:28">
      <c r="AB632025" s="14"/>
    </row>
    <row r="632026" spans="28:28">
      <c r="AB632026" s="14"/>
    </row>
    <row r="632027" spans="28:28">
      <c r="AB632027" s="14"/>
    </row>
    <row r="632028" spans="28:28">
      <c r="AB632028" s="14"/>
    </row>
    <row r="632029" spans="28:28">
      <c r="AB632029" s="14"/>
    </row>
    <row r="632030" spans="28:28">
      <c r="AB632030" s="14"/>
    </row>
    <row r="632031" spans="28:28">
      <c r="AB632031" s="14"/>
    </row>
    <row r="632032" spans="28:28">
      <c r="AB632032" s="14"/>
    </row>
    <row r="632033" spans="28:28">
      <c r="AB632033" s="14"/>
    </row>
    <row r="632034" spans="28:28">
      <c r="AB632034" s="14"/>
    </row>
    <row r="632035" spans="28:28">
      <c r="AB632035" s="14"/>
    </row>
    <row r="632036" spans="28:28">
      <c r="AB632036" s="14"/>
    </row>
    <row r="632037" spans="28:28">
      <c r="AB632037" s="14"/>
    </row>
    <row r="632038" spans="28:28">
      <c r="AB632038" s="14"/>
    </row>
    <row r="632039" spans="28:28">
      <c r="AB632039" s="14"/>
    </row>
    <row r="632040" spans="28:28">
      <c r="AB632040" s="14"/>
    </row>
    <row r="632041" spans="28:28">
      <c r="AB632041" s="14"/>
    </row>
    <row r="632042" spans="28:28">
      <c r="AB632042" s="14"/>
    </row>
    <row r="632043" spans="28:28">
      <c r="AB632043" s="14"/>
    </row>
    <row r="632044" spans="28:28">
      <c r="AB632044" s="14"/>
    </row>
    <row r="632045" spans="28:28">
      <c r="AB632045" s="14"/>
    </row>
    <row r="632046" spans="28:28">
      <c r="AB632046" s="14"/>
    </row>
    <row r="632047" spans="28:28">
      <c r="AB632047" s="14"/>
    </row>
    <row r="632048" spans="28:28">
      <c r="AB632048" s="14"/>
    </row>
    <row r="632049" spans="28:28">
      <c r="AB632049" s="14"/>
    </row>
    <row r="632050" spans="28:28">
      <c r="AB632050" s="14"/>
    </row>
    <row r="632051" spans="28:28">
      <c r="AB632051" s="14"/>
    </row>
    <row r="632052" spans="28:28">
      <c r="AB632052" s="14"/>
    </row>
    <row r="632053" spans="28:28">
      <c r="AB632053" s="14"/>
    </row>
    <row r="632054" spans="28:28">
      <c r="AB632054" s="14"/>
    </row>
    <row r="632055" spans="28:28">
      <c r="AB632055" s="14"/>
    </row>
    <row r="632056" spans="28:28">
      <c r="AB632056" s="14"/>
    </row>
    <row r="632057" spans="28:28">
      <c r="AB632057" s="14"/>
    </row>
    <row r="632058" spans="28:28">
      <c r="AB632058" s="14"/>
    </row>
    <row r="632059" spans="28:28">
      <c r="AB632059" s="14"/>
    </row>
    <row r="632060" spans="28:28">
      <c r="AB632060" s="14"/>
    </row>
    <row r="632061" spans="28:28">
      <c r="AB632061" s="14"/>
    </row>
    <row r="632062" spans="28:28">
      <c r="AB632062" s="14"/>
    </row>
    <row r="632063" spans="28:28">
      <c r="AB632063" s="14"/>
    </row>
    <row r="632064" spans="28:28">
      <c r="AB632064" s="14"/>
    </row>
    <row r="632065" spans="28:28">
      <c r="AB632065" s="14"/>
    </row>
    <row r="632066" spans="28:28">
      <c r="AB632066" s="14"/>
    </row>
    <row r="632067" spans="28:28">
      <c r="AB632067" s="14"/>
    </row>
    <row r="632068" spans="28:28">
      <c r="AB632068" s="14"/>
    </row>
    <row r="632069" spans="28:28">
      <c r="AB632069" s="14"/>
    </row>
    <row r="632070" spans="28:28">
      <c r="AB632070" s="14"/>
    </row>
    <row r="632071" spans="28:28">
      <c r="AB632071" s="14"/>
    </row>
    <row r="632072" spans="28:28">
      <c r="AB632072" s="14"/>
    </row>
    <row r="632073" spans="28:28">
      <c r="AB632073" s="14"/>
    </row>
    <row r="632074" spans="28:28">
      <c r="AB632074" s="14"/>
    </row>
    <row r="632075" spans="28:28">
      <c r="AB632075" s="14"/>
    </row>
    <row r="632076" spans="28:28">
      <c r="AB632076" s="14"/>
    </row>
    <row r="632077" spans="28:28">
      <c r="AB632077" s="14"/>
    </row>
    <row r="632078" spans="28:28">
      <c r="AB632078" s="14"/>
    </row>
    <row r="632079" spans="28:28">
      <c r="AB632079" s="14"/>
    </row>
    <row r="632080" spans="28:28">
      <c r="AB632080" s="14"/>
    </row>
    <row r="632081" spans="28:28">
      <c r="AB632081" s="14"/>
    </row>
    <row r="632082" spans="28:28">
      <c r="AB632082" s="14"/>
    </row>
    <row r="632083" spans="28:28">
      <c r="AB632083" s="14"/>
    </row>
    <row r="632084" spans="28:28">
      <c r="AB632084" s="14"/>
    </row>
    <row r="632085" spans="28:28">
      <c r="AB632085" s="14"/>
    </row>
    <row r="632086" spans="28:28">
      <c r="AB632086" s="14"/>
    </row>
    <row r="632087" spans="28:28">
      <c r="AB632087" s="14"/>
    </row>
    <row r="632088" spans="28:28">
      <c r="AB632088" s="14"/>
    </row>
    <row r="632089" spans="28:28">
      <c r="AB632089" s="14"/>
    </row>
    <row r="632090" spans="28:28">
      <c r="AB632090" s="14"/>
    </row>
    <row r="632091" spans="28:28">
      <c r="AB632091" s="14"/>
    </row>
    <row r="632092" spans="28:28">
      <c r="AB632092" s="14"/>
    </row>
    <row r="632093" spans="28:28">
      <c r="AB632093" s="14"/>
    </row>
    <row r="632094" spans="28:28">
      <c r="AB632094" s="14"/>
    </row>
    <row r="632095" spans="28:28">
      <c r="AB632095" s="14"/>
    </row>
    <row r="632096" spans="28:28">
      <c r="AB632096" s="14"/>
    </row>
    <row r="632097" spans="28:28">
      <c r="AB632097" s="14"/>
    </row>
    <row r="632098" spans="28:28">
      <c r="AB632098" s="14"/>
    </row>
    <row r="632099" spans="28:28">
      <c r="AB632099" s="14"/>
    </row>
    <row r="632100" spans="28:28">
      <c r="AB632100" s="14"/>
    </row>
    <row r="632101" spans="28:28">
      <c r="AB632101" s="14"/>
    </row>
    <row r="632102" spans="28:28">
      <c r="AB632102" s="14"/>
    </row>
    <row r="632103" spans="28:28">
      <c r="AB632103" s="14"/>
    </row>
    <row r="632104" spans="28:28">
      <c r="AB632104" s="14"/>
    </row>
    <row r="632105" spans="28:28">
      <c r="AB632105" s="14"/>
    </row>
    <row r="632106" spans="28:28">
      <c r="AB632106" s="14"/>
    </row>
    <row r="632107" spans="28:28">
      <c r="AB632107" s="14"/>
    </row>
    <row r="632108" spans="28:28">
      <c r="AB632108" s="14"/>
    </row>
    <row r="632109" spans="28:28">
      <c r="AB632109" s="14"/>
    </row>
    <row r="632110" spans="28:28">
      <c r="AB632110" s="14"/>
    </row>
    <row r="632111" spans="28:28">
      <c r="AB632111" s="14"/>
    </row>
    <row r="632112" spans="28:28">
      <c r="AB632112" s="14"/>
    </row>
    <row r="632113" spans="28:28">
      <c r="AB632113" s="14"/>
    </row>
    <row r="632114" spans="28:28">
      <c r="AB632114" s="14"/>
    </row>
    <row r="632115" spans="28:28">
      <c r="AB632115" s="14"/>
    </row>
    <row r="632116" spans="28:28">
      <c r="AB632116" s="14"/>
    </row>
    <row r="632117" spans="28:28">
      <c r="AB632117" s="14"/>
    </row>
    <row r="632118" spans="28:28">
      <c r="AB632118" s="14"/>
    </row>
    <row r="632119" spans="28:28">
      <c r="AB632119" s="14"/>
    </row>
    <row r="632120" spans="28:28">
      <c r="AB632120" s="14"/>
    </row>
    <row r="632121" spans="28:28">
      <c r="AB632121" s="14"/>
    </row>
    <row r="632122" spans="28:28">
      <c r="AB632122" s="14"/>
    </row>
    <row r="632123" spans="28:28">
      <c r="AB632123" s="14"/>
    </row>
    <row r="632124" spans="28:28">
      <c r="AB632124" s="14"/>
    </row>
    <row r="632125" spans="28:28">
      <c r="AB632125" s="14"/>
    </row>
    <row r="632126" spans="28:28">
      <c r="AB632126" s="14"/>
    </row>
    <row r="632127" spans="28:28">
      <c r="AB632127" s="14"/>
    </row>
    <row r="632128" spans="28:28">
      <c r="AB632128" s="14"/>
    </row>
    <row r="632129" spans="28:28">
      <c r="AB632129" s="14"/>
    </row>
    <row r="632130" spans="28:28">
      <c r="AB632130" s="14"/>
    </row>
    <row r="632131" spans="28:28">
      <c r="AB632131" s="14"/>
    </row>
    <row r="632132" spans="28:28">
      <c r="AB632132" s="14"/>
    </row>
    <row r="632133" spans="28:28">
      <c r="AB632133" s="14"/>
    </row>
    <row r="632134" spans="28:28">
      <c r="AB632134" s="14"/>
    </row>
    <row r="632135" spans="28:28">
      <c r="AB632135" s="14"/>
    </row>
    <row r="632136" spans="28:28">
      <c r="AB632136" s="14"/>
    </row>
    <row r="632137" spans="28:28">
      <c r="AB632137" s="14"/>
    </row>
    <row r="632138" spans="28:28">
      <c r="AB632138" s="14"/>
    </row>
    <row r="632139" spans="28:28">
      <c r="AB632139" s="14"/>
    </row>
    <row r="632140" spans="28:28">
      <c r="AB632140" s="14"/>
    </row>
    <row r="632141" spans="28:28">
      <c r="AB632141" s="14"/>
    </row>
    <row r="632142" spans="28:28">
      <c r="AB632142" s="14"/>
    </row>
    <row r="632143" spans="28:28">
      <c r="AB632143" s="14"/>
    </row>
    <row r="632144" spans="28:28">
      <c r="AB632144" s="14"/>
    </row>
    <row r="632145" spans="28:28">
      <c r="AB632145" s="14"/>
    </row>
    <row r="632146" spans="28:28">
      <c r="AB632146" s="14"/>
    </row>
    <row r="632147" spans="28:28">
      <c r="AB632147" s="14"/>
    </row>
    <row r="632148" spans="28:28">
      <c r="AB632148" s="14"/>
    </row>
    <row r="632149" spans="28:28">
      <c r="AB632149" s="14"/>
    </row>
    <row r="632150" spans="28:28">
      <c r="AB632150" s="14"/>
    </row>
    <row r="632151" spans="28:28">
      <c r="AB632151" s="14"/>
    </row>
    <row r="632152" spans="28:28">
      <c r="AB632152" s="14"/>
    </row>
    <row r="632153" spans="28:28">
      <c r="AB632153" s="14"/>
    </row>
    <row r="632154" spans="28:28">
      <c r="AB632154" s="14"/>
    </row>
    <row r="632155" spans="28:28">
      <c r="AB632155" s="14"/>
    </row>
    <row r="632156" spans="28:28">
      <c r="AB632156" s="14"/>
    </row>
    <row r="632157" spans="28:28">
      <c r="AB632157" s="14"/>
    </row>
    <row r="632158" spans="28:28">
      <c r="AB632158" s="14"/>
    </row>
    <row r="632159" spans="28:28">
      <c r="AB632159" s="14"/>
    </row>
    <row r="632160" spans="28:28">
      <c r="AB632160" s="14"/>
    </row>
    <row r="632161" spans="28:28">
      <c r="AB632161" s="14"/>
    </row>
    <row r="632162" spans="28:28">
      <c r="AB632162" s="14"/>
    </row>
    <row r="632163" spans="28:28">
      <c r="AB632163" s="14"/>
    </row>
    <row r="632164" spans="28:28">
      <c r="AB632164" s="14"/>
    </row>
    <row r="632165" spans="28:28">
      <c r="AB632165" s="14"/>
    </row>
    <row r="632166" spans="28:28">
      <c r="AB632166" s="14"/>
    </row>
    <row r="632167" spans="28:28">
      <c r="AB632167" s="14"/>
    </row>
    <row r="632168" spans="28:28">
      <c r="AB632168" s="14"/>
    </row>
    <row r="632169" spans="28:28">
      <c r="AB632169" s="14"/>
    </row>
    <row r="632170" spans="28:28">
      <c r="AB632170" s="14"/>
    </row>
    <row r="632171" spans="28:28">
      <c r="AB632171" s="14"/>
    </row>
    <row r="632172" spans="28:28">
      <c r="AB632172" s="14"/>
    </row>
    <row r="632173" spans="28:28">
      <c r="AB632173" s="14"/>
    </row>
    <row r="632174" spans="28:28">
      <c r="AB632174" s="14"/>
    </row>
    <row r="632175" spans="28:28">
      <c r="AB632175" s="14"/>
    </row>
    <row r="632176" spans="28:28">
      <c r="AB632176" s="14"/>
    </row>
    <row r="632177" spans="28:28">
      <c r="AB632177" s="14"/>
    </row>
    <row r="632178" spans="28:28">
      <c r="AB632178" s="14"/>
    </row>
    <row r="632179" spans="28:28">
      <c r="AB632179" s="14"/>
    </row>
    <row r="632180" spans="28:28">
      <c r="AB632180" s="14"/>
    </row>
    <row r="632181" spans="28:28">
      <c r="AB632181" s="14"/>
    </row>
    <row r="632182" spans="28:28">
      <c r="AB632182" s="14"/>
    </row>
    <row r="632183" spans="28:28">
      <c r="AB632183" s="14"/>
    </row>
    <row r="632184" spans="28:28">
      <c r="AB632184" s="14"/>
    </row>
    <row r="632185" spans="28:28">
      <c r="AB632185" s="14"/>
    </row>
    <row r="632186" spans="28:28">
      <c r="AB632186" s="14"/>
    </row>
    <row r="632187" spans="28:28">
      <c r="AB632187" s="14"/>
    </row>
    <row r="632188" spans="28:28">
      <c r="AB632188" s="14"/>
    </row>
    <row r="632189" spans="28:28">
      <c r="AB632189" s="14"/>
    </row>
    <row r="632190" spans="28:28">
      <c r="AB632190" s="14"/>
    </row>
    <row r="632191" spans="28:28">
      <c r="AB632191" s="14"/>
    </row>
    <row r="632192" spans="28:28">
      <c r="AB632192" s="14"/>
    </row>
    <row r="632193" spans="28:28">
      <c r="AB632193" s="14"/>
    </row>
    <row r="632194" spans="28:28">
      <c r="AB632194" s="14"/>
    </row>
    <row r="632195" spans="28:28">
      <c r="AB632195" s="14"/>
    </row>
    <row r="632196" spans="28:28">
      <c r="AB632196" s="14"/>
    </row>
    <row r="632197" spans="28:28">
      <c r="AB632197" s="14"/>
    </row>
    <row r="632198" spans="28:28">
      <c r="AB632198" s="14"/>
    </row>
    <row r="632199" spans="28:28">
      <c r="AB632199" s="14"/>
    </row>
    <row r="632200" spans="28:28">
      <c r="AB632200" s="14"/>
    </row>
    <row r="632201" spans="28:28">
      <c r="AB632201" s="14"/>
    </row>
    <row r="632202" spans="28:28">
      <c r="AB632202" s="14"/>
    </row>
    <row r="632203" spans="28:28">
      <c r="AB632203" s="14"/>
    </row>
    <row r="632204" spans="28:28">
      <c r="AB632204" s="14"/>
    </row>
    <row r="632205" spans="28:28">
      <c r="AB632205" s="14"/>
    </row>
    <row r="632206" spans="28:28">
      <c r="AB632206" s="14"/>
    </row>
    <row r="632207" spans="28:28">
      <c r="AB632207" s="14"/>
    </row>
    <row r="632208" spans="28:28">
      <c r="AB632208" s="14"/>
    </row>
    <row r="632209" spans="28:28">
      <c r="AB632209" s="14"/>
    </row>
    <row r="632210" spans="28:28">
      <c r="AB632210" s="14"/>
    </row>
    <row r="632211" spans="28:28">
      <c r="AB632211" s="14"/>
    </row>
    <row r="632212" spans="28:28">
      <c r="AB632212" s="14"/>
    </row>
    <row r="632213" spans="28:28">
      <c r="AB632213" s="14"/>
    </row>
    <row r="632214" spans="28:28">
      <c r="AB632214" s="14"/>
    </row>
    <row r="632215" spans="28:28">
      <c r="AB632215" s="14"/>
    </row>
    <row r="632216" spans="28:28">
      <c r="AB632216" s="14"/>
    </row>
    <row r="632217" spans="28:28">
      <c r="AB632217" s="14"/>
    </row>
    <row r="632218" spans="28:28">
      <c r="AB632218" s="14"/>
    </row>
    <row r="632219" spans="28:28">
      <c r="AB632219" s="14"/>
    </row>
    <row r="632220" spans="28:28">
      <c r="AB632220" s="14"/>
    </row>
    <row r="632221" spans="28:28">
      <c r="AB632221" s="14"/>
    </row>
    <row r="632222" spans="28:28">
      <c r="AB632222" s="14"/>
    </row>
    <row r="632223" spans="28:28">
      <c r="AB632223" s="14"/>
    </row>
    <row r="632224" spans="28:28">
      <c r="AB632224" s="14"/>
    </row>
    <row r="632225" spans="28:28">
      <c r="AB632225" s="14"/>
    </row>
    <row r="632226" spans="28:28">
      <c r="AB632226" s="14"/>
    </row>
    <row r="632227" spans="28:28">
      <c r="AB632227" s="14"/>
    </row>
    <row r="632228" spans="28:28">
      <c r="AB632228" s="14"/>
    </row>
    <row r="632229" spans="28:28">
      <c r="AB632229" s="14"/>
    </row>
    <row r="632230" spans="28:28">
      <c r="AB632230" s="14"/>
    </row>
    <row r="632231" spans="28:28">
      <c r="AB632231" s="14"/>
    </row>
    <row r="632232" spans="28:28">
      <c r="AB632232" s="14"/>
    </row>
    <row r="632233" spans="28:28">
      <c r="AB632233" s="14"/>
    </row>
    <row r="632234" spans="28:28">
      <c r="AB632234" s="14"/>
    </row>
    <row r="632235" spans="28:28">
      <c r="AB632235" s="14"/>
    </row>
    <row r="632236" spans="28:28">
      <c r="AB632236" s="14"/>
    </row>
    <row r="632237" spans="28:28">
      <c r="AB632237" s="14"/>
    </row>
    <row r="632238" spans="28:28">
      <c r="AB632238" s="14"/>
    </row>
    <row r="632239" spans="28:28">
      <c r="AB632239" s="14"/>
    </row>
    <row r="632240" spans="28:28">
      <c r="AB632240" s="14"/>
    </row>
    <row r="632241" spans="28:28">
      <c r="AB632241" s="14"/>
    </row>
    <row r="632242" spans="28:28">
      <c r="AB632242" s="14"/>
    </row>
    <row r="632243" spans="28:28">
      <c r="AB632243" s="14"/>
    </row>
    <row r="632244" spans="28:28">
      <c r="AB632244" s="14"/>
    </row>
    <row r="632245" spans="28:28">
      <c r="AB632245" s="14"/>
    </row>
    <row r="632246" spans="28:28">
      <c r="AB632246" s="14"/>
    </row>
    <row r="632247" spans="28:28">
      <c r="AB632247" s="14"/>
    </row>
    <row r="632248" spans="28:28">
      <c r="AB632248" s="14"/>
    </row>
    <row r="632249" spans="28:28">
      <c r="AB632249" s="14"/>
    </row>
    <row r="632250" spans="28:28">
      <c r="AB632250" s="14"/>
    </row>
    <row r="632251" spans="28:28">
      <c r="AB632251" s="14"/>
    </row>
    <row r="632252" spans="28:28">
      <c r="AB632252" s="14"/>
    </row>
    <row r="632253" spans="28:28">
      <c r="AB632253" s="14"/>
    </row>
    <row r="632254" spans="28:28">
      <c r="AB632254" s="14"/>
    </row>
    <row r="632255" spans="28:28">
      <c r="AB632255" s="14"/>
    </row>
    <row r="632256" spans="28:28">
      <c r="AB632256" s="14"/>
    </row>
    <row r="632257" spans="28:28">
      <c r="AB632257" s="14"/>
    </row>
    <row r="632258" spans="28:28">
      <c r="AB632258" s="14"/>
    </row>
    <row r="632259" spans="28:28">
      <c r="AB632259" s="14"/>
    </row>
    <row r="632260" spans="28:28">
      <c r="AB632260" s="14"/>
    </row>
    <row r="632261" spans="28:28">
      <c r="AB632261" s="14"/>
    </row>
    <row r="632262" spans="28:28">
      <c r="AB632262" s="14"/>
    </row>
    <row r="632263" spans="28:28">
      <c r="AB632263" s="14"/>
    </row>
    <row r="632264" spans="28:28">
      <c r="AB632264" s="14"/>
    </row>
    <row r="632265" spans="28:28">
      <c r="AB632265" s="14"/>
    </row>
    <row r="632266" spans="28:28">
      <c r="AB632266" s="14"/>
    </row>
    <row r="632267" spans="28:28">
      <c r="AB632267" s="14"/>
    </row>
    <row r="632268" spans="28:28">
      <c r="AB632268" s="14"/>
    </row>
    <row r="632269" spans="28:28">
      <c r="AB632269" s="14"/>
    </row>
    <row r="632270" spans="28:28">
      <c r="AB632270" s="14"/>
    </row>
    <row r="632271" spans="28:28">
      <c r="AB632271" s="14"/>
    </row>
    <row r="632272" spans="28:28">
      <c r="AB632272" s="14"/>
    </row>
    <row r="632273" spans="28:28">
      <c r="AB632273" s="14"/>
    </row>
    <row r="632274" spans="28:28">
      <c r="AB632274" s="14"/>
    </row>
    <row r="632275" spans="28:28">
      <c r="AB632275" s="14"/>
    </row>
    <row r="632276" spans="28:28">
      <c r="AB632276" s="14"/>
    </row>
    <row r="632277" spans="28:28">
      <c r="AB632277" s="14"/>
    </row>
    <row r="632278" spans="28:28">
      <c r="AB632278" s="14"/>
    </row>
    <row r="632279" spans="28:28">
      <c r="AB632279" s="14"/>
    </row>
    <row r="632280" spans="28:28">
      <c r="AB632280" s="14"/>
    </row>
    <row r="632281" spans="28:28">
      <c r="AB632281" s="14"/>
    </row>
    <row r="632282" spans="28:28">
      <c r="AB632282" s="14"/>
    </row>
    <row r="632283" spans="28:28">
      <c r="AB632283" s="14"/>
    </row>
    <row r="632284" spans="28:28">
      <c r="AB632284" s="14"/>
    </row>
    <row r="632285" spans="28:28">
      <c r="AB632285" s="14"/>
    </row>
    <row r="632286" spans="28:28">
      <c r="AB632286" s="14"/>
    </row>
    <row r="632287" spans="28:28">
      <c r="AB632287" s="14"/>
    </row>
    <row r="632288" spans="28:28">
      <c r="AB632288" s="14"/>
    </row>
    <row r="632289" spans="28:28">
      <c r="AB632289" s="14"/>
    </row>
    <row r="632290" spans="28:28">
      <c r="AB632290" s="14"/>
    </row>
    <row r="632291" spans="28:28">
      <c r="AB632291" s="14"/>
    </row>
    <row r="632292" spans="28:28">
      <c r="AB632292" s="14"/>
    </row>
    <row r="632293" spans="28:28">
      <c r="AB632293" s="14"/>
    </row>
    <row r="632294" spans="28:28">
      <c r="AB632294" s="14"/>
    </row>
    <row r="632295" spans="28:28">
      <c r="AB632295" s="14"/>
    </row>
    <row r="632296" spans="28:28">
      <c r="AB632296" s="14"/>
    </row>
    <row r="632297" spans="28:28">
      <c r="AB632297" s="14"/>
    </row>
    <row r="632298" spans="28:28">
      <c r="AB632298" s="14"/>
    </row>
    <row r="632299" spans="28:28">
      <c r="AB632299" s="14"/>
    </row>
    <row r="632300" spans="28:28">
      <c r="AB632300" s="14"/>
    </row>
    <row r="632301" spans="28:28">
      <c r="AB632301" s="14"/>
    </row>
    <row r="632302" spans="28:28">
      <c r="AB632302" s="14"/>
    </row>
    <row r="632303" spans="28:28">
      <c r="AB632303" s="14"/>
    </row>
    <row r="632304" spans="28:28">
      <c r="AB632304" s="14"/>
    </row>
    <row r="632305" spans="28:28">
      <c r="AB632305" s="14"/>
    </row>
    <row r="632306" spans="28:28">
      <c r="AB632306" s="14"/>
    </row>
    <row r="632307" spans="28:28">
      <c r="AB632307" s="14"/>
    </row>
    <row r="632308" spans="28:28">
      <c r="AB632308" s="14"/>
    </row>
    <row r="632309" spans="28:28">
      <c r="AB632309" s="14"/>
    </row>
    <row r="632310" spans="28:28">
      <c r="AB632310" s="14"/>
    </row>
    <row r="632311" spans="28:28">
      <c r="AB632311" s="14"/>
    </row>
    <row r="632312" spans="28:28">
      <c r="AB632312" s="14"/>
    </row>
    <row r="632313" spans="28:28">
      <c r="AB632313" s="14"/>
    </row>
    <row r="632314" spans="28:28">
      <c r="AB632314" s="14"/>
    </row>
    <row r="632315" spans="28:28">
      <c r="AB632315" s="14"/>
    </row>
    <row r="632316" spans="28:28">
      <c r="AB632316" s="14"/>
    </row>
    <row r="632317" spans="28:28">
      <c r="AB632317" s="14"/>
    </row>
    <row r="632318" spans="28:28">
      <c r="AB632318" s="14"/>
    </row>
    <row r="632319" spans="28:28">
      <c r="AB632319" s="14"/>
    </row>
    <row r="632320" spans="28:28">
      <c r="AB632320" s="14"/>
    </row>
    <row r="632321" spans="28:28">
      <c r="AB632321" s="14"/>
    </row>
    <row r="632322" spans="28:28">
      <c r="AB632322" s="14"/>
    </row>
    <row r="632323" spans="28:28">
      <c r="AB632323" s="14"/>
    </row>
    <row r="632324" spans="28:28">
      <c r="AB632324" s="14"/>
    </row>
    <row r="632325" spans="28:28">
      <c r="AB632325" s="14"/>
    </row>
    <row r="632326" spans="28:28">
      <c r="AB632326" s="14"/>
    </row>
    <row r="632327" spans="28:28">
      <c r="AB632327" s="14"/>
    </row>
    <row r="632328" spans="28:28">
      <c r="AB632328" s="14"/>
    </row>
    <row r="632329" spans="28:28">
      <c r="AB632329" s="14"/>
    </row>
    <row r="632330" spans="28:28">
      <c r="AB632330" s="14"/>
    </row>
    <row r="632331" spans="28:28">
      <c r="AB632331" s="14"/>
    </row>
    <row r="632332" spans="28:28">
      <c r="AB632332" s="14"/>
    </row>
    <row r="632333" spans="28:28">
      <c r="AB632333" s="14"/>
    </row>
    <row r="632334" spans="28:28">
      <c r="AB632334" s="14"/>
    </row>
    <row r="632335" spans="28:28">
      <c r="AB632335" s="14"/>
    </row>
    <row r="632336" spans="28:28">
      <c r="AB632336" s="14"/>
    </row>
    <row r="632337" spans="28:28">
      <c r="AB632337" s="14"/>
    </row>
    <row r="632338" spans="28:28">
      <c r="AB632338" s="14"/>
    </row>
    <row r="632339" spans="28:28">
      <c r="AB632339" s="14"/>
    </row>
    <row r="632340" spans="28:28">
      <c r="AB632340" s="14"/>
    </row>
    <row r="632341" spans="28:28">
      <c r="AB632341" s="14"/>
    </row>
    <row r="632342" spans="28:28">
      <c r="AB632342" s="14"/>
    </row>
    <row r="632343" spans="28:28">
      <c r="AB632343" s="14"/>
    </row>
    <row r="632344" spans="28:28">
      <c r="AB632344" s="14"/>
    </row>
    <row r="632345" spans="28:28">
      <c r="AB632345" s="14"/>
    </row>
    <row r="632346" spans="28:28">
      <c r="AB632346" s="14"/>
    </row>
    <row r="632347" spans="28:28">
      <c r="AB632347" s="14"/>
    </row>
    <row r="632348" spans="28:28">
      <c r="AB632348" s="14"/>
    </row>
    <row r="632349" spans="28:28">
      <c r="AB632349" s="14"/>
    </row>
    <row r="632350" spans="28:28">
      <c r="AB632350" s="14"/>
    </row>
    <row r="632351" spans="28:28">
      <c r="AB632351" s="14"/>
    </row>
    <row r="632352" spans="28:28">
      <c r="AB632352" s="14"/>
    </row>
    <row r="632353" spans="28:28">
      <c r="AB632353" s="14"/>
    </row>
    <row r="632354" spans="28:28">
      <c r="AB632354" s="14"/>
    </row>
    <row r="632355" spans="28:28">
      <c r="AB632355" s="14"/>
    </row>
    <row r="632356" spans="28:28">
      <c r="AB632356" s="14"/>
    </row>
    <row r="632357" spans="28:28">
      <c r="AB632357" s="14"/>
    </row>
    <row r="632358" spans="28:28">
      <c r="AB632358" s="14"/>
    </row>
    <row r="632359" spans="28:28">
      <c r="AB632359" s="14"/>
    </row>
    <row r="632360" spans="28:28">
      <c r="AB632360" s="14"/>
    </row>
    <row r="632361" spans="28:28">
      <c r="AB632361" s="14"/>
    </row>
    <row r="632362" spans="28:28">
      <c r="AB632362" s="14"/>
    </row>
    <row r="632363" spans="28:28">
      <c r="AB632363" s="14"/>
    </row>
    <row r="632364" spans="28:28">
      <c r="AB632364" s="14"/>
    </row>
    <row r="632365" spans="28:28">
      <c r="AB632365" s="14"/>
    </row>
    <row r="632366" spans="28:28">
      <c r="AB632366" s="14"/>
    </row>
    <row r="632367" spans="28:28">
      <c r="AB632367" s="14"/>
    </row>
    <row r="632368" spans="28:28">
      <c r="AB632368" s="14"/>
    </row>
    <row r="632369" spans="28:28">
      <c r="AB632369" s="14"/>
    </row>
    <row r="632370" spans="28:28">
      <c r="AB632370" s="14"/>
    </row>
    <row r="632371" spans="28:28">
      <c r="AB632371" s="14"/>
    </row>
    <row r="632372" spans="28:28">
      <c r="AB632372" s="14"/>
    </row>
    <row r="632373" spans="28:28">
      <c r="AB632373" s="14"/>
    </row>
    <row r="632374" spans="28:28">
      <c r="AB632374" s="14"/>
    </row>
    <row r="632375" spans="28:28">
      <c r="AB632375" s="14"/>
    </row>
    <row r="632376" spans="28:28">
      <c r="AB632376" s="14"/>
    </row>
    <row r="632377" spans="28:28">
      <c r="AB632377" s="14"/>
    </row>
    <row r="632378" spans="28:28">
      <c r="AB632378" s="14"/>
    </row>
    <row r="632379" spans="28:28">
      <c r="AB632379" s="14"/>
    </row>
    <row r="632380" spans="28:28">
      <c r="AB632380" s="14"/>
    </row>
    <row r="632381" spans="28:28">
      <c r="AB632381" s="14"/>
    </row>
    <row r="632382" spans="28:28">
      <c r="AB632382" s="14"/>
    </row>
    <row r="632383" spans="28:28">
      <c r="AB632383" s="14"/>
    </row>
    <row r="632384" spans="28:28">
      <c r="AB632384" s="14"/>
    </row>
    <row r="632385" spans="28:28">
      <c r="AB632385" s="14"/>
    </row>
    <row r="632386" spans="28:28">
      <c r="AB632386" s="14"/>
    </row>
    <row r="632387" spans="28:28">
      <c r="AB632387" s="14"/>
    </row>
    <row r="632388" spans="28:28">
      <c r="AB632388" s="14"/>
    </row>
    <row r="632389" spans="28:28">
      <c r="AB632389" s="14"/>
    </row>
    <row r="632390" spans="28:28">
      <c r="AB632390" s="14"/>
    </row>
    <row r="632391" spans="28:28">
      <c r="AB632391" s="14"/>
    </row>
    <row r="632392" spans="28:28">
      <c r="AB632392" s="14"/>
    </row>
    <row r="632393" spans="28:28">
      <c r="AB632393" s="14"/>
    </row>
    <row r="632394" spans="28:28">
      <c r="AB632394" s="14"/>
    </row>
    <row r="632395" spans="28:28">
      <c r="AB632395" s="14"/>
    </row>
    <row r="632396" spans="28:28">
      <c r="AB632396" s="14"/>
    </row>
    <row r="632397" spans="28:28">
      <c r="AB632397" s="14"/>
    </row>
    <row r="632398" spans="28:28">
      <c r="AB632398" s="14"/>
    </row>
    <row r="632399" spans="28:28">
      <c r="AB632399" s="14"/>
    </row>
    <row r="632400" spans="28:28">
      <c r="AB632400" s="14"/>
    </row>
    <row r="632401" spans="28:28">
      <c r="AB632401" s="14"/>
    </row>
    <row r="632402" spans="28:28">
      <c r="AB632402" s="14"/>
    </row>
    <row r="632403" spans="28:28">
      <c r="AB632403" s="14"/>
    </row>
    <row r="632404" spans="28:28">
      <c r="AB632404" s="14"/>
    </row>
    <row r="632405" spans="28:28">
      <c r="AB632405" s="14"/>
    </row>
    <row r="632406" spans="28:28">
      <c r="AB632406" s="14"/>
    </row>
    <row r="632407" spans="28:28">
      <c r="AB632407" s="14"/>
    </row>
    <row r="632408" spans="28:28">
      <c r="AB632408" s="14"/>
    </row>
    <row r="632409" spans="28:28">
      <c r="AB632409" s="14"/>
    </row>
    <row r="632410" spans="28:28">
      <c r="AB632410" s="14"/>
    </row>
    <row r="632411" spans="28:28">
      <c r="AB632411" s="14"/>
    </row>
    <row r="632412" spans="28:28">
      <c r="AB632412" s="14"/>
    </row>
    <row r="632413" spans="28:28">
      <c r="AB632413" s="14"/>
    </row>
    <row r="632414" spans="28:28">
      <c r="AB632414" s="14"/>
    </row>
    <row r="632415" spans="28:28">
      <c r="AB632415" s="14"/>
    </row>
    <row r="632416" spans="28:28">
      <c r="AB632416" s="14"/>
    </row>
    <row r="632417" spans="28:28">
      <c r="AB632417" s="14"/>
    </row>
    <row r="632418" spans="28:28">
      <c r="AB632418" s="14"/>
    </row>
    <row r="632419" spans="28:28">
      <c r="AB632419" s="14"/>
    </row>
    <row r="632420" spans="28:28">
      <c r="AB632420" s="14"/>
    </row>
    <row r="632421" spans="28:28">
      <c r="AB632421" s="14"/>
    </row>
    <row r="632422" spans="28:28">
      <c r="AB632422" s="14"/>
    </row>
    <row r="632423" spans="28:28">
      <c r="AB632423" s="14"/>
    </row>
    <row r="632424" spans="28:28">
      <c r="AB632424" s="14"/>
    </row>
    <row r="632425" spans="28:28">
      <c r="AB632425" s="14"/>
    </row>
    <row r="632426" spans="28:28">
      <c r="AB632426" s="14"/>
    </row>
    <row r="632427" spans="28:28">
      <c r="AB632427" s="14"/>
    </row>
    <row r="632428" spans="28:28">
      <c r="AB632428" s="14"/>
    </row>
    <row r="632429" spans="28:28">
      <c r="AB632429" s="14"/>
    </row>
    <row r="632430" spans="28:28">
      <c r="AB632430" s="14"/>
    </row>
    <row r="632431" spans="28:28">
      <c r="AB632431" s="14"/>
    </row>
    <row r="632432" spans="28:28">
      <c r="AB632432" s="14"/>
    </row>
    <row r="632433" spans="28:28">
      <c r="AB632433" s="14"/>
    </row>
    <row r="632434" spans="28:28">
      <c r="AB632434" s="14"/>
    </row>
    <row r="632435" spans="28:28">
      <c r="AB632435" s="14"/>
    </row>
    <row r="632436" spans="28:28">
      <c r="AB632436" s="14"/>
    </row>
    <row r="632437" spans="28:28">
      <c r="AB632437" s="14"/>
    </row>
    <row r="632438" spans="28:28">
      <c r="AB632438" s="14"/>
    </row>
    <row r="632439" spans="28:28">
      <c r="AB632439" s="14"/>
    </row>
    <row r="632440" spans="28:28">
      <c r="AB632440" s="14"/>
    </row>
    <row r="632441" spans="28:28">
      <c r="AB632441" s="14"/>
    </row>
    <row r="632442" spans="28:28">
      <c r="AB632442" s="14"/>
    </row>
    <row r="632443" spans="28:28">
      <c r="AB632443" s="14"/>
    </row>
    <row r="632444" spans="28:28">
      <c r="AB632444" s="14"/>
    </row>
    <row r="632445" spans="28:28">
      <c r="AB632445" s="14"/>
    </row>
    <row r="632446" spans="28:28">
      <c r="AB632446" s="14"/>
    </row>
    <row r="632447" spans="28:28">
      <c r="AB632447" s="14"/>
    </row>
    <row r="632448" spans="28:28">
      <c r="AB632448" s="14"/>
    </row>
    <row r="632449" spans="28:28">
      <c r="AB632449" s="14"/>
    </row>
    <row r="632450" spans="28:28">
      <c r="AB632450" s="14"/>
    </row>
    <row r="632451" spans="28:28">
      <c r="AB632451" s="14"/>
    </row>
    <row r="632452" spans="28:28">
      <c r="AB632452" s="14"/>
    </row>
    <row r="632453" spans="28:28">
      <c r="AB632453" s="14"/>
    </row>
    <row r="632454" spans="28:28">
      <c r="AB632454" s="14"/>
    </row>
    <row r="632455" spans="28:28">
      <c r="AB632455" s="14"/>
    </row>
    <row r="632456" spans="28:28">
      <c r="AB632456" s="14"/>
    </row>
    <row r="632457" spans="28:28">
      <c r="AB632457" s="14"/>
    </row>
    <row r="632458" spans="28:28">
      <c r="AB632458" s="14"/>
    </row>
    <row r="632459" spans="28:28">
      <c r="AB632459" s="14"/>
    </row>
    <row r="632460" spans="28:28">
      <c r="AB632460" s="14"/>
    </row>
    <row r="632461" spans="28:28">
      <c r="AB632461" s="14"/>
    </row>
    <row r="632462" spans="28:28">
      <c r="AB632462" s="14"/>
    </row>
    <row r="632463" spans="28:28">
      <c r="AB632463" s="14"/>
    </row>
    <row r="632464" spans="28:28">
      <c r="AB632464" s="14"/>
    </row>
    <row r="632465" spans="28:28">
      <c r="AB632465" s="14"/>
    </row>
    <row r="632466" spans="28:28">
      <c r="AB632466" s="14"/>
    </row>
    <row r="632467" spans="28:28">
      <c r="AB632467" s="14"/>
    </row>
    <row r="632468" spans="28:28">
      <c r="AB632468" s="14"/>
    </row>
    <row r="632469" spans="28:28">
      <c r="AB632469" s="14"/>
    </row>
    <row r="632470" spans="28:28">
      <c r="AB632470" s="14"/>
    </row>
    <row r="632471" spans="28:28">
      <c r="AB632471" s="14"/>
    </row>
    <row r="632472" spans="28:28">
      <c r="AB632472" s="14"/>
    </row>
    <row r="632473" spans="28:28">
      <c r="AB632473" s="14"/>
    </row>
    <row r="632474" spans="28:28">
      <c r="AB632474" s="14"/>
    </row>
    <row r="632475" spans="28:28">
      <c r="AB632475" s="14"/>
    </row>
    <row r="632476" spans="28:28">
      <c r="AB632476" s="14"/>
    </row>
    <row r="632477" spans="28:28">
      <c r="AB632477" s="14"/>
    </row>
    <row r="632478" spans="28:28">
      <c r="AB632478" s="14"/>
    </row>
    <row r="632479" spans="28:28">
      <c r="AB632479" s="14"/>
    </row>
    <row r="632480" spans="28:28">
      <c r="AB632480" s="14"/>
    </row>
    <row r="632481" spans="28:28">
      <c r="AB632481" s="14"/>
    </row>
    <row r="632482" spans="28:28">
      <c r="AB632482" s="14"/>
    </row>
    <row r="632483" spans="28:28">
      <c r="AB632483" s="14"/>
    </row>
    <row r="632484" spans="28:28">
      <c r="AB632484" s="14"/>
    </row>
    <row r="632485" spans="28:28">
      <c r="AB632485" s="14"/>
    </row>
    <row r="632486" spans="28:28">
      <c r="AB632486" s="14"/>
    </row>
    <row r="632487" spans="28:28">
      <c r="AB632487" s="14"/>
    </row>
    <row r="632488" spans="28:28">
      <c r="AB632488" s="14"/>
    </row>
    <row r="632489" spans="28:28">
      <c r="AB632489" s="14"/>
    </row>
    <row r="632490" spans="28:28">
      <c r="AB632490" s="14"/>
    </row>
    <row r="632491" spans="28:28">
      <c r="AB632491" s="14"/>
    </row>
    <row r="632492" spans="28:28">
      <c r="AB632492" s="14"/>
    </row>
    <row r="632493" spans="28:28">
      <c r="AB632493" s="14"/>
    </row>
    <row r="632494" spans="28:28">
      <c r="AB632494" s="14"/>
    </row>
    <row r="632495" spans="28:28">
      <c r="AB632495" s="14"/>
    </row>
    <row r="632496" spans="28:28">
      <c r="AB632496" s="14"/>
    </row>
    <row r="632497" spans="28:28">
      <c r="AB632497" s="14"/>
    </row>
    <row r="632498" spans="28:28">
      <c r="AB632498" s="14"/>
    </row>
    <row r="632499" spans="28:28">
      <c r="AB632499" s="14"/>
    </row>
    <row r="632500" spans="28:28">
      <c r="AB632500" s="14"/>
    </row>
    <row r="632501" spans="28:28">
      <c r="AB632501" s="14"/>
    </row>
    <row r="632502" spans="28:28">
      <c r="AB632502" s="14"/>
    </row>
    <row r="632503" spans="28:28">
      <c r="AB632503" s="14"/>
    </row>
    <row r="632504" spans="28:28">
      <c r="AB632504" s="14"/>
    </row>
    <row r="632505" spans="28:28">
      <c r="AB632505" s="14"/>
    </row>
    <row r="632506" spans="28:28">
      <c r="AB632506" s="14"/>
    </row>
    <row r="632507" spans="28:28">
      <c r="AB632507" s="14"/>
    </row>
    <row r="632508" spans="28:28">
      <c r="AB632508" s="14"/>
    </row>
    <row r="632509" spans="28:28">
      <c r="AB632509" s="14"/>
    </row>
    <row r="632510" spans="28:28">
      <c r="AB632510" s="14"/>
    </row>
    <row r="632511" spans="28:28">
      <c r="AB632511" s="14"/>
    </row>
    <row r="632512" spans="28:28">
      <c r="AB632512" s="14"/>
    </row>
    <row r="632513" spans="28:28">
      <c r="AB632513" s="14"/>
    </row>
    <row r="632514" spans="28:28">
      <c r="AB632514" s="14"/>
    </row>
    <row r="632515" spans="28:28">
      <c r="AB632515" s="14"/>
    </row>
    <row r="632516" spans="28:28">
      <c r="AB632516" s="14"/>
    </row>
    <row r="632517" spans="28:28">
      <c r="AB632517" s="14"/>
    </row>
    <row r="632518" spans="28:28">
      <c r="AB632518" s="14"/>
    </row>
    <row r="632519" spans="28:28">
      <c r="AB632519" s="14"/>
    </row>
    <row r="632520" spans="28:28">
      <c r="AB632520" s="14"/>
    </row>
    <row r="632521" spans="28:28">
      <c r="AB632521" s="14"/>
    </row>
    <row r="632522" spans="28:28">
      <c r="AB632522" s="14"/>
    </row>
    <row r="632523" spans="28:28">
      <c r="AB632523" s="14"/>
    </row>
    <row r="632524" spans="28:28">
      <c r="AB632524" s="14"/>
    </row>
    <row r="632525" spans="28:28">
      <c r="AB632525" s="14"/>
    </row>
    <row r="632526" spans="28:28">
      <c r="AB632526" s="14"/>
    </row>
    <row r="632527" spans="28:28">
      <c r="AB632527" s="14"/>
    </row>
    <row r="632528" spans="28:28">
      <c r="AB632528" s="14"/>
    </row>
    <row r="632529" spans="28:28">
      <c r="AB632529" s="14"/>
    </row>
    <row r="632530" spans="28:28">
      <c r="AB632530" s="14"/>
    </row>
    <row r="632531" spans="28:28">
      <c r="AB632531" s="14"/>
    </row>
    <row r="632532" spans="28:28">
      <c r="AB632532" s="14"/>
    </row>
    <row r="632533" spans="28:28">
      <c r="AB632533" s="14"/>
    </row>
    <row r="632534" spans="28:28">
      <c r="AB632534" s="14"/>
    </row>
    <row r="632535" spans="28:28">
      <c r="AB632535" s="14"/>
    </row>
    <row r="632536" spans="28:28">
      <c r="AB632536" s="14"/>
    </row>
    <row r="632537" spans="28:28">
      <c r="AB632537" s="14"/>
    </row>
    <row r="632538" spans="28:28">
      <c r="AB632538" s="14"/>
    </row>
    <row r="632539" spans="28:28">
      <c r="AB632539" s="14"/>
    </row>
    <row r="632540" spans="28:28">
      <c r="AB632540" s="14"/>
    </row>
    <row r="632541" spans="28:28">
      <c r="AB632541" s="14"/>
    </row>
    <row r="632542" spans="28:28">
      <c r="AB632542" s="14"/>
    </row>
    <row r="632543" spans="28:28">
      <c r="AB632543" s="14"/>
    </row>
    <row r="632544" spans="28:28">
      <c r="AB632544" s="14"/>
    </row>
    <row r="632545" spans="28:28">
      <c r="AB632545" s="14"/>
    </row>
    <row r="632546" spans="28:28">
      <c r="AB632546" s="14"/>
    </row>
    <row r="632547" spans="28:28">
      <c r="AB632547" s="14"/>
    </row>
    <row r="632548" spans="28:28">
      <c r="AB632548" s="14"/>
    </row>
    <row r="632549" spans="28:28">
      <c r="AB632549" s="14"/>
    </row>
    <row r="632550" spans="28:28">
      <c r="AB632550" s="14"/>
    </row>
    <row r="632551" spans="28:28">
      <c r="AB632551" s="14"/>
    </row>
    <row r="632552" spans="28:28">
      <c r="AB632552" s="14"/>
    </row>
    <row r="632553" spans="28:28">
      <c r="AB632553" s="14"/>
    </row>
    <row r="632554" spans="28:28">
      <c r="AB632554" s="14"/>
    </row>
    <row r="632555" spans="28:28">
      <c r="AB632555" s="14"/>
    </row>
    <row r="632556" spans="28:28">
      <c r="AB632556" s="14"/>
    </row>
    <row r="632557" spans="28:28">
      <c r="AB632557" s="14"/>
    </row>
    <row r="632558" spans="28:28">
      <c r="AB632558" s="14"/>
    </row>
    <row r="632559" spans="28:28">
      <c r="AB632559" s="14"/>
    </row>
    <row r="632560" spans="28:28">
      <c r="AB632560" s="14"/>
    </row>
    <row r="632561" spans="28:28">
      <c r="AB632561" s="14"/>
    </row>
    <row r="632562" spans="28:28">
      <c r="AB632562" s="14"/>
    </row>
    <row r="632563" spans="28:28">
      <c r="AB632563" s="14"/>
    </row>
    <row r="632564" spans="28:28">
      <c r="AB632564" s="14"/>
    </row>
    <row r="632565" spans="28:28">
      <c r="AB632565" s="14"/>
    </row>
    <row r="632566" spans="28:28">
      <c r="AB632566" s="14"/>
    </row>
    <row r="632567" spans="28:28">
      <c r="AB632567" s="14"/>
    </row>
    <row r="632568" spans="28:28">
      <c r="AB632568" s="14"/>
    </row>
    <row r="632569" spans="28:28">
      <c r="AB632569" s="14"/>
    </row>
    <row r="632570" spans="28:28">
      <c r="AB632570" s="14"/>
    </row>
    <row r="632571" spans="28:28">
      <c r="AB632571" s="14"/>
    </row>
    <row r="632572" spans="28:28">
      <c r="AB632572" s="14"/>
    </row>
    <row r="632573" spans="28:28">
      <c r="AB632573" s="14"/>
    </row>
    <row r="632574" spans="28:28">
      <c r="AB632574" s="14"/>
    </row>
    <row r="632575" spans="28:28">
      <c r="AB632575" s="14"/>
    </row>
    <row r="632576" spans="28:28">
      <c r="AB632576" s="14"/>
    </row>
    <row r="632577" spans="28:28">
      <c r="AB632577" s="14"/>
    </row>
    <row r="632578" spans="28:28">
      <c r="AB632578" s="14"/>
    </row>
    <row r="632579" spans="28:28">
      <c r="AB632579" s="14"/>
    </row>
    <row r="632580" spans="28:28">
      <c r="AB632580" s="14"/>
    </row>
    <row r="632581" spans="28:28">
      <c r="AB632581" s="14"/>
    </row>
    <row r="632582" spans="28:28">
      <c r="AB632582" s="14"/>
    </row>
    <row r="632583" spans="28:28">
      <c r="AB632583" s="14"/>
    </row>
    <row r="632584" spans="28:28">
      <c r="AB632584" s="14"/>
    </row>
    <row r="632585" spans="28:28">
      <c r="AB632585" s="14"/>
    </row>
    <row r="632586" spans="28:28">
      <c r="AB632586" s="14"/>
    </row>
    <row r="632587" spans="28:28">
      <c r="AB632587" s="14"/>
    </row>
    <row r="632588" spans="28:28">
      <c r="AB632588" s="14"/>
    </row>
    <row r="632589" spans="28:28">
      <c r="AB632589" s="14"/>
    </row>
    <row r="632590" spans="28:28">
      <c r="AB632590" s="14"/>
    </row>
    <row r="632591" spans="28:28">
      <c r="AB632591" s="14"/>
    </row>
    <row r="632592" spans="28:28">
      <c r="AB632592" s="14"/>
    </row>
    <row r="632593" spans="28:28">
      <c r="AB632593" s="14"/>
    </row>
    <row r="632594" spans="28:28">
      <c r="AB632594" s="14"/>
    </row>
    <row r="632595" spans="28:28">
      <c r="AB632595" s="14"/>
    </row>
    <row r="632596" spans="28:28">
      <c r="AB632596" s="14"/>
    </row>
    <row r="632597" spans="28:28">
      <c r="AB632597" s="14"/>
    </row>
    <row r="632598" spans="28:28">
      <c r="AB632598" s="14"/>
    </row>
    <row r="632599" spans="28:28">
      <c r="AB632599" s="14"/>
    </row>
    <row r="632600" spans="28:28">
      <c r="AB632600" s="14"/>
    </row>
    <row r="632601" spans="28:28">
      <c r="AB632601" s="14"/>
    </row>
    <row r="632602" spans="28:28">
      <c r="AB632602" s="14"/>
    </row>
    <row r="632603" spans="28:28">
      <c r="AB632603" s="14"/>
    </row>
    <row r="632604" spans="28:28">
      <c r="AB632604" s="14"/>
    </row>
    <row r="632605" spans="28:28">
      <c r="AB632605" s="14"/>
    </row>
    <row r="632606" spans="28:28">
      <c r="AB632606" s="14"/>
    </row>
    <row r="632607" spans="28:28">
      <c r="AB632607" s="14"/>
    </row>
    <row r="632608" spans="28:28">
      <c r="AB632608" s="14"/>
    </row>
    <row r="632609" spans="28:28">
      <c r="AB632609" s="14"/>
    </row>
    <row r="632610" spans="28:28">
      <c r="AB632610" s="14"/>
    </row>
    <row r="632611" spans="28:28">
      <c r="AB632611" s="14"/>
    </row>
    <row r="632612" spans="28:28">
      <c r="AB632612" s="14"/>
    </row>
    <row r="632613" spans="28:28">
      <c r="AB632613" s="14"/>
    </row>
    <row r="632614" spans="28:28">
      <c r="AB632614" s="14"/>
    </row>
    <row r="632615" spans="28:28">
      <c r="AB632615" s="14"/>
    </row>
    <row r="632616" spans="28:28">
      <c r="AB632616" s="14"/>
    </row>
    <row r="632617" spans="28:28">
      <c r="AB632617" s="14"/>
    </row>
    <row r="632618" spans="28:28">
      <c r="AB632618" s="14"/>
    </row>
    <row r="632619" spans="28:28">
      <c r="AB632619" s="14"/>
    </row>
    <row r="632620" spans="28:28">
      <c r="AB632620" s="14"/>
    </row>
    <row r="632621" spans="28:28">
      <c r="AB632621" s="14"/>
    </row>
    <row r="632622" spans="28:28">
      <c r="AB632622" s="14"/>
    </row>
    <row r="632623" spans="28:28">
      <c r="AB632623" s="14"/>
    </row>
    <row r="632624" spans="28:28">
      <c r="AB632624" s="14"/>
    </row>
    <row r="632625" spans="28:28">
      <c r="AB632625" s="14"/>
    </row>
    <row r="632626" spans="28:28">
      <c r="AB632626" s="14"/>
    </row>
    <row r="632627" spans="28:28">
      <c r="AB632627" s="14"/>
    </row>
    <row r="632628" spans="28:28">
      <c r="AB632628" s="14"/>
    </row>
    <row r="632629" spans="28:28">
      <c r="AB632629" s="14"/>
    </row>
    <row r="632630" spans="28:28">
      <c r="AB632630" s="14"/>
    </row>
    <row r="632631" spans="28:28">
      <c r="AB632631" s="14"/>
    </row>
    <row r="632632" spans="28:28">
      <c r="AB632632" s="14"/>
    </row>
    <row r="632633" spans="28:28">
      <c r="AB632633" s="14"/>
    </row>
    <row r="632634" spans="28:28">
      <c r="AB632634" s="14"/>
    </row>
    <row r="632635" spans="28:28">
      <c r="AB632635" s="14"/>
    </row>
    <row r="632636" spans="28:28">
      <c r="AB632636" s="14"/>
    </row>
    <row r="632637" spans="28:28">
      <c r="AB632637" s="14"/>
    </row>
    <row r="632638" spans="28:28">
      <c r="AB632638" s="14"/>
    </row>
    <row r="632639" spans="28:28">
      <c r="AB632639" s="14"/>
    </row>
    <row r="632640" spans="28:28">
      <c r="AB632640" s="14"/>
    </row>
    <row r="632641" spans="28:28">
      <c r="AB632641" s="14"/>
    </row>
    <row r="632642" spans="28:28">
      <c r="AB632642" s="14"/>
    </row>
    <row r="632643" spans="28:28">
      <c r="AB632643" s="14"/>
    </row>
    <row r="632644" spans="28:28">
      <c r="AB632644" s="14"/>
    </row>
    <row r="632645" spans="28:28">
      <c r="AB632645" s="14"/>
    </row>
    <row r="632646" spans="28:28">
      <c r="AB632646" s="14"/>
    </row>
    <row r="632647" spans="28:28">
      <c r="AB632647" s="14"/>
    </row>
    <row r="632648" spans="28:28">
      <c r="AB632648" s="14"/>
    </row>
    <row r="632649" spans="28:28">
      <c r="AB632649" s="14"/>
    </row>
    <row r="632650" spans="28:28">
      <c r="AB632650" s="14"/>
    </row>
    <row r="632651" spans="28:28">
      <c r="AB632651" s="14"/>
    </row>
    <row r="632652" spans="28:28">
      <c r="AB632652" s="14"/>
    </row>
    <row r="632653" spans="28:28">
      <c r="AB632653" s="14"/>
    </row>
    <row r="632654" spans="28:28">
      <c r="AB632654" s="14"/>
    </row>
    <row r="632655" spans="28:28">
      <c r="AB632655" s="14"/>
    </row>
    <row r="632656" spans="28:28">
      <c r="AB632656" s="14"/>
    </row>
    <row r="632657" spans="28:28">
      <c r="AB632657" s="14"/>
    </row>
    <row r="632658" spans="28:28">
      <c r="AB632658" s="14"/>
    </row>
    <row r="632659" spans="28:28">
      <c r="AB632659" s="14"/>
    </row>
    <row r="632660" spans="28:28">
      <c r="AB632660" s="14"/>
    </row>
    <row r="632661" spans="28:28">
      <c r="AB632661" s="14"/>
    </row>
    <row r="632662" spans="28:28">
      <c r="AB632662" s="14"/>
    </row>
    <row r="632663" spans="28:28">
      <c r="AB632663" s="14"/>
    </row>
    <row r="632664" spans="28:28">
      <c r="AB632664" s="14"/>
    </row>
    <row r="632665" spans="28:28">
      <c r="AB632665" s="14"/>
    </row>
    <row r="632666" spans="28:28">
      <c r="AB632666" s="14"/>
    </row>
    <row r="632667" spans="28:28">
      <c r="AB632667" s="14"/>
    </row>
    <row r="632668" spans="28:28">
      <c r="AB632668" s="14"/>
    </row>
    <row r="632669" spans="28:28">
      <c r="AB632669" s="14"/>
    </row>
    <row r="632670" spans="28:28">
      <c r="AB632670" s="14"/>
    </row>
    <row r="632671" spans="28:28">
      <c r="AB632671" s="14"/>
    </row>
    <row r="632672" spans="28:28">
      <c r="AB632672" s="14"/>
    </row>
    <row r="632673" spans="28:28">
      <c r="AB632673" s="14"/>
    </row>
    <row r="632674" spans="28:28">
      <c r="AB632674" s="14"/>
    </row>
    <row r="632675" spans="28:28">
      <c r="AB632675" s="14"/>
    </row>
    <row r="632676" spans="28:28">
      <c r="AB632676" s="14"/>
    </row>
    <row r="632677" spans="28:28">
      <c r="AB632677" s="14"/>
    </row>
    <row r="632678" spans="28:28">
      <c r="AB632678" s="14"/>
    </row>
    <row r="632679" spans="28:28">
      <c r="AB632679" s="14"/>
    </row>
    <row r="632680" spans="28:28">
      <c r="AB632680" s="14"/>
    </row>
    <row r="632681" spans="28:28">
      <c r="AB632681" s="14"/>
    </row>
    <row r="632682" spans="28:28">
      <c r="AB632682" s="14"/>
    </row>
    <row r="632683" spans="28:28">
      <c r="AB632683" s="14"/>
    </row>
    <row r="632684" spans="28:28">
      <c r="AB632684" s="14"/>
    </row>
    <row r="632685" spans="28:28">
      <c r="AB632685" s="14"/>
    </row>
    <row r="632686" spans="28:28">
      <c r="AB632686" s="14"/>
    </row>
    <row r="632687" spans="28:28">
      <c r="AB632687" s="14"/>
    </row>
    <row r="632688" spans="28:28">
      <c r="AB632688" s="14"/>
    </row>
    <row r="632689" spans="28:28">
      <c r="AB632689" s="14"/>
    </row>
    <row r="632690" spans="28:28">
      <c r="AB632690" s="14"/>
    </row>
    <row r="632691" spans="28:28">
      <c r="AB632691" s="14"/>
    </row>
    <row r="632692" spans="28:28">
      <c r="AB632692" s="14"/>
    </row>
    <row r="632693" spans="28:28">
      <c r="AB632693" s="14"/>
    </row>
    <row r="632694" spans="28:28">
      <c r="AB632694" s="14"/>
    </row>
    <row r="632695" spans="28:28">
      <c r="AB632695" s="14"/>
    </row>
    <row r="632696" spans="28:28">
      <c r="AB632696" s="14"/>
    </row>
    <row r="632697" spans="28:28">
      <c r="AB632697" s="14"/>
    </row>
    <row r="632698" spans="28:28">
      <c r="AB632698" s="14"/>
    </row>
    <row r="632699" spans="28:28">
      <c r="AB632699" s="14"/>
    </row>
    <row r="632700" spans="28:28">
      <c r="AB632700" s="14"/>
    </row>
    <row r="632701" spans="28:28">
      <c r="AB632701" s="14"/>
    </row>
    <row r="632702" spans="28:28">
      <c r="AB632702" s="14"/>
    </row>
    <row r="632703" spans="28:28">
      <c r="AB632703" s="14"/>
    </row>
    <row r="632704" spans="28:28">
      <c r="AB632704" s="14"/>
    </row>
    <row r="632705" spans="28:28">
      <c r="AB632705" s="14"/>
    </row>
    <row r="632706" spans="28:28">
      <c r="AB632706" s="14"/>
    </row>
    <row r="632707" spans="28:28">
      <c r="AB632707" s="14"/>
    </row>
    <row r="632708" spans="28:28">
      <c r="AB632708" s="14"/>
    </row>
    <row r="632709" spans="28:28">
      <c r="AB632709" s="14"/>
    </row>
    <row r="632710" spans="28:28">
      <c r="AB632710" s="14"/>
    </row>
    <row r="632711" spans="28:28">
      <c r="AB632711" s="14"/>
    </row>
    <row r="632712" spans="28:28">
      <c r="AB632712" s="14"/>
    </row>
    <row r="632713" spans="28:28">
      <c r="AB632713" s="14"/>
    </row>
    <row r="632714" spans="28:28">
      <c r="AB632714" s="14"/>
    </row>
    <row r="632715" spans="28:28">
      <c r="AB632715" s="14"/>
    </row>
    <row r="632716" spans="28:28">
      <c r="AB632716" s="14"/>
    </row>
    <row r="632717" spans="28:28">
      <c r="AB632717" s="14"/>
    </row>
    <row r="632718" spans="28:28">
      <c r="AB632718" s="14"/>
    </row>
    <row r="632719" spans="28:28">
      <c r="AB632719" s="14"/>
    </row>
    <row r="632720" spans="28:28">
      <c r="AB632720" s="14"/>
    </row>
    <row r="632721" spans="28:28">
      <c r="AB632721" s="14"/>
    </row>
    <row r="632722" spans="28:28">
      <c r="AB632722" s="14"/>
    </row>
    <row r="632723" spans="28:28">
      <c r="AB632723" s="14"/>
    </row>
    <row r="632724" spans="28:28">
      <c r="AB632724" s="14"/>
    </row>
    <row r="632725" spans="28:28">
      <c r="AB632725" s="14"/>
    </row>
    <row r="632726" spans="28:28">
      <c r="AB632726" s="14"/>
    </row>
    <row r="632727" spans="28:28">
      <c r="AB632727" s="14"/>
    </row>
    <row r="632728" spans="28:28">
      <c r="AB632728" s="14"/>
    </row>
    <row r="632729" spans="28:28">
      <c r="AB632729" s="14"/>
    </row>
    <row r="632730" spans="28:28">
      <c r="AB632730" s="14"/>
    </row>
    <row r="632731" spans="28:28">
      <c r="AB632731" s="14"/>
    </row>
    <row r="632732" spans="28:28">
      <c r="AB632732" s="14"/>
    </row>
    <row r="632733" spans="28:28">
      <c r="AB632733" s="14"/>
    </row>
    <row r="632734" spans="28:28">
      <c r="AB632734" s="14"/>
    </row>
    <row r="632735" spans="28:28">
      <c r="AB632735" s="14"/>
    </row>
    <row r="632736" spans="28:28">
      <c r="AB632736" s="14"/>
    </row>
    <row r="632737" spans="28:28">
      <c r="AB632737" s="14"/>
    </row>
    <row r="632738" spans="28:28">
      <c r="AB632738" s="14"/>
    </row>
    <row r="632739" spans="28:28">
      <c r="AB632739" s="14"/>
    </row>
    <row r="632740" spans="28:28">
      <c r="AB632740" s="14"/>
    </row>
    <row r="632741" spans="28:28">
      <c r="AB632741" s="14"/>
    </row>
    <row r="632742" spans="28:28">
      <c r="AB632742" s="14"/>
    </row>
    <row r="632743" spans="28:28">
      <c r="AB632743" s="14"/>
    </row>
    <row r="632744" spans="28:28">
      <c r="AB632744" s="14"/>
    </row>
    <row r="632745" spans="28:28">
      <c r="AB632745" s="14"/>
    </row>
    <row r="632746" spans="28:28">
      <c r="AB632746" s="14"/>
    </row>
    <row r="632747" spans="28:28">
      <c r="AB632747" s="14"/>
    </row>
    <row r="632748" spans="28:28">
      <c r="AB632748" s="14"/>
    </row>
    <row r="632749" spans="28:28">
      <c r="AB632749" s="14"/>
    </row>
    <row r="632750" spans="28:28">
      <c r="AB632750" s="14"/>
    </row>
    <row r="632751" spans="28:28">
      <c r="AB632751" s="14"/>
    </row>
    <row r="632752" spans="28:28">
      <c r="AB632752" s="14"/>
    </row>
    <row r="632753" spans="28:28">
      <c r="AB632753" s="14"/>
    </row>
    <row r="632754" spans="28:28">
      <c r="AB632754" s="14"/>
    </row>
    <row r="632755" spans="28:28">
      <c r="AB632755" s="14"/>
    </row>
    <row r="632756" spans="28:28">
      <c r="AB632756" s="14"/>
    </row>
    <row r="632757" spans="28:28">
      <c r="AB632757" s="14"/>
    </row>
    <row r="632758" spans="28:28">
      <c r="AB632758" s="14"/>
    </row>
    <row r="632759" spans="28:28">
      <c r="AB632759" s="14"/>
    </row>
    <row r="632760" spans="28:28">
      <c r="AB632760" s="14"/>
    </row>
    <row r="632761" spans="28:28">
      <c r="AB632761" s="14"/>
    </row>
    <row r="632762" spans="28:28">
      <c r="AB632762" s="14"/>
    </row>
    <row r="632763" spans="28:28">
      <c r="AB632763" s="14"/>
    </row>
    <row r="632764" spans="28:28">
      <c r="AB632764" s="14"/>
    </row>
    <row r="632765" spans="28:28">
      <c r="AB632765" s="14"/>
    </row>
    <row r="632766" spans="28:28">
      <c r="AB632766" s="14"/>
    </row>
    <row r="632767" spans="28:28">
      <c r="AB632767" s="14"/>
    </row>
    <row r="632768" spans="28:28">
      <c r="AB632768" s="14"/>
    </row>
    <row r="632769" spans="28:28">
      <c r="AB632769" s="14"/>
    </row>
    <row r="632770" spans="28:28">
      <c r="AB632770" s="14"/>
    </row>
    <row r="632771" spans="28:28">
      <c r="AB632771" s="14"/>
    </row>
    <row r="632772" spans="28:28">
      <c r="AB632772" s="14"/>
    </row>
    <row r="632773" spans="28:28">
      <c r="AB632773" s="14"/>
    </row>
    <row r="632774" spans="28:28">
      <c r="AB632774" s="14"/>
    </row>
    <row r="632775" spans="28:28">
      <c r="AB632775" s="14"/>
    </row>
    <row r="632776" spans="28:28">
      <c r="AB632776" s="14"/>
    </row>
    <row r="632777" spans="28:28">
      <c r="AB632777" s="14"/>
    </row>
    <row r="632778" spans="28:28">
      <c r="AB632778" s="14"/>
    </row>
    <row r="632779" spans="28:28">
      <c r="AB632779" s="14"/>
    </row>
    <row r="632780" spans="28:28">
      <c r="AB632780" s="14"/>
    </row>
    <row r="632781" spans="28:28">
      <c r="AB632781" s="14"/>
    </row>
    <row r="632782" spans="28:28">
      <c r="AB632782" s="14"/>
    </row>
    <row r="632783" spans="28:28">
      <c r="AB632783" s="14"/>
    </row>
    <row r="632784" spans="28:28">
      <c r="AB632784" s="14"/>
    </row>
    <row r="632785" spans="28:28">
      <c r="AB632785" s="14"/>
    </row>
    <row r="632786" spans="28:28">
      <c r="AB632786" s="14"/>
    </row>
    <row r="632787" spans="28:28">
      <c r="AB632787" s="14"/>
    </row>
    <row r="632788" spans="28:28">
      <c r="AB632788" s="14"/>
    </row>
    <row r="632789" spans="28:28">
      <c r="AB632789" s="14"/>
    </row>
    <row r="632790" spans="28:28">
      <c r="AB632790" s="14"/>
    </row>
    <row r="632791" spans="28:28">
      <c r="AB632791" s="14"/>
    </row>
    <row r="632792" spans="28:28">
      <c r="AB632792" s="14"/>
    </row>
    <row r="632793" spans="28:28">
      <c r="AB632793" s="14"/>
    </row>
    <row r="632794" spans="28:28">
      <c r="AB632794" s="14"/>
    </row>
    <row r="632795" spans="28:28">
      <c r="AB632795" s="14"/>
    </row>
    <row r="632796" spans="28:28">
      <c r="AB632796" s="14"/>
    </row>
    <row r="632797" spans="28:28">
      <c r="AB632797" s="14"/>
    </row>
    <row r="632798" spans="28:28">
      <c r="AB632798" s="14"/>
    </row>
    <row r="632799" spans="28:28">
      <c r="AB632799" s="14"/>
    </row>
    <row r="632800" spans="28:28">
      <c r="AB632800" s="14"/>
    </row>
    <row r="632801" spans="28:28">
      <c r="AB632801" s="14"/>
    </row>
    <row r="632802" spans="28:28">
      <c r="AB632802" s="14"/>
    </row>
    <row r="632803" spans="28:28">
      <c r="AB632803" s="14"/>
    </row>
    <row r="632804" spans="28:28">
      <c r="AB632804" s="14"/>
    </row>
    <row r="632805" spans="28:28">
      <c r="AB632805" s="14"/>
    </row>
    <row r="632806" spans="28:28">
      <c r="AB632806" s="14"/>
    </row>
    <row r="632807" spans="28:28">
      <c r="AB632807" s="14"/>
    </row>
    <row r="632808" spans="28:28">
      <c r="AB632808" s="14"/>
    </row>
    <row r="632809" spans="28:28">
      <c r="AB632809" s="14"/>
    </row>
    <row r="632810" spans="28:28">
      <c r="AB632810" s="14"/>
    </row>
    <row r="632811" spans="28:28">
      <c r="AB632811" s="14"/>
    </row>
    <row r="632812" spans="28:28">
      <c r="AB632812" s="14"/>
    </row>
    <row r="632813" spans="28:28">
      <c r="AB632813" s="14"/>
    </row>
    <row r="632814" spans="28:28">
      <c r="AB632814" s="14"/>
    </row>
    <row r="632815" spans="28:28">
      <c r="AB632815" s="14"/>
    </row>
    <row r="632816" spans="28:28">
      <c r="AB632816" s="14"/>
    </row>
    <row r="632817" spans="28:28">
      <c r="AB632817" s="14"/>
    </row>
    <row r="632818" spans="28:28">
      <c r="AB632818" s="14"/>
    </row>
    <row r="632819" spans="28:28">
      <c r="AB632819" s="14"/>
    </row>
    <row r="632820" spans="28:28">
      <c r="AB632820" s="14"/>
    </row>
    <row r="632821" spans="28:28">
      <c r="AB632821" s="14"/>
    </row>
    <row r="632822" spans="28:28">
      <c r="AB632822" s="14"/>
    </row>
    <row r="632823" spans="28:28">
      <c r="AB632823" s="14"/>
    </row>
    <row r="632824" spans="28:28">
      <c r="AB632824" s="14"/>
    </row>
    <row r="632825" spans="28:28">
      <c r="AB632825" s="14"/>
    </row>
    <row r="632826" spans="28:28">
      <c r="AB632826" s="14"/>
    </row>
    <row r="632827" spans="28:28">
      <c r="AB632827" s="14"/>
    </row>
    <row r="632828" spans="28:28">
      <c r="AB632828" s="14"/>
    </row>
    <row r="632829" spans="28:28">
      <c r="AB632829" s="14"/>
    </row>
    <row r="632830" spans="28:28">
      <c r="AB632830" s="14"/>
    </row>
    <row r="632831" spans="28:28">
      <c r="AB632831" s="14"/>
    </row>
    <row r="632832" spans="28:28">
      <c r="AB632832" s="14"/>
    </row>
    <row r="632833" spans="28:28">
      <c r="AB632833" s="14"/>
    </row>
    <row r="632834" spans="28:28">
      <c r="AB632834" s="14"/>
    </row>
    <row r="632835" spans="28:28">
      <c r="AB632835" s="14"/>
    </row>
    <row r="632836" spans="28:28">
      <c r="AB632836" s="14"/>
    </row>
    <row r="632837" spans="28:28">
      <c r="AB632837" s="14"/>
    </row>
    <row r="632838" spans="28:28">
      <c r="AB632838" s="14"/>
    </row>
    <row r="632839" spans="28:28">
      <c r="AB632839" s="14"/>
    </row>
    <row r="632840" spans="28:28">
      <c r="AB632840" s="14"/>
    </row>
    <row r="632841" spans="28:28">
      <c r="AB632841" s="14"/>
    </row>
    <row r="632842" spans="28:28">
      <c r="AB632842" s="14"/>
    </row>
    <row r="632843" spans="28:28">
      <c r="AB632843" s="14"/>
    </row>
    <row r="632844" spans="28:28">
      <c r="AB632844" s="14"/>
    </row>
    <row r="632845" spans="28:28">
      <c r="AB632845" s="14"/>
    </row>
    <row r="632846" spans="28:28">
      <c r="AB632846" s="14"/>
    </row>
    <row r="632847" spans="28:28">
      <c r="AB632847" s="14"/>
    </row>
    <row r="632848" spans="28:28">
      <c r="AB632848" s="14"/>
    </row>
    <row r="632849" spans="28:28">
      <c r="AB632849" s="14"/>
    </row>
    <row r="632850" spans="28:28">
      <c r="AB632850" s="14"/>
    </row>
    <row r="632851" spans="28:28">
      <c r="AB632851" s="14"/>
    </row>
    <row r="632852" spans="28:28">
      <c r="AB632852" s="14"/>
    </row>
    <row r="632853" spans="28:28">
      <c r="AB632853" s="14"/>
    </row>
    <row r="632854" spans="28:28">
      <c r="AB632854" s="14"/>
    </row>
    <row r="632855" spans="28:28">
      <c r="AB632855" s="14"/>
    </row>
    <row r="632856" spans="28:28">
      <c r="AB632856" s="14"/>
    </row>
    <row r="632857" spans="28:28">
      <c r="AB632857" s="14"/>
    </row>
    <row r="632858" spans="28:28">
      <c r="AB632858" s="14"/>
    </row>
    <row r="632859" spans="28:28">
      <c r="AB632859" s="14"/>
    </row>
    <row r="632860" spans="28:28">
      <c r="AB632860" s="14"/>
    </row>
    <row r="632861" spans="28:28">
      <c r="AB632861" s="14"/>
    </row>
    <row r="632862" spans="28:28">
      <c r="AB632862" s="14"/>
    </row>
    <row r="632863" spans="28:28">
      <c r="AB632863" s="14"/>
    </row>
    <row r="632864" spans="28:28">
      <c r="AB632864" s="14"/>
    </row>
    <row r="632865" spans="28:28">
      <c r="AB632865" s="14"/>
    </row>
    <row r="632866" spans="28:28">
      <c r="AB632866" s="14"/>
    </row>
    <row r="632867" spans="28:28">
      <c r="AB632867" s="14"/>
    </row>
    <row r="632868" spans="28:28">
      <c r="AB632868" s="14"/>
    </row>
    <row r="632869" spans="28:28">
      <c r="AB632869" s="14"/>
    </row>
    <row r="632870" spans="28:28">
      <c r="AB632870" s="14"/>
    </row>
    <row r="632871" spans="28:28">
      <c r="AB632871" s="14"/>
    </row>
    <row r="632872" spans="28:28">
      <c r="AB632872" s="14"/>
    </row>
    <row r="632873" spans="28:28">
      <c r="AB632873" s="14"/>
    </row>
    <row r="632874" spans="28:28">
      <c r="AB632874" s="14"/>
    </row>
    <row r="632875" spans="28:28">
      <c r="AB632875" s="14"/>
    </row>
    <row r="632876" spans="28:28">
      <c r="AB632876" s="14"/>
    </row>
    <row r="632877" spans="28:28">
      <c r="AB632877" s="14"/>
    </row>
    <row r="632878" spans="28:28">
      <c r="AB632878" s="14"/>
    </row>
    <row r="632879" spans="28:28">
      <c r="AB632879" s="14"/>
    </row>
    <row r="632880" spans="28:28">
      <c r="AB632880" s="14"/>
    </row>
    <row r="632881" spans="28:28">
      <c r="AB632881" s="14"/>
    </row>
    <row r="632882" spans="28:28">
      <c r="AB632882" s="14"/>
    </row>
    <row r="632883" spans="28:28">
      <c r="AB632883" s="14"/>
    </row>
    <row r="632884" spans="28:28">
      <c r="AB632884" s="14"/>
    </row>
    <row r="632885" spans="28:28">
      <c r="AB632885" s="14"/>
    </row>
    <row r="632886" spans="28:28">
      <c r="AB632886" s="14"/>
    </row>
    <row r="632887" spans="28:28">
      <c r="AB632887" s="14"/>
    </row>
    <row r="632888" spans="28:28">
      <c r="AB632888" s="14"/>
    </row>
    <row r="632889" spans="28:28">
      <c r="AB632889" s="14"/>
    </row>
    <row r="632890" spans="28:28">
      <c r="AB632890" s="14"/>
    </row>
    <row r="632891" spans="28:28">
      <c r="AB632891" s="14"/>
    </row>
    <row r="632892" spans="28:28">
      <c r="AB632892" s="14"/>
    </row>
    <row r="632893" spans="28:28">
      <c r="AB632893" s="14"/>
    </row>
    <row r="632894" spans="28:28">
      <c r="AB632894" s="14"/>
    </row>
    <row r="632895" spans="28:28">
      <c r="AB632895" s="14"/>
    </row>
    <row r="632896" spans="28:28">
      <c r="AB632896" s="14"/>
    </row>
    <row r="632897" spans="28:28">
      <c r="AB632897" s="14"/>
    </row>
    <row r="632898" spans="28:28">
      <c r="AB632898" s="14"/>
    </row>
    <row r="632899" spans="28:28">
      <c r="AB632899" s="14"/>
    </row>
    <row r="632900" spans="28:28">
      <c r="AB632900" s="14"/>
    </row>
    <row r="632901" spans="28:28">
      <c r="AB632901" s="14"/>
    </row>
    <row r="632902" spans="28:28">
      <c r="AB632902" s="14"/>
    </row>
    <row r="632903" spans="28:28">
      <c r="AB632903" s="14"/>
    </row>
    <row r="632904" spans="28:28">
      <c r="AB632904" s="14"/>
    </row>
    <row r="632905" spans="28:28">
      <c r="AB632905" s="14"/>
    </row>
    <row r="632906" spans="28:28">
      <c r="AB632906" s="14"/>
    </row>
    <row r="632907" spans="28:28">
      <c r="AB632907" s="14"/>
    </row>
    <row r="632908" spans="28:28">
      <c r="AB632908" s="14"/>
    </row>
    <row r="632909" spans="28:28">
      <c r="AB632909" s="14"/>
    </row>
    <row r="632910" spans="28:28">
      <c r="AB632910" s="14"/>
    </row>
    <row r="632911" spans="28:28">
      <c r="AB632911" s="14"/>
    </row>
    <row r="632912" spans="28:28">
      <c r="AB632912" s="14"/>
    </row>
    <row r="632913" spans="28:28">
      <c r="AB632913" s="14"/>
    </row>
    <row r="632914" spans="28:28">
      <c r="AB632914" s="14"/>
    </row>
    <row r="632915" spans="28:28">
      <c r="AB632915" s="14"/>
    </row>
    <row r="632916" spans="28:28">
      <c r="AB632916" s="14"/>
    </row>
    <row r="632917" spans="28:28">
      <c r="AB632917" s="14"/>
    </row>
    <row r="632918" spans="28:28">
      <c r="AB632918" s="14"/>
    </row>
    <row r="632919" spans="28:28">
      <c r="AB632919" s="14"/>
    </row>
    <row r="632920" spans="28:28">
      <c r="AB632920" s="14"/>
    </row>
    <row r="632921" spans="28:28">
      <c r="AB632921" s="14"/>
    </row>
    <row r="632922" spans="28:28">
      <c r="AB632922" s="14"/>
    </row>
    <row r="632923" spans="28:28">
      <c r="AB632923" s="14"/>
    </row>
    <row r="632924" spans="28:28">
      <c r="AB632924" s="14"/>
    </row>
    <row r="632925" spans="28:28">
      <c r="AB632925" s="14"/>
    </row>
    <row r="632926" spans="28:28">
      <c r="AB632926" s="14"/>
    </row>
    <row r="632927" spans="28:28">
      <c r="AB632927" s="14"/>
    </row>
    <row r="632928" spans="28:28">
      <c r="AB632928" s="14"/>
    </row>
    <row r="632929" spans="28:28">
      <c r="AB632929" s="14"/>
    </row>
    <row r="632930" spans="28:28">
      <c r="AB632930" s="14"/>
    </row>
    <row r="632931" spans="28:28">
      <c r="AB632931" s="14"/>
    </row>
    <row r="632932" spans="28:28">
      <c r="AB632932" s="14"/>
    </row>
    <row r="632933" spans="28:28">
      <c r="AB632933" s="14"/>
    </row>
    <row r="632934" spans="28:28">
      <c r="AB632934" s="14"/>
    </row>
    <row r="632935" spans="28:28">
      <c r="AB632935" s="14"/>
    </row>
    <row r="632936" spans="28:28">
      <c r="AB632936" s="14"/>
    </row>
    <row r="632937" spans="28:28">
      <c r="AB632937" s="14"/>
    </row>
    <row r="632938" spans="28:28">
      <c r="AB632938" s="14"/>
    </row>
    <row r="632939" spans="28:28">
      <c r="AB632939" s="14"/>
    </row>
    <row r="632940" spans="28:28">
      <c r="AB632940" s="14"/>
    </row>
    <row r="632941" spans="28:28">
      <c r="AB632941" s="14"/>
    </row>
    <row r="632942" spans="28:28">
      <c r="AB632942" s="14"/>
    </row>
    <row r="632943" spans="28:28">
      <c r="AB632943" s="14"/>
    </row>
    <row r="632944" spans="28:28">
      <c r="AB632944" s="14"/>
    </row>
    <row r="632945" spans="28:28">
      <c r="AB632945" s="14"/>
    </row>
    <row r="632946" spans="28:28">
      <c r="AB632946" s="14"/>
    </row>
    <row r="632947" spans="28:28">
      <c r="AB632947" s="14"/>
    </row>
    <row r="632948" spans="28:28">
      <c r="AB632948" s="14"/>
    </row>
    <row r="632949" spans="28:28">
      <c r="AB632949" s="14"/>
    </row>
    <row r="632950" spans="28:28">
      <c r="AB632950" s="14"/>
    </row>
    <row r="632951" spans="28:28">
      <c r="AB632951" s="14"/>
    </row>
    <row r="632952" spans="28:28">
      <c r="AB632952" s="14"/>
    </row>
    <row r="632953" spans="28:28">
      <c r="AB632953" s="14"/>
    </row>
    <row r="632954" spans="28:28">
      <c r="AB632954" s="14"/>
    </row>
    <row r="632955" spans="28:28">
      <c r="AB632955" s="14"/>
    </row>
    <row r="632956" spans="28:28">
      <c r="AB632956" s="14"/>
    </row>
    <row r="632957" spans="28:28">
      <c r="AB632957" s="14"/>
    </row>
    <row r="632958" spans="28:28">
      <c r="AB632958" s="14"/>
    </row>
    <row r="632959" spans="28:28">
      <c r="AB632959" s="14"/>
    </row>
    <row r="632960" spans="28:28">
      <c r="AB632960" s="14"/>
    </row>
    <row r="632961" spans="28:28">
      <c r="AB632961" s="14"/>
    </row>
    <row r="632962" spans="28:28">
      <c r="AB632962" s="14"/>
    </row>
    <row r="632963" spans="28:28">
      <c r="AB632963" s="14"/>
    </row>
    <row r="632964" spans="28:28">
      <c r="AB632964" s="14"/>
    </row>
    <row r="632965" spans="28:28">
      <c r="AB632965" s="14"/>
    </row>
    <row r="632966" spans="28:28">
      <c r="AB632966" s="14"/>
    </row>
    <row r="632967" spans="28:28">
      <c r="AB632967" s="14"/>
    </row>
    <row r="632968" spans="28:28">
      <c r="AB632968" s="14"/>
    </row>
    <row r="632969" spans="28:28">
      <c r="AB632969" s="14"/>
    </row>
    <row r="632970" spans="28:28">
      <c r="AB632970" s="14"/>
    </row>
    <row r="632971" spans="28:28">
      <c r="AB632971" s="14"/>
    </row>
    <row r="632972" spans="28:28">
      <c r="AB632972" s="14"/>
    </row>
    <row r="632973" spans="28:28">
      <c r="AB632973" s="14"/>
    </row>
    <row r="632974" spans="28:28">
      <c r="AB632974" s="14"/>
    </row>
    <row r="632975" spans="28:28">
      <c r="AB632975" s="14"/>
    </row>
    <row r="632976" spans="28:28">
      <c r="AB632976" s="14"/>
    </row>
    <row r="632977" spans="28:28">
      <c r="AB632977" s="14"/>
    </row>
    <row r="632978" spans="28:28">
      <c r="AB632978" s="14"/>
    </row>
    <row r="632979" spans="28:28">
      <c r="AB632979" s="14"/>
    </row>
    <row r="632980" spans="28:28">
      <c r="AB632980" s="14"/>
    </row>
    <row r="632981" spans="28:28">
      <c r="AB632981" s="14"/>
    </row>
    <row r="632982" spans="28:28">
      <c r="AB632982" s="14"/>
    </row>
    <row r="632983" spans="28:28">
      <c r="AB632983" s="14"/>
    </row>
    <row r="632984" spans="28:28">
      <c r="AB632984" s="14"/>
    </row>
    <row r="632985" spans="28:28">
      <c r="AB632985" s="14"/>
    </row>
    <row r="632986" spans="28:28">
      <c r="AB632986" s="14"/>
    </row>
    <row r="632987" spans="28:28">
      <c r="AB632987" s="14"/>
    </row>
    <row r="632988" spans="28:28">
      <c r="AB632988" s="14"/>
    </row>
    <row r="632989" spans="28:28">
      <c r="AB632989" s="14"/>
    </row>
    <row r="632990" spans="28:28">
      <c r="AB632990" s="14"/>
    </row>
    <row r="632991" spans="28:28">
      <c r="AB632991" s="14"/>
    </row>
    <row r="632992" spans="28:28">
      <c r="AB632992" s="14"/>
    </row>
    <row r="632993" spans="28:28">
      <c r="AB632993" s="14"/>
    </row>
    <row r="632994" spans="28:28">
      <c r="AB632994" s="14"/>
    </row>
    <row r="632995" spans="28:28">
      <c r="AB632995" s="14"/>
    </row>
    <row r="632996" spans="28:28">
      <c r="AB632996" s="14"/>
    </row>
    <row r="632997" spans="28:28">
      <c r="AB632997" s="14"/>
    </row>
    <row r="632998" spans="28:28">
      <c r="AB632998" s="14"/>
    </row>
    <row r="632999" spans="28:28">
      <c r="AB632999" s="14"/>
    </row>
    <row r="633000" spans="28:28">
      <c r="AB633000" s="14"/>
    </row>
    <row r="633001" spans="28:28">
      <c r="AB633001" s="14"/>
    </row>
    <row r="633002" spans="28:28">
      <c r="AB633002" s="14"/>
    </row>
    <row r="633003" spans="28:28">
      <c r="AB633003" s="14"/>
    </row>
    <row r="633004" spans="28:28">
      <c r="AB633004" s="14"/>
    </row>
    <row r="633005" spans="28:28">
      <c r="AB633005" s="14"/>
    </row>
    <row r="633006" spans="28:28">
      <c r="AB633006" s="14"/>
    </row>
    <row r="633007" spans="28:28">
      <c r="AB633007" s="14"/>
    </row>
    <row r="633008" spans="28:28">
      <c r="AB633008" s="14"/>
    </row>
    <row r="633009" spans="28:28">
      <c r="AB633009" s="14"/>
    </row>
    <row r="633010" spans="28:28">
      <c r="AB633010" s="14"/>
    </row>
    <row r="633011" spans="28:28">
      <c r="AB633011" s="14"/>
    </row>
    <row r="633012" spans="28:28">
      <c r="AB633012" s="14"/>
    </row>
    <row r="633013" spans="28:28">
      <c r="AB633013" s="14"/>
    </row>
    <row r="633014" spans="28:28">
      <c r="AB633014" s="14"/>
    </row>
    <row r="633015" spans="28:28">
      <c r="AB633015" s="14"/>
    </row>
    <row r="633016" spans="28:28">
      <c r="AB633016" s="14"/>
    </row>
    <row r="633017" spans="28:28">
      <c r="AB633017" s="14"/>
    </row>
    <row r="633018" spans="28:28">
      <c r="AB633018" s="14"/>
    </row>
    <row r="633019" spans="28:28">
      <c r="AB633019" s="14"/>
    </row>
    <row r="633020" spans="28:28">
      <c r="AB633020" s="14"/>
    </row>
    <row r="633021" spans="28:28">
      <c r="AB633021" s="14"/>
    </row>
    <row r="633022" spans="28:28">
      <c r="AB633022" s="14"/>
    </row>
    <row r="633023" spans="28:28">
      <c r="AB633023" s="14"/>
    </row>
    <row r="633024" spans="28:28">
      <c r="AB633024" s="14"/>
    </row>
    <row r="633025" spans="28:28">
      <c r="AB633025" s="14"/>
    </row>
    <row r="633026" spans="28:28">
      <c r="AB633026" s="14"/>
    </row>
    <row r="633027" spans="28:28">
      <c r="AB633027" s="14"/>
    </row>
    <row r="633028" spans="28:28">
      <c r="AB633028" s="14"/>
    </row>
    <row r="633029" spans="28:28">
      <c r="AB633029" s="14"/>
    </row>
    <row r="633030" spans="28:28">
      <c r="AB633030" s="14"/>
    </row>
    <row r="633031" spans="28:28">
      <c r="AB633031" s="14"/>
    </row>
    <row r="633032" spans="28:28">
      <c r="AB633032" s="14"/>
    </row>
    <row r="633033" spans="28:28">
      <c r="AB633033" s="14"/>
    </row>
    <row r="633034" spans="28:28">
      <c r="AB633034" s="14"/>
    </row>
    <row r="633035" spans="28:28">
      <c r="AB633035" s="14"/>
    </row>
    <row r="633036" spans="28:28">
      <c r="AB633036" s="14"/>
    </row>
    <row r="633037" spans="28:28">
      <c r="AB633037" s="14"/>
    </row>
    <row r="633038" spans="28:28">
      <c r="AB633038" s="14"/>
    </row>
    <row r="633039" spans="28:28">
      <c r="AB633039" s="14"/>
    </row>
    <row r="633040" spans="28:28">
      <c r="AB633040" s="14"/>
    </row>
    <row r="633041" spans="28:28">
      <c r="AB633041" s="14"/>
    </row>
    <row r="633042" spans="28:28">
      <c r="AB633042" s="14"/>
    </row>
    <row r="633043" spans="28:28">
      <c r="AB633043" s="14"/>
    </row>
    <row r="633044" spans="28:28">
      <c r="AB633044" s="14"/>
    </row>
    <row r="633045" spans="28:28">
      <c r="AB633045" s="14"/>
    </row>
    <row r="633046" spans="28:28">
      <c r="AB633046" s="14"/>
    </row>
    <row r="633047" spans="28:28">
      <c r="AB633047" s="14"/>
    </row>
    <row r="633048" spans="28:28">
      <c r="AB633048" s="14"/>
    </row>
    <row r="633049" spans="28:28">
      <c r="AB633049" s="14"/>
    </row>
    <row r="633050" spans="28:28">
      <c r="AB633050" s="14"/>
    </row>
    <row r="633051" spans="28:28">
      <c r="AB633051" s="14"/>
    </row>
    <row r="633052" spans="28:28">
      <c r="AB633052" s="14"/>
    </row>
    <row r="633053" spans="28:28">
      <c r="AB633053" s="14"/>
    </row>
    <row r="633054" spans="28:28">
      <c r="AB633054" s="14"/>
    </row>
    <row r="633055" spans="28:28">
      <c r="AB633055" s="14"/>
    </row>
    <row r="633056" spans="28:28">
      <c r="AB633056" s="14"/>
    </row>
    <row r="633057" spans="28:28">
      <c r="AB633057" s="14"/>
    </row>
    <row r="633058" spans="28:28">
      <c r="AB633058" s="14"/>
    </row>
    <row r="633059" spans="28:28">
      <c r="AB633059" s="14"/>
    </row>
    <row r="633060" spans="28:28">
      <c r="AB633060" s="14"/>
    </row>
    <row r="633061" spans="28:28">
      <c r="AB633061" s="14"/>
    </row>
    <row r="633062" spans="28:28">
      <c r="AB633062" s="14"/>
    </row>
    <row r="633063" spans="28:28">
      <c r="AB633063" s="14"/>
    </row>
    <row r="633064" spans="28:28">
      <c r="AB633064" s="14"/>
    </row>
    <row r="633065" spans="28:28">
      <c r="AB633065" s="14"/>
    </row>
    <row r="633066" spans="28:28">
      <c r="AB633066" s="14"/>
    </row>
    <row r="633067" spans="28:28">
      <c r="AB633067" s="14"/>
    </row>
    <row r="633068" spans="28:28">
      <c r="AB633068" s="14"/>
    </row>
    <row r="633069" spans="28:28">
      <c r="AB633069" s="14"/>
    </row>
    <row r="633070" spans="28:28">
      <c r="AB633070" s="14"/>
    </row>
    <row r="633071" spans="28:28">
      <c r="AB633071" s="14"/>
    </row>
    <row r="633072" spans="28:28">
      <c r="AB633072" s="14"/>
    </row>
    <row r="633073" spans="28:28">
      <c r="AB633073" s="14"/>
    </row>
    <row r="633074" spans="28:28">
      <c r="AB633074" s="14"/>
    </row>
    <row r="633075" spans="28:28">
      <c r="AB633075" s="14"/>
    </row>
    <row r="633076" spans="28:28">
      <c r="AB633076" s="14"/>
    </row>
    <row r="633077" spans="28:28">
      <c r="AB633077" s="14"/>
    </row>
    <row r="633078" spans="28:28">
      <c r="AB633078" s="14"/>
    </row>
    <row r="633079" spans="28:28">
      <c r="AB633079" s="14"/>
    </row>
    <row r="633080" spans="28:28">
      <c r="AB633080" s="14"/>
    </row>
    <row r="633081" spans="28:28">
      <c r="AB633081" s="14"/>
    </row>
    <row r="633082" spans="28:28">
      <c r="AB633082" s="14"/>
    </row>
    <row r="633083" spans="28:28">
      <c r="AB633083" s="14"/>
    </row>
    <row r="633084" spans="28:28">
      <c r="AB633084" s="14"/>
    </row>
    <row r="633085" spans="28:28">
      <c r="AB633085" s="14"/>
    </row>
    <row r="633086" spans="28:28">
      <c r="AB633086" s="14"/>
    </row>
    <row r="633087" spans="28:28">
      <c r="AB633087" s="14"/>
    </row>
    <row r="633088" spans="28:28">
      <c r="AB633088" s="14"/>
    </row>
    <row r="633089" spans="28:28">
      <c r="AB633089" s="14"/>
    </row>
    <row r="633090" spans="28:28">
      <c r="AB633090" s="14"/>
    </row>
    <row r="633091" spans="28:28">
      <c r="AB633091" s="14"/>
    </row>
    <row r="633092" spans="28:28">
      <c r="AB633092" s="14"/>
    </row>
    <row r="633093" spans="28:28">
      <c r="AB633093" s="14"/>
    </row>
    <row r="633094" spans="28:28">
      <c r="AB633094" s="14"/>
    </row>
    <row r="633095" spans="28:28">
      <c r="AB633095" s="14"/>
    </row>
    <row r="633096" spans="28:28">
      <c r="AB633096" s="14"/>
    </row>
    <row r="633097" spans="28:28">
      <c r="AB633097" s="14"/>
    </row>
    <row r="633098" spans="28:28">
      <c r="AB633098" s="14"/>
    </row>
    <row r="633099" spans="28:28">
      <c r="AB633099" s="14"/>
    </row>
    <row r="633100" spans="28:28">
      <c r="AB633100" s="14"/>
    </row>
    <row r="633101" spans="28:28">
      <c r="AB633101" s="14"/>
    </row>
    <row r="633102" spans="28:28">
      <c r="AB633102" s="14"/>
    </row>
    <row r="633103" spans="28:28">
      <c r="AB633103" s="14"/>
    </row>
    <row r="633104" spans="28:28">
      <c r="AB633104" s="14"/>
    </row>
    <row r="633105" spans="28:28">
      <c r="AB633105" s="14"/>
    </row>
    <row r="633106" spans="28:28">
      <c r="AB633106" s="14"/>
    </row>
    <row r="633107" spans="28:28">
      <c r="AB633107" s="14"/>
    </row>
    <row r="633108" spans="28:28">
      <c r="AB633108" s="14"/>
    </row>
    <row r="633109" spans="28:28">
      <c r="AB633109" s="14"/>
    </row>
    <row r="633110" spans="28:28">
      <c r="AB633110" s="14"/>
    </row>
    <row r="633111" spans="28:28">
      <c r="AB633111" s="14"/>
    </row>
    <row r="633112" spans="28:28">
      <c r="AB633112" s="14"/>
    </row>
    <row r="633113" spans="28:28">
      <c r="AB633113" s="14"/>
    </row>
    <row r="633114" spans="28:28">
      <c r="AB633114" s="14"/>
    </row>
    <row r="633115" spans="28:28">
      <c r="AB633115" s="14"/>
    </row>
    <row r="633116" spans="28:28">
      <c r="AB633116" s="14"/>
    </row>
    <row r="633117" spans="28:28">
      <c r="AB633117" s="14"/>
    </row>
    <row r="633118" spans="28:28">
      <c r="AB633118" s="14"/>
    </row>
    <row r="633119" spans="28:28">
      <c r="AB633119" s="14"/>
    </row>
    <row r="633120" spans="28:28">
      <c r="AB633120" s="14"/>
    </row>
    <row r="633121" spans="28:28">
      <c r="AB633121" s="14"/>
    </row>
    <row r="633122" spans="28:28">
      <c r="AB633122" s="14"/>
    </row>
    <row r="633123" spans="28:28">
      <c r="AB633123" s="14"/>
    </row>
    <row r="633124" spans="28:28">
      <c r="AB633124" s="14"/>
    </row>
    <row r="633125" spans="28:28">
      <c r="AB633125" s="14"/>
    </row>
    <row r="633126" spans="28:28">
      <c r="AB633126" s="14"/>
    </row>
    <row r="633127" spans="28:28">
      <c r="AB633127" s="14"/>
    </row>
    <row r="633128" spans="28:28">
      <c r="AB633128" s="14"/>
    </row>
    <row r="633129" spans="28:28">
      <c r="AB633129" s="14"/>
    </row>
    <row r="633130" spans="28:28">
      <c r="AB633130" s="14"/>
    </row>
    <row r="633131" spans="28:28">
      <c r="AB633131" s="14"/>
    </row>
    <row r="633132" spans="28:28">
      <c r="AB633132" s="14"/>
    </row>
    <row r="633133" spans="28:28">
      <c r="AB633133" s="14"/>
    </row>
    <row r="633134" spans="28:28">
      <c r="AB633134" s="14"/>
    </row>
    <row r="633135" spans="28:28">
      <c r="AB633135" s="14"/>
    </row>
    <row r="633136" spans="28:28">
      <c r="AB633136" s="14"/>
    </row>
    <row r="633137" spans="28:28">
      <c r="AB633137" s="14"/>
    </row>
    <row r="633138" spans="28:28">
      <c r="AB633138" s="14"/>
    </row>
    <row r="633139" spans="28:28">
      <c r="AB633139" s="14"/>
    </row>
    <row r="633140" spans="28:28">
      <c r="AB633140" s="14"/>
    </row>
    <row r="633141" spans="28:28">
      <c r="AB633141" s="14"/>
    </row>
    <row r="633142" spans="28:28">
      <c r="AB633142" s="14"/>
    </row>
    <row r="633143" spans="28:28">
      <c r="AB633143" s="14"/>
    </row>
    <row r="633144" spans="28:28">
      <c r="AB633144" s="14"/>
    </row>
    <row r="633145" spans="28:28">
      <c r="AB633145" s="14"/>
    </row>
    <row r="633146" spans="28:28">
      <c r="AB633146" s="14"/>
    </row>
    <row r="633147" spans="28:28">
      <c r="AB633147" s="14"/>
    </row>
    <row r="633148" spans="28:28">
      <c r="AB633148" s="14"/>
    </row>
    <row r="633149" spans="28:28">
      <c r="AB633149" s="14"/>
    </row>
    <row r="633150" spans="28:28">
      <c r="AB633150" s="14"/>
    </row>
    <row r="633151" spans="28:28">
      <c r="AB633151" s="14"/>
    </row>
    <row r="633152" spans="28:28">
      <c r="AB633152" s="14"/>
    </row>
    <row r="633153" spans="28:28">
      <c r="AB633153" s="14"/>
    </row>
    <row r="633154" spans="28:28">
      <c r="AB633154" s="14"/>
    </row>
    <row r="633155" spans="28:28">
      <c r="AB633155" s="14"/>
    </row>
    <row r="633156" spans="28:28">
      <c r="AB633156" s="14"/>
    </row>
    <row r="633157" spans="28:28">
      <c r="AB633157" s="14"/>
    </row>
    <row r="633158" spans="28:28">
      <c r="AB633158" s="14"/>
    </row>
    <row r="633159" spans="28:28">
      <c r="AB633159" s="14"/>
    </row>
    <row r="633160" spans="28:28">
      <c r="AB633160" s="14"/>
    </row>
    <row r="633161" spans="28:28">
      <c r="AB633161" s="14"/>
    </row>
    <row r="633162" spans="28:28">
      <c r="AB633162" s="14"/>
    </row>
    <row r="633163" spans="28:28">
      <c r="AB633163" s="14"/>
    </row>
    <row r="633164" spans="28:28">
      <c r="AB633164" s="14"/>
    </row>
    <row r="633165" spans="28:28">
      <c r="AB633165" s="14"/>
    </row>
    <row r="633166" spans="28:28">
      <c r="AB633166" s="14"/>
    </row>
    <row r="633167" spans="28:28">
      <c r="AB633167" s="14"/>
    </row>
    <row r="633168" spans="28:28">
      <c r="AB633168" s="14"/>
    </row>
    <row r="633169" spans="28:28">
      <c r="AB633169" s="14"/>
    </row>
    <row r="633170" spans="28:28">
      <c r="AB633170" s="14"/>
    </row>
    <row r="633171" spans="28:28">
      <c r="AB633171" s="14"/>
    </row>
    <row r="633172" spans="28:28">
      <c r="AB633172" s="14"/>
    </row>
    <row r="633173" spans="28:28">
      <c r="AB633173" s="14"/>
    </row>
    <row r="633174" spans="28:28">
      <c r="AB633174" s="14"/>
    </row>
    <row r="633175" spans="28:28">
      <c r="AB633175" s="14"/>
    </row>
    <row r="633176" spans="28:28">
      <c r="AB633176" s="14"/>
    </row>
    <row r="633177" spans="28:28">
      <c r="AB633177" s="14"/>
    </row>
    <row r="633178" spans="28:28">
      <c r="AB633178" s="14"/>
    </row>
    <row r="633179" spans="28:28">
      <c r="AB633179" s="14"/>
    </row>
    <row r="633180" spans="28:28">
      <c r="AB633180" s="14"/>
    </row>
    <row r="633181" spans="28:28">
      <c r="AB633181" s="14"/>
    </row>
    <row r="633182" spans="28:28">
      <c r="AB633182" s="14"/>
    </row>
    <row r="633183" spans="28:28">
      <c r="AB633183" s="14"/>
    </row>
    <row r="633184" spans="28:28">
      <c r="AB633184" s="14"/>
    </row>
    <row r="633185" spans="28:28">
      <c r="AB633185" s="14"/>
    </row>
    <row r="633186" spans="28:28">
      <c r="AB633186" s="14"/>
    </row>
    <row r="633187" spans="28:28">
      <c r="AB633187" s="14"/>
    </row>
    <row r="633188" spans="28:28">
      <c r="AB633188" s="14"/>
    </row>
    <row r="633189" spans="28:28">
      <c r="AB633189" s="14"/>
    </row>
    <row r="633190" spans="28:28">
      <c r="AB633190" s="14"/>
    </row>
    <row r="633191" spans="28:28">
      <c r="AB633191" s="14"/>
    </row>
    <row r="633192" spans="28:28">
      <c r="AB633192" s="14"/>
    </row>
    <row r="633193" spans="28:28">
      <c r="AB633193" s="14"/>
    </row>
    <row r="633194" spans="28:28">
      <c r="AB633194" s="14"/>
    </row>
    <row r="633195" spans="28:28">
      <c r="AB633195" s="14"/>
    </row>
    <row r="633196" spans="28:28">
      <c r="AB633196" s="14"/>
    </row>
    <row r="633197" spans="28:28">
      <c r="AB633197" s="14"/>
    </row>
    <row r="633198" spans="28:28">
      <c r="AB633198" s="14"/>
    </row>
    <row r="633199" spans="28:28">
      <c r="AB633199" s="14"/>
    </row>
    <row r="633200" spans="28:28">
      <c r="AB633200" s="14"/>
    </row>
    <row r="633201" spans="28:28">
      <c r="AB633201" s="14"/>
    </row>
    <row r="633202" spans="28:28">
      <c r="AB633202" s="14"/>
    </row>
    <row r="633203" spans="28:28">
      <c r="AB633203" s="14"/>
    </row>
    <row r="633204" spans="28:28">
      <c r="AB633204" s="14"/>
    </row>
    <row r="633205" spans="28:28">
      <c r="AB633205" s="14"/>
    </row>
    <row r="633206" spans="28:28">
      <c r="AB633206" s="14"/>
    </row>
    <row r="633207" spans="28:28">
      <c r="AB633207" s="14"/>
    </row>
    <row r="633208" spans="28:28">
      <c r="AB633208" s="14"/>
    </row>
    <row r="633209" spans="28:28">
      <c r="AB633209" s="14"/>
    </row>
    <row r="633210" spans="28:28">
      <c r="AB633210" s="14"/>
    </row>
    <row r="633211" spans="28:28">
      <c r="AB633211" s="14"/>
    </row>
    <row r="633212" spans="28:28">
      <c r="AB633212" s="14"/>
    </row>
    <row r="633213" spans="28:28">
      <c r="AB633213" s="14"/>
    </row>
    <row r="633214" spans="28:28">
      <c r="AB633214" s="14"/>
    </row>
    <row r="633215" spans="28:28">
      <c r="AB633215" s="14"/>
    </row>
    <row r="633216" spans="28:28">
      <c r="AB633216" s="14"/>
    </row>
    <row r="633217" spans="28:28">
      <c r="AB633217" s="14"/>
    </row>
    <row r="633218" spans="28:28">
      <c r="AB633218" s="14"/>
    </row>
    <row r="633219" spans="28:28">
      <c r="AB633219" s="14"/>
    </row>
    <row r="633220" spans="28:28">
      <c r="AB633220" s="14"/>
    </row>
    <row r="633221" spans="28:28">
      <c r="AB633221" s="14"/>
    </row>
    <row r="633222" spans="28:28">
      <c r="AB633222" s="14"/>
    </row>
    <row r="633223" spans="28:28">
      <c r="AB633223" s="14"/>
    </row>
    <row r="633224" spans="28:28">
      <c r="AB633224" s="14"/>
    </row>
    <row r="633225" spans="28:28">
      <c r="AB633225" s="14"/>
    </row>
    <row r="633226" spans="28:28">
      <c r="AB633226" s="14"/>
    </row>
    <row r="633227" spans="28:28">
      <c r="AB633227" s="14"/>
    </row>
    <row r="633228" spans="28:28">
      <c r="AB633228" s="14"/>
    </row>
    <row r="633229" spans="28:28">
      <c r="AB633229" s="14"/>
    </row>
    <row r="633230" spans="28:28">
      <c r="AB633230" s="14"/>
    </row>
    <row r="633231" spans="28:28">
      <c r="AB633231" s="14"/>
    </row>
    <row r="633232" spans="28:28">
      <c r="AB633232" s="14"/>
    </row>
    <row r="633233" spans="28:28">
      <c r="AB633233" s="14"/>
    </row>
    <row r="633234" spans="28:28">
      <c r="AB633234" s="14"/>
    </row>
    <row r="633235" spans="28:28">
      <c r="AB633235" s="14"/>
    </row>
    <row r="633236" spans="28:28">
      <c r="AB633236" s="14"/>
    </row>
    <row r="633237" spans="28:28">
      <c r="AB633237" s="14"/>
    </row>
    <row r="633238" spans="28:28">
      <c r="AB633238" s="14"/>
    </row>
    <row r="633239" spans="28:28">
      <c r="AB633239" s="14"/>
    </row>
    <row r="633240" spans="28:28">
      <c r="AB633240" s="14"/>
    </row>
    <row r="633241" spans="28:28">
      <c r="AB633241" s="14"/>
    </row>
    <row r="633242" spans="28:28">
      <c r="AB633242" s="14"/>
    </row>
    <row r="633243" spans="28:28">
      <c r="AB633243" s="14"/>
    </row>
    <row r="633244" spans="28:28">
      <c r="AB633244" s="14"/>
    </row>
    <row r="633245" spans="28:28">
      <c r="AB633245" s="14"/>
    </row>
    <row r="633246" spans="28:28">
      <c r="AB633246" s="14"/>
    </row>
    <row r="633247" spans="28:28">
      <c r="AB633247" s="14"/>
    </row>
    <row r="633248" spans="28:28">
      <c r="AB633248" s="14"/>
    </row>
    <row r="633249" spans="28:28">
      <c r="AB633249" s="14"/>
    </row>
    <row r="633250" spans="28:28">
      <c r="AB633250" s="14"/>
    </row>
    <row r="633251" spans="28:28">
      <c r="AB633251" s="14"/>
    </row>
    <row r="633252" spans="28:28">
      <c r="AB633252" s="14"/>
    </row>
    <row r="633253" spans="28:28">
      <c r="AB633253" s="14"/>
    </row>
    <row r="633254" spans="28:28">
      <c r="AB633254" s="14"/>
    </row>
    <row r="633255" spans="28:28">
      <c r="AB633255" s="14"/>
    </row>
    <row r="633256" spans="28:28">
      <c r="AB633256" s="14"/>
    </row>
    <row r="633257" spans="28:28">
      <c r="AB633257" s="14"/>
    </row>
    <row r="633258" spans="28:28">
      <c r="AB633258" s="14"/>
    </row>
    <row r="633259" spans="28:28">
      <c r="AB633259" s="14"/>
    </row>
    <row r="633260" spans="28:28">
      <c r="AB633260" s="14"/>
    </row>
    <row r="633261" spans="28:28">
      <c r="AB633261" s="14"/>
    </row>
    <row r="633262" spans="28:28">
      <c r="AB633262" s="14"/>
    </row>
    <row r="633263" spans="28:28">
      <c r="AB633263" s="14"/>
    </row>
    <row r="633264" spans="28:28">
      <c r="AB633264" s="14"/>
    </row>
    <row r="633265" spans="28:28">
      <c r="AB633265" s="14"/>
    </row>
    <row r="633266" spans="28:28">
      <c r="AB633266" s="14"/>
    </row>
    <row r="633267" spans="28:28">
      <c r="AB633267" s="14"/>
    </row>
    <row r="633268" spans="28:28">
      <c r="AB633268" s="14"/>
    </row>
    <row r="633269" spans="28:28">
      <c r="AB633269" s="14"/>
    </row>
    <row r="633270" spans="28:28">
      <c r="AB633270" s="14"/>
    </row>
    <row r="633271" spans="28:28">
      <c r="AB633271" s="14"/>
    </row>
    <row r="633272" spans="28:28">
      <c r="AB633272" s="14"/>
    </row>
    <row r="633273" spans="28:28">
      <c r="AB633273" s="14"/>
    </row>
    <row r="633274" spans="28:28">
      <c r="AB633274" s="14"/>
    </row>
    <row r="633275" spans="28:28">
      <c r="AB633275" s="14"/>
    </row>
    <row r="633276" spans="28:28">
      <c r="AB633276" s="14"/>
    </row>
    <row r="633277" spans="28:28">
      <c r="AB633277" s="14"/>
    </row>
    <row r="633278" spans="28:28">
      <c r="AB633278" s="14"/>
    </row>
    <row r="633279" spans="28:28">
      <c r="AB633279" s="14"/>
    </row>
    <row r="633280" spans="28:28">
      <c r="AB633280" s="14"/>
    </row>
    <row r="633281" spans="28:28">
      <c r="AB633281" s="14"/>
    </row>
    <row r="633282" spans="28:28">
      <c r="AB633282" s="14"/>
    </row>
    <row r="633283" spans="28:28">
      <c r="AB633283" s="14"/>
    </row>
    <row r="633284" spans="28:28">
      <c r="AB633284" s="14"/>
    </row>
    <row r="633285" spans="28:28">
      <c r="AB633285" s="14"/>
    </row>
    <row r="633286" spans="28:28">
      <c r="AB633286" s="14"/>
    </row>
    <row r="633287" spans="28:28">
      <c r="AB633287" s="14"/>
    </row>
    <row r="633288" spans="28:28">
      <c r="AB633288" s="14"/>
    </row>
    <row r="633289" spans="28:28">
      <c r="AB633289" s="14"/>
    </row>
    <row r="633290" spans="28:28">
      <c r="AB633290" s="14"/>
    </row>
    <row r="633291" spans="28:28">
      <c r="AB633291" s="14"/>
    </row>
    <row r="633292" spans="28:28">
      <c r="AB633292" s="14"/>
    </row>
    <row r="633293" spans="28:28">
      <c r="AB633293" s="14"/>
    </row>
    <row r="633294" spans="28:28">
      <c r="AB633294" s="14"/>
    </row>
    <row r="633295" spans="28:28">
      <c r="AB633295" s="14"/>
    </row>
    <row r="633296" spans="28:28">
      <c r="AB633296" s="14"/>
    </row>
    <row r="633297" spans="28:28">
      <c r="AB633297" s="14"/>
    </row>
    <row r="633298" spans="28:28">
      <c r="AB633298" s="14"/>
    </row>
    <row r="633299" spans="28:28">
      <c r="AB633299" s="14"/>
    </row>
    <row r="633300" spans="28:28">
      <c r="AB633300" s="14"/>
    </row>
    <row r="633301" spans="28:28">
      <c r="AB633301" s="14"/>
    </row>
    <row r="633302" spans="28:28">
      <c r="AB633302" s="14"/>
    </row>
    <row r="633303" spans="28:28">
      <c r="AB633303" s="14"/>
    </row>
    <row r="633304" spans="28:28">
      <c r="AB633304" s="14"/>
    </row>
    <row r="633305" spans="28:28">
      <c r="AB633305" s="14"/>
    </row>
    <row r="633306" spans="28:28">
      <c r="AB633306" s="14"/>
    </row>
    <row r="633307" spans="28:28">
      <c r="AB633307" s="14"/>
    </row>
    <row r="633308" spans="28:28">
      <c r="AB633308" s="14"/>
    </row>
    <row r="633309" spans="28:28">
      <c r="AB633309" s="14"/>
    </row>
    <row r="633310" spans="28:28">
      <c r="AB633310" s="14"/>
    </row>
    <row r="633311" spans="28:28">
      <c r="AB633311" s="14"/>
    </row>
    <row r="633312" spans="28:28">
      <c r="AB633312" s="14"/>
    </row>
    <row r="633313" spans="28:28">
      <c r="AB633313" s="14"/>
    </row>
    <row r="633314" spans="28:28">
      <c r="AB633314" s="14"/>
    </row>
    <row r="633315" spans="28:28">
      <c r="AB633315" s="14"/>
    </row>
    <row r="633316" spans="28:28">
      <c r="AB633316" s="14"/>
    </row>
    <row r="633317" spans="28:28">
      <c r="AB633317" s="14"/>
    </row>
    <row r="633318" spans="28:28">
      <c r="AB633318" s="14"/>
    </row>
    <row r="633319" spans="28:28">
      <c r="AB633319" s="14"/>
    </row>
    <row r="633320" spans="28:28">
      <c r="AB633320" s="14"/>
    </row>
    <row r="633321" spans="28:28">
      <c r="AB633321" s="14"/>
    </row>
    <row r="633322" spans="28:28">
      <c r="AB633322" s="14"/>
    </row>
    <row r="633323" spans="28:28">
      <c r="AB633323" s="14"/>
    </row>
    <row r="633324" spans="28:28">
      <c r="AB633324" s="14"/>
    </row>
    <row r="633325" spans="28:28">
      <c r="AB633325" s="14"/>
    </row>
    <row r="633326" spans="28:28">
      <c r="AB633326" s="14"/>
    </row>
    <row r="633327" spans="28:28">
      <c r="AB633327" s="14"/>
    </row>
    <row r="633328" spans="28:28">
      <c r="AB633328" s="14"/>
    </row>
    <row r="633329" spans="28:28">
      <c r="AB633329" s="14"/>
    </row>
    <row r="633330" spans="28:28">
      <c r="AB633330" s="14"/>
    </row>
    <row r="633331" spans="28:28">
      <c r="AB633331" s="14"/>
    </row>
    <row r="633332" spans="28:28">
      <c r="AB633332" s="14"/>
    </row>
    <row r="633333" spans="28:28">
      <c r="AB633333" s="14"/>
    </row>
    <row r="633334" spans="28:28">
      <c r="AB633334" s="14"/>
    </row>
    <row r="633335" spans="28:28">
      <c r="AB633335" s="14"/>
    </row>
    <row r="633336" spans="28:28">
      <c r="AB633336" s="14"/>
    </row>
    <row r="633337" spans="28:28">
      <c r="AB633337" s="14"/>
    </row>
    <row r="633338" spans="28:28">
      <c r="AB633338" s="14"/>
    </row>
    <row r="633339" spans="28:28">
      <c r="AB633339" s="14"/>
    </row>
    <row r="633340" spans="28:28">
      <c r="AB633340" s="14"/>
    </row>
    <row r="633341" spans="28:28">
      <c r="AB633341" s="14"/>
    </row>
    <row r="633342" spans="28:28">
      <c r="AB633342" s="14"/>
    </row>
    <row r="633343" spans="28:28">
      <c r="AB633343" s="14"/>
    </row>
    <row r="633344" spans="28:28">
      <c r="AB633344" s="14"/>
    </row>
    <row r="633345" spans="28:28">
      <c r="AB633345" s="14"/>
    </row>
    <row r="633346" spans="28:28">
      <c r="AB633346" s="14"/>
    </row>
    <row r="633347" spans="28:28">
      <c r="AB633347" s="14"/>
    </row>
    <row r="633348" spans="28:28">
      <c r="AB633348" s="14"/>
    </row>
    <row r="633349" spans="28:28">
      <c r="AB633349" s="14"/>
    </row>
    <row r="633350" spans="28:28">
      <c r="AB633350" s="14"/>
    </row>
    <row r="633351" spans="28:28">
      <c r="AB633351" s="14"/>
    </row>
    <row r="633352" spans="28:28">
      <c r="AB633352" s="14"/>
    </row>
    <row r="633353" spans="28:28">
      <c r="AB633353" s="14"/>
    </row>
    <row r="633354" spans="28:28">
      <c r="AB633354" s="14"/>
    </row>
    <row r="633355" spans="28:28">
      <c r="AB633355" s="14"/>
    </row>
    <row r="633356" spans="28:28">
      <c r="AB633356" s="14"/>
    </row>
    <row r="633357" spans="28:28">
      <c r="AB633357" s="14"/>
    </row>
    <row r="633358" spans="28:28">
      <c r="AB633358" s="14"/>
    </row>
    <row r="633359" spans="28:28">
      <c r="AB633359" s="14"/>
    </row>
    <row r="633360" spans="28:28">
      <c r="AB633360" s="14"/>
    </row>
    <row r="633361" spans="28:28">
      <c r="AB633361" s="14"/>
    </row>
    <row r="633362" spans="28:28">
      <c r="AB633362" s="14"/>
    </row>
    <row r="633363" spans="28:28">
      <c r="AB633363" s="14"/>
    </row>
    <row r="633364" spans="28:28">
      <c r="AB633364" s="14"/>
    </row>
    <row r="633365" spans="28:28">
      <c r="AB633365" s="14"/>
    </row>
    <row r="633366" spans="28:28">
      <c r="AB633366" s="14"/>
    </row>
    <row r="633367" spans="28:28">
      <c r="AB633367" s="14"/>
    </row>
    <row r="633368" spans="28:28">
      <c r="AB633368" s="14"/>
    </row>
    <row r="633369" spans="28:28">
      <c r="AB633369" s="14"/>
    </row>
    <row r="633370" spans="28:28">
      <c r="AB633370" s="14"/>
    </row>
    <row r="633371" spans="28:28">
      <c r="AB633371" s="14"/>
    </row>
    <row r="633372" spans="28:28">
      <c r="AB633372" s="14"/>
    </row>
    <row r="633373" spans="28:28">
      <c r="AB633373" s="14"/>
    </row>
    <row r="633374" spans="28:28">
      <c r="AB633374" s="14"/>
    </row>
    <row r="633375" spans="28:28">
      <c r="AB633375" s="14"/>
    </row>
    <row r="633376" spans="28:28">
      <c r="AB633376" s="14"/>
    </row>
    <row r="633377" spans="28:28">
      <c r="AB633377" s="14"/>
    </row>
    <row r="633378" spans="28:28">
      <c r="AB633378" s="14"/>
    </row>
    <row r="633379" spans="28:28">
      <c r="AB633379" s="14"/>
    </row>
    <row r="633380" spans="28:28">
      <c r="AB633380" s="14"/>
    </row>
    <row r="633381" spans="28:28">
      <c r="AB633381" s="14"/>
    </row>
    <row r="633382" spans="28:28">
      <c r="AB633382" s="14"/>
    </row>
    <row r="633383" spans="28:28">
      <c r="AB633383" s="14"/>
    </row>
    <row r="633384" spans="28:28">
      <c r="AB633384" s="14"/>
    </row>
    <row r="633385" spans="28:28">
      <c r="AB633385" s="14"/>
    </row>
    <row r="633386" spans="28:28">
      <c r="AB633386" s="14"/>
    </row>
    <row r="633387" spans="28:28">
      <c r="AB633387" s="14"/>
    </row>
    <row r="633388" spans="28:28">
      <c r="AB633388" s="14"/>
    </row>
    <row r="633389" spans="28:28">
      <c r="AB633389" s="14"/>
    </row>
    <row r="633390" spans="28:28">
      <c r="AB633390" s="14"/>
    </row>
    <row r="633391" spans="28:28">
      <c r="AB633391" s="14"/>
    </row>
    <row r="633392" spans="28:28">
      <c r="AB633392" s="14"/>
    </row>
    <row r="633393" spans="28:28">
      <c r="AB633393" s="14"/>
    </row>
    <row r="633394" spans="28:28">
      <c r="AB633394" s="14"/>
    </row>
    <row r="633395" spans="28:28">
      <c r="AB633395" s="14"/>
    </row>
    <row r="633396" spans="28:28">
      <c r="AB633396" s="14"/>
    </row>
    <row r="633397" spans="28:28">
      <c r="AB633397" s="14"/>
    </row>
    <row r="633398" spans="28:28">
      <c r="AB633398" s="14"/>
    </row>
    <row r="633399" spans="28:28">
      <c r="AB633399" s="14"/>
    </row>
    <row r="633400" spans="28:28">
      <c r="AB633400" s="14"/>
    </row>
    <row r="633401" spans="28:28">
      <c r="AB633401" s="14"/>
    </row>
    <row r="633402" spans="28:28">
      <c r="AB633402" s="14"/>
    </row>
    <row r="633403" spans="28:28">
      <c r="AB633403" s="14"/>
    </row>
    <row r="633404" spans="28:28">
      <c r="AB633404" s="14"/>
    </row>
    <row r="633405" spans="28:28">
      <c r="AB633405" s="14"/>
    </row>
    <row r="633406" spans="28:28">
      <c r="AB633406" s="14"/>
    </row>
    <row r="633407" spans="28:28">
      <c r="AB633407" s="14"/>
    </row>
    <row r="633408" spans="28:28">
      <c r="AB633408" s="14"/>
    </row>
    <row r="633409" spans="28:28">
      <c r="AB633409" s="14"/>
    </row>
    <row r="633410" spans="28:28">
      <c r="AB633410" s="14"/>
    </row>
    <row r="633411" spans="28:28">
      <c r="AB633411" s="14"/>
    </row>
    <row r="633412" spans="28:28">
      <c r="AB633412" s="14"/>
    </row>
    <row r="633413" spans="28:28">
      <c r="AB633413" s="14"/>
    </row>
    <row r="633414" spans="28:28">
      <c r="AB633414" s="14"/>
    </row>
    <row r="633415" spans="28:28">
      <c r="AB633415" s="14"/>
    </row>
    <row r="633416" spans="28:28">
      <c r="AB633416" s="14"/>
    </row>
    <row r="633417" spans="28:28">
      <c r="AB633417" s="14"/>
    </row>
    <row r="633418" spans="28:28">
      <c r="AB633418" s="14"/>
    </row>
    <row r="633419" spans="28:28">
      <c r="AB633419" s="14"/>
    </row>
    <row r="633420" spans="28:28">
      <c r="AB633420" s="14"/>
    </row>
    <row r="633421" spans="28:28">
      <c r="AB633421" s="14"/>
    </row>
    <row r="633422" spans="28:28">
      <c r="AB633422" s="14"/>
    </row>
    <row r="633423" spans="28:28">
      <c r="AB633423" s="14"/>
    </row>
    <row r="633424" spans="28:28">
      <c r="AB633424" s="14"/>
    </row>
    <row r="633425" spans="28:28">
      <c r="AB633425" s="14"/>
    </row>
    <row r="633426" spans="28:28">
      <c r="AB633426" s="14"/>
    </row>
    <row r="633427" spans="28:28">
      <c r="AB633427" s="14"/>
    </row>
    <row r="633428" spans="28:28">
      <c r="AB633428" s="14"/>
    </row>
    <row r="633429" spans="28:28">
      <c r="AB633429" s="14"/>
    </row>
    <row r="633430" spans="28:28">
      <c r="AB633430" s="14"/>
    </row>
    <row r="633431" spans="28:28">
      <c r="AB633431" s="14"/>
    </row>
    <row r="633432" spans="28:28">
      <c r="AB633432" s="14"/>
    </row>
    <row r="633433" spans="28:28">
      <c r="AB633433" s="14"/>
    </row>
    <row r="633434" spans="28:28">
      <c r="AB633434" s="14"/>
    </row>
    <row r="633435" spans="28:28">
      <c r="AB633435" s="14"/>
    </row>
    <row r="633436" spans="28:28">
      <c r="AB633436" s="14"/>
    </row>
    <row r="633437" spans="28:28">
      <c r="AB633437" s="14"/>
    </row>
    <row r="633438" spans="28:28">
      <c r="AB633438" s="14"/>
    </row>
    <row r="633439" spans="28:28">
      <c r="AB633439" s="14"/>
    </row>
    <row r="633440" spans="28:28">
      <c r="AB633440" s="14"/>
    </row>
    <row r="633441" spans="28:28">
      <c r="AB633441" s="14"/>
    </row>
    <row r="633442" spans="28:28">
      <c r="AB633442" s="14"/>
    </row>
    <row r="633443" spans="28:28">
      <c r="AB633443" s="14"/>
    </row>
    <row r="633444" spans="28:28">
      <c r="AB633444" s="14"/>
    </row>
    <row r="633445" spans="28:28">
      <c r="AB633445" s="14"/>
    </row>
    <row r="633446" spans="28:28">
      <c r="AB633446" s="14"/>
    </row>
    <row r="633447" spans="28:28">
      <c r="AB633447" s="14"/>
    </row>
    <row r="633448" spans="28:28">
      <c r="AB633448" s="14"/>
    </row>
    <row r="633449" spans="28:28">
      <c r="AB633449" s="14"/>
    </row>
    <row r="633450" spans="28:28">
      <c r="AB633450" s="14"/>
    </row>
    <row r="633451" spans="28:28">
      <c r="AB633451" s="14"/>
    </row>
    <row r="633452" spans="28:28">
      <c r="AB633452" s="14"/>
    </row>
    <row r="633453" spans="28:28">
      <c r="AB633453" s="14"/>
    </row>
    <row r="633454" spans="28:28">
      <c r="AB633454" s="14"/>
    </row>
    <row r="633455" spans="28:28">
      <c r="AB633455" s="14"/>
    </row>
    <row r="633456" spans="28:28">
      <c r="AB633456" s="14"/>
    </row>
    <row r="633457" spans="28:28">
      <c r="AB633457" s="14"/>
    </row>
    <row r="633458" spans="28:28">
      <c r="AB633458" s="14"/>
    </row>
    <row r="633459" spans="28:28">
      <c r="AB633459" s="14"/>
    </row>
    <row r="633460" spans="28:28">
      <c r="AB633460" s="14"/>
    </row>
    <row r="633461" spans="28:28">
      <c r="AB633461" s="14"/>
    </row>
    <row r="633462" spans="28:28">
      <c r="AB633462" s="14"/>
    </row>
    <row r="633463" spans="28:28">
      <c r="AB633463" s="14"/>
    </row>
    <row r="633464" spans="28:28">
      <c r="AB633464" s="14"/>
    </row>
    <row r="633465" spans="28:28">
      <c r="AB633465" s="14"/>
    </row>
    <row r="633466" spans="28:28">
      <c r="AB633466" s="14"/>
    </row>
    <row r="633467" spans="28:28">
      <c r="AB633467" s="14"/>
    </row>
    <row r="633468" spans="28:28">
      <c r="AB633468" s="14"/>
    </row>
    <row r="633469" spans="28:28">
      <c r="AB633469" s="14"/>
    </row>
    <row r="633470" spans="28:28">
      <c r="AB633470" s="14"/>
    </row>
    <row r="633471" spans="28:28">
      <c r="AB633471" s="14"/>
    </row>
    <row r="633472" spans="28:28">
      <c r="AB633472" s="14"/>
    </row>
    <row r="633473" spans="28:28">
      <c r="AB633473" s="14"/>
    </row>
    <row r="633474" spans="28:28">
      <c r="AB633474" s="14"/>
    </row>
    <row r="633475" spans="28:28">
      <c r="AB633475" s="14"/>
    </row>
    <row r="633476" spans="28:28">
      <c r="AB633476" s="14"/>
    </row>
    <row r="633477" spans="28:28">
      <c r="AB633477" s="14"/>
    </row>
    <row r="633478" spans="28:28">
      <c r="AB633478" s="14"/>
    </row>
    <row r="633479" spans="28:28">
      <c r="AB633479" s="14"/>
    </row>
    <row r="633480" spans="28:28">
      <c r="AB633480" s="14"/>
    </row>
    <row r="633481" spans="28:28">
      <c r="AB633481" s="14"/>
    </row>
    <row r="633482" spans="28:28">
      <c r="AB633482" s="14"/>
    </row>
    <row r="633483" spans="28:28">
      <c r="AB633483" s="14"/>
    </row>
    <row r="633484" spans="28:28">
      <c r="AB633484" s="14"/>
    </row>
    <row r="633485" spans="28:28">
      <c r="AB633485" s="14"/>
    </row>
    <row r="633486" spans="28:28">
      <c r="AB633486" s="14"/>
    </row>
    <row r="633487" spans="28:28">
      <c r="AB633487" s="14"/>
    </row>
    <row r="633488" spans="28:28">
      <c r="AB633488" s="14"/>
    </row>
    <row r="633489" spans="28:28">
      <c r="AB633489" s="14"/>
    </row>
    <row r="633490" spans="28:28">
      <c r="AB633490" s="14"/>
    </row>
    <row r="633491" spans="28:28">
      <c r="AB633491" s="14"/>
    </row>
    <row r="633492" spans="28:28">
      <c r="AB633492" s="14"/>
    </row>
    <row r="633493" spans="28:28">
      <c r="AB633493" s="14"/>
    </row>
    <row r="633494" spans="28:28">
      <c r="AB633494" s="14"/>
    </row>
    <row r="633495" spans="28:28">
      <c r="AB633495" s="14"/>
    </row>
    <row r="633496" spans="28:28">
      <c r="AB633496" s="14"/>
    </row>
    <row r="633497" spans="28:28">
      <c r="AB633497" s="14"/>
    </row>
    <row r="633498" spans="28:28">
      <c r="AB633498" s="14"/>
    </row>
    <row r="633499" spans="28:28">
      <c r="AB633499" s="14"/>
    </row>
    <row r="633500" spans="28:28">
      <c r="AB633500" s="14"/>
    </row>
    <row r="633501" spans="28:28">
      <c r="AB633501" s="14"/>
    </row>
    <row r="633502" spans="28:28">
      <c r="AB633502" s="14"/>
    </row>
    <row r="633503" spans="28:28">
      <c r="AB633503" s="14"/>
    </row>
    <row r="633504" spans="28:28">
      <c r="AB633504" s="14"/>
    </row>
    <row r="633505" spans="28:28">
      <c r="AB633505" s="14"/>
    </row>
    <row r="633506" spans="28:28">
      <c r="AB633506" s="14"/>
    </row>
    <row r="633507" spans="28:28">
      <c r="AB633507" s="14"/>
    </row>
    <row r="633508" spans="28:28">
      <c r="AB633508" s="14"/>
    </row>
    <row r="633509" spans="28:28">
      <c r="AB633509" s="14"/>
    </row>
    <row r="633510" spans="28:28">
      <c r="AB633510" s="14"/>
    </row>
    <row r="633511" spans="28:28">
      <c r="AB633511" s="14"/>
    </row>
    <row r="633512" spans="28:28">
      <c r="AB633512" s="14"/>
    </row>
    <row r="633513" spans="28:28">
      <c r="AB633513" s="14"/>
    </row>
    <row r="633514" spans="28:28">
      <c r="AB633514" s="14"/>
    </row>
    <row r="633515" spans="28:28">
      <c r="AB633515" s="14"/>
    </row>
    <row r="633516" spans="28:28">
      <c r="AB633516" s="14"/>
    </row>
    <row r="633517" spans="28:28">
      <c r="AB633517" s="14"/>
    </row>
    <row r="633518" spans="28:28">
      <c r="AB633518" s="14"/>
    </row>
    <row r="633519" spans="28:28">
      <c r="AB633519" s="14"/>
    </row>
    <row r="633520" spans="28:28">
      <c r="AB633520" s="14"/>
    </row>
    <row r="633521" spans="28:28">
      <c r="AB633521" s="14"/>
    </row>
    <row r="633522" spans="28:28">
      <c r="AB633522" s="14"/>
    </row>
    <row r="633523" spans="28:28">
      <c r="AB633523" s="14"/>
    </row>
    <row r="633524" spans="28:28">
      <c r="AB633524" s="14"/>
    </row>
    <row r="633525" spans="28:28">
      <c r="AB633525" s="14"/>
    </row>
    <row r="633526" spans="28:28">
      <c r="AB633526" s="14"/>
    </row>
    <row r="633527" spans="28:28">
      <c r="AB633527" s="14"/>
    </row>
    <row r="633528" spans="28:28">
      <c r="AB633528" s="14"/>
    </row>
    <row r="633529" spans="28:28">
      <c r="AB633529" s="14"/>
    </row>
    <row r="633530" spans="28:28">
      <c r="AB633530" s="14"/>
    </row>
    <row r="633531" spans="28:28">
      <c r="AB633531" s="14"/>
    </row>
    <row r="633532" spans="28:28">
      <c r="AB633532" s="14"/>
    </row>
    <row r="633533" spans="28:28">
      <c r="AB633533" s="14"/>
    </row>
    <row r="633534" spans="28:28">
      <c r="AB633534" s="14"/>
    </row>
    <row r="633535" spans="28:28">
      <c r="AB633535" s="14"/>
    </row>
    <row r="633536" spans="28:28">
      <c r="AB633536" s="14"/>
    </row>
    <row r="633537" spans="28:28">
      <c r="AB633537" s="14"/>
    </row>
    <row r="633538" spans="28:28">
      <c r="AB633538" s="14"/>
    </row>
    <row r="633539" spans="28:28">
      <c r="AB633539" s="14"/>
    </row>
    <row r="633540" spans="28:28">
      <c r="AB633540" s="14"/>
    </row>
    <row r="633541" spans="28:28">
      <c r="AB633541" s="14"/>
    </row>
    <row r="633542" spans="28:28">
      <c r="AB633542" s="14"/>
    </row>
    <row r="633543" spans="28:28">
      <c r="AB633543" s="14"/>
    </row>
    <row r="633544" spans="28:28">
      <c r="AB633544" s="14"/>
    </row>
    <row r="633545" spans="28:28">
      <c r="AB633545" s="14"/>
    </row>
    <row r="633546" spans="28:28">
      <c r="AB633546" s="14"/>
    </row>
    <row r="633547" spans="28:28">
      <c r="AB633547" s="14"/>
    </row>
    <row r="633548" spans="28:28">
      <c r="AB633548" s="14"/>
    </row>
    <row r="633549" spans="28:28">
      <c r="AB633549" s="14"/>
    </row>
    <row r="633550" spans="28:28">
      <c r="AB633550" s="14"/>
    </row>
    <row r="633551" spans="28:28">
      <c r="AB633551" s="14"/>
    </row>
    <row r="633552" spans="28:28">
      <c r="AB633552" s="14"/>
    </row>
    <row r="633553" spans="28:28">
      <c r="AB633553" s="14"/>
    </row>
    <row r="633554" spans="28:28">
      <c r="AB633554" s="14"/>
    </row>
    <row r="633555" spans="28:28">
      <c r="AB633555" s="14"/>
    </row>
    <row r="633556" spans="28:28">
      <c r="AB633556" s="14"/>
    </row>
    <row r="633557" spans="28:28">
      <c r="AB633557" s="14"/>
    </row>
    <row r="633558" spans="28:28">
      <c r="AB633558" s="14"/>
    </row>
    <row r="633559" spans="28:28">
      <c r="AB633559" s="14"/>
    </row>
    <row r="633560" spans="28:28">
      <c r="AB633560" s="14"/>
    </row>
    <row r="633561" spans="28:28">
      <c r="AB633561" s="14"/>
    </row>
    <row r="633562" spans="28:28">
      <c r="AB633562" s="14"/>
    </row>
    <row r="633563" spans="28:28">
      <c r="AB633563" s="14"/>
    </row>
    <row r="633564" spans="28:28">
      <c r="AB633564" s="14"/>
    </row>
    <row r="633565" spans="28:28">
      <c r="AB633565" s="14"/>
    </row>
    <row r="633566" spans="28:28">
      <c r="AB633566" s="14"/>
    </row>
    <row r="633567" spans="28:28">
      <c r="AB633567" s="14"/>
    </row>
    <row r="633568" spans="28:28">
      <c r="AB633568" s="14"/>
    </row>
    <row r="633569" spans="28:28">
      <c r="AB633569" s="14"/>
    </row>
    <row r="633570" spans="28:28">
      <c r="AB633570" s="14"/>
    </row>
    <row r="633571" spans="28:28">
      <c r="AB633571" s="14"/>
    </row>
    <row r="633572" spans="28:28">
      <c r="AB633572" s="14"/>
    </row>
    <row r="633573" spans="28:28">
      <c r="AB633573" s="14"/>
    </row>
    <row r="633574" spans="28:28">
      <c r="AB633574" s="14"/>
    </row>
    <row r="633575" spans="28:28">
      <c r="AB633575" s="14"/>
    </row>
    <row r="633576" spans="28:28">
      <c r="AB633576" s="14"/>
    </row>
    <row r="633577" spans="28:28">
      <c r="AB633577" s="14"/>
    </row>
    <row r="633578" spans="28:28">
      <c r="AB633578" s="14"/>
    </row>
    <row r="633579" spans="28:28">
      <c r="AB633579" s="14"/>
    </row>
    <row r="633580" spans="28:28">
      <c r="AB633580" s="14"/>
    </row>
    <row r="633581" spans="28:28">
      <c r="AB633581" s="14"/>
    </row>
    <row r="633582" spans="28:28">
      <c r="AB633582" s="14"/>
    </row>
    <row r="633583" spans="28:28">
      <c r="AB633583" s="14"/>
    </row>
    <row r="633584" spans="28:28">
      <c r="AB633584" s="14"/>
    </row>
    <row r="633585" spans="28:28">
      <c r="AB633585" s="14"/>
    </row>
    <row r="633586" spans="28:28">
      <c r="AB633586" s="14"/>
    </row>
    <row r="633587" spans="28:28">
      <c r="AB633587" s="14"/>
    </row>
    <row r="633588" spans="28:28">
      <c r="AB633588" s="14"/>
    </row>
    <row r="633589" spans="28:28">
      <c r="AB633589" s="14"/>
    </row>
    <row r="633590" spans="28:28">
      <c r="AB633590" s="14"/>
    </row>
    <row r="633591" spans="28:28">
      <c r="AB633591" s="14"/>
    </row>
    <row r="633592" spans="28:28">
      <c r="AB633592" s="14"/>
    </row>
    <row r="633593" spans="28:28">
      <c r="AB633593" s="14"/>
    </row>
    <row r="633594" spans="28:28">
      <c r="AB633594" s="14"/>
    </row>
    <row r="633595" spans="28:28">
      <c r="AB633595" s="14"/>
    </row>
    <row r="633596" spans="28:28">
      <c r="AB633596" s="14"/>
    </row>
    <row r="633597" spans="28:28">
      <c r="AB633597" s="14"/>
    </row>
    <row r="633598" spans="28:28">
      <c r="AB633598" s="14"/>
    </row>
    <row r="633599" spans="28:28">
      <c r="AB633599" s="14"/>
    </row>
    <row r="633600" spans="28:28">
      <c r="AB633600" s="14"/>
    </row>
    <row r="633601" spans="28:28">
      <c r="AB633601" s="14"/>
    </row>
    <row r="633602" spans="28:28">
      <c r="AB633602" s="14"/>
    </row>
    <row r="633603" spans="28:28">
      <c r="AB633603" s="14"/>
    </row>
    <row r="633604" spans="28:28">
      <c r="AB633604" s="14"/>
    </row>
    <row r="633605" spans="28:28">
      <c r="AB633605" s="14"/>
    </row>
    <row r="633606" spans="28:28">
      <c r="AB633606" s="14"/>
    </row>
    <row r="633607" spans="28:28">
      <c r="AB633607" s="14"/>
    </row>
    <row r="633608" spans="28:28">
      <c r="AB633608" s="14"/>
    </row>
    <row r="633609" spans="28:28">
      <c r="AB633609" s="14"/>
    </row>
    <row r="633610" spans="28:28">
      <c r="AB633610" s="14"/>
    </row>
    <row r="633611" spans="28:28">
      <c r="AB633611" s="14"/>
    </row>
    <row r="633612" spans="28:28">
      <c r="AB633612" s="14"/>
    </row>
    <row r="633613" spans="28:28">
      <c r="AB633613" s="14"/>
    </row>
    <row r="633614" spans="28:28">
      <c r="AB633614" s="14"/>
    </row>
    <row r="633615" spans="28:28">
      <c r="AB633615" s="14"/>
    </row>
    <row r="633616" spans="28:28">
      <c r="AB633616" s="14"/>
    </row>
    <row r="633617" spans="28:28">
      <c r="AB633617" s="14"/>
    </row>
    <row r="633618" spans="28:28">
      <c r="AB633618" s="14"/>
    </row>
    <row r="633619" spans="28:28">
      <c r="AB633619" s="14"/>
    </row>
    <row r="633620" spans="28:28">
      <c r="AB633620" s="14"/>
    </row>
    <row r="633621" spans="28:28">
      <c r="AB633621" s="14"/>
    </row>
    <row r="633622" spans="28:28">
      <c r="AB633622" s="14"/>
    </row>
    <row r="633623" spans="28:28">
      <c r="AB633623" s="14"/>
    </row>
    <row r="633624" spans="28:28">
      <c r="AB633624" s="14"/>
    </row>
    <row r="633625" spans="28:28">
      <c r="AB633625" s="14"/>
    </row>
    <row r="633626" spans="28:28">
      <c r="AB633626" s="14"/>
    </row>
    <row r="633627" spans="28:28">
      <c r="AB633627" s="14"/>
    </row>
    <row r="633628" spans="28:28">
      <c r="AB633628" s="14"/>
    </row>
    <row r="633629" spans="28:28">
      <c r="AB633629" s="14"/>
    </row>
    <row r="633630" spans="28:28">
      <c r="AB633630" s="14"/>
    </row>
    <row r="633631" spans="28:28">
      <c r="AB633631" s="14"/>
    </row>
    <row r="633632" spans="28:28">
      <c r="AB633632" s="14"/>
    </row>
    <row r="633633" spans="28:28">
      <c r="AB633633" s="14"/>
    </row>
    <row r="633634" spans="28:28">
      <c r="AB633634" s="14"/>
    </row>
    <row r="633635" spans="28:28">
      <c r="AB633635" s="14"/>
    </row>
    <row r="633636" spans="28:28">
      <c r="AB633636" s="14"/>
    </row>
    <row r="633637" spans="28:28">
      <c r="AB633637" s="14"/>
    </row>
    <row r="633638" spans="28:28">
      <c r="AB633638" s="14"/>
    </row>
    <row r="633639" spans="28:28">
      <c r="AB633639" s="14"/>
    </row>
    <row r="633640" spans="28:28">
      <c r="AB633640" s="14"/>
    </row>
    <row r="633641" spans="28:28">
      <c r="AB633641" s="14"/>
    </row>
    <row r="633642" spans="28:28">
      <c r="AB633642" s="14"/>
    </row>
    <row r="633643" spans="28:28">
      <c r="AB633643" s="14"/>
    </row>
    <row r="633644" spans="28:28">
      <c r="AB633644" s="14"/>
    </row>
    <row r="633645" spans="28:28">
      <c r="AB633645" s="14"/>
    </row>
    <row r="633646" spans="28:28">
      <c r="AB633646" s="14"/>
    </row>
    <row r="633647" spans="28:28">
      <c r="AB633647" s="14"/>
    </row>
    <row r="633648" spans="28:28">
      <c r="AB633648" s="14"/>
    </row>
    <row r="633649" spans="28:28">
      <c r="AB633649" s="14"/>
    </row>
    <row r="633650" spans="28:28">
      <c r="AB633650" s="14"/>
    </row>
    <row r="633651" spans="28:28">
      <c r="AB633651" s="14"/>
    </row>
    <row r="633652" spans="28:28">
      <c r="AB633652" s="14"/>
    </row>
    <row r="633653" spans="28:28">
      <c r="AB633653" s="14"/>
    </row>
    <row r="633654" spans="28:28">
      <c r="AB633654" s="14"/>
    </row>
    <row r="633655" spans="28:28">
      <c r="AB633655" s="14"/>
    </row>
    <row r="633656" spans="28:28">
      <c r="AB633656" s="14"/>
    </row>
    <row r="633657" spans="28:28">
      <c r="AB633657" s="14"/>
    </row>
    <row r="633658" spans="28:28">
      <c r="AB633658" s="14"/>
    </row>
    <row r="633659" spans="28:28">
      <c r="AB633659" s="14"/>
    </row>
    <row r="633660" spans="28:28">
      <c r="AB633660" s="14"/>
    </row>
    <row r="633661" spans="28:28">
      <c r="AB633661" s="14"/>
    </row>
    <row r="633662" spans="28:28">
      <c r="AB633662" s="14"/>
    </row>
    <row r="633663" spans="28:28">
      <c r="AB633663" s="14"/>
    </row>
    <row r="633664" spans="28:28">
      <c r="AB633664" s="14"/>
    </row>
    <row r="633665" spans="28:28">
      <c r="AB633665" s="14"/>
    </row>
    <row r="633666" spans="28:28">
      <c r="AB633666" s="14"/>
    </row>
    <row r="633667" spans="28:28">
      <c r="AB633667" s="14"/>
    </row>
    <row r="633668" spans="28:28">
      <c r="AB633668" s="14"/>
    </row>
    <row r="633669" spans="28:28">
      <c r="AB633669" s="14"/>
    </row>
    <row r="633670" spans="28:28">
      <c r="AB633670" s="14"/>
    </row>
    <row r="633671" spans="28:28">
      <c r="AB633671" s="14"/>
    </row>
    <row r="633672" spans="28:28">
      <c r="AB633672" s="14"/>
    </row>
    <row r="633673" spans="28:28">
      <c r="AB633673" s="14"/>
    </row>
    <row r="633674" spans="28:28">
      <c r="AB633674" s="14"/>
    </row>
    <row r="633675" spans="28:28">
      <c r="AB633675" s="14"/>
    </row>
    <row r="633676" spans="28:28">
      <c r="AB633676" s="14"/>
    </row>
    <row r="633677" spans="28:28">
      <c r="AB633677" s="14"/>
    </row>
    <row r="633678" spans="28:28">
      <c r="AB633678" s="14"/>
    </row>
    <row r="633679" spans="28:28">
      <c r="AB633679" s="14"/>
    </row>
    <row r="633680" spans="28:28">
      <c r="AB633680" s="14"/>
    </row>
    <row r="633681" spans="28:28">
      <c r="AB633681" s="14"/>
    </row>
    <row r="633682" spans="28:28">
      <c r="AB633682" s="14"/>
    </row>
    <row r="633683" spans="28:28">
      <c r="AB633683" s="14"/>
    </row>
    <row r="633684" spans="28:28">
      <c r="AB633684" s="14"/>
    </row>
    <row r="633685" spans="28:28">
      <c r="AB633685" s="14"/>
    </row>
    <row r="633686" spans="28:28">
      <c r="AB633686" s="14"/>
    </row>
    <row r="633687" spans="28:28">
      <c r="AB633687" s="14"/>
    </row>
    <row r="633688" spans="28:28">
      <c r="AB633688" s="14"/>
    </row>
    <row r="633689" spans="28:28">
      <c r="AB633689" s="14"/>
    </row>
    <row r="633690" spans="28:28">
      <c r="AB633690" s="14"/>
    </row>
    <row r="633691" spans="28:28">
      <c r="AB633691" s="14"/>
    </row>
    <row r="633692" spans="28:28">
      <c r="AB633692" s="14"/>
    </row>
    <row r="633693" spans="28:28">
      <c r="AB633693" s="14"/>
    </row>
    <row r="633694" spans="28:28">
      <c r="AB633694" s="14"/>
    </row>
    <row r="633695" spans="28:28">
      <c r="AB633695" s="14"/>
    </row>
    <row r="633696" spans="28:28">
      <c r="AB633696" s="14"/>
    </row>
    <row r="633697" spans="28:28">
      <c r="AB633697" s="14"/>
    </row>
    <row r="633698" spans="28:28">
      <c r="AB633698" s="14"/>
    </row>
    <row r="633699" spans="28:28">
      <c r="AB633699" s="14"/>
    </row>
    <row r="633700" spans="28:28">
      <c r="AB633700" s="14"/>
    </row>
    <row r="633701" spans="28:28">
      <c r="AB633701" s="14"/>
    </row>
    <row r="633702" spans="28:28">
      <c r="AB633702" s="14"/>
    </row>
    <row r="633703" spans="28:28">
      <c r="AB633703" s="14"/>
    </row>
    <row r="633704" spans="28:28">
      <c r="AB633704" s="14"/>
    </row>
    <row r="633705" spans="28:28">
      <c r="AB633705" s="14"/>
    </row>
    <row r="633706" spans="28:28">
      <c r="AB633706" s="14"/>
    </row>
    <row r="633707" spans="28:28">
      <c r="AB633707" s="14"/>
    </row>
    <row r="633708" spans="28:28">
      <c r="AB633708" s="14"/>
    </row>
    <row r="633709" spans="28:28">
      <c r="AB633709" s="14"/>
    </row>
    <row r="633710" spans="28:28">
      <c r="AB633710" s="14"/>
    </row>
    <row r="633711" spans="28:28">
      <c r="AB633711" s="14"/>
    </row>
    <row r="633712" spans="28:28">
      <c r="AB633712" s="14"/>
    </row>
    <row r="633713" spans="28:28">
      <c r="AB633713" s="14"/>
    </row>
    <row r="633714" spans="28:28">
      <c r="AB633714" s="14"/>
    </row>
    <row r="633715" spans="28:28">
      <c r="AB633715" s="14"/>
    </row>
    <row r="633716" spans="28:28">
      <c r="AB633716" s="14"/>
    </row>
    <row r="633717" spans="28:28">
      <c r="AB633717" s="14"/>
    </row>
    <row r="633718" spans="28:28">
      <c r="AB633718" s="14"/>
    </row>
    <row r="633719" spans="28:28">
      <c r="AB633719" s="14"/>
    </row>
    <row r="633720" spans="28:28">
      <c r="AB633720" s="14"/>
    </row>
    <row r="633721" spans="28:28">
      <c r="AB633721" s="14"/>
    </row>
    <row r="633722" spans="28:28">
      <c r="AB633722" s="14"/>
    </row>
    <row r="633723" spans="28:28">
      <c r="AB633723" s="14"/>
    </row>
    <row r="633724" spans="28:28">
      <c r="AB633724" s="14"/>
    </row>
    <row r="633725" spans="28:28">
      <c r="AB633725" s="14"/>
    </row>
    <row r="633726" spans="28:28">
      <c r="AB633726" s="14"/>
    </row>
    <row r="633727" spans="28:28">
      <c r="AB633727" s="14"/>
    </row>
    <row r="633728" spans="28:28">
      <c r="AB633728" s="14"/>
    </row>
    <row r="633729" spans="28:28">
      <c r="AB633729" s="14"/>
    </row>
    <row r="633730" spans="28:28">
      <c r="AB633730" s="14"/>
    </row>
    <row r="633731" spans="28:28">
      <c r="AB633731" s="14"/>
    </row>
    <row r="633732" spans="28:28">
      <c r="AB633732" s="14"/>
    </row>
    <row r="633733" spans="28:28">
      <c r="AB633733" s="14"/>
    </row>
    <row r="633734" spans="28:28">
      <c r="AB633734" s="14"/>
    </row>
    <row r="633735" spans="28:28">
      <c r="AB633735" s="14"/>
    </row>
    <row r="633736" spans="28:28">
      <c r="AB633736" s="14"/>
    </row>
    <row r="633737" spans="28:28">
      <c r="AB633737" s="14"/>
    </row>
    <row r="633738" spans="28:28">
      <c r="AB633738" s="14"/>
    </row>
    <row r="633739" spans="28:28">
      <c r="AB633739" s="14"/>
    </row>
    <row r="633740" spans="28:28">
      <c r="AB633740" s="14"/>
    </row>
    <row r="633741" spans="28:28">
      <c r="AB633741" s="14"/>
    </row>
    <row r="633742" spans="28:28">
      <c r="AB633742" s="14"/>
    </row>
    <row r="633743" spans="28:28">
      <c r="AB633743" s="14"/>
    </row>
    <row r="633744" spans="28:28">
      <c r="AB633744" s="14"/>
    </row>
    <row r="633745" spans="28:28">
      <c r="AB633745" s="14"/>
    </row>
    <row r="633746" spans="28:28">
      <c r="AB633746" s="14"/>
    </row>
    <row r="633747" spans="28:28">
      <c r="AB633747" s="14"/>
    </row>
    <row r="633748" spans="28:28">
      <c r="AB633748" s="14"/>
    </row>
    <row r="633749" spans="28:28">
      <c r="AB633749" s="14"/>
    </row>
    <row r="633750" spans="28:28">
      <c r="AB633750" s="14"/>
    </row>
    <row r="633751" spans="28:28">
      <c r="AB633751" s="14"/>
    </row>
    <row r="633752" spans="28:28">
      <c r="AB633752" s="14"/>
    </row>
    <row r="633753" spans="28:28">
      <c r="AB633753" s="14"/>
    </row>
    <row r="633754" spans="28:28">
      <c r="AB633754" s="14"/>
    </row>
    <row r="633755" spans="28:28">
      <c r="AB633755" s="14"/>
    </row>
    <row r="633756" spans="28:28">
      <c r="AB633756" s="14"/>
    </row>
    <row r="633757" spans="28:28">
      <c r="AB633757" s="14"/>
    </row>
    <row r="633758" spans="28:28">
      <c r="AB633758" s="14"/>
    </row>
    <row r="633759" spans="28:28">
      <c r="AB633759" s="14"/>
    </row>
    <row r="633760" spans="28:28">
      <c r="AB633760" s="14"/>
    </row>
    <row r="633761" spans="28:28">
      <c r="AB633761" s="14"/>
    </row>
    <row r="633762" spans="28:28">
      <c r="AB633762" s="14"/>
    </row>
    <row r="633763" spans="28:28">
      <c r="AB633763" s="14"/>
    </row>
    <row r="633764" spans="28:28">
      <c r="AB633764" s="14"/>
    </row>
    <row r="633765" spans="28:28">
      <c r="AB633765" s="14"/>
    </row>
    <row r="633766" spans="28:28">
      <c r="AB633766" s="14"/>
    </row>
    <row r="633767" spans="28:28">
      <c r="AB633767" s="14"/>
    </row>
    <row r="633768" spans="28:28">
      <c r="AB633768" s="14"/>
    </row>
    <row r="633769" spans="28:28">
      <c r="AB633769" s="14"/>
    </row>
    <row r="633770" spans="28:28">
      <c r="AB633770" s="14"/>
    </row>
    <row r="633771" spans="28:28">
      <c r="AB633771" s="14"/>
    </row>
    <row r="633772" spans="28:28">
      <c r="AB633772" s="14"/>
    </row>
    <row r="633773" spans="28:28">
      <c r="AB633773" s="14"/>
    </row>
    <row r="633774" spans="28:28">
      <c r="AB633774" s="14"/>
    </row>
    <row r="633775" spans="28:28">
      <c r="AB633775" s="14"/>
    </row>
    <row r="633776" spans="28:28">
      <c r="AB633776" s="14"/>
    </row>
    <row r="633777" spans="28:28">
      <c r="AB633777" s="14"/>
    </row>
    <row r="633778" spans="28:28">
      <c r="AB633778" s="14"/>
    </row>
    <row r="633779" spans="28:28">
      <c r="AB633779" s="14"/>
    </row>
    <row r="633780" spans="28:28">
      <c r="AB633780" s="14"/>
    </row>
    <row r="633781" spans="28:28">
      <c r="AB633781" s="14"/>
    </row>
    <row r="633782" spans="28:28">
      <c r="AB633782" s="14"/>
    </row>
    <row r="633783" spans="28:28">
      <c r="AB633783" s="14"/>
    </row>
    <row r="633784" spans="28:28">
      <c r="AB633784" s="14"/>
    </row>
    <row r="633785" spans="28:28">
      <c r="AB633785" s="14"/>
    </row>
    <row r="633786" spans="28:28">
      <c r="AB633786" s="14"/>
    </row>
    <row r="633787" spans="28:28">
      <c r="AB633787" s="14"/>
    </row>
    <row r="633788" spans="28:28">
      <c r="AB633788" s="14"/>
    </row>
    <row r="633789" spans="28:28">
      <c r="AB633789" s="14"/>
    </row>
    <row r="633790" spans="28:28">
      <c r="AB633790" s="14"/>
    </row>
    <row r="633791" spans="28:28">
      <c r="AB633791" s="14"/>
    </row>
    <row r="633792" spans="28:28">
      <c r="AB633792" s="14"/>
    </row>
    <row r="633793" spans="28:28">
      <c r="AB633793" s="14"/>
    </row>
    <row r="633794" spans="28:28">
      <c r="AB633794" s="14"/>
    </row>
    <row r="633795" spans="28:28">
      <c r="AB633795" s="14"/>
    </row>
    <row r="633796" spans="28:28">
      <c r="AB633796" s="14"/>
    </row>
    <row r="633797" spans="28:28">
      <c r="AB633797" s="14"/>
    </row>
    <row r="633798" spans="28:28">
      <c r="AB633798" s="14"/>
    </row>
    <row r="633799" spans="28:28">
      <c r="AB633799" s="14"/>
    </row>
    <row r="633800" spans="28:28">
      <c r="AB633800" s="14"/>
    </row>
    <row r="633801" spans="28:28">
      <c r="AB633801" s="14"/>
    </row>
    <row r="633802" spans="28:28">
      <c r="AB633802" s="14"/>
    </row>
    <row r="633803" spans="28:28">
      <c r="AB633803" s="14"/>
    </row>
    <row r="633804" spans="28:28">
      <c r="AB633804" s="14"/>
    </row>
    <row r="633805" spans="28:28">
      <c r="AB633805" s="14"/>
    </row>
    <row r="633806" spans="28:28">
      <c r="AB633806" s="14"/>
    </row>
    <row r="633807" spans="28:28">
      <c r="AB633807" s="14"/>
    </row>
    <row r="633808" spans="28:28">
      <c r="AB633808" s="14"/>
    </row>
    <row r="633809" spans="28:28">
      <c r="AB633809" s="14"/>
    </row>
    <row r="633810" spans="28:28">
      <c r="AB633810" s="14"/>
    </row>
    <row r="633811" spans="28:28">
      <c r="AB633811" s="14"/>
    </row>
    <row r="633812" spans="28:28">
      <c r="AB633812" s="14"/>
    </row>
    <row r="633813" spans="28:28">
      <c r="AB633813" s="14"/>
    </row>
    <row r="633814" spans="28:28">
      <c r="AB633814" s="14"/>
    </row>
    <row r="633815" spans="28:28">
      <c r="AB633815" s="14"/>
    </row>
    <row r="633816" spans="28:28">
      <c r="AB633816" s="14"/>
    </row>
    <row r="633817" spans="28:28">
      <c r="AB633817" s="14"/>
    </row>
    <row r="633818" spans="28:28">
      <c r="AB633818" s="14"/>
    </row>
    <row r="633819" spans="28:28">
      <c r="AB633819" s="14"/>
    </row>
    <row r="633820" spans="28:28">
      <c r="AB633820" s="14"/>
    </row>
    <row r="633821" spans="28:28">
      <c r="AB633821" s="14"/>
    </row>
    <row r="633822" spans="28:28">
      <c r="AB633822" s="14"/>
    </row>
    <row r="633823" spans="28:28">
      <c r="AB633823" s="14"/>
    </row>
    <row r="633824" spans="28:28">
      <c r="AB633824" s="14"/>
    </row>
    <row r="633825" spans="28:28">
      <c r="AB633825" s="14"/>
    </row>
    <row r="633826" spans="28:28">
      <c r="AB633826" s="14"/>
    </row>
    <row r="633827" spans="28:28">
      <c r="AB633827" s="14"/>
    </row>
    <row r="633828" spans="28:28">
      <c r="AB633828" s="14"/>
    </row>
    <row r="633829" spans="28:28">
      <c r="AB633829" s="14"/>
    </row>
    <row r="633830" spans="28:28">
      <c r="AB633830" s="14"/>
    </row>
    <row r="633831" spans="28:28">
      <c r="AB633831" s="14"/>
    </row>
    <row r="633832" spans="28:28">
      <c r="AB633832" s="14"/>
    </row>
    <row r="633833" spans="28:28">
      <c r="AB633833" s="14"/>
    </row>
    <row r="633834" spans="28:28">
      <c r="AB633834" s="14"/>
    </row>
    <row r="633835" spans="28:28">
      <c r="AB633835" s="14"/>
    </row>
    <row r="633836" spans="28:28">
      <c r="AB633836" s="14"/>
    </row>
    <row r="633837" spans="28:28">
      <c r="AB633837" s="14"/>
    </row>
    <row r="633838" spans="28:28">
      <c r="AB633838" s="14"/>
    </row>
    <row r="633839" spans="28:28">
      <c r="AB633839" s="14"/>
    </row>
    <row r="633840" spans="28:28">
      <c r="AB633840" s="14"/>
    </row>
    <row r="633841" spans="28:28">
      <c r="AB633841" s="14"/>
    </row>
    <row r="633842" spans="28:28">
      <c r="AB633842" s="14"/>
    </row>
    <row r="633843" spans="28:28">
      <c r="AB633843" s="14"/>
    </row>
    <row r="633844" spans="28:28">
      <c r="AB633844" s="14"/>
    </row>
    <row r="633845" spans="28:28">
      <c r="AB633845" s="14"/>
    </row>
    <row r="633846" spans="28:28">
      <c r="AB633846" s="14"/>
    </row>
    <row r="633847" spans="28:28">
      <c r="AB633847" s="14"/>
    </row>
    <row r="633848" spans="28:28">
      <c r="AB633848" s="14"/>
    </row>
    <row r="633849" spans="28:28">
      <c r="AB633849" s="14"/>
    </row>
    <row r="633850" spans="28:28">
      <c r="AB633850" s="14"/>
    </row>
    <row r="633851" spans="28:28">
      <c r="AB633851" s="14"/>
    </row>
    <row r="633852" spans="28:28">
      <c r="AB633852" s="14"/>
    </row>
    <row r="633853" spans="28:28">
      <c r="AB633853" s="14"/>
    </row>
    <row r="633854" spans="28:28">
      <c r="AB633854" s="14"/>
    </row>
    <row r="633855" spans="28:28">
      <c r="AB633855" s="14"/>
    </row>
    <row r="633856" spans="28:28">
      <c r="AB633856" s="14"/>
    </row>
    <row r="633857" spans="28:28">
      <c r="AB633857" s="14"/>
    </row>
    <row r="633858" spans="28:28">
      <c r="AB633858" s="14"/>
    </row>
    <row r="633859" spans="28:28">
      <c r="AB633859" s="14"/>
    </row>
    <row r="633860" spans="28:28">
      <c r="AB633860" s="14"/>
    </row>
    <row r="633861" spans="28:28">
      <c r="AB633861" s="14"/>
    </row>
    <row r="633862" spans="28:28">
      <c r="AB633862" s="14"/>
    </row>
    <row r="633863" spans="28:28">
      <c r="AB633863" s="14"/>
    </row>
    <row r="633864" spans="28:28">
      <c r="AB633864" s="14"/>
    </row>
    <row r="633865" spans="28:28">
      <c r="AB633865" s="14"/>
    </row>
    <row r="633866" spans="28:28">
      <c r="AB633866" s="14"/>
    </row>
    <row r="633867" spans="28:28">
      <c r="AB633867" s="14"/>
    </row>
    <row r="633868" spans="28:28">
      <c r="AB633868" s="14"/>
    </row>
    <row r="633869" spans="28:28">
      <c r="AB633869" s="14"/>
    </row>
    <row r="633870" spans="28:28">
      <c r="AB633870" s="14"/>
    </row>
    <row r="633871" spans="28:28">
      <c r="AB633871" s="14"/>
    </row>
    <row r="633872" spans="28:28">
      <c r="AB633872" s="14"/>
    </row>
    <row r="633873" spans="28:28">
      <c r="AB633873" s="14"/>
    </row>
    <row r="633874" spans="28:28">
      <c r="AB633874" s="14"/>
    </row>
    <row r="633875" spans="28:28">
      <c r="AB633875" s="14"/>
    </row>
    <row r="633876" spans="28:28">
      <c r="AB633876" s="14"/>
    </row>
    <row r="633877" spans="28:28">
      <c r="AB633877" s="14"/>
    </row>
    <row r="633878" spans="28:28">
      <c r="AB633878" s="14"/>
    </row>
    <row r="633879" spans="28:28">
      <c r="AB633879" s="14"/>
    </row>
    <row r="633880" spans="28:28">
      <c r="AB633880" s="14"/>
    </row>
    <row r="633881" spans="28:28">
      <c r="AB633881" s="14"/>
    </row>
    <row r="633882" spans="28:28">
      <c r="AB633882" s="14"/>
    </row>
    <row r="633883" spans="28:28">
      <c r="AB633883" s="14"/>
    </row>
    <row r="633884" spans="28:28">
      <c r="AB633884" s="14"/>
    </row>
    <row r="633885" spans="28:28">
      <c r="AB633885" s="14"/>
    </row>
    <row r="633886" spans="28:28">
      <c r="AB633886" s="14"/>
    </row>
    <row r="633887" spans="28:28">
      <c r="AB633887" s="14"/>
    </row>
    <row r="633888" spans="28:28">
      <c r="AB633888" s="14"/>
    </row>
    <row r="633889" spans="28:28">
      <c r="AB633889" s="14"/>
    </row>
    <row r="633890" spans="28:28">
      <c r="AB633890" s="14"/>
    </row>
    <row r="633891" spans="28:28">
      <c r="AB633891" s="14"/>
    </row>
    <row r="633892" spans="28:28">
      <c r="AB633892" s="14"/>
    </row>
    <row r="633893" spans="28:28">
      <c r="AB633893" s="14"/>
    </row>
    <row r="633894" spans="28:28">
      <c r="AB633894" s="14"/>
    </row>
    <row r="633895" spans="28:28">
      <c r="AB633895" s="14"/>
    </row>
    <row r="633896" spans="28:28">
      <c r="AB633896" s="14"/>
    </row>
    <row r="633897" spans="28:28">
      <c r="AB633897" s="14"/>
    </row>
    <row r="633898" spans="28:28">
      <c r="AB633898" s="14"/>
    </row>
    <row r="633899" spans="28:28">
      <c r="AB633899" s="14"/>
    </row>
    <row r="633900" spans="28:28">
      <c r="AB633900" s="14"/>
    </row>
    <row r="633901" spans="28:28">
      <c r="AB633901" s="14"/>
    </row>
    <row r="633902" spans="28:28">
      <c r="AB633902" s="14"/>
    </row>
    <row r="633903" spans="28:28">
      <c r="AB633903" s="14"/>
    </row>
    <row r="633904" spans="28:28">
      <c r="AB633904" s="14"/>
    </row>
    <row r="633905" spans="28:28">
      <c r="AB633905" s="14"/>
    </row>
    <row r="633906" spans="28:28">
      <c r="AB633906" s="14"/>
    </row>
    <row r="633907" spans="28:28">
      <c r="AB633907" s="14"/>
    </row>
    <row r="633908" spans="28:28">
      <c r="AB633908" s="14"/>
    </row>
    <row r="633909" spans="28:28">
      <c r="AB633909" s="14"/>
    </row>
    <row r="633910" spans="28:28">
      <c r="AB633910" s="14"/>
    </row>
    <row r="633911" spans="28:28">
      <c r="AB633911" s="14"/>
    </row>
    <row r="633912" spans="28:28">
      <c r="AB633912" s="14"/>
    </row>
    <row r="633913" spans="28:28">
      <c r="AB633913" s="14"/>
    </row>
    <row r="633914" spans="28:28">
      <c r="AB633914" s="14"/>
    </row>
    <row r="633915" spans="28:28">
      <c r="AB633915" s="14"/>
    </row>
    <row r="633916" spans="28:28">
      <c r="AB633916" s="14"/>
    </row>
    <row r="633917" spans="28:28">
      <c r="AB633917" s="14"/>
    </row>
    <row r="633918" spans="28:28">
      <c r="AB633918" s="14"/>
    </row>
    <row r="633919" spans="28:28">
      <c r="AB633919" s="14"/>
    </row>
    <row r="633920" spans="28:28">
      <c r="AB633920" s="14"/>
    </row>
    <row r="633921" spans="28:28">
      <c r="AB633921" s="14"/>
    </row>
    <row r="633922" spans="28:28">
      <c r="AB633922" s="14"/>
    </row>
    <row r="633923" spans="28:28">
      <c r="AB633923" s="14"/>
    </row>
    <row r="633924" spans="28:28">
      <c r="AB633924" s="14"/>
    </row>
    <row r="633925" spans="28:28">
      <c r="AB633925" s="14"/>
    </row>
    <row r="633926" spans="28:28">
      <c r="AB633926" s="14"/>
    </row>
    <row r="633927" spans="28:28">
      <c r="AB633927" s="14"/>
    </row>
    <row r="633928" spans="28:28">
      <c r="AB633928" s="14"/>
    </row>
    <row r="633929" spans="28:28">
      <c r="AB633929" s="14"/>
    </row>
    <row r="633930" spans="28:28">
      <c r="AB633930" s="14"/>
    </row>
    <row r="633931" spans="28:28">
      <c r="AB633931" s="14"/>
    </row>
    <row r="633932" spans="28:28">
      <c r="AB633932" s="14"/>
    </row>
    <row r="633933" spans="28:28">
      <c r="AB633933" s="14"/>
    </row>
    <row r="633934" spans="28:28">
      <c r="AB633934" s="14"/>
    </row>
    <row r="633935" spans="28:28">
      <c r="AB633935" s="14"/>
    </row>
    <row r="633936" spans="28:28">
      <c r="AB633936" s="14"/>
    </row>
    <row r="633937" spans="28:28">
      <c r="AB633937" s="14"/>
    </row>
    <row r="633938" spans="28:28">
      <c r="AB633938" s="14"/>
    </row>
    <row r="633939" spans="28:28">
      <c r="AB633939" s="14"/>
    </row>
    <row r="633940" spans="28:28">
      <c r="AB633940" s="14"/>
    </row>
    <row r="633941" spans="28:28">
      <c r="AB633941" s="14"/>
    </row>
    <row r="633942" spans="28:28">
      <c r="AB633942" s="14"/>
    </row>
    <row r="633943" spans="28:28">
      <c r="AB633943" s="14"/>
    </row>
    <row r="633944" spans="28:28">
      <c r="AB633944" s="14"/>
    </row>
    <row r="633945" spans="28:28">
      <c r="AB633945" s="14"/>
    </row>
    <row r="633946" spans="28:28">
      <c r="AB633946" s="14"/>
    </row>
    <row r="633947" spans="28:28">
      <c r="AB633947" s="14"/>
    </row>
    <row r="633948" spans="28:28">
      <c r="AB633948" s="14"/>
    </row>
    <row r="633949" spans="28:28">
      <c r="AB633949" s="14"/>
    </row>
    <row r="633950" spans="28:28">
      <c r="AB633950" s="14"/>
    </row>
    <row r="633951" spans="28:28">
      <c r="AB633951" s="14"/>
    </row>
    <row r="633952" spans="28:28">
      <c r="AB633952" s="14"/>
    </row>
    <row r="633953" spans="28:28">
      <c r="AB633953" s="14"/>
    </row>
    <row r="633954" spans="28:28">
      <c r="AB633954" s="14"/>
    </row>
    <row r="633955" spans="28:28">
      <c r="AB633955" s="14"/>
    </row>
    <row r="633956" spans="28:28">
      <c r="AB633956" s="14"/>
    </row>
    <row r="633957" spans="28:28">
      <c r="AB633957" s="14"/>
    </row>
    <row r="633958" spans="28:28">
      <c r="AB633958" s="14"/>
    </row>
    <row r="633959" spans="28:28">
      <c r="AB633959" s="14"/>
    </row>
    <row r="633960" spans="28:28">
      <c r="AB633960" s="14"/>
    </row>
    <row r="633961" spans="28:28">
      <c r="AB633961" s="14"/>
    </row>
    <row r="633962" spans="28:28">
      <c r="AB633962" s="14"/>
    </row>
    <row r="633963" spans="28:28">
      <c r="AB633963" s="14"/>
    </row>
    <row r="633964" spans="28:28">
      <c r="AB633964" s="14"/>
    </row>
    <row r="633965" spans="28:28">
      <c r="AB633965" s="14"/>
    </row>
    <row r="633966" spans="28:28">
      <c r="AB633966" s="14"/>
    </row>
    <row r="633967" spans="28:28">
      <c r="AB633967" s="14"/>
    </row>
    <row r="633968" spans="28:28">
      <c r="AB633968" s="14"/>
    </row>
    <row r="633969" spans="28:28">
      <c r="AB633969" s="14"/>
    </row>
    <row r="633970" spans="28:28">
      <c r="AB633970" s="14"/>
    </row>
    <row r="633971" spans="28:28">
      <c r="AB633971" s="14"/>
    </row>
    <row r="633972" spans="28:28">
      <c r="AB633972" s="14"/>
    </row>
    <row r="633973" spans="28:28">
      <c r="AB633973" s="14"/>
    </row>
    <row r="633974" spans="28:28">
      <c r="AB633974" s="14"/>
    </row>
    <row r="633975" spans="28:28">
      <c r="AB633975" s="14"/>
    </row>
    <row r="633976" spans="28:28">
      <c r="AB633976" s="14"/>
    </row>
    <row r="633977" spans="28:28">
      <c r="AB633977" s="14"/>
    </row>
    <row r="633978" spans="28:28">
      <c r="AB633978" s="14"/>
    </row>
    <row r="633979" spans="28:28">
      <c r="AB633979" s="14"/>
    </row>
    <row r="633980" spans="28:28">
      <c r="AB633980" s="14"/>
    </row>
    <row r="633981" spans="28:28">
      <c r="AB633981" s="14"/>
    </row>
    <row r="633982" spans="28:28">
      <c r="AB633982" s="14"/>
    </row>
    <row r="633983" spans="28:28">
      <c r="AB633983" s="14"/>
    </row>
    <row r="633984" spans="28:28">
      <c r="AB633984" s="14"/>
    </row>
    <row r="633985" spans="28:28">
      <c r="AB633985" s="14"/>
    </row>
    <row r="633986" spans="28:28">
      <c r="AB633986" s="14"/>
    </row>
    <row r="633987" spans="28:28">
      <c r="AB633987" s="14"/>
    </row>
    <row r="633988" spans="28:28">
      <c r="AB633988" s="14"/>
    </row>
    <row r="633989" spans="28:28">
      <c r="AB633989" s="14"/>
    </row>
    <row r="633990" spans="28:28">
      <c r="AB633990" s="14"/>
    </row>
    <row r="633991" spans="28:28">
      <c r="AB633991" s="14"/>
    </row>
    <row r="633992" spans="28:28">
      <c r="AB633992" s="14"/>
    </row>
    <row r="633993" spans="28:28">
      <c r="AB633993" s="14"/>
    </row>
    <row r="633994" spans="28:28">
      <c r="AB633994" s="14"/>
    </row>
    <row r="633995" spans="28:28">
      <c r="AB633995" s="14"/>
    </row>
    <row r="633996" spans="28:28">
      <c r="AB633996" s="14"/>
    </row>
    <row r="633997" spans="28:28">
      <c r="AB633997" s="14"/>
    </row>
    <row r="633998" spans="28:28">
      <c r="AB633998" s="14"/>
    </row>
    <row r="633999" spans="28:28">
      <c r="AB633999" s="14"/>
    </row>
    <row r="634000" spans="28:28">
      <c r="AB634000" s="14"/>
    </row>
    <row r="634001" spans="28:28">
      <c r="AB634001" s="14"/>
    </row>
    <row r="634002" spans="28:28">
      <c r="AB634002" s="14"/>
    </row>
    <row r="634003" spans="28:28">
      <c r="AB634003" s="14"/>
    </row>
    <row r="634004" spans="28:28">
      <c r="AB634004" s="14"/>
    </row>
    <row r="634005" spans="28:28">
      <c r="AB634005" s="14"/>
    </row>
    <row r="634006" spans="28:28">
      <c r="AB634006" s="14"/>
    </row>
    <row r="634007" spans="28:28">
      <c r="AB634007" s="14"/>
    </row>
    <row r="634008" spans="28:28">
      <c r="AB634008" s="14"/>
    </row>
    <row r="634009" spans="28:28">
      <c r="AB634009" s="14"/>
    </row>
    <row r="634010" spans="28:28">
      <c r="AB634010" s="14"/>
    </row>
    <row r="634011" spans="28:28">
      <c r="AB634011" s="14"/>
    </row>
    <row r="634012" spans="28:28">
      <c r="AB634012" s="14"/>
    </row>
    <row r="634013" spans="28:28">
      <c r="AB634013" s="14"/>
    </row>
    <row r="634014" spans="28:28">
      <c r="AB634014" s="14"/>
    </row>
    <row r="634015" spans="28:28">
      <c r="AB634015" s="14"/>
    </row>
    <row r="634016" spans="28:28">
      <c r="AB634016" s="14"/>
    </row>
    <row r="634017" spans="28:28">
      <c r="AB634017" s="14"/>
    </row>
    <row r="634018" spans="28:28">
      <c r="AB634018" s="14"/>
    </row>
    <row r="634019" spans="28:28">
      <c r="AB634019" s="14"/>
    </row>
    <row r="634020" spans="28:28">
      <c r="AB634020" s="14"/>
    </row>
    <row r="634021" spans="28:28">
      <c r="AB634021" s="14"/>
    </row>
    <row r="634022" spans="28:28">
      <c r="AB634022" s="14"/>
    </row>
    <row r="634023" spans="28:28">
      <c r="AB634023" s="14"/>
    </row>
    <row r="634024" spans="28:28">
      <c r="AB634024" s="14"/>
    </row>
    <row r="634025" spans="28:28">
      <c r="AB634025" s="14"/>
    </row>
    <row r="634026" spans="28:28">
      <c r="AB634026" s="14"/>
    </row>
    <row r="634027" spans="28:28">
      <c r="AB634027" s="14"/>
    </row>
    <row r="634028" spans="28:28">
      <c r="AB634028" s="14"/>
    </row>
    <row r="634029" spans="28:28">
      <c r="AB634029" s="14"/>
    </row>
    <row r="634030" spans="28:28">
      <c r="AB634030" s="14"/>
    </row>
    <row r="634031" spans="28:28">
      <c r="AB634031" s="14"/>
    </row>
    <row r="634032" spans="28:28">
      <c r="AB634032" s="14"/>
    </row>
    <row r="634033" spans="28:28">
      <c r="AB634033" s="14"/>
    </row>
    <row r="634034" spans="28:28">
      <c r="AB634034" s="14"/>
    </row>
    <row r="634035" spans="28:28">
      <c r="AB634035" s="14"/>
    </row>
    <row r="634036" spans="28:28">
      <c r="AB634036" s="14"/>
    </row>
    <row r="634037" spans="28:28">
      <c r="AB634037" s="14"/>
    </row>
    <row r="634038" spans="28:28">
      <c r="AB634038" s="14"/>
    </row>
    <row r="634039" spans="28:28">
      <c r="AB634039" s="14"/>
    </row>
    <row r="634040" spans="28:28">
      <c r="AB634040" s="14"/>
    </row>
    <row r="634041" spans="28:28">
      <c r="AB634041" s="14"/>
    </row>
    <row r="634042" spans="28:28">
      <c r="AB634042" s="14"/>
    </row>
    <row r="634043" spans="28:28">
      <c r="AB634043" s="14"/>
    </row>
    <row r="634044" spans="28:28">
      <c r="AB634044" s="14"/>
    </row>
    <row r="634045" spans="28:28">
      <c r="AB634045" s="14"/>
    </row>
    <row r="634046" spans="28:28">
      <c r="AB634046" s="14"/>
    </row>
    <row r="634047" spans="28:28">
      <c r="AB634047" s="14"/>
    </row>
    <row r="634048" spans="28:28">
      <c r="AB634048" s="14"/>
    </row>
    <row r="634049" spans="28:28">
      <c r="AB634049" s="14"/>
    </row>
    <row r="634050" spans="28:28">
      <c r="AB634050" s="14"/>
    </row>
    <row r="634051" spans="28:28">
      <c r="AB634051" s="14"/>
    </row>
    <row r="634052" spans="28:28">
      <c r="AB634052" s="14"/>
    </row>
    <row r="634053" spans="28:28">
      <c r="AB634053" s="14"/>
    </row>
    <row r="634054" spans="28:28">
      <c r="AB634054" s="14"/>
    </row>
    <row r="634055" spans="28:28">
      <c r="AB634055" s="14"/>
    </row>
    <row r="634056" spans="28:28">
      <c r="AB634056" s="14"/>
    </row>
    <row r="634057" spans="28:28">
      <c r="AB634057" s="14"/>
    </row>
    <row r="634058" spans="28:28">
      <c r="AB634058" s="14"/>
    </row>
    <row r="634059" spans="28:28">
      <c r="AB634059" s="14"/>
    </row>
    <row r="634060" spans="28:28">
      <c r="AB634060" s="14"/>
    </row>
    <row r="634061" spans="28:28">
      <c r="AB634061" s="14"/>
    </row>
    <row r="634062" spans="28:28">
      <c r="AB634062" s="14"/>
    </row>
    <row r="634063" spans="28:28">
      <c r="AB634063" s="14"/>
    </row>
    <row r="634064" spans="28:28">
      <c r="AB634064" s="14"/>
    </row>
    <row r="634065" spans="28:28">
      <c r="AB634065" s="14"/>
    </row>
    <row r="634066" spans="28:28">
      <c r="AB634066" s="14"/>
    </row>
    <row r="634067" spans="28:28">
      <c r="AB634067" s="14"/>
    </row>
    <row r="634068" spans="28:28">
      <c r="AB634068" s="14"/>
    </row>
    <row r="634069" spans="28:28">
      <c r="AB634069" s="14"/>
    </row>
    <row r="634070" spans="28:28">
      <c r="AB634070" s="14"/>
    </row>
    <row r="634071" spans="28:28">
      <c r="AB634071" s="14"/>
    </row>
    <row r="634072" spans="28:28">
      <c r="AB634072" s="14"/>
    </row>
    <row r="634073" spans="28:28">
      <c r="AB634073" s="14"/>
    </row>
    <row r="634074" spans="28:28">
      <c r="AB634074" s="14"/>
    </row>
    <row r="634075" spans="28:28">
      <c r="AB634075" s="14"/>
    </row>
    <row r="634076" spans="28:28">
      <c r="AB634076" s="14"/>
    </row>
    <row r="634077" spans="28:28">
      <c r="AB634077" s="14"/>
    </row>
    <row r="634078" spans="28:28">
      <c r="AB634078" s="14"/>
    </row>
    <row r="634079" spans="28:28">
      <c r="AB634079" s="14"/>
    </row>
    <row r="634080" spans="28:28">
      <c r="AB634080" s="14"/>
    </row>
    <row r="634081" spans="28:28">
      <c r="AB634081" s="14"/>
    </row>
    <row r="634082" spans="28:28">
      <c r="AB634082" s="14"/>
    </row>
    <row r="634083" spans="28:28">
      <c r="AB634083" s="14"/>
    </row>
    <row r="634084" spans="28:28">
      <c r="AB634084" s="14"/>
    </row>
    <row r="634085" spans="28:28">
      <c r="AB634085" s="14"/>
    </row>
    <row r="634086" spans="28:28">
      <c r="AB634086" s="14"/>
    </row>
    <row r="634087" spans="28:28">
      <c r="AB634087" s="14"/>
    </row>
    <row r="634088" spans="28:28">
      <c r="AB634088" s="14"/>
    </row>
    <row r="634089" spans="28:28">
      <c r="AB634089" s="14"/>
    </row>
    <row r="634090" spans="28:28">
      <c r="AB634090" s="14"/>
    </row>
    <row r="634091" spans="28:28">
      <c r="AB634091" s="14"/>
    </row>
    <row r="634092" spans="28:28">
      <c r="AB634092" s="14"/>
    </row>
    <row r="634093" spans="28:28">
      <c r="AB634093" s="14"/>
    </row>
    <row r="634094" spans="28:28">
      <c r="AB634094" s="14"/>
    </row>
    <row r="634095" spans="28:28">
      <c r="AB634095" s="14"/>
    </row>
    <row r="634096" spans="28:28">
      <c r="AB634096" s="14"/>
    </row>
    <row r="634097" spans="28:28">
      <c r="AB634097" s="14"/>
    </row>
    <row r="634098" spans="28:28">
      <c r="AB634098" s="14"/>
    </row>
    <row r="634099" spans="28:28">
      <c r="AB634099" s="14"/>
    </row>
    <row r="634100" spans="28:28">
      <c r="AB634100" s="14"/>
    </row>
    <row r="634101" spans="28:28">
      <c r="AB634101" s="14"/>
    </row>
    <row r="634102" spans="28:28">
      <c r="AB634102" s="14"/>
    </row>
    <row r="634103" spans="28:28">
      <c r="AB634103" s="14"/>
    </row>
    <row r="634104" spans="28:28">
      <c r="AB634104" s="14"/>
    </row>
    <row r="634105" spans="28:28">
      <c r="AB634105" s="14"/>
    </row>
    <row r="634106" spans="28:28">
      <c r="AB634106" s="14"/>
    </row>
    <row r="634107" spans="28:28">
      <c r="AB634107" s="14"/>
    </row>
    <row r="634108" spans="28:28">
      <c r="AB634108" s="14"/>
    </row>
    <row r="634109" spans="28:28">
      <c r="AB634109" s="14"/>
    </row>
    <row r="634110" spans="28:28">
      <c r="AB634110" s="14"/>
    </row>
    <row r="634111" spans="28:28">
      <c r="AB634111" s="14"/>
    </row>
    <row r="634112" spans="28:28">
      <c r="AB634112" s="14"/>
    </row>
    <row r="634113" spans="28:28">
      <c r="AB634113" s="14"/>
    </row>
    <row r="634114" spans="28:28">
      <c r="AB634114" s="14"/>
    </row>
    <row r="634115" spans="28:28">
      <c r="AB634115" s="14"/>
    </row>
    <row r="634116" spans="28:28">
      <c r="AB634116" s="14"/>
    </row>
    <row r="634117" spans="28:28">
      <c r="AB634117" s="14"/>
    </row>
    <row r="634118" spans="28:28">
      <c r="AB634118" s="14"/>
    </row>
    <row r="634119" spans="28:28">
      <c r="AB634119" s="14"/>
    </row>
    <row r="634120" spans="28:28">
      <c r="AB634120" s="14"/>
    </row>
    <row r="634121" spans="28:28">
      <c r="AB634121" s="14"/>
    </row>
    <row r="634122" spans="28:28">
      <c r="AB634122" s="14"/>
    </row>
    <row r="634123" spans="28:28">
      <c r="AB634123" s="14"/>
    </row>
    <row r="634124" spans="28:28">
      <c r="AB634124" s="14"/>
    </row>
    <row r="634125" spans="28:28">
      <c r="AB634125" s="14"/>
    </row>
    <row r="634126" spans="28:28">
      <c r="AB634126" s="14"/>
    </row>
    <row r="634127" spans="28:28">
      <c r="AB634127" s="14"/>
    </row>
    <row r="634128" spans="28:28">
      <c r="AB634128" s="14"/>
    </row>
    <row r="634129" spans="28:28">
      <c r="AB634129" s="14"/>
    </row>
    <row r="634130" spans="28:28">
      <c r="AB634130" s="14"/>
    </row>
    <row r="634131" spans="28:28">
      <c r="AB634131" s="14"/>
    </row>
    <row r="634132" spans="28:28">
      <c r="AB634132" s="14"/>
    </row>
    <row r="634133" spans="28:28">
      <c r="AB634133" s="14"/>
    </row>
    <row r="634134" spans="28:28">
      <c r="AB634134" s="14"/>
    </row>
    <row r="634135" spans="28:28">
      <c r="AB634135" s="14"/>
    </row>
    <row r="634136" spans="28:28">
      <c r="AB634136" s="14"/>
    </row>
    <row r="634137" spans="28:28">
      <c r="AB634137" s="14"/>
    </row>
    <row r="634138" spans="28:28">
      <c r="AB634138" s="14"/>
    </row>
    <row r="634139" spans="28:28">
      <c r="AB634139" s="14"/>
    </row>
    <row r="634140" spans="28:28">
      <c r="AB634140" s="14"/>
    </row>
    <row r="634141" spans="28:28">
      <c r="AB634141" s="14"/>
    </row>
    <row r="634142" spans="28:28">
      <c r="AB634142" s="14"/>
    </row>
    <row r="634143" spans="28:28">
      <c r="AB634143" s="14"/>
    </row>
    <row r="634144" spans="28:28">
      <c r="AB634144" s="14"/>
    </row>
    <row r="634145" spans="28:28">
      <c r="AB634145" s="14"/>
    </row>
    <row r="634146" spans="28:28">
      <c r="AB634146" s="14"/>
    </row>
    <row r="634147" spans="28:28">
      <c r="AB634147" s="14"/>
    </row>
    <row r="634148" spans="28:28">
      <c r="AB634148" s="14"/>
    </row>
    <row r="634149" spans="28:28">
      <c r="AB634149" s="14"/>
    </row>
    <row r="634150" spans="28:28">
      <c r="AB634150" s="14"/>
    </row>
    <row r="634151" spans="28:28">
      <c r="AB634151" s="14"/>
    </row>
    <row r="634152" spans="28:28">
      <c r="AB634152" s="14"/>
    </row>
    <row r="634153" spans="28:28">
      <c r="AB634153" s="14"/>
    </row>
    <row r="634154" spans="28:28">
      <c r="AB634154" s="14"/>
    </row>
    <row r="634155" spans="28:28">
      <c r="AB634155" s="14"/>
    </row>
    <row r="634156" spans="28:28">
      <c r="AB634156" s="14"/>
    </row>
    <row r="634157" spans="28:28">
      <c r="AB634157" s="14"/>
    </row>
    <row r="634158" spans="28:28">
      <c r="AB634158" s="14"/>
    </row>
    <row r="634159" spans="28:28">
      <c r="AB634159" s="14"/>
    </row>
    <row r="634160" spans="28:28">
      <c r="AB634160" s="14"/>
    </row>
    <row r="634161" spans="28:28">
      <c r="AB634161" s="14"/>
    </row>
    <row r="634162" spans="28:28">
      <c r="AB634162" s="14"/>
    </row>
    <row r="634163" spans="28:28">
      <c r="AB634163" s="14"/>
    </row>
    <row r="634164" spans="28:28">
      <c r="AB634164" s="14"/>
    </row>
    <row r="634165" spans="28:28">
      <c r="AB634165" s="14"/>
    </row>
    <row r="634166" spans="28:28">
      <c r="AB634166" s="14"/>
    </row>
    <row r="634167" spans="28:28">
      <c r="AB634167" s="14"/>
    </row>
    <row r="634168" spans="28:28">
      <c r="AB634168" s="14"/>
    </row>
    <row r="634169" spans="28:28">
      <c r="AB634169" s="14"/>
    </row>
    <row r="634170" spans="28:28">
      <c r="AB634170" s="14"/>
    </row>
    <row r="634171" spans="28:28">
      <c r="AB634171" s="14"/>
    </row>
    <row r="634172" spans="28:28">
      <c r="AB634172" s="14"/>
    </row>
    <row r="634173" spans="28:28">
      <c r="AB634173" s="14"/>
    </row>
    <row r="634174" spans="28:28">
      <c r="AB634174" s="14"/>
    </row>
    <row r="634175" spans="28:28">
      <c r="AB634175" s="14"/>
    </row>
    <row r="634176" spans="28:28">
      <c r="AB634176" s="14"/>
    </row>
    <row r="634177" spans="28:28">
      <c r="AB634177" s="14"/>
    </row>
    <row r="634178" spans="28:28">
      <c r="AB634178" s="14"/>
    </row>
    <row r="634179" spans="28:28">
      <c r="AB634179" s="14"/>
    </row>
    <row r="634180" spans="28:28">
      <c r="AB634180" s="14"/>
    </row>
    <row r="634181" spans="28:28">
      <c r="AB634181" s="14"/>
    </row>
    <row r="634182" spans="28:28">
      <c r="AB634182" s="14"/>
    </row>
    <row r="634183" spans="28:28">
      <c r="AB634183" s="14"/>
    </row>
    <row r="634184" spans="28:28">
      <c r="AB634184" s="14"/>
    </row>
    <row r="634185" spans="28:28">
      <c r="AB634185" s="14"/>
    </row>
    <row r="634186" spans="28:28">
      <c r="AB634186" s="14"/>
    </row>
    <row r="634187" spans="28:28">
      <c r="AB634187" s="14"/>
    </row>
    <row r="634188" spans="28:28">
      <c r="AB634188" s="14"/>
    </row>
    <row r="634189" spans="28:28">
      <c r="AB634189" s="14"/>
    </row>
    <row r="634190" spans="28:28">
      <c r="AB634190" s="14"/>
    </row>
    <row r="634191" spans="28:28">
      <c r="AB634191" s="14"/>
    </row>
    <row r="634192" spans="28:28">
      <c r="AB634192" s="14"/>
    </row>
    <row r="634193" spans="28:28">
      <c r="AB634193" s="14"/>
    </row>
    <row r="634194" spans="28:28">
      <c r="AB634194" s="14"/>
    </row>
    <row r="634195" spans="28:28">
      <c r="AB634195" s="14"/>
    </row>
    <row r="634196" spans="28:28">
      <c r="AB634196" s="14"/>
    </row>
    <row r="634197" spans="28:28">
      <c r="AB634197" s="14"/>
    </row>
    <row r="634198" spans="28:28">
      <c r="AB634198" s="14"/>
    </row>
    <row r="634199" spans="28:28">
      <c r="AB634199" s="14"/>
    </row>
    <row r="634200" spans="28:28">
      <c r="AB634200" s="14"/>
    </row>
    <row r="634201" spans="28:28">
      <c r="AB634201" s="14"/>
    </row>
    <row r="634202" spans="28:28">
      <c r="AB634202" s="14"/>
    </row>
    <row r="634203" spans="28:28">
      <c r="AB634203" s="14"/>
    </row>
    <row r="634204" spans="28:28">
      <c r="AB634204" s="14"/>
    </row>
    <row r="634205" spans="28:28">
      <c r="AB634205" s="14"/>
    </row>
    <row r="634206" spans="28:28">
      <c r="AB634206" s="14"/>
    </row>
    <row r="634207" spans="28:28">
      <c r="AB634207" s="14"/>
    </row>
    <row r="634208" spans="28:28">
      <c r="AB634208" s="14"/>
    </row>
    <row r="634209" spans="28:28">
      <c r="AB634209" s="14"/>
    </row>
    <row r="634210" spans="28:28">
      <c r="AB634210" s="14"/>
    </row>
    <row r="634211" spans="28:28">
      <c r="AB634211" s="14"/>
    </row>
    <row r="634212" spans="28:28">
      <c r="AB634212" s="14"/>
    </row>
    <row r="634213" spans="28:28">
      <c r="AB634213" s="14"/>
    </row>
    <row r="634214" spans="28:28">
      <c r="AB634214" s="14"/>
    </row>
    <row r="634215" spans="28:28">
      <c r="AB634215" s="14"/>
    </row>
    <row r="634216" spans="28:28">
      <c r="AB634216" s="14"/>
    </row>
    <row r="634217" spans="28:28">
      <c r="AB634217" s="14"/>
    </row>
    <row r="634218" spans="28:28">
      <c r="AB634218" s="14"/>
    </row>
    <row r="634219" spans="28:28">
      <c r="AB634219" s="14"/>
    </row>
    <row r="634220" spans="28:28">
      <c r="AB634220" s="14"/>
    </row>
    <row r="634221" spans="28:28">
      <c r="AB634221" s="14"/>
    </row>
    <row r="634222" spans="28:28">
      <c r="AB634222" s="14"/>
    </row>
    <row r="634223" spans="28:28">
      <c r="AB634223" s="14"/>
    </row>
    <row r="634224" spans="28:28">
      <c r="AB634224" s="14"/>
    </row>
    <row r="634225" spans="28:28">
      <c r="AB634225" s="14"/>
    </row>
    <row r="634226" spans="28:28">
      <c r="AB634226" s="14"/>
    </row>
    <row r="634227" spans="28:28">
      <c r="AB634227" s="14"/>
    </row>
    <row r="634228" spans="28:28">
      <c r="AB634228" s="14"/>
    </row>
    <row r="634229" spans="28:28">
      <c r="AB634229" s="14"/>
    </row>
    <row r="634230" spans="28:28">
      <c r="AB634230" s="14"/>
    </row>
    <row r="634231" spans="28:28">
      <c r="AB634231" s="14"/>
    </row>
    <row r="634232" spans="28:28">
      <c r="AB634232" s="14"/>
    </row>
    <row r="634233" spans="28:28">
      <c r="AB634233" s="14"/>
    </row>
    <row r="634234" spans="28:28">
      <c r="AB634234" s="14"/>
    </row>
    <row r="634235" spans="28:28">
      <c r="AB634235" s="14"/>
    </row>
    <row r="634236" spans="28:28">
      <c r="AB634236" s="14"/>
    </row>
    <row r="634237" spans="28:28">
      <c r="AB634237" s="14"/>
    </row>
    <row r="634238" spans="28:28">
      <c r="AB634238" s="14"/>
    </row>
    <row r="634239" spans="28:28">
      <c r="AB634239" s="14"/>
    </row>
    <row r="634240" spans="28:28">
      <c r="AB634240" s="14"/>
    </row>
    <row r="634241" spans="28:28">
      <c r="AB634241" s="14"/>
    </row>
    <row r="634242" spans="28:28">
      <c r="AB634242" s="14"/>
    </row>
    <row r="634243" spans="28:28">
      <c r="AB634243" s="14"/>
    </row>
    <row r="634244" spans="28:28">
      <c r="AB634244" s="14"/>
    </row>
    <row r="634245" spans="28:28">
      <c r="AB634245" s="14"/>
    </row>
    <row r="634246" spans="28:28">
      <c r="AB634246" s="14"/>
    </row>
    <row r="634247" spans="28:28">
      <c r="AB634247" s="14"/>
    </row>
    <row r="634248" spans="28:28">
      <c r="AB634248" s="14"/>
    </row>
    <row r="634249" spans="28:28">
      <c r="AB634249" s="14"/>
    </row>
    <row r="634250" spans="28:28">
      <c r="AB634250" s="14"/>
    </row>
    <row r="634251" spans="28:28">
      <c r="AB634251" s="14"/>
    </row>
    <row r="634252" spans="28:28">
      <c r="AB634252" s="14"/>
    </row>
    <row r="634253" spans="28:28">
      <c r="AB634253" s="14"/>
    </row>
    <row r="634254" spans="28:28">
      <c r="AB634254" s="14"/>
    </row>
    <row r="634255" spans="28:28">
      <c r="AB634255" s="14"/>
    </row>
    <row r="634256" spans="28:28">
      <c r="AB634256" s="14"/>
    </row>
    <row r="634257" spans="28:28">
      <c r="AB634257" s="14"/>
    </row>
    <row r="634258" spans="28:28">
      <c r="AB634258" s="14"/>
    </row>
    <row r="634259" spans="28:28">
      <c r="AB634259" s="14"/>
    </row>
    <row r="634260" spans="28:28">
      <c r="AB634260" s="14"/>
    </row>
    <row r="634261" spans="28:28">
      <c r="AB634261" s="14"/>
    </row>
    <row r="634262" spans="28:28">
      <c r="AB634262" s="14"/>
    </row>
    <row r="634263" spans="28:28">
      <c r="AB634263" s="14"/>
    </row>
    <row r="634264" spans="28:28">
      <c r="AB634264" s="14"/>
    </row>
    <row r="634265" spans="28:28">
      <c r="AB634265" s="14"/>
    </row>
    <row r="634266" spans="28:28">
      <c r="AB634266" s="14"/>
    </row>
    <row r="634267" spans="28:28">
      <c r="AB634267" s="14"/>
    </row>
    <row r="634268" spans="28:28">
      <c r="AB634268" s="14"/>
    </row>
    <row r="634269" spans="28:28">
      <c r="AB634269" s="14"/>
    </row>
    <row r="634270" spans="28:28">
      <c r="AB634270" s="14"/>
    </row>
    <row r="634271" spans="28:28">
      <c r="AB634271" s="14"/>
    </row>
    <row r="634272" spans="28:28">
      <c r="AB634272" s="14"/>
    </row>
    <row r="634273" spans="28:28">
      <c r="AB634273" s="14"/>
    </row>
    <row r="634274" spans="28:28">
      <c r="AB634274" s="14"/>
    </row>
    <row r="634275" spans="28:28">
      <c r="AB634275" s="14"/>
    </row>
    <row r="634276" spans="28:28">
      <c r="AB634276" s="14"/>
    </row>
    <row r="634277" spans="28:28">
      <c r="AB634277" s="14"/>
    </row>
    <row r="634278" spans="28:28">
      <c r="AB634278" s="14"/>
    </row>
    <row r="634279" spans="28:28">
      <c r="AB634279" s="14"/>
    </row>
    <row r="634280" spans="28:28">
      <c r="AB634280" s="14"/>
    </row>
    <row r="634281" spans="28:28">
      <c r="AB634281" s="14"/>
    </row>
    <row r="634282" spans="28:28">
      <c r="AB634282" s="14"/>
    </row>
    <row r="634283" spans="28:28">
      <c r="AB634283" s="14"/>
    </row>
    <row r="634284" spans="28:28">
      <c r="AB634284" s="14"/>
    </row>
    <row r="634285" spans="28:28">
      <c r="AB634285" s="14"/>
    </row>
    <row r="634286" spans="28:28">
      <c r="AB634286" s="14"/>
    </row>
    <row r="634287" spans="28:28">
      <c r="AB634287" s="14"/>
    </row>
    <row r="634288" spans="28:28">
      <c r="AB634288" s="14"/>
    </row>
    <row r="634289" spans="28:28">
      <c r="AB634289" s="14"/>
    </row>
    <row r="634290" spans="28:28">
      <c r="AB634290" s="14"/>
    </row>
    <row r="634291" spans="28:28">
      <c r="AB634291" s="14"/>
    </row>
    <row r="634292" spans="28:28">
      <c r="AB634292" s="14"/>
    </row>
    <row r="634293" spans="28:28">
      <c r="AB634293" s="14"/>
    </row>
    <row r="634294" spans="28:28">
      <c r="AB634294" s="14"/>
    </row>
    <row r="634295" spans="28:28">
      <c r="AB634295" s="14"/>
    </row>
    <row r="634296" spans="28:28">
      <c r="AB634296" s="14"/>
    </row>
    <row r="634297" spans="28:28">
      <c r="AB634297" s="14"/>
    </row>
    <row r="634298" spans="28:28">
      <c r="AB634298" s="14"/>
    </row>
    <row r="634299" spans="28:28">
      <c r="AB634299" s="14"/>
    </row>
    <row r="634300" spans="28:28">
      <c r="AB634300" s="14"/>
    </row>
    <row r="634301" spans="28:28">
      <c r="AB634301" s="14"/>
    </row>
    <row r="634302" spans="28:28">
      <c r="AB634302" s="14"/>
    </row>
    <row r="634303" spans="28:28">
      <c r="AB634303" s="14"/>
    </row>
    <row r="634304" spans="28:28">
      <c r="AB634304" s="14"/>
    </row>
    <row r="634305" spans="28:28">
      <c r="AB634305" s="14"/>
    </row>
    <row r="634306" spans="28:28">
      <c r="AB634306" s="14"/>
    </row>
    <row r="634307" spans="28:28">
      <c r="AB634307" s="14"/>
    </row>
    <row r="634308" spans="28:28">
      <c r="AB634308" s="14"/>
    </row>
    <row r="634309" spans="28:28">
      <c r="AB634309" s="14"/>
    </row>
    <row r="634310" spans="28:28">
      <c r="AB634310" s="14"/>
    </row>
    <row r="634311" spans="28:28">
      <c r="AB634311" s="14"/>
    </row>
    <row r="634312" spans="28:28">
      <c r="AB634312" s="14"/>
    </row>
    <row r="634313" spans="28:28">
      <c r="AB634313" s="14"/>
    </row>
    <row r="634314" spans="28:28">
      <c r="AB634314" s="14"/>
    </row>
    <row r="634315" spans="28:28">
      <c r="AB634315" s="14"/>
    </row>
    <row r="634316" spans="28:28">
      <c r="AB634316" s="14"/>
    </row>
    <row r="634317" spans="28:28">
      <c r="AB634317" s="14"/>
    </row>
    <row r="634318" spans="28:28">
      <c r="AB634318" s="14"/>
    </row>
    <row r="634319" spans="28:28">
      <c r="AB634319" s="14"/>
    </row>
    <row r="634320" spans="28:28">
      <c r="AB634320" s="14"/>
    </row>
    <row r="634321" spans="28:28">
      <c r="AB634321" s="14"/>
    </row>
    <row r="634322" spans="28:28">
      <c r="AB634322" s="14"/>
    </row>
    <row r="634323" spans="28:28">
      <c r="AB634323" s="14"/>
    </row>
    <row r="634324" spans="28:28">
      <c r="AB634324" s="14"/>
    </row>
    <row r="634325" spans="28:28">
      <c r="AB634325" s="14"/>
    </row>
    <row r="634326" spans="28:28">
      <c r="AB634326" s="14"/>
    </row>
    <row r="634327" spans="28:28">
      <c r="AB634327" s="14"/>
    </row>
    <row r="634328" spans="28:28">
      <c r="AB634328" s="14"/>
    </row>
    <row r="634329" spans="28:28">
      <c r="AB634329" s="14"/>
    </row>
    <row r="634330" spans="28:28">
      <c r="AB634330" s="14"/>
    </row>
    <row r="634331" spans="28:28">
      <c r="AB634331" s="14"/>
    </row>
    <row r="634332" spans="28:28">
      <c r="AB634332" s="14"/>
    </row>
    <row r="634333" spans="28:28">
      <c r="AB634333" s="14"/>
    </row>
    <row r="634334" spans="28:28">
      <c r="AB634334" s="14"/>
    </row>
    <row r="634335" spans="28:28">
      <c r="AB634335" s="14"/>
    </row>
    <row r="634336" spans="28:28">
      <c r="AB634336" s="14"/>
    </row>
    <row r="634337" spans="28:28">
      <c r="AB634337" s="14"/>
    </row>
    <row r="634338" spans="28:28">
      <c r="AB634338" s="14"/>
    </row>
    <row r="634339" spans="28:28">
      <c r="AB634339" s="14"/>
    </row>
    <row r="634340" spans="28:28">
      <c r="AB634340" s="14"/>
    </row>
    <row r="634341" spans="28:28">
      <c r="AB634341" s="14"/>
    </row>
    <row r="634342" spans="28:28">
      <c r="AB634342" s="14"/>
    </row>
    <row r="634343" spans="28:28">
      <c r="AB634343" s="14"/>
    </row>
    <row r="634344" spans="28:28">
      <c r="AB634344" s="14"/>
    </row>
    <row r="634345" spans="28:28">
      <c r="AB634345" s="14"/>
    </row>
    <row r="634346" spans="28:28">
      <c r="AB634346" s="14"/>
    </row>
    <row r="634347" spans="28:28">
      <c r="AB634347" s="14"/>
    </row>
    <row r="634348" spans="28:28">
      <c r="AB634348" s="14"/>
    </row>
    <row r="634349" spans="28:28">
      <c r="AB634349" s="14"/>
    </row>
    <row r="634350" spans="28:28">
      <c r="AB634350" s="14"/>
    </row>
    <row r="634351" spans="28:28">
      <c r="AB634351" s="14"/>
    </row>
    <row r="634352" spans="28:28">
      <c r="AB634352" s="14"/>
    </row>
    <row r="634353" spans="28:28">
      <c r="AB634353" s="14"/>
    </row>
    <row r="634354" spans="28:28">
      <c r="AB634354" s="14"/>
    </row>
    <row r="634355" spans="28:28">
      <c r="AB634355" s="14"/>
    </row>
    <row r="634356" spans="28:28">
      <c r="AB634356" s="14"/>
    </row>
    <row r="634357" spans="28:28">
      <c r="AB634357" s="14"/>
    </row>
    <row r="634358" spans="28:28">
      <c r="AB634358" s="14"/>
    </row>
    <row r="634359" spans="28:28">
      <c r="AB634359" s="14"/>
    </row>
    <row r="634360" spans="28:28">
      <c r="AB634360" s="14"/>
    </row>
    <row r="634361" spans="28:28">
      <c r="AB634361" s="14"/>
    </row>
    <row r="634362" spans="28:28">
      <c r="AB634362" s="14"/>
    </row>
    <row r="634363" spans="28:28">
      <c r="AB634363" s="14"/>
    </row>
    <row r="634364" spans="28:28">
      <c r="AB634364" s="14"/>
    </row>
    <row r="634365" spans="28:28">
      <c r="AB634365" s="14"/>
    </row>
    <row r="634366" spans="28:28">
      <c r="AB634366" s="14"/>
    </row>
    <row r="634367" spans="28:28">
      <c r="AB634367" s="14"/>
    </row>
    <row r="634368" spans="28:28">
      <c r="AB634368" s="14"/>
    </row>
    <row r="634369" spans="28:28">
      <c r="AB634369" s="14"/>
    </row>
    <row r="634370" spans="28:28">
      <c r="AB634370" s="14"/>
    </row>
    <row r="634371" spans="28:28">
      <c r="AB634371" s="14"/>
    </row>
    <row r="634372" spans="28:28">
      <c r="AB634372" s="14"/>
    </row>
    <row r="634373" spans="28:28">
      <c r="AB634373" s="14"/>
    </row>
    <row r="634374" spans="28:28">
      <c r="AB634374" s="14"/>
    </row>
    <row r="634375" spans="28:28">
      <c r="AB634375" s="14"/>
    </row>
    <row r="634376" spans="28:28">
      <c r="AB634376" s="14"/>
    </row>
    <row r="634377" spans="28:28">
      <c r="AB634377" s="14"/>
    </row>
    <row r="634378" spans="28:28">
      <c r="AB634378" s="14"/>
    </row>
    <row r="634379" spans="28:28">
      <c r="AB634379" s="14"/>
    </row>
    <row r="634380" spans="28:28">
      <c r="AB634380" s="14"/>
    </row>
    <row r="634381" spans="28:28">
      <c r="AB634381" s="14"/>
    </row>
    <row r="634382" spans="28:28">
      <c r="AB634382" s="14"/>
    </row>
    <row r="634383" spans="28:28">
      <c r="AB634383" s="14"/>
    </row>
    <row r="634384" spans="28:28">
      <c r="AB634384" s="14"/>
    </row>
    <row r="634385" spans="28:28">
      <c r="AB634385" s="14"/>
    </row>
    <row r="634386" spans="28:28">
      <c r="AB634386" s="14"/>
    </row>
    <row r="634387" spans="28:28">
      <c r="AB634387" s="14"/>
    </row>
    <row r="634388" spans="28:28">
      <c r="AB634388" s="14"/>
    </row>
    <row r="634389" spans="28:28">
      <c r="AB634389" s="14"/>
    </row>
    <row r="634390" spans="28:28">
      <c r="AB634390" s="14"/>
    </row>
    <row r="634391" spans="28:28">
      <c r="AB634391" s="14"/>
    </row>
    <row r="634392" spans="28:28">
      <c r="AB634392" s="14"/>
    </row>
    <row r="634393" spans="28:28">
      <c r="AB634393" s="14"/>
    </row>
    <row r="634394" spans="28:28">
      <c r="AB634394" s="14"/>
    </row>
    <row r="634395" spans="28:28">
      <c r="AB634395" s="14"/>
    </row>
    <row r="634396" spans="28:28">
      <c r="AB634396" s="14"/>
    </row>
    <row r="634397" spans="28:28">
      <c r="AB634397" s="14"/>
    </row>
    <row r="634398" spans="28:28">
      <c r="AB634398" s="14"/>
    </row>
    <row r="634399" spans="28:28">
      <c r="AB634399" s="14"/>
    </row>
    <row r="634400" spans="28:28">
      <c r="AB634400" s="14"/>
    </row>
    <row r="634401" spans="28:28">
      <c r="AB634401" s="14"/>
    </row>
    <row r="634402" spans="28:28">
      <c r="AB634402" s="14"/>
    </row>
    <row r="634403" spans="28:28">
      <c r="AB634403" s="14"/>
    </row>
    <row r="634404" spans="28:28">
      <c r="AB634404" s="14"/>
    </row>
    <row r="634405" spans="28:28">
      <c r="AB634405" s="14"/>
    </row>
    <row r="634406" spans="28:28">
      <c r="AB634406" s="14"/>
    </row>
    <row r="634407" spans="28:28">
      <c r="AB634407" s="14"/>
    </row>
    <row r="634408" spans="28:28">
      <c r="AB634408" s="14"/>
    </row>
    <row r="634409" spans="28:28">
      <c r="AB634409" s="14"/>
    </row>
    <row r="634410" spans="28:28">
      <c r="AB634410" s="14"/>
    </row>
    <row r="634411" spans="28:28">
      <c r="AB634411" s="14"/>
    </row>
    <row r="634412" spans="28:28">
      <c r="AB634412" s="14"/>
    </row>
    <row r="634413" spans="28:28">
      <c r="AB634413" s="14"/>
    </row>
    <row r="634414" spans="28:28">
      <c r="AB634414" s="14"/>
    </row>
    <row r="634415" spans="28:28">
      <c r="AB634415" s="14"/>
    </row>
    <row r="634416" spans="28:28">
      <c r="AB634416" s="14"/>
    </row>
    <row r="634417" spans="28:28">
      <c r="AB634417" s="14"/>
    </row>
    <row r="634418" spans="28:28">
      <c r="AB634418" s="14"/>
    </row>
    <row r="634419" spans="28:28">
      <c r="AB634419" s="14"/>
    </row>
    <row r="634420" spans="28:28">
      <c r="AB634420" s="14"/>
    </row>
    <row r="634421" spans="28:28">
      <c r="AB634421" s="14"/>
    </row>
    <row r="634422" spans="28:28">
      <c r="AB634422" s="14"/>
    </row>
    <row r="634423" spans="28:28">
      <c r="AB634423" s="14"/>
    </row>
    <row r="634424" spans="28:28">
      <c r="AB634424" s="14"/>
    </row>
    <row r="634425" spans="28:28">
      <c r="AB634425" s="14"/>
    </row>
    <row r="634426" spans="28:28">
      <c r="AB634426" s="14"/>
    </row>
    <row r="634427" spans="28:28">
      <c r="AB634427" s="14"/>
    </row>
    <row r="634428" spans="28:28">
      <c r="AB634428" s="14"/>
    </row>
    <row r="634429" spans="28:28">
      <c r="AB634429" s="14"/>
    </row>
    <row r="634430" spans="28:28">
      <c r="AB634430" s="14"/>
    </row>
    <row r="634431" spans="28:28">
      <c r="AB634431" s="14"/>
    </row>
    <row r="634432" spans="28:28">
      <c r="AB634432" s="14"/>
    </row>
    <row r="634433" spans="28:28">
      <c r="AB634433" s="14"/>
    </row>
    <row r="634434" spans="28:28">
      <c r="AB634434" s="14"/>
    </row>
    <row r="634435" spans="28:28">
      <c r="AB634435" s="14"/>
    </row>
    <row r="634436" spans="28:28">
      <c r="AB634436" s="14"/>
    </row>
    <row r="634437" spans="28:28">
      <c r="AB634437" s="14"/>
    </row>
    <row r="634438" spans="28:28">
      <c r="AB634438" s="14"/>
    </row>
    <row r="634439" spans="28:28">
      <c r="AB634439" s="14"/>
    </row>
    <row r="634440" spans="28:28">
      <c r="AB634440" s="14"/>
    </row>
    <row r="634441" spans="28:28">
      <c r="AB634441" s="14"/>
    </row>
    <row r="634442" spans="28:28">
      <c r="AB634442" s="14"/>
    </row>
    <row r="634443" spans="28:28">
      <c r="AB634443" s="14"/>
    </row>
    <row r="634444" spans="28:28">
      <c r="AB634444" s="14"/>
    </row>
    <row r="634445" spans="28:28">
      <c r="AB634445" s="14"/>
    </row>
    <row r="634446" spans="28:28">
      <c r="AB634446" s="14"/>
    </row>
    <row r="634447" spans="28:28">
      <c r="AB634447" s="14"/>
    </row>
    <row r="634448" spans="28:28">
      <c r="AB634448" s="14"/>
    </row>
    <row r="634449" spans="28:28">
      <c r="AB634449" s="14"/>
    </row>
    <row r="634450" spans="28:28">
      <c r="AB634450" s="14"/>
    </row>
    <row r="634451" spans="28:28">
      <c r="AB634451" s="14"/>
    </row>
    <row r="634452" spans="28:28">
      <c r="AB634452" s="14"/>
    </row>
    <row r="634453" spans="28:28">
      <c r="AB634453" s="14"/>
    </row>
    <row r="634454" spans="28:28">
      <c r="AB634454" s="14"/>
    </row>
    <row r="634455" spans="28:28">
      <c r="AB634455" s="14"/>
    </row>
    <row r="634456" spans="28:28">
      <c r="AB634456" s="14"/>
    </row>
    <row r="634457" spans="28:28">
      <c r="AB634457" s="14"/>
    </row>
    <row r="634458" spans="28:28">
      <c r="AB634458" s="14"/>
    </row>
    <row r="634459" spans="28:28">
      <c r="AB634459" s="14"/>
    </row>
    <row r="634460" spans="28:28">
      <c r="AB634460" s="14"/>
    </row>
    <row r="634461" spans="28:28">
      <c r="AB634461" s="14"/>
    </row>
    <row r="634462" spans="28:28">
      <c r="AB634462" s="14"/>
    </row>
    <row r="634463" spans="28:28">
      <c r="AB634463" s="14"/>
    </row>
    <row r="634464" spans="28:28">
      <c r="AB634464" s="14"/>
    </row>
    <row r="634465" spans="28:28">
      <c r="AB634465" s="14"/>
    </row>
    <row r="634466" spans="28:28">
      <c r="AB634466" s="14"/>
    </row>
    <row r="634467" spans="28:28">
      <c r="AB634467" s="14"/>
    </row>
    <row r="634468" spans="28:28">
      <c r="AB634468" s="14"/>
    </row>
    <row r="634469" spans="28:28">
      <c r="AB634469" s="14"/>
    </row>
    <row r="634470" spans="28:28">
      <c r="AB634470" s="14"/>
    </row>
    <row r="634471" spans="28:28">
      <c r="AB634471" s="14"/>
    </row>
    <row r="634472" spans="28:28">
      <c r="AB634472" s="14"/>
    </row>
    <row r="634473" spans="28:28">
      <c r="AB634473" s="14"/>
    </row>
    <row r="634474" spans="28:28">
      <c r="AB634474" s="14"/>
    </row>
    <row r="634475" spans="28:28">
      <c r="AB634475" s="14"/>
    </row>
    <row r="634476" spans="28:28">
      <c r="AB634476" s="14"/>
    </row>
    <row r="634477" spans="28:28">
      <c r="AB634477" s="14"/>
    </row>
    <row r="634478" spans="28:28">
      <c r="AB634478" s="14"/>
    </row>
    <row r="634479" spans="28:28">
      <c r="AB634479" s="14"/>
    </row>
    <row r="634480" spans="28:28">
      <c r="AB634480" s="14"/>
    </row>
    <row r="634481" spans="28:28">
      <c r="AB634481" s="14"/>
    </row>
    <row r="634482" spans="28:28">
      <c r="AB634482" s="14"/>
    </row>
    <row r="634483" spans="28:28">
      <c r="AB634483" s="14"/>
    </row>
    <row r="634484" spans="28:28">
      <c r="AB634484" s="14"/>
    </row>
    <row r="634485" spans="28:28">
      <c r="AB634485" s="14"/>
    </row>
    <row r="634486" spans="28:28">
      <c r="AB634486" s="14"/>
    </row>
    <row r="634487" spans="28:28">
      <c r="AB634487" s="14"/>
    </row>
    <row r="634488" spans="28:28">
      <c r="AB634488" s="14"/>
    </row>
    <row r="634489" spans="28:28">
      <c r="AB634489" s="14"/>
    </row>
    <row r="634490" spans="28:28">
      <c r="AB634490" s="14"/>
    </row>
    <row r="634491" spans="28:28">
      <c r="AB634491" s="14"/>
    </row>
    <row r="634492" spans="28:28">
      <c r="AB634492" s="14"/>
    </row>
    <row r="634493" spans="28:28">
      <c r="AB634493" s="14"/>
    </row>
    <row r="634494" spans="28:28">
      <c r="AB634494" s="14"/>
    </row>
    <row r="634495" spans="28:28">
      <c r="AB634495" s="14"/>
    </row>
    <row r="634496" spans="28:28">
      <c r="AB634496" s="14"/>
    </row>
    <row r="634497" spans="28:28">
      <c r="AB634497" s="14"/>
    </row>
    <row r="634498" spans="28:28">
      <c r="AB634498" s="14"/>
    </row>
    <row r="634499" spans="28:28">
      <c r="AB634499" s="14"/>
    </row>
    <row r="634500" spans="28:28">
      <c r="AB634500" s="14"/>
    </row>
    <row r="634501" spans="28:28">
      <c r="AB634501" s="14"/>
    </row>
    <row r="634502" spans="28:28">
      <c r="AB634502" s="14"/>
    </row>
    <row r="634503" spans="28:28">
      <c r="AB634503" s="14"/>
    </row>
    <row r="634504" spans="28:28">
      <c r="AB634504" s="14"/>
    </row>
    <row r="634505" spans="28:28">
      <c r="AB634505" s="14"/>
    </row>
    <row r="634506" spans="28:28">
      <c r="AB634506" s="14"/>
    </row>
    <row r="634507" spans="28:28">
      <c r="AB634507" s="14"/>
    </row>
    <row r="634508" spans="28:28">
      <c r="AB634508" s="14"/>
    </row>
    <row r="634509" spans="28:28">
      <c r="AB634509" s="14"/>
    </row>
    <row r="634510" spans="28:28">
      <c r="AB634510" s="14"/>
    </row>
    <row r="634511" spans="28:28">
      <c r="AB634511" s="14"/>
    </row>
    <row r="634512" spans="28:28">
      <c r="AB634512" s="14"/>
    </row>
    <row r="634513" spans="28:28">
      <c r="AB634513" s="14"/>
    </row>
    <row r="634514" spans="28:28">
      <c r="AB634514" s="14"/>
    </row>
    <row r="634515" spans="28:28">
      <c r="AB634515" s="14"/>
    </row>
    <row r="634516" spans="28:28">
      <c r="AB634516" s="14"/>
    </row>
    <row r="634517" spans="28:28">
      <c r="AB634517" s="14"/>
    </row>
    <row r="634518" spans="28:28">
      <c r="AB634518" s="14"/>
    </row>
    <row r="634519" spans="28:28">
      <c r="AB634519" s="14"/>
    </row>
    <row r="634520" spans="28:28">
      <c r="AB634520" s="14"/>
    </row>
    <row r="634521" spans="28:28">
      <c r="AB634521" s="14"/>
    </row>
    <row r="634522" spans="28:28">
      <c r="AB634522" s="14"/>
    </row>
    <row r="634523" spans="28:28">
      <c r="AB634523" s="14"/>
    </row>
    <row r="634524" spans="28:28">
      <c r="AB634524" s="14"/>
    </row>
    <row r="634525" spans="28:28">
      <c r="AB634525" s="14"/>
    </row>
    <row r="634526" spans="28:28">
      <c r="AB634526" s="14"/>
    </row>
    <row r="634527" spans="28:28">
      <c r="AB634527" s="14"/>
    </row>
    <row r="634528" spans="28:28">
      <c r="AB634528" s="14"/>
    </row>
    <row r="634529" spans="28:28">
      <c r="AB634529" s="14"/>
    </row>
    <row r="634530" spans="28:28">
      <c r="AB634530" s="14"/>
    </row>
    <row r="634531" spans="28:28">
      <c r="AB634531" s="14"/>
    </row>
    <row r="634532" spans="28:28">
      <c r="AB634532" s="14"/>
    </row>
    <row r="634533" spans="28:28">
      <c r="AB634533" s="14"/>
    </row>
    <row r="634534" spans="28:28">
      <c r="AB634534" s="14"/>
    </row>
    <row r="634535" spans="28:28">
      <c r="AB634535" s="14"/>
    </row>
    <row r="634536" spans="28:28">
      <c r="AB634536" s="14"/>
    </row>
    <row r="634537" spans="28:28">
      <c r="AB634537" s="14"/>
    </row>
    <row r="634538" spans="28:28">
      <c r="AB634538" s="14"/>
    </row>
    <row r="634539" spans="28:28">
      <c r="AB634539" s="14"/>
    </row>
    <row r="634540" spans="28:28">
      <c r="AB634540" s="14"/>
    </row>
    <row r="634541" spans="28:28">
      <c r="AB634541" s="14"/>
    </row>
    <row r="634542" spans="28:28">
      <c r="AB634542" s="14"/>
    </row>
    <row r="634543" spans="28:28">
      <c r="AB634543" s="14"/>
    </row>
    <row r="634544" spans="28:28">
      <c r="AB634544" s="14"/>
    </row>
    <row r="634545" spans="28:28">
      <c r="AB634545" s="14"/>
    </row>
    <row r="634546" spans="28:28">
      <c r="AB634546" s="14"/>
    </row>
    <row r="634547" spans="28:28">
      <c r="AB634547" s="14"/>
    </row>
    <row r="634548" spans="28:28">
      <c r="AB634548" s="14"/>
    </row>
    <row r="634549" spans="28:28">
      <c r="AB634549" s="14"/>
    </row>
    <row r="634550" spans="28:28">
      <c r="AB634550" s="14"/>
    </row>
    <row r="634551" spans="28:28">
      <c r="AB634551" s="14"/>
    </row>
    <row r="634552" spans="28:28">
      <c r="AB634552" s="14"/>
    </row>
    <row r="634553" spans="28:28">
      <c r="AB634553" s="14"/>
    </row>
    <row r="634554" spans="28:28">
      <c r="AB634554" s="14"/>
    </row>
    <row r="634555" spans="28:28">
      <c r="AB634555" s="14"/>
    </row>
    <row r="634556" spans="28:28">
      <c r="AB634556" s="14"/>
    </row>
    <row r="634557" spans="28:28">
      <c r="AB634557" s="14"/>
    </row>
    <row r="634558" spans="28:28">
      <c r="AB634558" s="14"/>
    </row>
    <row r="634559" spans="28:28">
      <c r="AB634559" s="14"/>
    </row>
    <row r="634560" spans="28:28">
      <c r="AB634560" s="14"/>
    </row>
    <row r="634561" spans="28:28">
      <c r="AB634561" s="14"/>
    </row>
    <row r="634562" spans="28:28">
      <c r="AB634562" s="14"/>
    </row>
    <row r="634563" spans="28:28">
      <c r="AB634563" s="14"/>
    </row>
    <row r="634564" spans="28:28">
      <c r="AB634564" s="14"/>
    </row>
    <row r="634565" spans="28:28">
      <c r="AB634565" s="14"/>
    </row>
    <row r="634566" spans="28:28">
      <c r="AB634566" s="14"/>
    </row>
    <row r="634567" spans="28:28">
      <c r="AB634567" s="14"/>
    </row>
    <row r="634568" spans="28:28">
      <c r="AB634568" s="14"/>
    </row>
    <row r="634569" spans="28:28">
      <c r="AB634569" s="14"/>
    </row>
    <row r="634570" spans="28:28">
      <c r="AB634570" s="14"/>
    </row>
    <row r="634571" spans="28:28">
      <c r="AB634571" s="14"/>
    </row>
    <row r="634572" spans="28:28">
      <c r="AB634572" s="14"/>
    </row>
    <row r="634573" spans="28:28">
      <c r="AB634573" s="14"/>
    </row>
    <row r="634574" spans="28:28">
      <c r="AB634574" s="14"/>
    </row>
    <row r="634575" spans="28:28">
      <c r="AB634575" s="14"/>
    </row>
    <row r="634576" spans="28:28">
      <c r="AB634576" s="14"/>
    </row>
    <row r="634577" spans="28:28">
      <c r="AB634577" s="14"/>
    </row>
    <row r="634578" spans="28:28">
      <c r="AB634578" s="14"/>
    </row>
    <row r="634579" spans="28:28">
      <c r="AB634579" s="14"/>
    </row>
    <row r="634580" spans="28:28">
      <c r="AB634580" s="14"/>
    </row>
    <row r="634581" spans="28:28">
      <c r="AB634581" s="14"/>
    </row>
    <row r="634582" spans="28:28">
      <c r="AB634582" s="14"/>
    </row>
    <row r="634583" spans="28:28">
      <c r="AB634583" s="14"/>
    </row>
    <row r="634584" spans="28:28">
      <c r="AB634584" s="14"/>
    </row>
    <row r="634585" spans="28:28">
      <c r="AB634585" s="14"/>
    </row>
    <row r="634586" spans="28:28">
      <c r="AB634586" s="14"/>
    </row>
    <row r="634587" spans="28:28">
      <c r="AB634587" s="14"/>
    </row>
    <row r="634588" spans="28:28">
      <c r="AB634588" s="14"/>
    </row>
    <row r="634589" spans="28:28">
      <c r="AB634589" s="14"/>
    </row>
    <row r="634590" spans="28:28">
      <c r="AB634590" s="14"/>
    </row>
    <row r="634591" spans="28:28">
      <c r="AB634591" s="14"/>
    </row>
    <row r="634592" spans="28:28">
      <c r="AB634592" s="14"/>
    </row>
    <row r="634593" spans="28:28">
      <c r="AB634593" s="14"/>
    </row>
    <row r="634594" spans="28:28">
      <c r="AB634594" s="14"/>
    </row>
    <row r="634595" spans="28:28">
      <c r="AB634595" s="14"/>
    </row>
    <row r="634596" spans="28:28">
      <c r="AB634596" s="14"/>
    </row>
    <row r="634597" spans="28:28">
      <c r="AB634597" s="14"/>
    </row>
    <row r="634598" spans="28:28">
      <c r="AB634598" s="14"/>
    </row>
    <row r="634599" spans="28:28">
      <c r="AB634599" s="14"/>
    </row>
    <row r="634600" spans="28:28">
      <c r="AB634600" s="14"/>
    </row>
    <row r="634601" spans="28:28">
      <c r="AB634601" s="14"/>
    </row>
    <row r="634602" spans="28:28">
      <c r="AB634602" s="14"/>
    </row>
    <row r="634603" spans="28:28">
      <c r="AB634603" s="14"/>
    </row>
    <row r="634604" spans="28:28">
      <c r="AB634604" s="14"/>
    </row>
    <row r="634605" spans="28:28">
      <c r="AB634605" s="14"/>
    </row>
    <row r="634606" spans="28:28">
      <c r="AB634606" s="14"/>
    </row>
    <row r="634607" spans="28:28">
      <c r="AB634607" s="14"/>
    </row>
    <row r="634608" spans="28:28">
      <c r="AB634608" s="14"/>
    </row>
    <row r="634609" spans="28:28">
      <c r="AB634609" s="14"/>
    </row>
    <row r="634610" spans="28:28">
      <c r="AB634610" s="14"/>
    </row>
    <row r="634611" spans="28:28">
      <c r="AB634611" s="14"/>
    </row>
    <row r="634612" spans="28:28">
      <c r="AB634612" s="14"/>
    </row>
    <row r="634613" spans="28:28">
      <c r="AB634613" s="14"/>
    </row>
    <row r="634614" spans="28:28">
      <c r="AB634614" s="14"/>
    </row>
    <row r="634615" spans="28:28">
      <c r="AB634615" s="14"/>
    </row>
    <row r="634616" spans="28:28">
      <c r="AB634616" s="14"/>
    </row>
    <row r="634617" spans="28:28">
      <c r="AB634617" s="14"/>
    </row>
    <row r="634618" spans="28:28">
      <c r="AB634618" s="14"/>
    </row>
    <row r="634619" spans="28:28">
      <c r="AB634619" s="14"/>
    </row>
    <row r="634620" spans="28:28">
      <c r="AB634620" s="14"/>
    </row>
    <row r="634621" spans="28:28">
      <c r="AB634621" s="14"/>
    </row>
    <row r="634622" spans="28:28">
      <c r="AB634622" s="14"/>
    </row>
    <row r="634623" spans="28:28">
      <c r="AB634623" s="14"/>
    </row>
    <row r="634624" spans="28:28">
      <c r="AB634624" s="14"/>
    </row>
    <row r="634625" spans="28:28">
      <c r="AB634625" s="14"/>
    </row>
    <row r="634626" spans="28:28">
      <c r="AB634626" s="14"/>
    </row>
    <row r="634627" spans="28:28">
      <c r="AB634627" s="14"/>
    </row>
    <row r="634628" spans="28:28">
      <c r="AB634628" s="14"/>
    </row>
    <row r="634629" spans="28:28">
      <c r="AB634629" s="14"/>
    </row>
    <row r="634630" spans="28:28">
      <c r="AB634630" s="14"/>
    </row>
    <row r="634631" spans="28:28">
      <c r="AB634631" s="14"/>
    </row>
    <row r="634632" spans="28:28">
      <c r="AB634632" s="14"/>
    </row>
    <row r="634633" spans="28:28">
      <c r="AB634633" s="14"/>
    </row>
    <row r="634634" spans="28:28">
      <c r="AB634634" s="14"/>
    </row>
    <row r="634635" spans="28:28">
      <c r="AB634635" s="14"/>
    </row>
    <row r="634636" spans="28:28">
      <c r="AB634636" s="14"/>
    </row>
    <row r="634637" spans="28:28">
      <c r="AB634637" s="14"/>
    </row>
    <row r="634638" spans="28:28">
      <c r="AB634638" s="14"/>
    </row>
    <row r="634639" spans="28:28">
      <c r="AB634639" s="14"/>
    </row>
    <row r="634640" spans="28:28">
      <c r="AB634640" s="14"/>
    </row>
    <row r="634641" spans="28:28">
      <c r="AB634641" s="14"/>
    </row>
    <row r="634642" spans="28:28">
      <c r="AB634642" s="14"/>
    </row>
    <row r="634643" spans="28:28">
      <c r="AB634643" s="14"/>
    </row>
    <row r="634644" spans="28:28">
      <c r="AB634644" s="14"/>
    </row>
    <row r="634645" spans="28:28">
      <c r="AB634645" s="14"/>
    </row>
    <row r="634646" spans="28:28">
      <c r="AB634646" s="14"/>
    </row>
    <row r="634647" spans="28:28">
      <c r="AB634647" s="14"/>
    </row>
    <row r="634648" spans="28:28">
      <c r="AB634648" s="14"/>
    </row>
    <row r="634649" spans="28:28">
      <c r="AB634649" s="14"/>
    </row>
    <row r="634650" spans="28:28">
      <c r="AB634650" s="14"/>
    </row>
    <row r="634651" spans="28:28">
      <c r="AB634651" s="14"/>
    </row>
    <row r="634652" spans="28:28">
      <c r="AB634652" s="14"/>
    </row>
    <row r="634653" spans="28:28">
      <c r="AB634653" s="14"/>
    </row>
    <row r="634654" spans="28:28">
      <c r="AB634654" s="14"/>
    </row>
    <row r="634655" spans="28:28">
      <c r="AB634655" s="14"/>
    </row>
    <row r="634656" spans="28:28">
      <c r="AB634656" s="14"/>
    </row>
    <row r="634657" spans="28:28">
      <c r="AB634657" s="14"/>
    </row>
    <row r="634658" spans="28:28">
      <c r="AB634658" s="14"/>
    </row>
    <row r="634659" spans="28:28">
      <c r="AB634659" s="14"/>
    </row>
    <row r="634660" spans="28:28">
      <c r="AB634660" s="14"/>
    </row>
    <row r="634661" spans="28:28">
      <c r="AB634661" s="14"/>
    </row>
    <row r="634662" spans="28:28">
      <c r="AB634662" s="14"/>
    </row>
    <row r="634663" spans="28:28">
      <c r="AB634663" s="14"/>
    </row>
    <row r="634664" spans="28:28">
      <c r="AB634664" s="14"/>
    </row>
    <row r="634665" spans="28:28">
      <c r="AB634665" s="14"/>
    </row>
    <row r="634666" spans="28:28">
      <c r="AB634666" s="14"/>
    </row>
    <row r="634667" spans="28:28">
      <c r="AB634667" s="14"/>
    </row>
    <row r="634668" spans="28:28">
      <c r="AB634668" s="14"/>
    </row>
    <row r="634669" spans="28:28">
      <c r="AB634669" s="14"/>
    </row>
    <row r="634670" spans="28:28">
      <c r="AB634670" s="14"/>
    </row>
    <row r="634671" spans="28:28">
      <c r="AB634671" s="14"/>
    </row>
    <row r="634672" spans="28:28">
      <c r="AB634672" s="14"/>
    </row>
    <row r="634673" spans="28:28">
      <c r="AB634673" s="14"/>
    </row>
    <row r="634674" spans="28:28">
      <c r="AB634674" s="14"/>
    </row>
    <row r="634675" spans="28:28">
      <c r="AB634675" s="14"/>
    </row>
    <row r="634676" spans="28:28">
      <c r="AB634676" s="14"/>
    </row>
    <row r="634677" spans="28:28">
      <c r="AB634677" s="14"/>
    </row>
    <row r="634678" spans="28:28">
      <c r="AB634678" s="14"/>
    </row>
    <row r="634679" spans="28:28">
      <c r="AB634679" s="14"/>
    </row>
    <row r="634680" spans="28:28">
      <c r="AB634680" s="14"/>
    </row>
    <row r="634681" spans="28:28">
      <c r="AB634681" s="14"/>
    </row>
    <row r="634682" spans="28:28">
      <c r="AB634682" s="14"/>
    </row>
    <row r="634683" spans="28:28">
      <c r="AB634683" s="14"/>
    </row>
    <row r="634684" spans="28:28">
      <c r="AB634684" s="14"/>
    </row>
    <row r="634685" spans="28:28">
      <c r="AB634685" s="14"/>
    </row>
    <row r="634686" spans="28:28">
      <c r="AB634686" s="14"/>
    </row>
    <row r="634687" spans="28:28">
      <c r="AB634687" s="14"/>
    </row>
    <row r="634688" spans="28:28">
      <c r="AB634688" s="14"/>
    </row>
    <row r="634689" spans="28:28">
      <c r="AB634689" s="14"/>
    </row>
    <row r="634690" spans="28:28">
      <c r="AB634690" s="14"/>
    </row>
    <row r="634691" spans="28:28">
      <c r="AB634691" s="14"/>
    </row>
    <row r="634692" spans="28:28">
      <c r="AB634692" s="14"/>
    </row>
    <row r="634693" spans="28:28">
      <c r="AB634693" s="14"/>
    </row>
    <row r="634694" spans="28:28">
      <c r="AB634694" s="14"/>
    </row>
    <row r="634695" spans="28:28">
      <c r="AB634695" s="14"/>
    </row>
    <row r="634696" spans="28:28">
      <c r="AB634696" s="14"/>
    </row>
    <row r="634697" spans="28:28">
      <c r="AB634697" s="14"/>
    </row>
    <row r="634698" spans="28:28">
      <c r="AB634698" s="14"/>
    </row>
    <row r="634699" spans="28:28">
      <c r="AB634699" s="14"/>
    </row>
    <row r="634700" spans="28:28">
      <c r="AB634700" s="14"/>
    </row>
    <row r="634701" spans="28:28">
      <c r="AB634701" s="14"/>
    </row>
    <row r="634702" spans="28:28">
      <c r="AB634702" s="14"/>
    </row>
    <row r="634703" spans="28:28">
      <c r="AB634703" s="14"/>
    </row>
    <row r="634704" spans="28:28">
      <c r="AB634704" s="14"/>
    </row>
    <row r="634705" spans="28:28">
      <c r="AB634705" s="14"/>
    </row>
    <row r="634706" spans="28:28">
      <c r="AB634706" s="14"/>
    </row>
    <row r="634707" spans="28:28">
      <c r="AB634707" s="14"/>
    </row>
    <row r="634708" spans="28:28">
      <c r="AB634708" s="14"/>
    </row>
    <row r="634709" spans="28:28">
      <c r="AB634709" s="14"/>
    </row>
    <row r="634710" spans="28:28">
      <c r="AB634710" s="14"/>
    </row>
    <row r="634711" spans="28:28">
      <c r="AB634711" s="14"/>
    </row>
    <row r="634712" spans="28:28">
      <c r="AB634712" s="14"/>
    </row>
    <row r="634713" spans="28:28">
      <c r="AB634713" s="14"/>
    </row>
    <row r="634714" spans="28:28">
      <c r="AB634714" s="14"/>
    </row>
    <row r="634715" spans="28:28">
      <c r="AB634715" s="14"/>
    </row>
    <row r="634716" spans="28:28">
      <c r="AB634716" s="14"/>
    </row>
    <row r="634717" spans="28:28">
      <c r="AB634717" s="14"/>
    </row>
    <row r="634718" spans="28:28">
      <c r="AB634718" s="14"/>
    </row>
    <row r="634719" spans="28:28">
      <c r="AB634719" s="14"/>
    </row>
    <row r="634720" spans="28:28">
      <c r="AB634720" s="14"/>
    </row>
    <row r="634721" spans="28:28">
      <c r="AB634721" s="14"/>
    </row>
    <row r="634722" spans="28:28">
      <c r="AB634722" s="14"/>
    </row>
    <row r="634723" spans="28:28">
      <c r="AB634723" s="14"/>
    </row>
    <row r="634724" spans="28:28">
      <c r="AB634724" s="14"/>
    </row>
    <row r="634725" spans="28:28">
      <c r="AB634725" s="14"/>
    </row>
    <row r="634726" spans="28:28">
      <c r="AB634726" s="14"/>
    </row>
    <row r="634727" spans="28:28">
      <c r="AB634727" s="14"/>
    </row>
    <row r="634728" spans="28:28">
      <c r="AB634728" s="14"/>
    </row>
    <row r="634729" spans="28:28">
      <c r="AB634729" s="14"/>
    </row>
    <row r="634730" spans="28:28">
      <c r="AB634730" s="14"/>
    </row>
    <row r="634731" spans="28:28">
      <c r="AB634731" s="14"/>
    </row>
    <row r="634732" spans="28:28">
      <c r="AB634732" s="14"/>
    </row>
    <row r="634733" spans="28:28">
      <c r="AB634733" s="14"/>
    </row>
    <row r="634734" spans="28:28">
      <c r="AB634734" s="14"/>
    </row>
    <row r="634735" spans="28:28">
      <c r="AB634735" s="14"/>
    </row>
    <row r="634736" spans="28:28">
      <c r="AB634736" s="14"/>
    </row>
    <row r="634737" spans="28:28">
      <c r="AB634737" s="14"/>
    </row>
    <row r="634738" spans="28:28">
      <c r="AB634738" s="14"/>
    </row>
    <row r="634739" spans="28:28">
      <c r="AB634739" s="14"/>
    </row>
    <row r="634740" spans="28:28">
      <c r="AB634740" s="14"/>
    </row>
    <row r="634741" spans="28:28">
      <c r="AB634741" s="14"/>
    </row>
    <row r="634742" spans="28:28">
      <c r="AB634742" s="14"/>
    </row>
    <row r="634743" spans="28:28">
      <c r="AB634743" s="14"/>
    </row>
    <row r="634744" spans="28:28">
      <c r="AB634744" s="14"/>
    </row>
    <row r="634745" spans="28:28">
      <c r="AB634745" s="14"/>
    </row>
    <row r="634746" spans="28:28">
      <c r="AB634746" s="14"/>
    </row>
    <row r="634747" spans="28:28">
      <c r="AB634747" s="14"/>
    </row>
    <row r="634748" spans="28:28">
      <c r="AB634748" s="14"/>
    </row>
    <row r="634749" spans="28:28">
      <c r="AB634749" s="14"/>
    </row>
    <row r="634750" spans="28:28">
      <c r="AB634750" s="14"/>
    </row>
    <row r="634751" spans="28:28">
      <c r="AB634751" s="14"/>
    </row>
    <row r="634752" spans="28:28">
      <c r="AB634752" s="14"/>
    </row>
    <row r="634753" spans="28:28">
      <c r="AB634753" s="14"/>
    </row>
    <row r="634754" spans="28:28">
      <c r="AB634754" s="14"/>
    </row>
    <row r="634755" spans="28:28">
      <c r="AB634755" s="14"/>
    </row>
    <row r="634756" spans="28:28">
      <c r="AB634756" s="14"/>
    </row>
    <row r="634757" spans="28:28">
      <c r="AB634757" s="14"/>
    </row>
    <row r="634758" spans="28:28">
      <c r="AB634758" s="14"/>
    </row>
    <row r="634759" spans="28:28">
      <c r="AB634759" s="14"/>
    </row>
    <row r="634760" spans="28:28">
      <c r="AB634760" s="14"/>
    </row>
    <row r="634761" spans="28:28">
      <c r="AB634761" s="14"/>
    </row>
    <row r="634762" spans="28:28">
      <c r="AB634762" s="14"/>
    </row>
    <row r="634763" spans="28:28">
      <c r="AB634763" s="14"/>
    </row>
    <row r="634764" spans="28:28">
      <c r="AB634764" s="14"/>
    </row>
    <row r="634765" spans="28:28">
      <c r="AB634765" s="14"/>
    </row>
    <row r="634766" spans="28:28">
      <c r="AB634766" s="14"/>
    </row>
    <row r="634767" spans="28:28">
      <c r="AB634767" s="14"/>
    </row>
    <row r="634768" spans="28:28">
      <c r="AB634768" s="14"/>
    </row>
    <row r="634769" spans="28:28">
      <c r="AB634769" s="14"/>
    </row>
    <row r="634770" spans="28:28">
      <c r="AB634770" s="14"/>
    </row>
    <row r="634771" spans="28:28">
      <c r="AB634771" s="14"/>
    </row>
    <row r="634772" spans="28:28">
      <c r="AB634772" s="14"/>
    </row>
    <row r="634773" spans="28:28">
      <c r="AB634773" s="14"/>
    </row>
    <row r="634774" spans="28:28">
      <c r="AB634774" s="14"/>
    </row>
    <row r="634775" spans="28:28">
      <c r="AB634775" s="14"/>
    </row>
    <row r="634776" spans="28:28">
      <c r="AB634776" s="14"/>
    </row>
    <row r="634777" spans="28:28">
      <c r="AB634777" s="14"/>
    </row>
    <row r="634778" spans="28:28">
      <c r="AB634778" s="14"/>
    </row>
    <row r="634779" spans="28:28">
      <c r="AB634779" s="14"/>
    </row>
    <row r="634780" spans="28:28">
      <c r="AB634780" s="14"/>
    </row>
    <row r="634781" spans="28:28">
      <c r="AB634781" s="14"/>
    </row>
    <row r="634782" spans="28:28">
      <c r="AB634782" s="14"/>
    </row>
    <row r="634783" spans="28:28">
      <c r="AB634783" s="14"/>
    </row>
    <row r="634784" spans="28:28">
      <c r="AB634784" s="14"/>
    </row>
    <row r="634785" spans="28:28">
      <c r="AB634785" s="14"/>
    </row>
    <row r="634786" spans="28:28">
      <c r="AB634786" s="14"/>
    </row>
    <row r="634787" spans="28:28">
      <c r="AB634787" s="14"/>
    </row>
    <row r="634788" spans="28:28">
      <c r="AB634788" s="14"/>
    </row>
    <row r="634789" spans="28:28">
      <c r="AB634789" s="14"/>
    </row>
    <row r="634790" spans="28:28">
      <c r="AB634790" s="14"/>
    </row>
    <row r="634791" spans="28:28">
      <c r="AB634791" s="14"/>
    </row>
    <row r="634792" spans="28:28">
      <c r="AB634792" s="14"/>
    </row>
    <row r="634793" spans="28:28">
      <c r="AB634793" s="14"/>
    </row>
    <row r="634794" spans="28:28">
      <c r="AB634794" s="14"/>
    </row>
    <row r="634795" spans="28:28">
      <c r="AB634795" s="14"/>
    </row>
    <row r="634796" spans="28:28">
      <c r="AB634796" s="14"/>
    </row>
    <row r="634797" spans="28:28">
      <c r="AB634797" s="14"/>
    </row>
    <row r="634798" spans="28:28">
      <c r="AB634798" s="14"/>
    </row>
    <row r="634799" spans="28:28">
      <c r="AB634799" s="14"/>
    </row>
    <row r="634800" spans="28:28">
      <c r="AB634800" s="14"/>
    </row>
    <row r="634801" spans="28:28">
      <c r="AB634801" s="14"/>
    </row>
    <row r="634802" spans="28:28">
      <c r="AB634802" s="14"/>
    </row>
    <row r="634803" spans="28:28">
      <c r="AB634803" s="14"/>
    </row>
    <row r="634804" spans="28:28">
      <c r="AB634804" s="14"/>
    </row>
    <row r="634805" spans="28:28">
      <c r="AB634805" s="14"/>
    </row>
    <row r="634806" spans="28:28">
      <c r="AB634806" s="14"/>
    </row>
    <row r="634807" spans="28:28">
      <c r="AB634807" s="14"/>
    </row>
    <row r="634808" spans="28:28">
      <c r="AB634808" s="14"/>
    </row>
    <row r="634809" spans="28:28">
      <c r="AB634809" s="14"/>
    </row>
    <row r="634810" spans="28:28">
      <c r="AB634810" s="14"/>
    </row>
    <row r="634811" spans="28:28">
      <c r="AB634811" s="14"/>
    </row>
    <row r="634812" spans="28:28">
      <c r="AB634812" s="14"/>
    </row>
    <row r="634813" spans="28:28">
      <c r="AB634813" s="14"/>
    </row>
    <row r="634814" spans="28:28">
      <c r="AB634814" s="14"/>
    </row>
    <row r="634815" spans="28:28">
      <c r="AB634815" s="14"/>
    </row>
    <row r="634816" spans="28:28">
      <c r="AB634816" s="14"/>
    </row>
    <row r="634817" spans="28:28">
      <c r="AB634817" s="14"/>
    </row>
    <row r="634818" spans="28:28">
      <c r="AB634818" s="14"/>
    </row>
    <row r="634819" spans="28:28">
      <c r="AB634819" s="14"/>
    </row>
    <row r="634820" spans="28:28">
      <c r="AB634820" s="14"/>
    </row>
    <row r="634821" spans="28:28">
      <c r="AB634821" s="14"/>
    </row>
    <row r="634822" spans="28:28">
      <c r="AB634822" s="14"/>
    </row>
    <row r="634823" spans="28:28">
      <c r="AB634823" s="14"/>
    </row>
    <row r="634824" spans="28:28">
      <c r="AB634824" s="14"/>
    </row>
    <row r="634825" spans="28:28">
      <c r="AB634825" s="14"/>
    </row>
    <row r="634826" spans="28:28">
      <c r="AB634826" s="14"/>
    </row>
    <row r="634827" spans="28:28">
      <c r="AB634827" s="14"/>
    </row>
    <row r="634828" spans="28:28">
      <c r="AB634828" s="14"/>
    </row>
    <row r="634829" spans="28:28">
      <c r="AB634829" s="14"/>
    </row>
    <row r="634830" spans="28:28">
      <c r="AB634830" s="14"/>
    </row>
    <row r="634831" spans="28:28">
      <c r="AB634831" s="14"/>
    </row>
    <row r="634832" spans="28:28">
      <c r="AB634832" s="14"/>
    </row>
    <row r="634833" spans="28:28">
      <c r="AB634833" s="14"/>
    </row>
    <row r="634834" spans="28:28">
      <c r="AB634834" s="14"/>
    </row>
    <row r="634835" spans="28:28">
      <c r="AB634835" s="14"/>
    </row>
    <row r="634836" spans="28:28">
      <c r="AB634836" s="14"/>
    </row>
    <row r="634837" spans="28:28">
      <c r="AB634837" s="14"/>
    </row>
    <row r="634838" spans="28:28">
      <c r="AB634838" s="14"/>
    </row>
    <row r="634839" spans="28:28">
      <c r="AB634839" s="14"/>
    </row>
    <row r="634840" spans="28:28">
      <c r="AB634840" s="14"/>
    </row>
    <row r="634841" spans="28:28">
      <c r="AB634841" s="14"/>
    </row>
    <row r="634842" spans="28:28">
      <c r="AB634842" s="14"/>
    </row>
    <row r="634843" spans="28:28">
      <c r="AB634843" s="14"/>
    </row>
    <row r="634844" spans="28:28">
      <c r="AB634844" s="14"/>
    </row>
    <row r="634845" spans="28:28">
      <c r="AB634845" s="14"/>
    </row>
    <row r="634846" spans="28:28">
      <c r="AB634846" s="14"/>
    </row>
    <row r="634847" spans="28:28">
      <c r="AB634847" s="14"/>
    </row>
    <row r="634848" spans="28:28">
      <c r="AB634848" s="14"/>
    </row>
    <row r="634849" spans="28:28">
      <c r="AB634849" s="14"/>
    </row>
    <row r="634850" spans="28:28">
      <c r="AB634850" s="14"/>
    </row>
    <row r="634851" spans="28:28">
      <c r="AB634851" s="14"/>
    </row>
    <row r="634852" spans="28:28">
      <c r="AB634852" s="14"/>
    </row>
    <row r="634853" spans="28:28">
      <c r="AB634853" s="14"/>
    </row>
    <row r="634854" spans="28:28">
      <c r="AB634854" s="14"/>
    </row>
    <row r="634855" spans="28:28">
      <c r="AB634855" s="14"/>
    </row>
    <row r="634856" spans="28:28">
      <c r="AB634856" s="14"/>
    </row>
    <row r="634857" spans="28:28">
      <c r="AB634857" s="14"/>
    </row>
    <row r="634858" spans="28:28">
      <c r="AB634858" s="14"/>
    </row>
    <row r="634859" spans="28:28">
      <c r="AB634859" s="14"/>
    </row>
    <row r="634860" spans="28:28">
      <c r="AB634860" s="14"/>
    </row>
    <row r="634861" spans="28:28">
      <c r="AB634861" s="14"/>
    </row>
    <row r="634862" spans="28:28">
      <c r="AB634862" s="14"/>
    </row>
    <row r="634863" spans="28:28">
      <c r="AB634863" s="14"/>
    </row>
    <row r="634864" spans="28:28">
      <c r="AB634864" s="14"/>
    </row>
    <row r="634865" spans="28:28">
      <c r="AB634865" s="14"/>
    </row>
    <row r="634866" spans="28:28">
      <c r="AB634866" s="14"/>
    </row>
    <row r="634867" spans="28:28">
      <c r="AB634867" s="14"/>
    </row>
    <row r="634868" spans="28:28">
      <c r="AB634868" s="14"/>
    </row>
    <row r="634869" spans="28:28">
      <c r="AB634869" s="14"/>
    </row>
    <row r="634870" spans="28:28">
      <c r="AB634870" s="14"/>
    </row>
    <row r="634871" spans="28:28">
      <c r="AB634871" s="14"/>
    </row>
    <row r="634872" spans="28:28">
      <c r="AB634872" s="14"/>
    </row>
    <row r="634873" spans="28:28">
      <c r="AB634873" s="14"/>
    </row>
    <row r="634874" spans="28:28">
      <c r="AB634874" s="14"/>
    </row>
    <row r="634875" spans="28:28">
      <c r="AB634875" s="14"/>
    </row>
    <row r="634876" spans="28:28">
      <c r="AB634876" s="14"/>
    </row>
    <row r="634877" spans="28:28">
      <c r="AB634877" s="14"/>
    </row>
    <row r="634878" spans="28:28">
      <c r="AB634878" s="14"/>
    </row>
    <row r="634879" spans="28:28">
      <c r="AB634879" s="14"/>
    </row>
    <row r="634880" spans="28:28">
      <c r="AB634880" s="14"/>
    </row>
    <row r="634881" spans="28:28">
      <c r="AB634881" s="14"/>
    </row>
    <row r="634882" spans="28:28">
      <c r="AB634882" s="14"/>
    </row>
    <row r="634883" spans="28:28">
      <c r="AB634883" s="14"/>
    </row>
    <row r="634884" spans="28:28">
      <c r="AB634884" s="14"/>
    </row>
    <row r="634885" spans="28:28">
      <c r="AB634885" s="14"/>
    </row>
    <row r="634886" spans="28:28">
      <c r="AB634886" s="14"/>
    </row>
    <row r="634887" spans="28:28">
      <c r="AB634887" s="14"/>
    </row>
    <row r="634888" spans="28:28">
      <c r="AB634888" s="14"/>
    </row>
    <row r="634889" spans="28:28">
      <c r="AB634889" s="14"/>
    </row>
    <row r="634890" spans="28:28">
      <c r="AB634890" s="14"/>
    </row>
    <row r="634891" spans="28:28">
      <c r="AB634891" s="14"/>
    </row>
    <row r="634892" spans="28:28">
      <c r="AB634892" s="14"/>
    </row>
    <row r="634893" spans="28:28">
      <c r="AB634893" s="14"/>
    </row>
    <row r="634894" spans="28:28">
      <c r="AB634894" s="14"/>
    </row>
    <row r="634895" spans="28:28">
      <c r="AB634895" s="14"/>
    </row>
    <row r="634896" spans="28:28">
      <c r="AB634896" s="14"/>
    </row>
    <row r="634897" spans="28:28">
      <c r="AB634897" s="14"/>
    </row>
    <row r="634898" spans="28:28">
      <c r="AB634898" s="14"/>
    </row>
    <row r="634899" spans="28:28">
      <c r="AB634899" s="14"/>
    </row>
    <row r="634900" spans="28:28">
      <c r="AB634900" s="14"/>
    </row>
    <row r="634901" spans="28:28">
      <c r="AB634901" s="14"/>
    </row>
    <row r="634902" spans="28:28">
      <c r="AB634902" s="14"/>
    </row>
    <row r="634903" spans="28:28">
      <c r="AB634903" s="14"/>
    </row>
    <row r="634904" spans="28:28">
      <c r="AB634904" s="14"/>
    </row>
    <row r="634905" spans="28:28">
      <c r="AB634905" s="14"/>
    </row>
    <row r="634906" spans="28:28">
      <c r="AB634906" s="14"/>
    </row>
    <row r="634907" spans="28:28">
      <c r="AB634907" s="14"/>
    </row>
    <row r="634908" spans="28:28">
      <c r="AB634908" s="14"/>
    </row>
    <row r="634909" spans="28:28">
      <c r="AB634909" s="14"/>
    </row>
    <row r="634910" spans="28:28">
      <c r="AB634910" s="14"/>
    </row>
    <row r="634911" spans="28:28">
      <c r="AB634911" s="14"/>
    </row>
    <row r="634912" spans="28:28">
      <c r="AB634912" s="14"/>
    </row>
    <row r="634913" spans="28:28">
      <c r="AB634913" s="14"/>
    </row>
    <row r="634914" spans="28:28">
      <c r="AB634914" s="14"/>
    </row>
    <row r="634915" spans="28:28">
      <c r="AB634915" s="14"/>
    </row>
    <row r="634916" spans="28:28">
      <c r="AB634916" s="14"/>
    </row>
    <row r="634917" spans="28:28">
      <c r="AB634917" s="14"/>
    </row>
    <row r="634918" spans="28:28">
      <c r="AB634918" s="14"/>
    </row>
    <row r="634919" spans="28:28">
      <c r="AB634919" s="14"/>
    </row>
    <row r="634920" spans="28:28">
      <c r="AB634920" s="14"/>
    </row>
    <row r="634921" spans="28:28">
      <c r="AB634921" s="14"/>
    </row>
    <row r="634922" spans="28:28">
      <c r="AB634922" s="14"/>
    </row>
    <row r="634923" spans="28:28">
      <c r="AB634923" s="14"/>
    </row>
    <row r="634924" spans="28:28">
      <c r="AB634924" s="14"/>
    </row>
    <row r="634925" spans="28:28">
      <c r="AB634925" s="14"/>
    </row>
    <row r="634926" spans="28:28">
      <c r="AB634926" s="14"/>
    </row>
    <row r="634927" spans="28:28">
      <c r="AB634927" s="14"/>
    </row>
    <row r="634928" spans="28:28">
      <c r="AB634928" s="14"/>
    </row>
    <row r="634929" spans="28:28">
      <c r="AB634929" s="14"/>
    </row>
    <row r="634930" spans="28:28">
      <c r="AB634930" s="14"/>
    </row>
    <row r="634931" spans="28:28">
      <c r="AB634931" s="14"/>
    </row>
    <row r="634932" spans="28:28">
      <c r="AB634932" s="14"/>
    </row>
    <row r="634933" spans="28:28">
      <c r="AB634933" s="14"/>
    </row>
    <row r="634934" spans="28:28">
      <c r="AB634934" s="14"/>
    </row>
    <row r="634935" spans="28:28">
      <c r="AB634935" s="14"/>
    </row>
    <row r="634936" spans="28:28">
      <c r="AB634936" s="14"/>
    </row>
    <row r="634937" spans="28:28">
      <c r="AB634937" s="14"/>
    </row>
    <row r="634938" spans="28:28">
      <c r="AB634938" s="14"/>
    </row>
    <row r="634939" spans="28:28">
      <c r="AB634939" s="14"/>
    </row>
    <row r="634940" spans="28:28">
      <c r="AB634940" s="14"/>
    </row>
    <row r="634941" spans="28:28">
      <c r="AB634941" s="14"/>
    </row>
    <row r="634942" spans="28:28">
      <c r="AB634942" s="14"/>
    </row>
    <row r="634943" spans="28:28">
      <c r="AB634943" s="14"/>
    </row>
    <row r="634944" spans="28:28">
      <c r="AB634944" s="14"/>
    </row>
    <row r="634945" spans="28:28">
      <c r="AB634945" s="14"/>
    </row>
    <row r="634946" spans="28:28">
      <c r="AB634946" s="14"/>
    </row>
    <row r="634947" spans="28:28">
      <c r="AB634947" s="14"/>
    </row>
    <row r="634948" spans="28:28">
      <c r="AB634948" s="14"/>
    </row>
    <row r="634949" spans="28:28">
      <c r="AB634949" s="14"/>
    </row>
    <row r="634950" spans="28:28">
      <c r="AB634950" s="14"/>
    </row>
    <row r="634951" spans="28:28">
      <c r="AB634951" s="14"/>
    </row>
    <row r="634952" spans="28:28">
      <c r="AB634952" s="14"/>
    </row>
    <row r="634953" spans="28:28">
      <c r="AB634953" s="14"/>
    </row>
    <row r="634954" spans="28:28">
      <c r="AB634954" s="14"/>
    </row>
    <row r="634955" spans="28:28">
      <c r="AB634955" s="14"/>
    </row>
    <row r="634956" spans="28:28">
      <c r="AB634956" s="14"/>
    </row>
    <row r="634957" spans="28:28">
      <c r="AB634957" s="14"/>
    </row>
    <row r="634958" spans="28:28">
      <c r="AB634958" s="14"/>
    </row>
    <row r="634959" spans="28:28">
      <c r="AB634959" s="14"/>
    </row>
    <row r="634960" spans="28:28">
      <c r="AB634960" s="14"/>
    </row>
    <row r="634961" spans="28:28">
      <c r="AB634961" s="14"/>
    </row>
    <row r="634962" spans="28:28">
      <c r="AB634962" s="14"/>
    </row>
    <row r="634963" spans="28:28">
      <c r="AB634963" s="14"/>
    </row>
    <row r="634964" spans="28:28">
      <c r="AB634964" s="14"/>
    </row>
    <row r="634965" spans="28:28">
      <c r="AB634965" s="14"/>
    </row>
    <row r="634966" spans="28:28">
      <c r="AB634966" s="14"/>
    </row>
    <row r="634967" spans="28:28">
      <c r="AB634967" s="14"/>
    </row>
    <row r="634968" spans="28:28">
      <c r="AB634968" s="14"/>
    </row>
    <row r="634969" spans="28:28">
      <c r="AB634969" s="14"/>
    </row>
    <row r="634970" spans="28:28">
      <c r="AB634970" s="14"/>
    </row>
    <row r="634971" spans="28:28">
      <c r="AB634971" s="14"/>
    </row>
    <row r="634972" spans="28:28">
      <c r="AB634972" s="14"/>
    </row>
    <row r="634973" spans="28:28">
      <c r="AB634973" s="14"/>
    </row>
    <row r="634974" spans="28:28">
      <c r="AB634974" s="14"/>
    </row>
    <row r="634975" spans="28:28">
      <c r="AB634975" s="14"/>
    </row>
    <row r="634976" spans="28:28">
      <c r="AB634976" s="14"/>
    </row>
    <row r="634977" spans="28:28">
      <c r="AB634977" s="14"/>
    </row>
    <row r="634978" spans="28:28">
      <c r="AB634978" s="14"/>
    </row>
    <row r="634979" spans="28:28">
      <c r="AB634979" s="14"/>
    </row>
    <row r="634980" spans="28:28">
      <c r="AB634980" s="14"/>
    </row>
    <row r="634981" spans="28:28">
      <c r="AB634981" s="14"/>
    </row>
    <row r="634982" spans="28:28">
      <c r="AB634982" s="14"/>
    </row>
    <row r="634983" spans="28:28">
      <c r="AB634983" s="14"/>
    </row>
    <row r="634984" spans="28:28">
      <c r="AB634984" s="14"/>
    </row>
    <row r="634985" spans="28:28">
      <c r="AB634985" s="14"/>
    </row>
    <row r="634986" spans="28:28">
      <c r="AB634986" s="14"/>
    </row>
    <row r="634987" spans="28:28">
      <c r="AB634987" s="14"/>
    </row>
    <row r="634988" spans="28:28">
      <c r="AB634988" s="14"/>
    </row>
    <row r="634989" spans="28:28">
      <c r="AB634989" s="14"/>
    </row>
    <row r="634990" spans="28:28">
      <c r="AB634990" s="14"/>
    </row>
    <row r="634991" spans="28:28">
      <c r="AB634991" s="14"/>
    </row>
    <row r="634992" spans="28:28">
      <c r="AB634992" s="14"/>
    </row>
    <row r="634993" spans="28:28">
      <c r="AB634993" s="14"/>
    </row>
    <row r="634994" spans="28:28">
      <c r="AB634994" s="14"/>
    </row>
    <row r="634995" spans="28:28">
      <c r="AB634995" s="14"/>
    </row>
    <row r="634996" spans="28:28">
      <c r="AB634996" s="14"/>
    </row>
    <row r="634997" spans="28:28">
      <c r="AB634997" s="14"/>
    </row>
    <row r="634998" spans="28:28">
      <c r="AB634998" s="14"/>
    </row>
    <row r="634999" spans="28:28">
      <c r="AB634999" s="14"/>
    </row>
    <row r="635000" spans="28:28">
      <c r="AB635000" s="14"/>
    </row>
    <row r="635001" spans="28:28">
      <c r="AB635001" s="14"/>
    </row>
    <row r="635002" spans="28:28">
      <c r="AB635002" s="14"/>
    </row>
    <row r="635003" spans="28:28">
      <c r="AB635003" s="14"/>
    </row>
    <row r="635004" spans="28:28">
      <c r="AB635004" s="14"/>
    </row>
    <row r="635005" spans="28:28">
      <c r="AB635005" s="14"/>
    </row>
    <row r="635006" spans="28:28">
      <c r="AB635006" s="14"/>
    </row>
    <row r="635007" spans="28:28">
      <c r="AB635007" s="14"/>
    </row>
    <row r="635008" spans="28:28">
      <c r="AB635008" s="14"/>
    </row>
    <row r="635009" spans="28:28">
      <c r="AB635009" s="14"/>
    </row>
    <row r="635010" spans="28:28">
      <c r="AB635010" s="14"/>
    </row>
    <row r="635011" spans="28:28">
      <c r="AB635011" s="14"/>
    </row>
    <row r="635012" spans="28:28">
      <c r="AB635012" s="14"/>
    </row>
    <row r="635013" spans="28:28">
      <c r="AB635013" s="14"/>
    </row>
    <row r="635014" spans="28:28">
      <c r="AB635014" s="14"/>
    </row>
    <row r="635015" spans="28:28">
      <c r="AB635015" s="14"/>
    </row>
    <row r="635016" spans="28:28">
      <c r="AB635016" s="14"/>
    </row>
    <row r="635017" spans="28:28">
      <c r="AB635017" s="14"/>
    </row>
    <row r="635018" spans="28:28">
      <c r="AB635018" s="14"/>
    </row>
    <row r="635019" spans="28:28">
      <c r="AB635019" s="14"/>
    </row>
    <row r="635020" spans="28:28">
      <c r="AB635020" s="14"/>
    </row>
    <row r="635021" spans="28:28">
      <c r="AB635021" s="14"/>
    </row>
    <row r="635022" spans="28:28">
      <c r="AB635022" s="14"/>
    </row>
    <row r="635023" spans="28:28">
      <c r="AB635023" s="14"/>
    </row>
    <row r="635024" spans="28:28">
      <c r="AB635024" s="14"/>
    </row>
    <row r="635025" spans="28:28">
      <c r="AB635025" s="14"/>
    </row>
    <row r="635026" spans="28:28">
      <c r="AB635026" s="14"/>
    </row>
    <row r="635027" spans="28:28">
      <c r="AB635027" s="14"/>
    </row>
    <row r="635028" spans="28:28">
      <c r="AB635028" s="14"/>
    </row>
    <row r="635029" spans="28:28">
      <c r="AB635029" s="14"/>
    </row>
    <row r="635030" spans="28:28">
      <c r="AB635030" s="14"/>
    </row>
    <row r="635031" spans="28:28">
      <c r="AB635031" s="14"/>
    </row>
    <row r="635032" spans="28:28">
      <c r="AB635032" s="14"/>
    </row>
    <row r="635033" spans="28:28">
      <c r="AB635033" s="14"/>
    </row>
    <row r="635034" spans="28:28">
      <c r="AB635034" s="14"/>
    </row>
    <row r="635035" spans="28:28">
      <c r="AB635035" s="14"/>
    </row>
    <row r="635036" spans="28:28">
      <c r="AB635036" s="14"/>
    </row>
    <row r="635037" spans="28:28">
      <c r="AB635037" s="14"/>
    </row>
    <row r="635038" spans="28:28">
      <c r="AB635038" s="14"/>
    </row>
    <row r="635039" spans="28:28">
      <c r="AB635039" s="14"/>
    </row>
    <row r="635040" spans="28:28">
      <c r="AB635040" s="14"/>
    </row>
    <row r="635041" spans="28:28">
      <c r="AB635041" s="14"/>
    </row>
    <row r="635042" spans="28:28">
      <c r="AB635042" s="14"/>
    </row>
    <row r="635043" spans="28:28">
      <c r="AB635043" s="14"/>
    </row>
    <row r="635044" spans="28:28">
      <c r="AB635044" s="14"/>
    </row>
    <row r="635045" spans="28:28">
      <c r="AB635045" s="14"/>
    </row>
    <row r="635046" spans="28:28">
      <c r="AB635046" s="14"/>
    </row>
    <row r="635047" spans="28:28">
      <c r="AB635047" s="14"/>
    </row>
    <row r="635048" spans="28:28">
      <c r="AB635048" s="14"/>
    </row>
    <row r="635049" spans="28:28">
      <c r="AB635049" s="14"/>
    </row>
    <row r="635050" spans="28:28">
      <c r="AB635050" s="14"/>
    </row>
    <row r="635051" spans="28:28">
      <c r="AB635051" s="14"/>
    </row>
    <row r="635052" spans="28:28">
      <c r="AB635052" s="14"/>
    </row>
    <row r="635053" spans="28:28">
      <c r="AB635053" s="14"/>
    </row>
    <row r="635054" spans="28:28">
      <c r="AB635054" s="14"/>
    </row>
    <row r="635055" spans="28:28">
      <c r="AB635055" s="14"/>
    </row>
    <row r="635056" spans="28:28">
      <c r="AB635056" s="14"/>
    </row>
    <row r="635057" spans="28:28">
      <c r="AB635057" s="14"/>
    </row>
    <row r="635058" spans="28:28">
      <c r="AB635058" s="14"/>
    </row>
    <row r="635059" spans="28:28">
      <c r="AB635059" s="14"/>
    </row>
    <row r="635060" spans="28:28">
      <c r="AB635060" s="14"/>
    </row>
    <row r="635061" spans="28:28">
      <c r="AB635061" s="14"/>
    </row>
    <row r="635062" spans="28:28">
      <c r="AB635062" s="14"/>
    </row>
    <row r="635063" spans="28:28">
      <c r="AB635063" s="14"/>
    </row>
    <row r="635064" spans="28:28">
      <c r="AB635064" s="14"/>
    </row>
    <row r="635065" spans="28:28">
      <c r="AB635065" s="14"/>
    </row>
    <row r="635066" spans="28:28">
      <c r="AB635066" s="14"/>
    </row>
    <row r="635067" spans="28:28">
      <c r="AB635067" s="14"/>
    </row>
    <row r="635068" spans="28:28">
      <c r="AB635068" s="14"/>
    </row>
    <row r="635069" spans="28:28">
      <c r="AB635069" s="14"/>
    </row>
    <row r="635070" spans="28:28">
      <c r="AB635070" s="14"/>
    </row>
    <row r="635071" spans="28:28">
      <c r="AB635071" s="14"/>
    </row>
    <row r="635072" spans="28:28">
      <c r="AB635072" s="14"/>
    </row>
    <row r="635073" spans="28:28">
      <c r="AB635073" s="14"/>
    </row>
    <row r="635074" spans="28:28">
      <c r="AB635074" s="14"/>
    </row>
    <row r="635075" spans="28:28">
      <c r="AB635075" s="14"/>
    </row>
    <row r="635076" spans="28:28">
      <c r="AB635076" s="14"/>
    </row>
    <row r="635077" spans="28:28">
      <c r="AB635077" s="14"/>
    </row>
    <row r="635078" spans="28:28">
      <c r="AB635078" s="14"/>
    </row>
    <row r="635079" spans="28:28">
      <c r="AB635079" s="14"/>
    </row>
    <row r="635080" spans="28:28">
      <c r="AB635080" s="14"/>
    </row>
    <row r="635081" spans="28:28">
      <c r="AB635081" s="14"/>
    </row>
    <row r="635082" spans="28:28">
      <c r="AB635082" s="14"/>
    </row>
    <row r="635083" spans="28:28">
      <c r="AB635083" s="14"/>
    </row>
    <row r="635084" spans="28:28">
      <c r="AB635084" s="14"/>
    </row>
    <row r="635085" spans="28:28">
      <c r="AB635085" s="14"/>
    </row>
    <row r="635086" spans="28:28">
      <c r="AB635086" s="14"/>
    </row>
    <row r="635087" spans="28:28">
      <c r="AB635087" s="14"/>
    </row>
    <row r="635088" spans="28:28">
      <c r="AB635088" s="14"/>
    </row>
    <row r="635089" spans="28:28">
      <c r="AB635089" s="14"/>
    </row>
    <row r="635090" spans="28:28">
      <c r="AB635090" s="14"/>
    </row>
    <row r="635091" spans="28:28">
      <c r="AB635091" s="14"/>
    </row>
    <row r="635092" spans="28:28">
      <c r="AB635092" s="14"/>
    </row>
    <row r="635093" spans="28:28">
      <c r="AB635093" s="14"/>
    </row>
    <row r="635094" spans="28:28">
      <c r="AB635094" s="14"/>
    </row>
    <row r="635095" spans="28:28">
      <c r="AB635095" s="14"/>
    </row>
    <row r="635096" spans="28:28">
      <c r="AB635096" s="14"/>
    </row>
    <row r="635097" spans="28:28">
      <c r="AB635097" s="14"/>
    </row>
    <row r="635098" spans="28:28">
      <c r="AB635098" s="14"/>
    </row>
    <row r="635099" spans="28:28">
      <c r="AB635099" s="14"/>
    </row>
    <row r="635100" spans="28:28">
      <c r="AB635100" s="14"/>
    </row>
    <row r="635101" spans="28:28">
      <c r="AB635101" s="14"/>
    </row>
    <row r="635102" spans="28:28">
      <c r="AB635102" s="14"/>
    </row>
    <row r="635103" spans="28:28">
      <c r="AB635103" s="14"/>
    </row>
    <row r="635104" spans="28:28">
      <c r="AB635104" s="14"/>
    </row>
    <row r="635105" spans="28:28">
      <c r="AB635105" s="14"/>
    </row>
    <row r="635106" spans="28:28">
      <c r="AB635106" s="14"/>
    </row>
    <row r="635107" spans="28:28">
      <c r="AB635107" s="14"/>
    </row>
    <row r="635108" spans="28:28">
      <c r="AB635108" s="14"/>
    </row>
    <row r="635109" spans="28:28">
      <c r="AB635109" s="14"/>
    </row>
    <row r="635110" spans="28:28">
      <c r="AB635110" s="14"/>
    </row>
    <row r="635111" spans="28:28">
      <c r="AB635111" s="14"/>
    </row>
    <row r="635112" spans="28:28">
      <c r="AB635112" s="14"/>
    </row>
    <row r="635113" spans="28:28">
      <c r="AB635113" s="14"/>
    </row>
    <row r="635114" spans="28:28">
      <c r="AB635114" s="14"/>
    </row>
    <row r="635115" spans="28:28">
      <c r="AB635115" s="14"/>
    </row>
    <row r="635116" spans="28:28">
      <c r="AB635116" s="14"/>
    </row>
    <row r="635117" spans="28:28">
      <c r="AB635117" s="14"/>
    </row>
    <row r="635118" spans="28:28">
      <c r="AB635118" s="14"/>
    </row>
    <row r="635119" spans="28:28">
      <c r="AB635119" s="14"/>
    </row>
    <row r="635120" spans="28:28">
      <c r="AB635120" s="14"/>
    </row>
    <row r="635121" spans="28:28">
      <c r="AB635121" s="14"/>
    </row>
    <row r="635122" spans="28:28">
      <c r="AB635122" s="14"/>
    </row>
    <row r="635123" spans="28:28">
      <c r="AB635123" s="14"/>
    </row>
    <row r="635124" spans="28:28">
      <c r="AB635124" s="14"/>
    </row>
    <row r="635125" spans="28:28">
      <c r="AB635125" s="14"/>
    </row>
    <row r="635126" spans="28:28">
      <c r="AB635126" s="14"/>
    </row>
    <row r="635127" spans="28:28">
      <c r="AB635127" s="14"/>
    </row>
    <row r="635128" spans="28:28">
      <c r="AB635128" s="14"/>
    </row>
    <row r="635129" spans="28:28">
      <c r="AB635129" s="14"/>
    </row>
    <row r="635130" spans="28:28">
      <c r="AB635130" s="14"/>
    </row>
    <row r="635131" spans="28:28">
      <c r="AB635131" s="14"/>
    </row>
    <row r="635132" spans="28:28">
      <c r="AB635132" s="14"/>
    </row>
    <row r="635133" spans="28:28">
      <c r="AB635133" s="14"/>
    </row>
    <row r="635134" spans="28:28">
      <c r="AB635134" s="14"/>
    </row>
    <row r="635135" spans="28:28">
      <c r="AB635135" s="14"/>
    </row>
    <row r="635136" spans="28:28">
      <c r="AB635136" s="14"/>
    </row>
    <row r="635137" spans="28:28">
      <c r="AB635137" s="14"/>
    </row>
    <row r="635138" spans="28:28">
      <c r="AB635138" s="14"/>
    </row>
    <row r="635139" spans="28:28">
      <c r="AB635139" s="14"/>
    </row>
    <row r="635140" spans="28:28">
      <c r="AB635140" s="14"/>
    </row>
    <row r="635141" spans="28:28">
      <c r="AB635141" s="14"/>
    </row>
    <row r="635142" spans="28:28">
      <c r="AB635142" s="14"/>
    </row>
    <row r="635143" spans="28:28">
      <c r="AB635143" s="14"/>
    </row>
    <row r="635144" spans="28:28">
      <c r="AB635144" s="14"/>
    </row>
    <row r="635145" spans="28:28">
      <c r="AB635145" s="14"/>
    </row>
    <row r="635146" spans="28:28">
      <c r="AB635146" s="14"/>
    </row>
    <row r="635147" spans="28:28">
      <c r="AB635147" s="14"/>
    </row>
    <row r="635148" spans="28:28">
      <c r="AB635148" s="14"/>
    </row>
    <row r="635149" spans="28:28">
      <c r="AB635149" s="14"/>
    </row>
    <row r="635150" spans="28:28">
      <c r="AB635150" s="14"/>
    </row>
    <row r="635151" spans="28:28">
      <c r="AB635151" s="14"/>
    </row>
    <row r="635152" spans="28:28">
      <c r="AB635152" s="14"/>
    </row>
    <row r="635153" spans="28:28">
      <c r="AB635153" s="14"/>
    </row>
    <row r="635154" spans="28:28">
      <c r="AB635154" s="14"/>
    </row>
    <row r="635155" spans="28:28">
      <c r="AB635155" s="14"/>
    </row>
    <row r="635156" spans="28:28">
      <c r="AB635156" s="14"/>
    </row>
    <row r="635157" spans="28:28">
      <c r="AB635157" s="14"/>
    </row>
    <row r="635158" spans="28:28">
      <c r="AB635158" s="14"/>
    </row>
    <row r="635159" spans="28:28">
      <c r="AB635159" s="14"/>
    </row>
    <row r="635160" spans="28:28">
      <c r="AB635160" s="14"/>
    </row>
    <row r="635161" spans="28:28">
      <c r="AB635161" s="14"/>
    </row>
    <row r="635162" spans="28:28">
      <c r="AB635162" s="14"/>
    </row>
    <row r="635163" spans="28:28">
      <c r="AB635163" s="14"/>
    </row>
    <row r="635164" spans="28:28">
      <c r="AB635164" s="14"/>
    </row>
    <row r="635165" spans="28:28">
      <c r="AB635165" s="14"/>
    </row>
    <row r="635166" spans="28:28">
      <c r="AB635166" s="14"/>
    </row>
    <row r="635167" spans="28:28">
      <c r="AB635167" s="14"/>
    </row>
    <row r="635168" spans="28:28">
      <c r="AB635168" s="14"/>
    </row>
    <row r="635169" spans="28:28">
      <c r="AB635169" s="14"/>
    </row>
    <row r="635170" spans="28:28">
      <c r="AB635170" s="14"/>
    </row>
    <row r="635171" spans="28:28">
      <c r="AB635171" s="14"/>
    </row>
    <row r="635172" spans="28:28">
      <c r="AB635172" s="14"/>
    </row>
    <row r="635173" spans="28:28">
      <c r="AB635173" s="14"/>
    </row>
    <row r="635174" spans="28:28">
      <c r="AB635174" s="14"/>
    </row>
    <row r="635175" spans="28:28">
      <c r="AB635175" s="14"/>
    </row>
    <row r="635176" spans="28:28">
      <c r="AB635176" s="14"/>
    </row>
    <row r="635177" spans="28:28">
      <c r="AB635177" s="14"/>
    </row>
    <row r="635178" spans="28:28">
      <c r="AB635178" s="14"/>
    </row>
    <row r="635179" spans="28:28">
      <c r="AB635179" s="14"/>
    </row>
    <row r="635180" spans="28:28">
      <c r="AB635180" s="14"/>
    </row>
    <row r="635181" spans="28:28">
      <c r="AB635181" s="14"/>
    </row>
    <row r="635182" spans="28:28">
      <c r="AB635182" s="14"/>
    </row>
    <row r="635183" spans="28:28">
      <c r="AB635183" s="14"/>
    </row>
    <row r="635184" spans="28:28">
      <c r="AB635184" s="14"/>
    </row>
    <row r="635185" spans="28:28">
      <c r="AB635185" s="14"/>
    </row>
    <row r="635186" spans="28:28">
      <c r="AB635186" s="14"/>
    </row>
    <row r="635187" spans="28:28">
      <c r="AB635187" s="14"/>
    </row>
    <row r="635188" spans="28:28">
      <c r="AB635188" s="14"/>
    </row>
    <row r="635189" spans="28:28">
      <c r="AB635189" s="14"/>
    </row>
    <row r="635190" spans="28:28">
      <c r="AB635190" s="14"/>
    </row>
    <row r="635191" spans="28:28">
      <c r="AB635191" s="14"/>
    </row>
    <row r="635192" spans="28:28">
      <c r="AB635192" s="14"/>
    </row>
    <row r="635193" spans="28:28">
      <c r="AB635193" s="14"/>
    </row>
    <row r="635194" spans="28:28">
      <c r="AB635194" s="14"/>
    </row>
    <row r="635195" spans="28:28">
      <c r="AB635195" s="14"/>
    </row>
    <row r="635196" spans="28:28">
      <c r="AB635196" s="14"/>
    </row>
    <row r="635197" spans="28:28">
      <c r="AB635197" s="14"/>
    </row>
    <row r="635198" spans="28:28">
      <c r="AB635198" s="14"/>
    </row>
    <row r="635199" spans="28:28">
      <c r="AB635199" s="14"/>
    </row>
    <row r="635200" spans="28:28">
      <c r="AB635200" s="14"/>
    </row>
    <row r="635201" spans="28:28">
      <c r="AB635201" s="14"/>
    </row>
    <row r="635202" spans="28:28">
      <c r="AB635202" s="14"/>
    </row>
    <row r="635203" spans="28:28">
      <c r="AB635203" s="14"/>
    </row>
    <row r="635204" spans="28:28">
      <c r="AB635204" s="14"/>
    </row>
    <row r="635205" spans="28:28">
      <c r="AB635205" s="14"/>
    </row>
    <row r="635206" spans="28:28">
      <c r="AB635206" s="14"/>
    </row>
    <row r="635207" spans="28:28">
      <c r="AB635207" s="14"/>
    </row>
    <row r="635208" spans="28:28">
      <c r="AB635208" s="14"/>
    </row>
    <row r="635209" spans="28:28">
      <c r="AB635209" s="14"/>
    </row>
    <row r="635210" spans="28:28">
      <c r="AB635210" s="14"/>
    </row>
    <row r="635211" spans="28:28">
      <c r="AB635211" s="14"/>
    </row>
    <row r="635212" spans="28:28">
      <c r="AB635212" s="14"/>
    </row>
    <row r="635213" spans="28:28">
      <c r="AB635213" s="14"/>
    </row>
    <row r="635214" spans="28:28">
      <c r="AB635214" s="14"/>
    </row>
    <row r="635215" spans="28:28">
      <c r="AB635215" s="14"/>
    </row>
    <row r="635216" spans="28:28">
      <c r="AB635216" s="14"/>
    </row>
    <row r="635217" spans="28:28">
      <c r="AB635217" s="14"/>
    </row>
    <row r="635218" spans="28:28">
      <c r="AB635218" s="14"/>
    </row>
    <row r="635219" spans="28:28">
      <c r="AB635219" s="14"/>
    </row>
    <row r="635220" spans="28:28">
      <c r="AB635220" s="14"/>
    </row>
    <row r="635221" spans="28:28">
      <c r="AB635221" s="14"/>
    </row>
    <row r="635222" spans="28:28">
      <c r="AB635222" s="14"/>
    </row>
    <row r="635223" spans="28:28">
      <c r="AB635223" s="14"/>
    </row>
    <row r="635224" spans="28:28">
      <c r="AB635224" s="14"/>
    </row>
    <row r="635225" spans="28:28">
      <c r="AB635225" s="14"/>
    </row>
    <row r="635226" spans="28:28">
      <c r="AB635226" s="14"/>
    </row>
    <row r="635227" spans="28:28">
      <c r="AB635227" s="14"/>
    </row>
    <row r="635228" spans="28:28">
      <c r="AB635228" s="14"/>
    </row>
    <row r="635229" spans="28:28">
      <c r="AB635229" s="14"/>
    </row>
    <row r="635230" spans="28:28">
      <c r="AB635230" s="14"/>
    </row>
    <row r="635231" spans="28:28">
      <c r="AB635231" s="14"/>
    </row>
    <row r="635232" spans="28:28">
      <c r="AB635232" s="14"/>
    </row>
    <row r="635233" spans="28:28">
      <c r="AB635233" s="14"/>
    </row>
    <row r="635234" spans="28:28">
      <c r="AB635234" s="14"/>
    </row>
    <row r="635235" spans="28:28">
      <c r="AB635235" s="14"/>
    </row>
    <row r="635236" spans="28:28">
      <c r="AB635236" s="14"/>
    </row>
    <row r="635237" spans="28:28">
      <c r="AB635237" s="14"/>
    </row>
    <row r="635238" spans="28:28">
      <c r="AB635238" s="14"/>
    </row>
    <row r="635239" spans="28:28">
      <c r="AB635239" s="14"/>
    </row>
    <row r="635240" spans="28:28">
      <c r="AB635240" s="14"/>
    </row>
    <row r="635241" spans="28:28">
      <c r="AB635241" s="14"/>
    </row>
    <row r="635242" spans="28:28">
      <c r="AB635242" s="14"/>
    </row>
    <row r="635243" spans="28:28">
      <c r="AB635243" s="14"/>
    </row>
    <row r="635244" spans="28:28">
      <c r="AB635244" s="14"/>
    </row>
    <row r="635245" spans="28:28">
      <c r="AB635245" s="14"/>
    </row>
    <row r="635246" spans="28:28">
      <c r="AB635246" s="14"/>
    </row>
    <row r="635247" spans="28:28">
      <c r="AB635247" s="14"/>
    </row>
    <row r="635248" spans="28:28">
      <c r="AB635248" s="14"/>
    </row>
    <row r="635249" spans="28:28">
      <c r="AB635249" s="14"/>
    </row>
    <row r="635250" spans="28:28">
      <c r="AB635250" s="14"/>
    </row>
    <row r="635251" spans="28:28">
      <c r="AB635251" s="14"/>
    </row>
    <row r="635252" spans="28:28">
      <c r="AB635252" s="14"/>
    </row>
    <row r="635253" spans="28:28">
      <c r="AB635253" s="14"/>
    </row>
    <row r="635254" spans="28:28">
      <c r="AB635254" s="14"/>
    </row>
    <row r="635255" spans="28:28">
      <c r="AB635255" s="14"/>
    </row>
    <row r="635256" spans="28:28">
      <c r="AB635256" s="14"/>
    </row>
    <row r="635257" spans="28:28">
      <c r="AB635257" s="14"/>
    </row>
    <row r="635258" spans="28:28">
      <c r="AB635258" s="14"/>
    </row>
    <row r="635259" spans="28:28">
      <c r="AB635259" s="14"/>
    </row>
    <row r="635260" spans="28:28">
      <c r="AB635260" s="14"/>
    </row>
    <row r="635261" spans="28:28">
      <c r="AB635261" s="14"/>
    </row>
    <row r="635262" spans="28:28">
      <c r="AB635262" s="14"/>
    </row>
    <row r="635263" spans="28:28">
      <c r="AB635263" s="14"/>
    </row>
    <row r="635264" spans="28:28">
      <c r="AB635264" s="14"/>
    </row>
    <row r="635265" spans="28:28">
      <c r="AB635265" s="14"/>
    </row>
    <row r="635266" spans="28:28">
      <c r="AB635266" s="14"/>
    </row>
    <row r="635267" spans="28:28">
      <c r="AB635267" s="14"/>
    </row>
    <row r="635268" spans="28:28">
      <c r="AB635268" s="14"/>
    </row>
    <row r="635269" spans="28:28">
      <c r="AB635269" s="14"/>
    </row>
    <row r="635270" spans="28:28">
      <c r="AB635270" s="14"/>
    </row>
    <row r="635271" spans="28:28">
      <c r="AB635271" s="14"/>
    </row>
    <row r="635272" spans="28:28">
      <c r="AB635272" s="14"/>
    </row>
    <row r="635273" spans="28:28">
      <c r="AB635273" s="14"/>
    </row>
    <row r="635274" spans="28:28">
      <c r="AB635274" s="14"/>
    </row>
    <row r="635275" spans="28:28">
      <c r="AB635275" s="14"/>
    </row>
    <row r="635276" spans="28:28">
      <c r="AB635276" s="14"/>
    </row>
    <row r="635277" spans="28:28">
      <c r="AB635277" s="14"/>
    </row>
    <row r="635278" spans="28:28">
      <c r="AB635278" s="14"/>
    </row>
    <row r="635279" spans="28:28">
      <c r="AB635279" s="14"/>
    </row>
    <row r="635280" spans="28:28">
      <c r="AB635280" s="14"/>
    </row>
    <row r="635281" spans="28:28">
      <c r="AB635281" s="14"/>
    </row>
    <row r="635282" spans="28:28">
      <c r="AB635282" s="14"/>
    </row>
    <row r="635283" spans="28:28">
      <c r="AB635283" s="14"/>
    </row>
    <row r="635284" spans="28:28">
      <c r="AB635284" s="14"/>
    </row>
    <row r="635285" spans="28:28">
      <c r="AB635285" s="14"/>
    </row>
    <row r="635286" spans="28:28">
      <c r="AB635286" s="14"/>
    </row>
    <row r="635287" spans="28:28">
      <c r="AB635287" s="14"/>
    </row>
    <row r="635288" spans="28:28">
      <c r="AB635288" s="14"/>
    </row>
    <row r="635289" spans="28:28">
      <c r="AB635289" s="14"/>
    </row>
    <row r="635290" spans="28:28">
      <c r="AB635290" s="14"/>
    </row>
    <row r="635291" spans="28:28">
      <c r="AB635291" s="14"/>
    </row>
    <row r="635292" spans="28:28">
      <c r="AB635292" s="14"/>
    </row>
    <row r="635293" spans="28:28">
      <c r="AB635293" s="14"/>
    </row>
    <row r="635294" spans="28:28">
      <c r="AB635294" s="14"/>
    </row>
    <row r="635295" spans="28:28">
      <c r="AB635295" s="14"/>
    </row>
    <row r="635296" spans="28:28">
      <c r="AB635296" s="14"/>
    </row>
    <row r="635297" spans="28:28">
      <c r="AB635297" s="14"/>
    </row>
    <row r="635298" spans="28:28">
      <c r="AB635298" s="14"/>
    </row>
    <row r="635299" spans="28:28">
      <c r="AB635299" s="14"/>
    </row>
    <row r="635300" spans="28:28">
      <c r="AB635300" s="14"/>
    </row>
    <row r="635301" spans="28:28">
      <c r="AB635301" s="14"/>
    </row>
    <row r="635302" spans="28:28">
      <c r="AB635302" s="14"/>
    </row>
    <row r="635303" spans="28:28">
      <c r="AB635303" s="14"/>
    </row>
    <row r="635304" spans="28:28">
      <c r="AB635304" s="14"/>
    </row>
    <row r="635305" spans="28:28">
      <c r="AB635305" s="14"/>
    </row>
    <row r="635306" spans="28:28">
      <c r="AB635306" s="14"/>
    </row>
    <row r="635307" spans="28:28">
      <c r="AB635307" s="14"/>
    </row>
    <row r="635308" spans="28:28">
      <c r="AB635308" s="14"/>
    </row>
    <row r="635309" spans="28:28">
      <c r="AB635309" s="14"/>
    </row>
    <row r="635310" spans="28:28">
      <c r="AB635310" s="14"/>
    </row>
    <row r="635311" spans="28:28">
      <c r="AB635311" s="14"/>
    </row>
    <row r="635312" spans="28:28">
      <c r="AB635312" s="14"/>
    </row>
    <row r="635313" spans="28:28">
      <c r="AB635313" s="14"/>
    </row>
    <row r="635314" spans="28:28">
      <c r="AB635314" s="14"/>
    </row>
    <row r="635315" spans="28:28">
      <c r="AB635315" s="14"/>
    </row>
    <row r="635316" spans="28:28">
      <c r="AB635316" s="14"/>
    </row>
    <row r="635317" spans="28:28">
      <c r="AB635317" s="14"/>
    </row>
    <row r="635318" spans="28:28">
      <c r="AB635318" s="14"/>
    </row>
    <row r="635319" spans="28:28">
      <c r="AB635319" s="14"/>
    </row>
    <row r="635320" spans="28:28">
      <c r="AB635320" s="14"/>
    </row>
    <row r="635321" spans="28:28">
      <c r="AB635321" s="14"/>
    </row>
    <row r="635322" spans="28:28">
      <c r="AB635322" s="14"/>
    </row>
    <row r="635323" spans="28:28">
      <c r="AB635323" s="14"/>
    </row>
    <row r="635324" spans="28:28">
      <c r="AB635324" s="14"/>
    </row>
    <row r="635325" spans="28:28">
      <c r="AB635325" s="14"/>
    </row>
    <row r="635326" spans="28:28">
      <c r="AB635326" s="14"/>
    </row>
    <row r="635327" spans="28:28">
      <c r="AB635327" s="14"/>
    </row>
    <row r="635328" spans="28:28">
      <c r="AB635328" s="14"/>
    </row>
    <row r="635329" spans="28:28">
      <c r="AB635329" s="14"/>
    </row>
    <row r="635330" spans="28:28">
      <c r="AB635330" s="14"/>
    </row>
    <row r="635331" spans="28:28">
      <c r="AB635331" s="14"/>
    </row>
    <row r="635332" spans="28:28">
      <c r="AB635332" s="14"/>
    </row>
    <row r="635333" spans="28:28">
      <c r="AB635333" s="14"/>
    </row>
    <row r="635334" spans="28:28">
      <c r="AB635334" s="14"/>
    </row>
    <row r="635335" spans="28:28">
      <c r="AB635335" s="14"/>
    </row>
    <row r="635336" spans="28:28">
      <c r="AB635336" s="14"/>
    </row>
    <row r="635337" spans="28:28">
      <c r="AB635337" s="14"/>
    </row>
    <row r="635338" spans="28:28">
      <c r="AB635338" s="14"/>
    </row>
    <row r="635339" spans="28:28">
      <c r="AB635339" s="14"/>
    </row>
    <row r="635340" spans="28:28">
      <c r="AB635340" s="14"/>
    </row>
    <row r="635341" spans="28:28">
      <c r="AB635341" s="14"/>
    </row>
    <row r="635342" spans="28:28">
      <c r="AB635342" s="14"/>
    </row>
    <row r="635343" spans="28:28">
      <c r="AB635343" s="14"/>
    </row>
    <row r="635344" spans="28:28">
      <c r="AB635344" s="14"/>
    </row>
    <row r="635345" spans="28:28">
      <c r="AB635345" s="14"/>
    </row>
    <row r="635346" spans="28:28">
      <c r="AB635346" s="14"/>
    </row>
    <row r="635347" spans="28:28">
      <c r="AB635347" s="14"/>
    </row>
    <row r="635348" spans="28:28">
      <c r="AB635348" s="14"/>
    </row>
    <row r="635349" spans="28:28">
      <c r="AB635349" s="14"/>
    </row>
    <row r="635350" spans="28:28">
      <c r="AB635350" s="14"/>
    </row>
    <row r="635351" spans="28:28">
      <c r="AB635351" s="14"/>
    </row>
    <row r="635352" spans="28:28">
      <c r="AB635352" s="14"/>
    </row>
    <row r="635353" spans="28:28">
      <c r="AB635353" s="14"/>
    </row>
    <row r="635354" spans="28:28">
      <c r="AB635354" s="14"/>
    </row>
    <row r="635355" spans="28:28">
      <c r="AB635355" s="14"/>
    </row>
    <row r="635356" spans="28:28">
      <c r="AB635356" s="14"/>
    </row>
    <row r="635357" spans="28:28">
      <c r="AB635357" s="14"/>
    </row>
    <row r="635358" spans="28:28">
      <c r="AB635358" s="14"/>
    </row>
    <row r="635359" spans="28:28">
      <c r="AB635359" s="14"/>
    </row>
    <row r="635360" spans="28:28">
      <c r="AB635360" s="14"/>
    </row>
    <row r="635361" spans="28:28">
      <c r="AB635361" s="14"/>
    </row>
    <row r="635362" spans="28:28">
      <c r="AB635362" s="14"/>
    </row>
    <row r="635363" spans="28:28">
      <c r="AB635363" s="14"/>
    </row>
    <row r="635364" spans="28:28">
      <c r="AB635364" s="14"/>
    </row>
    <row r="635365" spans="28:28">
      <c r="AB635365" s="14"/>
    </row>
    <row r="635366" spans="28:28">
      <c r="AB635366" s="14"/>
    </row>
    <row r="635367" spans="28:28">
      <c r="AB635367" s="14"/>
    </row>
    <row r="635368" spans="28:28">
      <c r="AB635368" s="14"/>
    </row>
    <row r="635369" spans="28:28">
      <c r="AB635369" s="14"/>
    </row>
    <row r="635370" spans="28:28">
      <c r="AB635370" s="14"/>
    </row>
    <row r="635371" spans="28:28">
      <c r="AB635371" s="14"/>
    </row>
    <row r="635372" spans="28:28">
      <c r="AB635372" s="14"/>
    </row>
    <row r="635373" spans="28:28">
      <c r="AB635373" s="14"/>
    </row>
    <row r="635374" spans="28:28">
      <c r="AB635374" s="14"/>
    </row>
    <row r="635375" spans="28:28">
      <c r="AB635375" s="14"/>
    </row>
    <row r="635376" spans="28:28">
      <c r="AB635376" s="14"/>
    </row>
    <row r="635377" spans="28:28">
      <c r="AB635377" s="14"/>
    </row>
    <row r="635378" spans="28:28">
      <c r="AB635378" s="14"/>
    </row>
    <row r="635379" spans="28:28">
      <c r="AB635379" s="14"/>
    </row>
    <row r="635380" spans="28:28">
      <c r="AB635380" s="14"/>
    </row>
    <row r="635381" spans="28:28">
      <c r="AB635381" s="14"/>
    </row>
    <row r="635382" spans="28:28">
      <c r="AB635382" s="14"/>
    </row>
    <row r="635383" spans="28:28">
      <c r="AB635383" s="14"/>
    </row>
    <row r="635384" spans="28:28">
      <c r="AB635384" s="14"/>
    </row>
    <row r="635385" spans="28:28">
      <c r="AB635385" s="14"/>
    </row>
    <row r="635386" spans="28:28">
      <c r="AB635386" s="14"/>
    </row>
    <row r="635387" spans="28:28">
      <c r="AB635387" s="14"/>
    </row>
    <row r="635388" spans="28:28">
      <c r="AB635388" s="14"/>
    </row>
    <row r="635389" spans="28:28">
      <c r="AB635389" s="14"/>
    </row>
    <row r="635390" spans="28:28">
      <c r="AB635390" s="14"/>
    </row>
    <row r="635391" spans="28:28">
      <c r="AB635391" s="14"/>
    </row>
    <row r="635392" spans="28:28">
      <c r="AB635392" s="14"/>
    </row>
    <row r="635393" spans="28:28">
      <c r="AB635393" s="14"/>
    </row>
    <row r="635394" spans="28:28">
      <c r="AB635394" s="14"/>
    </row>
    <row r="635395" spans="28:28">
      <c r="AB635395" s="14"/>
    </row>
    <row r="635396" spans="28:28">
      <c r="AB635396" s="14"/>
    </row>
    <row r="635397" spans="28:28">
      <c r="AB635397" s="14"/>
    </row>
    <row r="635398" spans="28:28">
      <c r="AB635398" s="14"/>
    </row>
    <row r="635399" spans="28:28">
      <c r="AB635399" s="14"/>
    </row>
    <row r="635400" spans="28:28">
      <c r="AB635400" s="14"/>
    </row>
    <row r="635401" spans="28:28">
      <c r="AB635401" s="14"/>
    </row>
    <row r="635402" spans="28:28">
      <c r="AB635402" s="14"/>
    </row>
    <row r="635403" spans="28:28">
      <c r="AB635403" s="14"/>
    </row>
    <row r="635404" spans="28:28">
      <c r="AB635404" s="14"/>
    </row>
    <row r="635405" spans="28:28">
      <c r="AB635405" s="14"/>
    </row>
    <row r="635406" spans="28:28">
      <c r="AB635406" s="14"/>
    </row>
    <row r="635407" spans="28:28">
      <c r="AB635407" s="14"/>
    </row>
    <row r="635408" spans="28:28">
      <c r="AB635408" s="14"/>
    </row>
    <row r="635409" spans="28:28">
      <c r="AB635409" s="14"/>
    </row>
    <row r="635410" spans="28:28">
      <c r="AB635410" s="14"/>
    </row>
    <row r="635411" spans="28:28">
      <c r="AB635411" s="14"/>
    </row>
    <row r="635412" spans="28:28">
      <c r="AB635412" s="14"/>
    </row>
    <row r="635413" spans="28:28">
      <c r="AB635413" s="14"/>
    </row>
    <row r="635414" spans="28:28">
      <c r="AB635414" s="14"/>
    </row>
    <row r="635415" spans="28:28">
      <c r="AB635415" s="14"/>
    </row>
    <row r="635416" spans="28:28">
      <c r="AB635416" s="14"/>
    </row>
    <row r="635417" spans="28:28">
      <c r="AB635417" s="14"/>
    </row>
    <row r="635418" spans="28:28">
      <c r="AB635418" s="14"/>
    </row>
    <row r="635419" spans="28:28">
      <c r="AB635419" s="14"/>
    </row>
    <row r="635420" spans="28:28">
      <c r="AB635420" s="14"/>
    </row>
    <row r="635421" spans="28:28">
      <c r="AB635421" s="14"/>
    </row>
    <row r="635422" spans="28:28">
      <c r="AB635422" s="14"/>
    </row>
    <row r="635423" spans="28:28">
      <c r="AB635423" s="14"/>
    </row>
    <row r="635424" spans="28:28">
      <c r="AB635424" s="14"/>
    </row>
    <row r="635425" spans="28:28">
      <c r="AB635425" s="14"/>
    </row>
    <row r="635426" spans="28:28">
      <c r="AB635426" s="14"/>
    </row>
    <row r="635427" spans="28:28">
      <c r="AB635427" s="14"/>
    </row>
    <row r="635428" spans="28:28">
      <c r="AB635428" s="14"/>
    </row>
    <row r="635429" spans="28:28">
      <c r="AB635429" s="14"/>
    </row>
    <row r="635430" spans="28:28">
      <c r="AB635430" s="14"/>
    </row>
    <row r="635431" spans="28:28">
      <c r="AB635431" s="14"/>
    </row>
    <row r="635432" spans="28:28">
      <c r="AB635432" s="14"/>
    </row>
    <row r="635433" spans="28:28">
      <c r="AB635433" s="14"/>
    </row>
    <row r="635434" spans="28:28">
      <c r="AB635434" s="14"/>
    </row>
    <row r="635435" spans="28:28">
      <c r="AB635435" s="14"/>
    </row>
    <row r="635436" spans="28:28">
      <c r="AB635436" s="14"/>
    </row>
    <row r="635437" spans="28:28">
      <c r="AB635437" s="14"/>
    </row>
    <row r="635438" spans="28:28">
      <c r="AB635438" s="14"/>
    </row>
    <row r="635439" spans="28:28">
      <c r="AB635439" s="14"/>
    </row>
    <row r="635440" spans="28:28">
      <c r="AB635440" s="14"/>
    </row>
    <row r="635441" spans="28:28">
      <c r="AB635441" s="14"/>
    </row>
    <row r="635442" spans="28:28">
      <c r="AB635442" s="14"/>
    </row>
    <row r="635443" spans="28:28">
      <c r="AB635443" s="14"/>
    </row>
    <row r="635444" spans="28:28">
      <c r="AB635444" s="14"/>
    </row>
    <row r="635445" spans="28:28">
      <c r="AB635445" s="14"/>
    </row>
    <row r="635446" spans="28:28">
      <c r="AB635446" s="14"/>
    </row>
    <row r="635447" spans="28:28">
      <c r="AB635447" s="14"/>
    </row>
    <row r="635448" spans="28:28">
      <c r="AB635448" s="14"/>
    </row>
    <row r="635449" spans="28:28">
      <c r="AB635449" s="14"/>
    </row>
    <row r="635450" spans="28:28">
      <c r="AB635450" s="14"/>
    </row>
    <row r="635451" spans="28:28">
      <c r="AB635451" s="14"/>
    </row>
    <row r="635452" spans="28:28">
      <c r="AB635452" s="14"/>
    </row>
    <row r="635453" spans="28:28">
      <c r="AB635453" s="14"/>
    </row>
    <row r="635454" spans="28:28">
      <c r="AB635454" s="14"/>
    </row>
    <row r="635455" spans="28:28">
      <c r="AB635455" s="14"/>
    </row>
    <row r="635456" spans="28:28">
      <c r="AB635456" s="14"/>
    </row>
    <row r="635457" spans="28:28">
      <c r="AB635457" s="14"/>
    </row>
    <row r="635458" spans="28:28">
      <c r="AB635458" s="14"/>
    </row>
    <row r="635459" spans="28:28">
      <c r="AB635459" s="14"/>
    </row>
    <row r="635460" spans="28:28">
      <c r="AB635460" s="14"/>
    </row>
    <row r="635461" spans="28:28">
      <c r="AB635461" s="14"/>
    </row>
    <row r="635462" spans="28:28">
      <c r="AB635462" s="14"/>
    </row>
    <row r="635463" spans="28:28">
      <c r="AB635463" s="14"/>
    </row>
    <row r="635464" spans="28:28">
      <c r="AB635464" s="14"/>
    </row>
    <row r="635465" spans="28:28">
      <c r="AB635465" s="14"/>
    </row>
    <row r="635466" spans="28:28">
      <c r="AB635466" s="14"/>
    </row>
    <row r="635467" spans="28:28">
      <c r="AB635467" s="14"/>
    </row>
    <row r="635468" spans="28:28">
      <c r="AB635468" s="14"/>
    </row>
    <row r="635469" spans="28:28">
      <c r="AB635469" s="14"/>
    </row>
    <row r="635470" spans="28:28">
      <c r="AB635470" s="14"/>
    </row>
    <row r="635471" spans="28:28">
      <c r="AB635471" s="14"/>
    </row>
    <row r="635472" spans="28:28">
      <c r="AB635472" s="14"/>
    </row>
    <row r="635473" spans="28:28">
      <c r="AB635473" s="14"/>
    </row>
    <row r="635474" spans="28:28">
      <c r="AB635474" s="14"/>
    </row>
    <row r="635475" spans="28:28">
      <c r="AB635475" s="14"/>
    </row>
    <row r="635476" spans="28:28">
      <c r="AB635476" s="14"/>
    </row>
    <row r="635477" spans="28:28">
      <c r="AB635477" s="14"/>
    </row>
    <row r="635478" spans="28:28">
      <c r="AB635478" s="14"/>
    </row>
    <row r="635479" spans="28:28">
      <c r="AB635479" s="14"/>
    </row>
    <row r="635480" spans="28:28">
      <c r="AB635480" s="14"/>
    </row>
    <row r="635481" spans="28:28">
      <c r="AB635481" s="14"/>
    </row>
    <row r="635482" spans="28:28">
      <c r="AB635482" s="14"/>
    </row>
    <row r="635483" spans="28:28">
      <c r="AB635483" s="14"/>
    </row>
    <row r="635484" spans="28:28">
      <c r="AB635484" s="14"/>
    </row>
    <row r="635485" spans="28:28">
      <c r="AB635485" s="14"/>
    </row>
    <row r="635486" spans="28:28">
      <c r="AB635486" s="14"/>
    </row>
    <row r="635487" spans="28:28">
      <c r="AB635487" s="14"/>
    </row>
    <row r="635488" spans="28:28">
      <c r="AB635488" s="14"/>
    </row>
    <row r="635489" spans="28:28">
      <c r="AB635489" s="14"/>
    </row>
    <row r="635490" spans="28:28">
      <c r="AB635490" s="14"/>
    </row>
    <row r="635491" spans="28:28">
      <c r="AB635491" s="14"/>
    </row>
    <row r="635492" spans="28:28">
      <c r="AB635492" s="14"/>
    </row>
    <row r="635493" spans="28:28">
      <c r="AB635493" s="14"/>
    </row>
    <row r="635494" spans="28:28">
      <c r="AB635494" s="14"/>
    </row>
    <row r="635495" spans="28:28">
      <c r="AB635495" s="14"/>
    </row>
    <row r="635496" spans="28:28">
      <c r="AB635496" s="14"/>
    </row>
    <row r="635497" spans="28:28">
      <c r="AB635497" s="14"/>
    </row>
    <row r="635498" spans="28:28">
      <c r="AB635498" s="14"/>
    </row>
    <row r="635499" spans="28:28">
      <c r="AB635499" s="14"/>
    </row>
    <row r="635500" spans="28:28">
      <c r="AB635500" s="14"/>
    </row>
    <row r="635501" spans="28:28">
      <c r="AB635501" s="14"/>
    </row>
    <row r="635502" spans="28:28">
      <c r="AB635502" s="14"/>
    </row>
    <row r="635503" spans="28:28">
      <c r="AB635503" s="14"/>
    </row>
    <row r="635504" spans="28:28">
      <c r="AB635504" s="14"/>
    </row>
    <row r="635505" spans="28:28">
      <c r="AB635505" s="14"/>
    </row>
    <row r="635506" spans="28:28">
      <c r="AB635506" s="14"/>
    </row>
    <row r="635507" spans="28:28">
      <c r="AB635507" s="14"/>
    </row>
    <row r="635508" spans="28:28">
      <c r="AB635508" s="14"/>
    </row>
    <row r="635509" spans="28:28">
      <c r="AB635509" s="14"/>
    </row>
    <row r="635510" spans="28:28">
      <c r="AB635510" s="14"/>
    </row>
    <row r="635511" spans="28:28">
      <c r="AB635511" s="14"/>
    </row>
    <row r="635512" spans="28:28">
      <c r="AB635512" s="14"/>
    </row>
    <row r="635513" spans="28:28">
      <c r="AB635513" s="14"/>
    </row>
    <row r="635514" spans="28:28">
      <c r="AB635514" s="14"/>
    </row>
    <row r="635515" spans="28:28">
      <c r="AB635515" s="14"/>
    </row>
    <row r="635516" spans="28:28">
      <c r="AB635516" s="14"/>
    </row>
    <row r="635517" spans="28:28">
      <c r="AB635517" s="14"/>
    </row>
    <row r="635518" spans="28:28">
      <c r="AB635518" s="14"/>
    </row>
    <row r="635519" spans="28:28">
      <c r="AB635519" s="14"/>
    </row>
    <row r="635520" spans="28:28">
      <c r="AB635520" s="14"/>
    </row>
    <row r="635521" spans="28:28">
      <c r="AB635521" s="14"/>
    </row>
    <row r="635522" spans="28:28">
      <c r="AB635522" s="14"/>
    </row>
    <row r="635523" spans="28:28">
      <c r="AB635523" s="14"/>
    </row>
    <row r="635524" spans="28:28">
      <c r="AB635524" s="14"/>
    </row>
    <row r="635525" spans="28:28">
      <c r="AB635525" s="14"/>
    </row>
    <row r="635526" spans="28:28">
      <c r="AB635526" s="14"/>
    </row>
    <row r="635527" spans="28:28">
      <c r="AB635527" s="14"/>
    </row>
    <row r="635528" spans="28:28">
      <c r="AB635528" s="14"/>
    </row>
    <row r="635529" spans="28:28">
      <c r="AB635529" s="14"/>
    </row>
    <row r="635530" spans="28:28">
      <c r="AB635530" s="14"/>
    </row>
    <row r="635531" spans="28:28">
      <c r="AB635531" s="14"/>
    </row>
    <row r="635532" spans="28:28">
      <c r="AB635532" s="14"/>
    </row>
    <row r="635533" spans="28:28">
      <c r="AB635533" s="14"/>
    </row>
    <row r="635534" spans="28:28">
      <c r="AB635534" s="14"/>
    </row>
    <row r="635535" spans="28:28">
      <c r="AB635535" s="14"/>
    </row>
    <row r="635536" spans="28:28">
      <c r="AB635536" s="14"/>
    </row>
    <row r="635537" spans="28:28">
      <c r="AB635537" s="14"/>
    </row>
    <row r="635538" spans="28:28">
      <c r="AB635538" s="14"/>
    </row>
    <row r="635539" spans="28:28">
      <c r="AB635539" s="14"/>
    </row>
    <row r="635540" spans="28:28">
      <c r="AB635540" s="14"/>
    </row>
    <row r="635541" spans="28:28">
      <c r="AB635541" s="14"/>
    </row>
    <row r="635542" spans="28:28">
      <c r="AB635542" s="14"/>
    </row>
    <row r="635543" spans="28:28">
      <c r="AB635543" s="14"/>
    </row>
    <row r="635544" spans="28:28">
      <c r="AB635544" s="14"/>
    </row>
    <row r="635545" spans="28:28">
      <c r="AB635545" s="14"/>
    </row>
    <row r="635546" spans="28:28">
      <c r="AB635546" s="14"/>
    </row>
    <row r="635547" spans="28:28">
      <c r="AB635547" s="14"/>
    </row>
    <row r="635548" spans="28:28">
      <c r="AB635548" s="14"/>
    </row>
    <row r="635549" spans="28:28">
      <c r="AB635549" s="14"/>
    </row>
    <row r="635550" spans="28:28">
      <c r="AB635550" s="14"/>
    </row>
    <row r="635551" spans="28:28">
      <c r="AB635551" s="14"/>
    </row>
    <row r="635552" spans="28:28">
      <c r="AB635552" s="14"/>
    </row>
    <row r="635553" spans="28:28">
      <c r="AB635553" s="14"/>
    </row>
    <row r="635554" spans="28:28">
      <c r="AB635554" s="14"/>
    </row>
    <row r="635555" spans="28:28">
      <c r="AB635555" s="14"/>
    </row>
    <row r="635556" spans="28:28">
      <c r="AB635556" s="14"/>
    </row>
    <row r="635557" spans="28:28">
      <c r="AB635557" s="14"/>
    </row>
    <row r="635558" spans="28:28">
      <c r="AB635558" s="14"/>
    </row>
    <row r="635559" spans="28:28">
      <c r="AB635559" s="14"/>
    </row>
    <row r="635560" spans="28:28">
      <c r="AB635560" s="14"/>
    </row>
    <row r="635561" spans="28:28">
      <c r="AB635561" s="14"/>
    </row>
    <row r="635562" spans="28:28">
      <c r="AB635562" s="14"/>
    </row>
    <row r="635563" spans="28:28">
      <c r="AB635563" s="14"/>
    </row>
    <row r="635564" spans="28:28">
      <c r="AB635564" s="14"/>
    </row>
    <row r="635565" spans="28:28">
      <c r="AB635565" s="14"/>
    </row>
    <row r="635566" spans="28:28">
      <c r="AB635566" s="14"/>
    </row>
    <row r="635567" spans="28:28">
      <c r="AB635567" s="14"/>
    </row>
    <row r="635568" spans="28:28">
      <c r="AB635568" s="14"/>
    </row>
    <row r="635569" spans="28:28">
      <c r="AB635569" s="14"/>
    </row>
    <row r="635570" spans="28:28">
      <c r="AB635570" s="14"/>
    </row>
    <row r="635571" spans="28:28">
      <c r="AB635571" s="14"/>
    </row>
    <row r="635572" spans="28:28">
      <c r="AB635572" s="14"/>
    </row>
    <row r="635573" spans="28:28">
      <c r="AB635573" s="14"/>
    </row>
    <row r="635574" spans="28:28">
      <c r="AB635574" s="14"/>
    </row>
    <row r="635575" spans="28:28">
      <c r="AB635575" s="14"/>
    </row>
    <row r="635576" spans="28:28">
      <c r="AB635576" s="14"/>
    </row>
    <row r="635577" spans="28:28">
      <c r="AB635577" s="14"/>
    </row>
    <row r="635578" spans="28:28">
      <c r="AB635578" s="14"/>
    </row>
    <row r="635579" spans="28:28">
      <c r="AB635579" s="14"/>
    </row>
    <row r="635580" spans="28:28">
      <c r="AB635580" s="14"/>
    </row>
    <row r="635581" spans="28:28">
      <c r="AB635581" s="14"/>
    </row>
    <row r="635582" spans="28:28">
      <c r="AB635582" s="14"/>
    </row>
    <row r="635583" spans="28:28">
      <c r="AB635583" s="14"/>
    </row>
    <row r="635584" spans="28:28">
      <c r="AB635584" s="14"/>
    </row>
    <row r="635585" spans="28:28">
      <c r="AB635585" s="14"/>
    </row>
    <row r="635586" spans="28:28">
      <c r="AB635586" s="14"/>
    </row>
    <row r="635587" spans="28:28">
      <c r="AB635587" s="14"/>
    </row>
    <row r="635588" spans="28:28">
      <c r="AB635588" s="14"/>
    </row>
    <row r="635589" spans="28:28">
      <c r="AB635589" s="14"/>
    </row>
    <row r="635590" spans="28:28">
      <c r="AB635590" s="14"/>
    </row>
    <row r="635591" spans="28:28">
      <c r="AB635591" s="14"/>
    </row>
    <row r="635592" spans="28:28">
      <c r="AB635592" s="14"/>
    </row>
    <row r="635593" spans="28:28">
      <c r="AB635593" s="14"/>
    </row>
    <row r="635594" spans="28:28">
      <c r="AB635594" s="14"/>
    </row>
    <row r="635595" spans="28:28">
      <c r="AB635595" s="14"/>
    </row>
    <row r="635596" spans="28:28">
      <c r="AB635596" s="14"/>
    </row>
    <row r="635597" spans="28:28">
      <c r="AB635597" s="14"/>
    </row>
    <row r="635598" spans="28:28">
      <c r="AB635598" s="14"/>
    </row>
    <row r="635599" spans="28:28">
      <c r="AB635599" s="14"/>
    </row>
    <row r="635600" spans="28:28">
      <c r="AB635600" s="14"/>
    </row>
    <row r="635601" spans="28:28">
      <c r="AB635601" s="14"/>
    </row>
    <row r="635602" spans="28:28">
      <c r="AB635602" s="14"/>
    </row>
    <row r="635603" spans="28:28">
      <c r="AB635603" s="14"/>
    </row>
    <row r="635604" spans="28:28">
      <c r="AB635604" s="14"/>
    </row>
    <row r="635605" spans="28:28">
      <c r="AB635605" s="14"/>
    </row>
    <row r="635606" spans="28:28">
      <c r="AB635606" s="14"/>
    </row>
    <row r="635607" spans="28:28">
      <c r="AB635607" s="14"/>
    </row>
    <row r="635608" spans="28:28">
      <c r="AB635608" s="14"/>
    </row>
    <row r="635609" spans="28:28">
      <c r="AB635609" s="14"/>
    </row>
    <row r="635610" spans="28:28">
      <c r="AB635610" s="14"/>
    </row>
    <row r="635611" spans="28:28">
      <c r="AB635611" s="14"/>
    </row>
    <row r="635612" spans="28:28">
      <c r="AB635612" s="14"/>
    </row>
    <row r="635613" spans="28:28">
      <c r="AB635613" s="14"/>
    </row>
    <row r="635614" spans="28:28">
      <c r="AB635614" s="14"/>
    </row>
    <row r="635615" spans="28:28">
      <c r="AB635615" s="14"/>
    </row>
    <row r="635616" spans="28:28">
      <c r="AB635616" s="14"/>
    </row>
    <row r="635617" spans="28:28">
      <c r="AB635617" s="14"/>
    </row>
    <row r="635618" spans="28:28">
      <c r="AB635618" s="14"/>
    </row>
    <row r="635619" spans="28:28">
      <c r="AB635619" s="14"/>
    </row>
    <row r="635620" spans="28:28">
      <c r="AB635620" s="14"/>
    </row>
    <row r="635621" spans="28:28">
      <c r="AB635621" s="14"/>
    </row>
    <row r="635622" spans="28:28">
      <c r="AB635622" s="14"/>
    </row>
    <row r="635623" spans="28:28">
      <c r="AB635623" s="14"/>
    </row>
    <row r="635624" spans="28:28">
      <c r="AB635624" s="14"/>
    </row>
    <row r="635625" spans="28:28">
      <c r="AB635625" s="14"/>
    </row>
    <row r="635626" spans="28:28">
      <c r="AB635626" s="14"/>
    </row>
    <row r="635627" spans="28:28">
      <c r="AB635627" s="14"/>
    </row>
    <row r="635628" spans="28:28">
      <c r="AB635628" s="14"/>
    </row>
    <row r="635629" spans="28:28">
      <c r="AB635629" s="14"/>
    </row>
    <row r="635630" spans="28:28">
      <c r="AB635630" s="14"/>
    </row>
    <row r="635631" spans="28:28">
      <c r="AB635631" s="14"/>
    </row>
    <row r="635632" spans="28:28">
      <c r="AB635632" s="14"/>
    </row>
    <row r="635633" spans="28:28">
      <c r="AB635633" s="14"/>
    </row>
    <row r="635634" spans="28:28">
      <c r="AB635634" s="14"/>
    </row>
    <row r="635635" spans="28:28">
      <c r="AB635635" s="14"/>
    </row>
    <row r="635636" spans="28:28">
      <c r="AB635636" s="14"/>
    </row>
    <row r="635637" spans="28:28">
      <c r="AB635637" s="14"/>
    </row>
    <row r="635638" spans="28:28">
      <c r="AB635638" s="14"/>
    </row>
    <row r="635639" spans="28:28">
      <c r="AB635639" s="14"/>
    </row>
    <row r="635640" spans="28:28">
      <c r="AB635640" s="14"/>
    </row>
    <row r="635641" spans="28:28">
      <c r="AB635641" s="14"/>
    </row>
    <row r="635642" spans="28:28">
      <c r="AB635642" s="14"/>
    </row>
    <row r="635643" spans="28:28">
      <c r="AB635643" s="14"/>
    </row>
    <row r="635644" spans="28:28">
      <c r="AB635644" s="14"/>
    </row>
    <row r="635645" spans="28:28">
      <c r="AB635645" s="14"/>
    </row>
    <row r="635646" spans="28:28">
      <c r="AB635646" s="14"/>
    </row>
    <row r="635647" spans="28:28">
      <c r="AB635647" s="14"/>
    </row>
    <row r="635648" spans="28:28">
      <c r="AB635648" s="14"/>
    </row>
    <row r="635649" spans="28:28">
      <c r="AB635649" s="14"/>
    </row>
    <row r="635650" spans="28:28">
      <c r="AB635650" s="14"/>
    </row>
    <row r="635651" spans="28:28">
      <c r="AB635651" s="14"/>
    </row>
    <row r="635652" spans="28:28">
      <c r="AB635652" s="14"/>
    </row>
    <row r="635653" spans="28:28">
      <c r="AB635653" s="14"/>
    </row>
    <row r="635654" spans="28:28">
      <c r="AB635654" s="14"/>
    </row>
    <row r="635655" spans="28:28">
      <c r="AB635655" s="14"/>
    </row>
    <row r="635656" spans="28:28">
      <c r="AB635656" s="14"/>
    </row>
    <row r="635657" spans="28:28">
      <c r="AB635657" s="14"/>
    </row>
    <row r="635658" spans="28:28">
      <c r="AB635658" s="14"/>
    </row>
    <row r="635659" spans="28:28">
      <c r="AB635659" s="14"/>
    </row>
    <row r="635660" spans="28:28">
      <c r="AB635660" s="14"/>
    </row>
    <row r="635661" spans="28:28">
      <c r="AB635661" s="14"/>
    </row>
    <row r="635662" spans="28:28">
      <c r="AB635662" s="14"/>
    </row>
    <row r="635663" spans="28:28">
      <c r="AB635663" s="14"/>
    </row>
    <row r="635664" spans="28:28">
      <c r="AB635664" s="14"/>
    </row>
    <row r="635665" spans="28:28">
      <c r="AB635665" s="14"/>
    </row>
    <row r="635666" spans="28:28">
      <c r="AB635666" s="14"/>
    </row>
    <row r="635667" spans="28:28">
      <c r="AB635667" s="14"/>
    </row>
    <row r="635668" spans="28:28">
      <c r="AB635668" s="14"/>
    </row>
    <row r="635669" spans="28:28">
      <c r="AB635669" s="14"/>
    </row>
    <row r="635670" spans="28:28">
      <c r="AB635670" s="14"/>
    </row>
    <row r="635671" spans="28:28">
      <c r="AB635671" s="14"/>
    </row>
    <row r="635672" spans="28:28">
      <c r="AB635672" s="14"/>
    </row>
    <row r="635673" spans="28:28">
      <c r="AB635673" s="14"/>
    </row>
    <row r="635674" spans="28:28">
      <c r="AB635674" s="14"/>
    </row>
    <row r="635675" spans="28:28">
      <c r="AB635675" s="14"/>
    </row>
    <row r="635676" spans="28:28">
      <c r="AB635676" s="14"/>
    </row>
    <row r="635677" spans="28:28">
      <c r="AB635677" s="14"/>
    </row>
    <row r="635678" spans="28:28">
      <c r="AB635678" s="14"/>
    </row>
    <row r="635679" spans="28:28">
      <c r="AB635679" s="14"/>
    </row>
    <row r="635680" spans="28:28">
      <c r="AB635680" s="14"/>
    </row>
    <row r="635681" spans="28:28">
      <c r="AB635681" s="14"/>
    </row>
    <row r="635682" spans="28:28">
      <c r="AB635682" s="14"/>
    </row>
    <row r="635683" spans="28:28">
      <c r="AB635683" s="14"/>
    </row>
    <row r="635684" spans="28:28">
      <c r="AB635684" s="14"/>
    </row>
    <row r="635685" spans="28:28">
      <c r="AB635685" s="14"/>
    </row>
    <row r="635686" spans="28:28">
      <c r="AB635686" s="14"/>
    </row>
    <row r="635687" spans="28:28">
      <c r="AB635687" s="14"/>
    </row>
    <row r="635688" spans="28:28">
      <c r="AB635688" s="14"/>
    </row>
    <row r="635689" spans="28:28">
      <c r="AB635689" s="14"/>
    </row>
    <row r="635690" spans="28:28">
      <c r="AB635690" s="14"/>
    </row>
    <row r="635691" spans="28:28">
      <c r="AB635691" s="14"/>
    </row>
    <row r="635692" spans="28:28">
      <c r="AB635692" s="14"/>
    </row>
    <row r="635693" spans="28:28">
      <c r="AB635693" s="14"/>
    </row>
    <row r="635694" spans="28:28">
      <c r="AB635694" s="14"/>
    </row>
    <row r="635695" spans="28:28">
      <c r="AB635695" s="14"/>
    </row>
    <row r="635696" spans="28:28">
      <c r="AB635696" s="14"/>
    </row>
    <row r="635697" spans="28:28">
      <c r="AB635697" s="14"/>
    </row>
    <row r="635698" spans="28:28">
      <c r="AB635698" s="14"/>
    </row>
    <row r="635699" spans="28:28">
      <c r="AB635699" s="14"/>
    </row>
    <row r="635700" spans="28:28">
      <c r="AB635700" s="14"/>
    </row>
    <row r="635701" spans="28:28">
      <c r="AB635701" s="14"/>
    </row>
    <row r="635702" spans="28:28">
      <c r="AB635702" s="14"/>
    </row>
    <row r="635703" spans="28:28">
      <c r="AB635703" s="14"/>
    </row>
    <row r="635704" spans="28:28">
      <c r="AB635704" s="14"/>
    </row>
    <row r="635705" spans="28:28">
      <c r="AB635705" s="14"/>
    </row>
    <row r="635706" spans="28:28">
      <c r="AB635706" s="14"/>
    </row>
    <row r="635707" spans="28:28">
      <c r="AB635707" s="14"/>
    </row>
    <row r="635708" spans="28:28">
      <c r="AB635708" s="14"/>
    </row>
    <row r="635709" spans="28:28">
      <c r="AB635709" s="14"/>
    </row>
    <row r="635710" spans="28:28">
      <c r="AB635710" s="14"/>
    </row>
    <row r="635711" spans="28:28">
      <c r="AB635711" s="14"/>
    </row>
    <row r="635712" spans="28:28">
      <c r="AB635712" s="14"/>
    </row>
    <row r="635713" spans="28:28">
      <c r="AB635713" s="14"/>
    </row>
    <row r="635714" spans="28:28">
      <c r="AB635714" s="14"/>
    </row>
    <row r="635715" spans="28:28">
      <c r="AB635715" s="14"/>
    </row>
    <row r="635716" spans="28:28">
      <c r="AB635716" s="14"/>
    </row>
    <row r="635717" spans="28:28">
      <c r="AB635717" s="14"/>
    </row>
    <row r="635718" spans="28:28">
      <c r="AB635718" s="14"/>
    </row>
    <row r="635719" spans="28:28">
      <c r="AB635719" s="14"/>
    </row>
    <row r="635720" spans="28:28">
      <c r="AB635720" s="14"/>
    </row>
    <row r="635721" spans="28:28">
      <c r="AB635721" s="14"/>
    </row>
    <row r="635722" spans="28:28">
      <c r="AB635722" s="14"/>
    </row>
    <row r="635723" spans="28:28">
      <c r="AB635723" s="14"/>
    </row>
    <row r="635724" spans="28:28">
      <c r="AB635724" s="14"/>
    </row>
    <row r="635725" spans="28:28">
      <c r="AB635725" s="14"/>
    </row>
    <row r="635726" spans="28:28">
      <c r="AB635726" s="14"/>
    </row>
    <row r="635727" spans="28:28">
      <c r="AB635727" s="14"/>
    </row>
    <row r="635728" spans="28:28">
      <c r="AB635728" s="14"/>
    </row>
    <row r="635729" spans="28:28">
      <c r="AB635729" s="14"/>
    </row>
    <row r="635730" spans="28:28">
      <c r="AB635730" s="14"/>
    </row>
    <row r="635731" spans="28:28">
      <c r="AB635731" s="14"/>
    </row>
    <row r="635732" spans="28:28">
      <c r="AB635732" s="14"/>
    </row>
    <row r="635733" spans="28:28">
      <c r="AB635733" s="14"/>
    </row>
    <row r="635734" spans="28:28">
      <c r="AB635734" s="14"/>
    </row>
    <row r="635735" spans="28:28">
      <c r="AB635735" s="14"/>
    </row>
    <row r="635736" spans="28:28">
      <c r="AB635736" s="14"/>
    </row>
    <row r="635737" spans="28:28">
      <c r="AB635737" s="14"/>
    </row>
    <row r="635738" spans="28:28">
      <c r="AB635738" s="14"/>
    </row>
    <row r="635739" spans="28:28">
      <c r="AB635739" s="14"/>
    </row>
    <row r="635740" spans="28:28">
      <c r="AB635740" s="14"/>
    </row>
    <row r="635741" spans="28:28">
      <c r="AB635741" s="14"/>
    </row>
    <row r="635742" spans="28:28">
      <c r="AB635742" s="14"/>
    </row>
    <row r="635743" spans="28:28">
      <c r="AB635743" s="14"/>
    </row>
    <row r="635744" spans="28:28">
      <c r="AB635744" s="14"/>
    </row>
    <row r="635745" spans="28:28">
      <c r="AB635745" s="14"/>
    </row>
    <row r="635746" spans="28:28">
      <c r="AB635746" s="14"/>
    </row>
    <row r="635747" spans="28:28">
      <c r="AB635747" s="14"/>
    </row>
    <row r="635748" spans="28:28">
      <c r="AB635748" s="14"/>
    </row>
    <row r="635749" spans="28:28">
      <c r="AB635749" s="14"/>
    </row>
    <row r="635750" spans="28:28">
      <c r="AB635750" s="14"/>
    </row>
    <row r="635751" spans="28:28">
      <c r="AB635751" s="14"/>
    </row>
    <row r="635752" spans="28:28">
      <c r="AB635752" s="14"/>
    </row>
    <row r="635753" spans="28:28">
      <c r="AB635753" s="14"/>
    </row>
    <row r="635754" spans="28:28">
      <c r="AB635754" s="14"/>
    </row>
    <row r="635755" spans="28:28">
      <c r="AB635755" s="14"/>
    </row>
    <row r="635756" spans="28:28">
      <c r="AB635756" s="14"/>
    </row>
    <row r="635757" spans="28:28">
      <c r="AB635757" s="14"/>
    </row>
    <row r="635758" spans="28:28">
      <c r="AB635758" s="14"/>
    </row>
    <row r="635759" spans="28:28">
      <c r="AB635759" s="14"/>
    </row>
    <row r="635760" spans="28:28">
      <c r="AB635760" s="14"/>
    </row>
    <row r="635761" spans="28:28">
      <c r="AB635761" s="14"/>
    </row>
    <row r="635762" spans="28:28">
      <c r="AB635762" s="14"/>
    </row>
    <row r="635763" spans="28:28">
      <c r="AB635763" s="14"/>
    </row>
    <row r="635764" spans="28:28">
      <c r="AB635764" s="14"/>
    </row>
    <row r="635765" spans="28:28">
      <c r="AB635765" s="14"/>
    </row>
    <row r="635766" spans="28:28">
      <c r="AB635766" s="14"/>
    </row>
    <row r="635767" spans="28:28">
      <c r="AB635767" s="14"/>
    </row>
    <row r="635768" spans="28:28">
      <c r="AB635768" s="14"/>
    </row>
    <row r="635769" spans="28:28">
      <c r="AB635769" s="14"/>
    </row>
    <row r="635770" spans="28:28">
      <c r="AB635770" s="14"/>
    </row>
    <row r="635771" spans="28:28">
      <c r="AB635771" s="14"/>
    </row>
    <row r="635772" spans="28:28">
      <c r="AB635772" s="14"/>
    </row>
    <row r="635773" spans="28:28">
      <c r="AB635773" s="14"/>
    </row>
    <row r="635774" spans="28:28">
      <c r="AB635774" s="14"/>
    </row>
    <row r="635775" spans="28:28">
      <c r="AB635775" s="14"/>
    </row>
    <row r="635776" spans="28:28">
      <c r="AB635776" s="14"/>
    </row>
    <row r="635777" spans="28:28">
      <c r="AB635777" s="14"/>
    </row>
    <row r="635778" spans="28:28">
      <c r="AB635778" s="14"/>
    </row>
    <row r="635779" spans="28:28">
      <c r="AB635779" s="14"/>
    </row>
    <row r="635780" spans="28:28">
      <c r="AB635780" s="14"/>
    </row>
    <row r="635781" spans="28:28">
      <c r="AB635781" s="14"/>
    </row>
    <row r="635782" spans="28:28">
      <c r="AB635782" s="14"/>
    </row>
    <row r="635783" spans="28:28">
      <c r="AB635783" s="14"/>
    </row>
    <row r="635784" spans="28:28">
      <c r="AB635784" s="14"/>
    </row>
    <row r="635785" spans="28:28">
      <c r="AB635785" s="14"/>
    </row>
    <row r="635786" spans="28:28">
      <c r="AB635786" s="14"/>
    </row>
    <row r="635787" spans="28:28">
      <c r="AB635787" s="14"/>
    </row>
    <row r="635788" spans="28:28">
      <c r="AB635788" s="14"/>
    </row>
    <row r="635789" spans="28:28">
      <c r="AB635789" s="14"/>
    </row>
    <row r="635790" spans="28:28">
      <c r="AB635790" s="14"/>
    </row>
    <row r="635791" spans="28:28">
      <c r="AB635791" s="14"/>
    </row>
    <row r="635792" spans="28:28">
      <c r="AB635792" s="14"/>
    </row>
    <row r="635793" spans="28:28">
      <c r="AB635793" s="14"/>
    </row>
    <row r="635794" spans="28:28">
      <c r="AB635794" s="14"/>
    </row>
    <row r="635795" spans="28:28">
      <c r="AB635795" s="14"/>
    </row>
    <row r="635796" spans="28:28">
      <c r="AB635796" s="14"/>
    </row>
    <row r="635797" spans="28:28">
      <c r="AB635797" s="14"/>
    </row>
    <row r="635798" spans="28:28">
      <c r="AB635798" s="14"/>
    </row>
    <row r="635799" spans="28:28">
      <c r="AB635799" s="14"/>
    </row>
    <row r="635800" spans="28:28">
      <c r="AB635800" s="14"/>
    </row>
    <row r="635801" spans="28:28">
      <c r="AB635801" s="14"/>
    </row>
    <row r="635802" spans="28:28">
      <c r="AB635802" s="14"/>
    </row>
    <row r="635803" spans="28:28">
      <c r="AB635803" s="14"/>
    </row>
    <row r="635804" spans="28:28">
      <c r="AB635804" s="14"/>
    </row>
    <row r="635805" spans="28:28">
      <c r="AB635805" s="14"/>
    </row>
    <row r="635806" spans="28:28">
      <c r="AB635806" s="14"/>
    </row>
    <row r="635807" spans="28:28">
      <c r="AB635807" s="14"/>
    </row>
    <row r="635808" spans="28:28">
      <c r="AB635808" s="14"/>
    </row>
    <row r="635809" spans="28:28">
      <c r="AB635809" s="14"/>
    </row>
    <row r="635810" spans="28:28">
      <c r="AB635810" s="14"/>
    </row>
    <row r="635811" spans="28:28">
      <c r="AB635811" s="14"/>
    </row>
    <row r="635812" spans="28:28">
      <c r="AB635812" s="14"/>
    </row>
    <row r="635813" spans="28:28">
      <c r="AB635813" s="14"/>
    </row>
    <row r="635814" spans="28:28">
      <c r="AB635814" s="14"/>
    </row>
    <row r="635815" spans="28:28">
      <c r="AB635815" s="14"/>
    </row>
    <row r="635816" spans="28:28">
      <c r="AB635816" s="14"/>
    </row>
    <row r="635817" spans="28:28">
      <c r="AB635817" s="14"/>
    </row>
    <row r="635818" spans="28:28">
      <c r="AB635818" s="14"/>
    </row>
    <row r="635819" spans="28:28">
      <c r="AB635819" s="14"/>
    </row>
    <row r="635820" spans="28:28">
      <c r="AB635820" s="14"/>
    </row>
    <row r="635821" spans="28:28">
      <c r="AB635821" s="14"/>
    </row>
    <row r="635822" spans="28:28">
      <c r="AB635822" s="14"/>
    </row>
    <row r="635823" spans="28:28">
      <c r="AB635823" s="14"/>
    </row>
    <row r="635824" spans="28:28">
      <c r="AB635824" s="14"/>
    </row>
    <row r="635825" spans="28:28">
      <c r="AB635825" s="14"/>
    </row>
    <row r="635826" spans="28:28">
      <c r="AB635826" s="14"/>
    </row>
    <row r="635827" spans="28:28">
      <c r="AB635827" s="14"/>
    </row>
    <row r="635828" spans="28:28">
      <c r="AB635828" s="14"/>
    </row>
    <row r="635829" spans="28:28">
      <c r="AB635829" s="14"/>
    </row>
    <row r="635830" spans="28:28">
      <c r="AB635830" s="14"/>
    </row>
    <row r="635831" spans="28:28">
      <c r="AB635831" s="14"/>
    </row>
    <row r="635832" spans="28:28">
      <c r="AB635832" s="14"/>
    </row>
    <row r="635833" spans="28:28">
      <c r="AB635833" s="14"/>
    </row>
    <row r="635834" spans="28:28">
      <c r="AB635834" s="14"/>
    </row>
    <row r="635835" spans="28:28">
      <c r="AB635835" s="14"/>
    </row>
    <row r="635836" spans="28:28">
      <c r="AB635836" s="14"/>
    </row>
    <row r="635837" spans="28:28">
      <c r="AB635837" s="14"/>
    </row>
    <row r="635838" spans="28:28">
      <c r="AB635838" s="14"/>
    </row>
    <row r="635839" spans="28:28">
      <c r="AB635839" s="14"/>
    </row>
    <row r="635840" spans="28:28">
      <c r="AB635840" s="14"/>
    </row>
    <row r="635841" spans="28:28">
      <c r="AB635841" s="14"/>
    </row>
    <row r="635842" spans="28:28">
      <c r="AB635842" s="14"/>
    </row>
    <row r="635843" spans="28:28">
      <c r="AB635843" s="14"/>
    </row>
    <row r="635844" spans="28:28">
      <c r="AB635844" s="14"/>
    </row>
    <row r="635845" spans="28:28">
      <c r="AB635845" s="14"/>
    </row>
    <row r="635846" spans="28:28">
      <c r="AB635846" s="14"/>
    </row>
    <row r="635847" spans="28:28">
      <c r="AB635847" s="14"/>
    </row>
    <row r="635848" spans="28:28">
      <c r="AB635848" s="14"/>
    </row>
    <row r="635849" spans="28:28">
      <c r="AB635849" s="14"/>
    </row>
    <row r="635850" spans="28:28">
      <c r="AB635850" s="14"/>
    </row>
    <row r="635851" spans="28:28">
      <c r="AB635851" s="14"/>
    </row>
    <row r="635852" spans="28:28">
      <c r="AB635852" s="14"/>
    </row>
    <row r="635853" spans="28:28">
      <c r="AB635853" s="14"/>
    </row>
    <row r="635854" spans="28:28">
      <c r="AB635854" s="14"/>
    </row>
    <row r="635855" spans="28:28">
      <c r="AB635855" s="14"/>
    </row>
    <row r="635856" spans="28:28">
      <c r="AB635856" s="14"/>
    </row>
    <row r="635857" spans="28:28">
      <c r="AB635857" s="14"/>
    </row>
    <row r="635858" spans="28:28">
      <c r="AB635858" s="14"/>
    </row>
    <row r="635859" spans="28:28">
      <c r="AB635859" s="14"/>
    </row>
    <row r="635860" spans="28:28">
      <c r="AB635860" s="14"/>
    </row>
    <row r="635861" spans="28:28">
      <c r="AB635861" s="14"/>
    </row>
    <row r="635862" spans="28:28">
      <c r="AB635862" s="14"/>
    </row>
    <row r="635863" spans="28:28">
      <c r="AB635863" s="14"/>
    </row>
    <row r="635864" spans="28:28">
      <c r="AB635864" s="14"/>
    </row>
    <row r="635865" spans="28:28">
      <c r="AB635865" s="14"/>
    </row>
    <row r="635866" spans="28:28">
      <c r="AB635866" s="14"/>
    </row>
    <row r="635867" spans="28:28">
      <c r="AB635867" s="14"/>
    </row>
    <row r="635868" spans="28:28">
      <c r="AB635868" s="14"/>
    </row>
    <row r="635869" spans="28:28">
      <c r="AB635869" s="14"/>
    </row>
    <row r="635870" spans="28:28">
      <c r="AB635870" s="14"/>
    </row>
    <row r="635871" spans="28:28">
      <c r="AB635871" s="14"/>
    </row>
    <row r="635872" spans="28:28">
      <c r="AB635872" s="14"/>
    </row>
    <row r="635873" spans="28:28">
      <c r="AB635873" s="14"/>
    </row>
    <row r="635874" spans="28:28">
      <c r="AB635874" s="14"/>
    </row>
    <row r="635875" spans="28:28">
      <c r="AB635875" s="14"/>
    </row>
    <row r="635876" spans="28:28">
      <c r="AB635876" s="14"/>
    </row>
    <row r="635877" spans="28:28">
      <c r="AB635877" s="14"/>
    </row>
    <row r="635878" spans="28:28">
      <c r="AB635878" s="14"/>
    </row>
    <row r="635879" spans="28:28">
      <c r="AB635879" s="14"/>
    </row>
    <row r="635880" spans="28:28">
      <c r="AB635880" s="14"/>
    </row>
    <row r="635881" spans="28:28">
      <c r="AB635881" s="14"/>
    </row>
    <row r="635882" spans="28:28">
      <c r="AB635882" s="14"/>
    </row>
    <row r="635883" spans="28:28">
      <c r="AB635883" s="14"/>
    </row>
    <row r="635884" spans="28:28">
      <c r="AB635884" s="14"/>
    </row>
    <row r="635885" spans="28:28">
      <c r="AB635885" s="14"/>
    </row>
    <row r="635886" spans="28:28">
      <c r="AB635886" s="14"/>
    </row>
    <row r="635887" spans="28:28">
      <c r="AB635887" s="14"/>
    </row>
    <row r="635888" spans="28:28">
      <c r="AB635888" s="14"/>
    </row>
    <row r="635889" spans="28:28">
      <c r="AB635889" s="14"/>
    </row>
    <row r="635890" spans="28:28">
      <c r="AB635890" s="14"/>
    </row>
    <row r="635891" spans="28:28">
      <c r="AB635891" s="14"/>
    </row>
    <row r="635892" spans="28:28">
      <c r="AB635892" s="14"/>
    </row>
    <row r="635893" spans="28:28">
      <c r="AB635893" s="14"/>
    </row>
    <row r="635894" spans="28:28">
      <c r="AB635894" s="14"/>
    </row>
    <row r="635895" spans="28:28">
      <c r="AB635895" s="14"/>
    </row>
    <row r="635896" spans="28:28">
      <c r="AB635896" s="14"/>
    </row>
    <row r="635897" spans="28:28">
      <c r="AB635897" s="14"/>
    </row>
    <row r="635898" spans="28:28">
      <c r="AB635898" s="14"/>
    </row>
    <row r="635899" spans="28:28">
      <c r="AB635899" s="14"/>
    </row>
    <row r="635900" spans="28:28">
      <c r="AB635900" s="14"/>
    </row>
    <row r="635901" spans="28:28">
      <c r="AB635901" s="14"/>
    </row>
    <row r="635902" spans="28:28">
      <c r="AB635902" s="14"/>
    </row>
    <row r="635903" spans="28:28">
      <c r="AB635903" s="14"/>
    </row>
    <row r="635904" spans="28:28">
      <c r="AB635904" s="14"/>
    </row>
    <row r="635905" spans="28:28">
      <c r="AB635905" s="14"/>
    </row>
    <row r="635906" spans="28:28">
      <c r="AB635906" s="14"/>
    </row>
    <row r="635907" spans="28:28">
      <c r="AB635907" s="14"/>
    </row>
    <row r="635908" spans="28:28">
      <c r="AB635908" s="14"/>
    </row>
    <row r="635909" spans="28:28">
      <c r="AB635909" s="14"/>
    </row>
    <row r="635910" spans="28:28">
      <c r="AB635910" s="14"/>
    </row>
    <row r="635911" spans="28:28">
      <c r="AB635911" s="14"/>
    </row>
    <row r="635912" spans="28:28">
      <c r="AB635912" s="14"/>
    </row>
    <row r="635913" spans="28:28">
      <c r="AB635913" s="14"/>
    </row>
    <row r="635914" spans="28:28">
      <c r="AB635914" s="14"/>
    </row>
    <row r="635915" spans="28:28">
      <c r="AB635915" s="14"/>
    </row>
    <row r="635916" spans="28:28">
      <c r="AB635916" s="14"/>
    </row>
    <row r="635917" spans="28:28">
      <c r="AB635917" s="14"/>
    </row>
    <row r="635918" spans="28:28">
      <c r="AB635918" s="14"/>
    </row>
    <row r="635919" spans="28:28">
      <c r="AB635919" s="14"/>
    </row>
    <row r="635920" spans="28:28">
      <c r="AB635920" s="14"/>
    </row>
    <row r="635921" spans="28:28">
      <c r="AB635921" s="14"/>
    </row>
    <row r="635922" spans="28:28">
      <c r="AB635922" s="14"/>
    </row>
    <row r="635923" spans="28:28">
      <c r="AB635923" s="14"/>
    </row>
    <row r="635924" spans="28:28">
      <c r="AB635924" s="14"/>
    </row>
    <row r="635925" spans="28:28">
      <c r="AB635925" s="14"/>
    </row>
    <row r="635926" spans="28:28">
      <c r="AB635926" s="14"/>
    </row>
    <row r="635927" spans="28:28">
      <c r="AB635927" s="14"/>
    </row>
    <row r="635928" spans="28:28">
      <c r="AB635928" s="14"/>
    </row>
    <row r="635929" spans="28:28">
      <c r="AB635929" s="14"/>
    </row>
    <row r="635930" spans="28:28">
      <c r="AB635930" s="14"/>
    </row>
    <row r="635931" spans="28:28">
      <c r="AB635931" s="14"/>
    </row>
    <row r="635932" spans="28:28">
      <c r="AB635932" s="14"/>
    </row>
    <row r="635933" spans="28:28">
      <c r="AB635933" s="14"/>
    </row>
    <row r="635934" spans="28:28">
      <c r="AB635934" s="14"/>
    </row>
    <row r="635935" spans="28:28">
      <c r="AB635935" s="14"/>
    </row>
    <row r="635936" spans="28:28">
      <c r="AB635936" s="14"/>
    </row>
    <row r="635937" spans="28:28">
      <c r="AB635937" s="14"/>
    </row>
    <row r="635938" spans="28:28">
      <c r="AB635938" s="14"/>
    </row>
    <row r="635939" spans="28:28">
      <c r="AB635939" s="14"/>
    </row>
    <row r="635940" spans="28:28">
      <c r="AB635940" s="14"/>
    </row>
    <row r="635941" spans="28:28">
      <c r="AB635941" s="14"/>
    </row>
    <row r="635942" spans="28:28">
      <c r="AB635942" s="14"/>
    </row>
    <row r="635943" spans="28:28">
      <c r="AB635943" s="14"/>
    </row>
    <row r="635944" spans="28:28">
      <c r="AB635944" s="14"/>
    </row>
    <row r="635945" spans="28:28">
      <c r="AB635945" s="14"/>
    </row>
    <row r="635946" spans="28:28">
      <c r="AB635946" s="14"/>
    </row>
    <row r="635947" spans="28:28">
      <c r="AB635947" s="14"/>
    </row>
    <row r="635948" spans="28:28">
      <c r="AB635948" s="14"/>
    </row>
    <row r="635949" spans="28:28">
      <c r="AB635949" s="14"/>
    </row>
    <row r="635950" spans="28:28">
      <c r="AB635950" s="14"/>
    </row>
    <row r="635951" spans="28:28">
      <c r="AB635951" s="14"/>
    </row>
    <row r="635952" spans="28:28">
      <c r="AB635952" s="14"/>
    </row>
    <row r="635953" spans="28:28">
      <c r="AB635953" s="14"/>
    </row>
    <row r="635954" spans="28:28">
      <c r="AB635954" s="14"/>
    </row>
    <row r="635955" spans="28:28">
      <c r="AB635955" s="14"/>
    </row>
    <row r="635956" spans="28:28">
      <c r="AB635956" s="14"/>
    </row>
    <row r="635957" spans="28:28">
      <c r="AB635957" s="14"/>
    </row>
    <row r="635958" spans="28:28">
      <c r="AB635958" s="14"/>
    </row>
    <row r="635959" spans="28:28">
      <c r="AB635959" s="14"/>
    </row>
    <row r="635960" spans="28:28">
      <c r="AB635960" s="14"/>
    </row>
    <row r="635961" spans="28:28">
      <c r="AB635961" s="14"/>
    </row>
    <row r="635962" spans="28:28">
      <c r="AB635962" s="14"/>
    </row>
    <row r="635963" spans="28:28">
      <c r="AB635963" s="14"/>
    </row>
    <row r="635964" spans="28:28">
      <c r="AB635964" s="14"/>
    </row>
    <row r="635965" spans="28:28">
      <c r="AB635965" s="14"/>
    </row>
    <row r="635966" spans="28:28">
      <c r="AB635966" s="14"/>
    </row>
    <row r="635967" spans="28:28">
      <c r="AB635967" s="14"/>
    </row>
    <row r="635968" spans="28:28">
      <c r="AB635968" s="14"/>
    </row>
    <row r="635969" spans="28:28">
      <c r="AB635969" s="14"/>
    </row>
    <row r="635970" spans="28:28">
      <c r="AB635970" s="14"/>
    </row>
    <row r="635971" spans="28:28">
      <c r="AB635971" s="14"/>
    </row>
    <row r="635972" spans="28:28">
      <c r="AB635972" s="14"/>
    </row>
    <row r="635973" spans="28:28">
      <c r="AB635973" s="14"/>
    </row>
    <row r="635974" spans="28:28">
      <c r="AB635974" s="14"/>
    </row>
    <row r="635975" spans="28:28">
      <c r="AB635975" s="14"/>
    </row>
    <row r="635976" spans="28:28">
      <c r="AB635976" s="14"/>
    </row>
    <row r="635977" spans="28:28">
      <c r="AB635977" s="14"/>
    </row>
    <row r="635978" spans="28:28">
      <c r="AB635978" s="14"/>
    </row>
    <row r="635979" spans="28:28">
      <c r="AB635979" s="14"/>
    </row>
    <row r="635980" spans="28:28">
      <c r="AB635980" s="14"/>
    </row>
    <row r="635981" spans="28:28">
      <c r="AB635981" s="14"/>
    </row>
    <row r="635982" spans="28:28">
      <c r="AB635982" s="14"/>
    </row>
    <row r="635983" spans="28:28">
      <c r="AB635983" s="14"/>
    </row>
    <row r="635984" spans="28:28">
      <c r="AB635984" s="14"/>
    </row>
    <row r="635985" spans="28:28">
      <c r="AB635985" s="14"/>
    </row>
    <row r="635986" spans="28:28">
      <c r="AB635986" s="14"/>
    </row>
    <row r="635987" spans="28:28">
      <c r="AB635987" s="14"/>
    </row>
    <row r="635988" spans="28:28">
      <c r="AB635988" s="14"/>
    </row>
    <row r="635989" spans="28:28">
      <c r="AB635989" s="14"/>
    </row>
    <row r="635990" spans="28:28">
      <c r="AB635990" s="14"/>
    </row>
    <row r="635991" spans="28:28">
      <c r="AB635991" s="14"/>
    </row>
    <row r="635992" spans="28:28">
      <c r="AB635992" s="14"/>
    </row>
    <row r="635993" spans="28:28">
      <c r="AB635993" s="14"/>
    </row>
    <row r="635994" spans="28:28">
      <c r="AB635994" s="14"/>
    </row>
    <row r="635995" spans="28:28">
      <c r="AB635995" s="14"/>
    </row>
    <row r="635996" spans="28:28">
      <c r="AB635996" s="14"/>
    </row>
    <row r="635997" spans="28:28">
      <c r="AB635997" s="14"/>
    </row>
    <row r="635998" spans="28:28">
      <c r="AB635998" s="14"/>
    </row>
    <row r="635999" spans="28:28">
      <c r="AB635999" s="14"/>
    </row>
    <row r="636000" spans="28:28">
      <c r="AB636000" s="14"/>
    </row>
    <row r="636001" spans="28:28">
      <c r="AB636001" s="14"/>
    </row>
    <row r="636002" spans="28:28">
      <c r="AB636002" s="14"/>
    </row>
    <row r="636003" spans="28:28">
      <c r="AB636003" s="14"/>
    </row>
    <row r="636004" spans="28:28">
      <c r="AB636004" s="14"/>
    </row>
    <row r="636005" spans="28:28">
      <c r="AB636005" s="14"/>
    </row>
    <row r="636006" spans="28:28">
      <c r="AB636006" s="14"/>
    </row>
    <row r="636007" spans="28:28">
      <c r="AB636007" s="14"/>
    </row>
    <row r="636008" spans="28:28">
      <c r="AB636008" s="14"/>
    </row>
    <row r="636009" spans="28:28">
      <c r="AB636009" s="14"/>
    </row>
    <row r="636010" spans="28:28">
      <c r="AB636010" s="14"/>
    </row>
    <row r="636011" spans="28:28">
      <c r="AB636011" s="14"/>
    </row>
    <row r="636012" spans="28:28">
      <c r="AB636012" s="14"/>
    </row>
    <row r="636013" spans="28:28">
      <c r="AB636013" s="14"/>
    </row>
    <row r="636014" spans="28:28">
      <c r="AB636014" s="14"/>
    </row>
    <row r="636015" spans="28:28">
      <c r="AB636015" s="14"/>
    </row>
    <row r="636016" spans="28:28">
      <c r="AB636016" s="14"/>
    </row>
    <row r="636017" spans="28:28">
      <c r="AB636017" s="14"/>
    </row>
    <row r="636018" spans="28:28">
      <c r="AB636018" s="14"/>
    </row>
    <row r="636019" spans="28:28">
      <c r="AB636019" s="14"/>
    </row>
    <row r="636020" spans="28:28">
      <c r="AB636020" s="14"/>
    </row>
    <row r="636021" spans="28:28">
      <c r="AB636021" s="14"/>
    </row>
    <row r="636022" spans="28:28">
      <c r="AB636022" s="14"/>
    </row>
    <row r="636023" spans="28:28">
      <c r="AB636023" s="14"/>
    </row>
    <row r="636024" spans="28:28">
      <c r="AB636024" s="14"/>
    </row>
    <row r="636025" spans="28:28">
      <c r="AB636025" s="14"/>
    </row>
    <row r="636026" spans="28:28">
      <c r="AB636026" s="14"/>
    </row>
    <row r="636027" spans="28:28">
      <c r="AB636027" s="14"/>
    </row>
    <row r="636028" spans="28:28">
      <c r="AB636028" s="14"/>
    </row>
    <row r="636029" spans="28:28">
      <c r="AB636029" s="14"/>
    </row>
    <row r="636030" spans="28:28">
      <c r="AB636030" s="14"/>
    </row>
    <row r="636031" spans="28:28">
      <c r="AB636031" s="14"/>
    </row>
    <row r="636032" spans="28:28">
      <c r="AB636032" s="14"/>
    </row>
    <row r="636033" spans="28:28">
      <c r="AB636033" s="14"/>
    </row>
    <row r="636034" spans="28:28">
      <c r="AB636034" s="14"/>
    </row>
    <row r="636035" spans="28:28">
      <c r="AB636035" s="14"/>
    </row>
    <row r="636036" spans="28:28">
      <c r="AB636036" s="14"/>
    </row>
    <row r="636037" spans="28:28">
      <c r="AB636037" s="14"/>
    </row>
    <row r="636038" spans="28:28">
      <c r="AB636038" s="14"/>
    </row>
    <row r="636039" spans="28:28">
      <c r="AB636039" s="14"/>
    </row>
    <row r="636040" spans="28:28">
      <c r="AB636040" s="14"/>
    </row>
    <row r="636041" spans="28:28">
      <c r="AB636041" s="14"/>
    </row>
    <row r="636042" spans="28:28">
      <c r="AB636042" s="14"/>
    </row>
    <row r="636043" spans="28:28">
      <c r="AB636043" s="14"/>
    </row>
    <row r="636044" spans="28:28">
      <c r="AB636044" s="14"/>
    </row>
    <row r="636045" spans="28:28">
      <c r="AB636045" s="14"/>
    </row>
    <row r="636046" spans="28:28">
      <c r="AB636046" s="14"/>
    </row>
    <row r="636047" spans="28:28">
      <c r="AB636047" s="14"/>
    </row>
    <row r="636048" spans="28:28">
      <c r="AB636048" s="14"/>
    </row>
    <row r="636049" spans="28:28">
      <c r="AB636049" s="14"/>
    </row>
    <row r="636050" spans="28:28">
      <c r="AB636050" s="14"/>
    </row>
    <row r="636051" spans="28:28">
      <c r="AB636051" s="14"/>
    </row>
    <row r="636052" spans="28:28">
      <c r="AB636052" s="14"/>
    </row>
    <row r="636053" spans="28:28">
      <c r="AB636053" s="14"/>
    </row>
    <row r="636054" spans="28:28">
      <c r="AB636054" s="14"/>
    </row>
    <row r="636055" spans="28:28">
      <c r="AB636055" s="14"/>
    </row>
    <row r="636056" spans="28:28">
      <c r="AB636056" s="14"/>
    </row>
    <row r="636057" spans="28:28">
      <c r="AB636057" s="14"/>
    </row>
    <row r="636058" spans="28:28">
      <c r="AB636058" s="14"/>
    </row>
    <row r="636059" spans="28:28">
      <c r="AB636059" s="14"/>
    </row>
    <row r="636060" spans="28:28">
      <c r="AB636060" s="14"/>
    </row>
    <row r="636061" spans="28:28">
      <c r="AB636061" s="14"/>
    </row>
    <row r="636062" spans="28:28">
      <c r="AB636062" s="14"/>
    </row>
    <row r="636063" spans="28:28">
      <c r="AB636063" s="14"/>
    </row>
    <row r="636064" spans="28:28">
      <c r="AB636064" s="14"/>
    </row>
    <row r="636065" spans="28:28">
      <c r="AB636065" s="14"/>
    </row>
    <row r="636066" spans="28:28">
      <c r="AB636066" s="14"/>
    </row>
    <row r="636067" spans="28:28">
      <c r="AB636067" s="14"/>
    </row>
    <row r="636068" spans="28:28">
      <c r="AB636068" s="14"/>
    </row>
    <row r="636069" spans="28:28">
      <c r="AB636069" s="14"/>
    </row>
    <row r="636070" spans="28:28">
      <c r="AB636070" s="14"/>
    </row>
    <row r="636071" spans="28:28">
      <c r="AB636071" s="14"/>
    </row>
    <row r="636072" spans="28:28">
      <c r="AB636072" s="14"/>
    </row>
    <row r="636073" spans="28:28">
      <c r="AB636073" s="14"/>
    </row>
    <row r="636074" spans="28:28">
      <c r="AB636074" s="14"/>
    </row>
    <row r="636075" spans="28:28">
      <c r="AB636075" s="14"/>
    </row>
    <row r="636076" spans="28:28">
      <c r="AB636076" s="14"/>
    </row>
    <row r="636077" spans="28:28">
      <c r="AB636077" s="14"/>
    </row>
    <row r="636078" spans="28:28">
      <c r="AB636078" s="14"/>
    </row>
    <row r="636079" spans="28:28">
      <c r="AB636079" s="14"/>
    </row>
    <row r="636080" spans="28:28">
      <c r="AB636080" s="14"/>
    </row>
    <row r="636081" spans="28:28">
      <c r="AB636081" s="14"/>
    </row>
    <row r="636082" spans="28:28">
      <c r="AB636082" s="14"/>
    </row>
    <row r="636083" spans="28:28">
      <c r="AB636083" s="14"/>
    </row>
    <row r="636084" spans="28:28">
      <c r="AB636084" s="14"/>
    </row>
    <row r="636085" spans="28:28">
      <c r="AB636085" s="14"/>
    </row>
    <row r="636086" spans="28:28">
      <c r="AB636086" s="14"/>
    </row>
    <row r="636087" spans="28:28">
      <c r="AB636087" s="14"/>
    </row>
    <row r="636088" spans="28:28">
      <c r="AB636088" s="14"/>
    </row>
    <row r="636089" spans="28:28">
      <c r="AB636089" s="14"/>
    </row>
    <row r="636090" spans="28:28">
      <c r="AB636090" s="14"/>
    </row>
    <row r="636091" spans="28:28">
      <c r="AB636091" s="14"/>
    </row>
    <row r="636092" spans="28:28">
      <c r="AB636092" s="14"/>
    </row>
    <row r="636093" spans="28:28">
      <c r="AB636093" s="14"/>
    </row>
    <row r="636094" spans="28:28">
      <c r="AB636094" s="14"/>
    </row>
    <row r="636095" spans="28:28">
      <c r="AB636095" s="14"/>
    </row>
    <row r="636096" spans="28:28">
      <c r="AB636096" s="14"/>
    </row>
    <row r="636097" spans="28:28">
      <c r="AB636097" s="14"/>
    </row>
    <row r="636098" spans="28:28">
      <c r="AB636098" s="14"/>
    </row>
    <row r="636099" spans="28:28">
      <c r="AB636099" s="14"/>
    </row>
    <row r="636100" spans="28:28">
      <c r="AB636100" s="14"/>
    </row>
    <row r="636101" spans="28:28">
      <c r="AB636101" s="14"/>
    </row>
    <row r="636102" spans="28:28">
      <c r="AB636102" s="14"/>
    </row>
    <row r="636103" spans="28:28">
      <c r="AB636103" s="14"/>
    </row>
    <row r="636104" spans="28:28">
      <c r="AB636104" s="14"/>
    </row>
    <row r="636105" spans="28:28">
      <c r="AB636105" s="14"/>
    </row>
    <row r="636106" spans="28:28">
      <c r="AB636106" s="14"/>
    </row>
    <row r="636107" spans="28:28">
      <c r="AB636107" s="14"/>
    </row>
    <row r="636108" spans="28:28">
      <c r="AB636108" s="14"/>
    </row>
    <row r="636109" spans="28:28">
      <c r="AB636109" s="14"/>
    </row>
    <row r="636110" spans="28:28">
      <c r="AB636110" s="14"/>
    </row>
    <row r="636111" spans="28:28">
      <c r="AB636111" s="14"/>
    </row>
    <row r="636112" spans="28:28">
      <c r="AB636112" s="14"/>
    </row>
    <row r="636113" spans="28:28">
      <c r="AB636113" s="14"/>
    </row>
    <row r="636114" spans="28:28">
      <c r="AB636114" s="14"/>
    </row>
    <row r="636115" spans="28:28">
      <c r="AB636115" s="14"/>
    </row>
    <row r="636116" spans="28:28">
      <c r="AB636116" s="14"/>
    </row>
    <row r="636117" spans="28:28">
      <c r="AB636117" s="14"/>
    </row>
    <row r="636118" spans="28:28">
      <c r="AB636118" s="14"/>
    </row>
    <row r="636119" spans="28:28">
      <c r="AB636119" s="14"/>
    </row>
    <row r="636120" spans="28:28">
      <c r="AB636120" s="14"/>
    </row>
    <row r="636121" spans="28:28">
      <c r="AB636121" s="14"/>
    </row>
    <row r="636122" spans="28:28">
      <c r="AB636122" s="14"/>
    </row>
    <row r="636123" spans="28:28">
      <c r="AB636123" s="14"/>
    </row>
    <row r="636124" spans="28:28">
      <c r="AB636124" s="14"/>
    </row>
    <row r="636125" spans="28:28">
      <c r="AB636125" s="14"/>
    </row>
    <row r="636126" spans="28:28">
      <c r="AB636126" s="14"/>
    </row>
    <row r="636127" spans="28:28">
      <c r="AB636127" s="14"/>
    </row>
    <row r="636128" spans="28:28">
      <c r="AB636128" s="14"/>
    </row>
    <row r="636129" spans="28:28">
      <c r="AB636129" s="14"/>
    </row>
    <row r="636130" spans="28:28">
      <c r="AB636130" s="14"/>
    </row>
    <row r="636131" spans="28:28">
      <c r="AB636131" s="14"/>
    </row>
    <row r="636132" spans="28:28">
      <c r="AB636132" s="14"/>
    </row>
    <row r="636133" spans="28:28">
      <c r="AB636133" s="14"/>
    </row>
    <row r="636134" spans="28:28">
      <c r="AB636134" s="14"/>
    </row>
    <row r="636135" spans="28:28">
      <c r="AB636135" s="14"/>
    </row>
    <row r="636136" spans="28:28">
      <c r="AB636136" s="14"/>
    </row>
    <row r="636137" spans="28:28">
      <c r="AB636137" s="14"/>
    </row>
    <row r="636138" spans="28:28">
      <c r="AB636138" s="14"/>
    </row>
    <row r="636139" spans="28:28">
      <c r="AB636139" s="14"/>
    </row>
    <row r="636140" spans="28:28">
      <c r="AB636140" s="14"/>
    </row>
    <row r="636141" spans="28:28">
      <c r="AB636141" s="14"/>
    </row>
    <row r="636142" spans="28:28">
      <c r="AB636142" s="14"/>
    </row>
    <row r="636143" spans="28:28">
      <c r="AB636143" s="14"/>
    </row>
    <row r="636144" spans="28:28">
      <c r="AB636144" s="14"/>
    </row>
    <row r="636145" spans="28:28">
      <c r="AB636145" s="14"/>
    </row>
    <row r="636146" spans="28:28">
      <c r="AB636146" s="14"/>
    </row>
    <row r="636147" spans="28:28">
      <c r="AB636147" s="14"/>
    </row>
    <row r="636148" spans="28:28">
      <c r="AB636148" s="14"/>
    </row>
    <row r="636149" spans="28:28">
      <c r="AB636149" s="14"/>
    </row>
    <row r="636150" spans="28:28">
      <c r="AB636150" s="14"/>
    </row>
    <row r="636151" spans="28:28">
      <c r="AB636151" s="14"/>
    </row>
    <row r="636152" spans="28:28">
      <c r="AB636152" s="14"/>
    </row>
    <row r="636153" spans="28:28">
      <c r="AB636153" s="14"/>
    </row>
    <row r="636154" spans="28:28">
      <c r="AB636154" s="14"/>
    </row>
    <row r="636155" spans="28:28">
      <c r="AB636155" s="14"/>
    </row>
    <row r="636156" spans="28:28">
      <c r="AB636156" s="14"/>
    </row>
    <row r="636157" spans="28:28">
      <c r="AB636157" s="14"/>
    </row>
    <row r="636158" spans="28:28">
      <c r="AB636158" s="14"/>
    </row>
    <row r="636159" spans="28:28">
      <c r="AB636159" s="14"/>
    </row>
    <row r="636160" spans="28:28">
      <c r="AB636160" s="14"/>
    </row>
    <row r="636161" spans="28:28">
      <c r="AB636161" s="14"/>
    </row>
    <row r="636162" spans="28:28">
      <c r="AB636162" s="14"/>
    </row>
    <row r="636163" spans="28:28">
      <c r="AB636163" s="14"/>
    </row>
    <row r="636164" spans="28:28">
      <c r="AB636164" s="14"/>
    </row>
    <row r="636165" spans="28:28">
      <c r="AB636165" s="14"/>
    </row>
    <row r="636166" spans="28:28">
      <c r="AB636166" s="14"/>
    </row>
    <row r="636167" spans="28:28">
      <c r="AB636167" s="14"/>
    </row>
    <row r="636168" spans="28:28">
      <c r="AB636168" s="14"/>
    </row>
    <row r="636169" spans="28:28">
      <c r="AB636169" s="14"/>
    </row>
    <row r="636170" spans="28:28">
      <c r="AB636170" s="14"/>
    </row>
    <row r="636171" spans="28:28">
      <c r="AB636171" s="14"/>
    </row>
    <row r="636172" spans="28:28">
      <c r="AB636172" s="14"/>
    </row>
    <row r="636173" spans="28:28">
      <c r="AB636173" s="14"/>
    </row>
    <row r="636174" spans="28:28">
      <c r="AB636174" s="14"/>
    </row>
    <row r="636175" spans="28:28">
      <c r="AB636175" s="14"/>
    </row>
    <row r="636176" spans="28:28">
      <c r="AB636176" s="14"/>
    </row>
    <row r="636177" spans="28:28">
      <c r="AB636177" s="14"/>
    </row>
    <row r="636178" spans="28:28">
      <c r="AB636178" s="14"/>
    </row>
    <row r="636179" spans="28:28">
      <c r="AB636179" s="14"/>
    </row>
    <row r="636180" spans="28:28">
      <c r="AB636180" s="14"/>
    </row>
    <row r="636181" spans="28:28">
      <c r="AB636181" s="14"/>
    </row>
    <row r="636182" spans="28:28">
      <c r="AB636182" s="14"/>
    </row>
    <row r="636183" spans="28:28">
      <c r="AB636183" s="14"/>
    </row>
    <row r="636184" spans="28:28">
      <c r="AB636184" s="14"/>
    </row>
    <row r="636185" spans="28:28">
      <c r="AB636185" s="14"/>
    </row>
    <row r="636186" spans="28:28">
      <c r="AB636186" s="14"/>
    </row>
    <row r="636187" spans="28:28">
      <c r="AB636187" s="14"/>
    </row>
    <row r="636188" spans="28:28">
      <c r="AB636188" s="14"/>
    </row>
    <row r="636189" spans="28:28">
      <c r="AB636189" s="14"/>
    </row>
    <row r="636190" spans="28:28">
      <c r="AB636190" s="14"/>
    </row>
    <row r="636191" spans="28:28">
      <c r="AB636191" s="14"/>
    </row>
    <row r="636192" spans="28:28">
      <c r="AB636192" s="14"/>
    </row>
    <row r="636193" spans="28:28">
      <c r="AB636193" s="14"/>
    </row>
    <row r="636194" spans="28:28">
      <c r="AB636194" s="14"/>
    </row>
    <row r="636195" spans="28:28">
      <c r="AB636195" s="14"/>
    </row>
    <row r="636196" spans="28:28">
      <c r="AB636196" s="14"/>
    </row>
    <row r="636197" spans="28:28">
      <c r="AB636197" s="14"/>
    </row>
    <row r="636198" spans="28:28">
      <c r="AB636198" s="14"/>
    </row>
    <row r="636199" spans="28:28">
      <c r="AB636199" s="14"/>
    </row>
    <row r="636200" spans="28:28">
      <c r="AB636200" s="14"/>
    </row>
    <row r="636201" spans="28:28">
      <c r="AB636201" s="14"/>
    </row>
    <row r="636202" spans="28:28">
      <c r="AB636202" s="14"/>
    </row>
    <row r="636203" spans="28:28">
      <c r="AB636203" s="14"/>
    </row>
    <row r="636204" spans="28:28">
      <c r="AB636204" s="14"/>
    </row>
    <row r="636205" spans="28:28">
      <c r="AB636205" s="14"/>
    </row>
    <row r="636206" spans="28:28">
      <c r="AB636206" s="14"/>
    </row>
    <row r="636207" spans="28:28">
      <c r="AB636207" s="14"/>
    </row>
    <row r="636208" spans="28:28">
      <c r="AB636208" s="14"/>
    </row>
    <row r="636209" spans="28:28">
      <c r="AB636209" s="14"/>
    </row>
    <row r="636210" spans="28:28">
      <c r="AB636210" s="14"/>
    </row>
    <row r="636211" spans="28:28">
      <c r="AB636211" s="14"/>
    </row>
    <row r="636212" spans="28:28">
      <c r="AB636212" s="14"/>
    </row>
    <row r="636213" spans="28:28">
      <c r="AB636213" s="14"/>
    </row>
    <row r="636214" spans="28:28">
      <c r="AB636214" s="14"/>
    </row>
    <row r="636215" spans="28:28">
      <c r="AB636215" s="14"/>
    </row>
    <row r="636216" spans="28:28">
      <c r="AB636216" s="14"/>
    </row>
    <row r="636217" spans="28:28">
      <c r="AB636217" s="14"/>
    </row>
    <row r="636218" spans="28:28">
      <c r="AB636218" s="14"/>
    </row>
    <row r="636219" spans="28:28">
      <c r="AB636219" s="14"/>
    </row>
    <row r="636220" spans="28:28">
      <c r="AB636220" s="14"/>
    </row>
    <row r="636221" spans="28:28">
      <c r="AB636221" s="14"/>
    </row>
    <row r="636222" spans="28:28">
      <c r="AB636222" s="14"/>
    </row>
    <row r="636223" spans="28:28">
      <c r="AB636223" s="14"/>
    </row>
    <row r="636224" spans="28:28">
      <c r="AB636224" s="14"/>
    </row>
    <row r="636225" spans="28:28">
      <c r="AB636225" s="14"/>
    </row>
    <row r="636226" spans="28:28">
      <c r="AB636226" s="14"/>
    </row>
    <row r="636227" spans="28:28">
      <c r="AB636227" s="14"/>
    </row>
    <row r="636228" spans="28:28">
      <c r="AB636228" s="14"/>
    </row>
    <row r="636229" spans="28:28">
      <c r="AB636229" s="14"/>
    </row>
    <row r="636230" spans="28:28">
      <c r="AB636230" s="14"/>
    </row>
    <row r="636231" spans="28:28">
      <c r="AB636231" s="14"/>
    </row>
    <row r="636232" spans="28:28">
      <c r="AB636232" s="14"/>
    </row>
    <row r="636233" spans="28:28">
      <c r="AB636233" s="14"/>
    </row>
    <row r="636234" spans="28:28">
      <c r="AB636234" s="14"/>
    </row>
    <row r="636235" spans="28:28">
      <c r="AB636235" s="14"/>
    </row>
    <row r="636236" spans="28:28">
      <c r="AB636236" s="14"/>
    </row>
    <row r="636237" spans="28:28">
      <c r="AB636237" s="14"/>
    </row>
    <row r="636238" spans="28:28">
      <c r="AB636238" s="14"/>
    </row>
    <row r="636239" spans="28:28">
      <c r="AB636239" s="14"/>
    </row>
    <row r="636240" spans="28:28">
      <c r="AB636240" s="14"/>
    </row>
    <row r="636241" spans="28:28">
      <c r="AB636241" s="14"/>
    </row>
    <row r="636242" spans="28:28">
      <c r="AB636242" s="14"/>
    </row>
    <row r="636243" spans="28:28">
      <c r="AB636243" s="14"/>
    </row>
    <row r="636244" spans="28:28">
      <c r="AB636244" s="14"/>
    </row>
    <row r="636245" spans="28:28">
      <c r="AB636245" s="14"/>
    </row>
    <row r="636246" spans="28:28">
      <c r="AB636246" s="14"/>
    </row>
    <row r="636247" spans="28:28">
      <c r="AB636247" s="14"/>
    </row>
    <row r="636248" spans="28:28">
      <c r="AB636248" s="14"/>
    </row>
    <row r="636249" spans="28:28">
      <c r="AB636249" s="14"/>
    </row>
    <row r="636250" spans="28:28">
      <c r="AB636250" s="14"/>
    </row>
    <row r="636251" spans="28:28">
      <c r="AB636251" s="14"/>
    </row>
    <row r="636252" spans="28:28">
      <c r="AB636252" s="14"/>
    </row>
    <row r="636253" spans="28:28">
      <c r="AB636253" s="14"/>
    </row>
    <row r="636254" spans="28:28">
      <c r="AB636254" s="14"/>
    </row>
    <row r="636255" spans="28:28">
      <c r="AB636255" s="14"/>
    </row>
    <row r="636256" spans="28:28">
      <c r="AB636256" s="14"/>
    </row>
    <row r="636257" spans="28:28">
      <c r="AB636257" s="14"/>
    </row>
    <row r="636258" spans="28:28">
      <c r="AB636258" s="14"/>
    </row>
    <row r="636259" spans="28:28">
      <c r="AB636259" s="14"/>
    </row>
    <row r="636260" spans="28:28">
      <c r="AB636260" s="14"/>
    </row>
    <row r="636261" spans="28:28">
      <c r="AB636261" s="14"/>
    </row>
    <row r="636262" spans="28:28">
      <c r="AB636262" s="14"/>
    </row>
    <row r="636263" spans="28:28">
      <c r="AB636263" s="14"/>
    </row>
    <row r="636264" spans="28:28">
      <c r="AB636264" s="14"/>
    </row>
    <row r="636265" spans="28:28">
      <c r="AB636265" s="14"/>
    </row>
    <row r="636266" spans="28:28">
      <c r="AB636266" s="14"/>
    </row>
    <row r="636267" spans="28:28">
      <c r="AB636267" s="14"/>
    </row>
    <row r="636268" spans="28:28">
      <c r="AB636268" s="14"/>
    </row>
    <row r="636269" spans="28:28">
      <c r="AB636269" s="14"/>
    </row>
    <row r="636270" spans="28:28">
      <c r="AB636270" s="14"/>
    </row>
    <row r="636271" spans="28:28">
      <c r="AB636271" s="14"/>
    </row>
    <row r="636272" spans="28:28">
      <c r="AB636272" s="14"/>
    </row>
    <row r="636273" spans="28:28">
      <c r="AB636273" s="14"/>
    </row>
    <row r="636274" spans="28:28">
      <c r="AB636274" s="14"/>
    </row>
    <row r="636275" spans="28:28">
      <c r="AB636275" s="14"/>
    </row>
    <row r="636276" spans="28:28">
      <c r="AB636276" s="14"/>
    </row>
    <row r="636277" spans="28:28">
      <c r="AB636277" s="14"/>
    </row>
    <row r="636278" spans="28:28">
      <c r="AB636278" s="14"/>
    </row>
    <row r="636279" spans="28:28">
      <c r="AB636279" s="14"/>
    </row>
    <row r="636280" spans="28:28">
      <c r="AB636280" s="14"/>
    </row>
    <row r="636281" spans="28:28">
      <c r="AB636281" s="14"/>
    </row>
    <row r="636282" spans="28:28">
      <c r="AB636282" s="14"/>
    </row>
    <row r="636283" spans="28:28">
      <c r="AB636283" s="14"/>
    </row>
    <row r="636284" spans="28:28">
      <c r="AB636284" s="14"/>
    </row>
    <row r="636285" spans="28:28">
      <c r="AB636285" s="14"/>
    </row>
    <row r="636286" spans="28:28">
      <c r="AB636286" s="14"/>
    </row>
    <row r="636287" spans="28:28">
      <c r="AB636287" s="14"/>
    </row>
    <row r="636288" spans="28:28">
      <c r="AB636288" s="14"/>
    </row>
    <row r="636289" spans="28:28">
      <c r="AB636289" s="14"/>
    </row>
    <row r="636290" spans="28:28">
      <c r="AB636290" s="14"/>
    </row>
    <row r="636291" spans="28:28">
      <c r="AB636291" s="14"/>
    </row>
    <row r="636292" spans="28:28">
      <c r="AB636292" s="14"/>
    </row>
    <row r="636293" spans="28:28">
      <c r="AB636293" s="14"/>
    </row>
    <row r="636294" spans="28:28">
      <c r="AB636294" s="14"/>
    </row>
    <row r="636295" spans="28:28">
      <c r="AB636295" s="14"/>
    </row>
    <row r="636296" spans="28:28">
      <c r="AB636296" s="14"/>
    </row>
    <row r="636297" spans="28:28">
      <c r="AB636297" s="14"/>
    </row>
    <row r="636298" spans="28:28">
      <c r="AB636298" s="14"/>
    </row>
    <row r="636299" spans="28:28">
      <c r="AB636299" s="14"/>
    </row>
    <row r="636300" spans="28:28">
      <c r="AB636300" s="14"/>
    </row>
    <row r="636301" spans="28:28">
      <c r="AB636301" s="14"/>
    </row>
    <row r="636302" spans="28:28">
      <c r="AB636302" s="14"/>
    </row>
    <row r="636303" spans="28:28">
      <c r="AB636303" s="14"/>
    </row>
    <row r="636304" spans="28:28">
      <c r="AB636304" s="14"/>
    </row>
    <row r="636305" spans="28:28">
      <c r="AB636305" s="14"/>
    </row>
    <row r="636306" spans="28:28">
      <c r="AB636306" s="14"/>
    </row>
    <row r="636307" spans="28:28">
      <c r="AB636307" s="14"/>
    </row>
    <row r="636308" spans="28:28">
      <c r="AB636308" s="14"/>
    </row>
    <row r="636309" spans="28:28">
      <c r="AB636309" s="14"/>
    </row>
    <row r="636310" spans="28:28">
      <c r="AB636310" s="14"/>
    </row>
    <row r="636311" spans="28:28">
      <c r="AB636311" s="14"/>
    </row>
    <row r="636312" spans="28:28">
      <c r="AB636312" s="14"/>
    </row>
    <row r="636313" spans="28:28">
      <c r="AB636313" s="14"/>
    </row>
    <row r="636314" spans="28:28">
      <c r="AB636314" s="14"/>
    </row>
    <row r="636315" spans="28:28">
      <c r="AB636315" s="14"/>
    </row>
    <row r="636316" spans="28:28">
      <c r="AB636316" s="14"/>
    </row>
    <row r="636317" spans="28:28">
      <c r="AB636317" s="14"/>
    </row>
    <row r="636318" spans="28:28">
      <c r="AB636318" s="14"/>
    </row>
    <row r="636319" spans="28:28">
      <c r="AB636319" s="14"/>
    </row>
    <row r="636320" spans="28:28">
      <c r="AB636320" s="14"/>
    </row>
    <row r="636321" spans="28:28">
      <c r="AB636321" s="14"/>
    </row>
    <row r="636322" spans="28:28">
      <c r="AB636322" s="14"/>
    </row>
    <row r="636323" spans="28:28">
      <c r="AB636323" s="14"/>
    </row>
    <row r="636324" spans="28:28">
      <c r="AB636324" s="14"/>
    </row>
    <row r="636325" spans="28:28">
      <c r="AB636325" s="14"/>
    </row>
    <row r="636326" spans="28:28">
      <c r="AB636326" s="14"/>
    </row>
    <row r="636327" spans="28:28">
      <c r="AB636327" s="14"/>
    </row>
    <row r="636328" spans="28:28">
      <c r="AB636328" s="14"/>
    </row>
    <row r="636329" spans="28:28">
      <c r="AB636329" s="14"/>
    </row>
    <row r="636330" spans="28:28">
      <c r="AB636330" s="14"/>
    </row>
    <row r="636331" spans="28:28">
      <c r="AB636331" s="14"/>
    </row>
    <row r="636332" spans="28:28">
      <c r="AB636332" s="14"/>
    </row>
    <row r="636333" spans="28:28">
      <c r="AB636333" s="14"/>
    </row>
    <row r="636334" spans="28:28">
      <c r="AB636334" s="14"/>
    </row>
    <row r="636335" spans="28:28">
      <c r="AB636335" s="14"/>
    </row>
    <row r="636336" spans="28:28">
      <c r="AB636336" s="14"/>
    </row>
    <row r="636337" spans="28:28">
      <c r="AB636337" s="14"/>
    </row>
    <row r="636338" spans="28:28">
      <c r="AB636338" s="14"/>
    </row>
    <row r="636339" spans="28:28">
      <c r="AB636339" s="14"/>
    </row>
    <row r="636340" spans="28:28">
      <c r="AB636340" s="14"/>
    </row>
    <row r="636341" spans="28:28">
      <c r="AB636341" s="14"/>
    </row>
    <row r="636342" spans="28:28">
      <c r="AB636342" s="14"/>
    </row>
    <row r="636343" spans="28:28">
      <c r="AB636343" s="14"/>
    </row>
    <row r="636344" spans="28:28">
      <c r="AB636344" s="14"/>
    </row>
    <row r="636345" spans="28:28">
      <c r="AB636345" s="14"/>
    </row>
    <row r="636346" spans="28:28">
      <c r="AB636346" s="14"/>
    </row>
    <row r="636347" spans="28:28">
      <c r="AB636347" s="14"/>
    </row>
    <row r="636348" spans="28:28">
      <c r="AB636348" s="14"/>
    </row>
    <row r="636349" spans="28:28">
      <c r="AB636349" s="14"/>
    </row>
    <row r="636350" spans="28:28">
      <c r="AB636350" s="14"/>
    </row>
    <row r="636351" spans="28:28">
      <c r="AB636351" s="14"/>
    </row>
    <row r="636352" spans="28:28">
      <c r="AB636352" s="14"/>
    </row>
    <row r="636353" spans="28:28">
      <c r="AB636353" s="14"/>
    </row>
    <row r="636354" spans="28:28">
      <c r="AB636354" s="14"/>
    </row>
    <row r="636355" spans="28:28">
      <c r="AB636355" s="14"/>
    </row>
    <row r="636356" spans="28:28">
      <c r="AB636356" s="14"/>
    </row>
    <row r="636357" spans="28:28">
      <c r="AB636357" s="14"/>
    </row>
    <row r="636358" spans="28:28">
      <c r="AB636358" s="14"/>
    </row>
    <row r="636359" spans="28:28">
      <c r="AB636359" s="14"/>
    </row>
    <row r="636360" spans="28:28">
      <c r="AB636360" s="14"/>
    </row>
    <row r="636361" spans="28:28">
      <c r="AB636361" s="14"/>
    </row>
    <row r="636362" spans="28:28">
      <c r="AB636362" s="14"/>
    </row>
    <row r="636363" spans="28:28">
      <c r="AB636363" s="14"/>
    </row>
    <row r="636364" spans="28:28">
      <c r="AB636364" s="14"/>
    </row>
    <row r="636365" spans="28:28">
      <c r="AB636365" s="14"/>
    </row>
    <row r="636366" spans="28:28">
      <c r="AB636366" s="14"/>
    </row>
    <row r="636367" spans="28:28">
      <c r="AB636367" s="14"/>
    </row>
    <row r="636368" spans="28:28">
      <c r="AB636368" s="14"/>
    </row>
    <row r="636369" spans="28:28">
      <c r="AB636369" s="14"/>
    </row>
    <row r="636370" spans="28:28">
      <c r="AB636370" s="14"/>
    </row>
    <row r="636371" spans="28:28">
      <c r="AB636371" s="14"/>
    </row>
    <row r="636372" spans="28:28">
      <c r="AB636372" s="14"/>
    </row>
    <row r="636373" spans="28:28">
      <c r="AB636373" s="14"/>
    </row>
    <row r="636374" spans="28:28">
      <c r="AB636374" s="14"/>
    </row>
    <row r="636375" spans="28:28">
      <c r="AB636375" s="14"/>
    </row>
    <row r="636376" spans="28:28">
      <c r="AB636376" s="14"/>
    </row>
    <row r="636377" spans="28:28">
      <c r="AB636377" s="14"/>
    </row>
    <row r="636378" spans="28:28">
      <c r="AB636378" s="14"/>
    </row>
    <row r="636379" spans="28:28">
      <c r="AB636379" s="14"/>
    </row>
    <row r="636380" spans="28:28">
      <c r="AB636380" s="14"/>
    </row>
    <row r="636381" spans="28:28">
      <c r="AB636381" s="14"/>
    </row>
    <row r="636382" spans="28:28">
      <c r="AB636382" s="14"/>
    </row>
    <row r="636383" spans="28:28">
      <c r="AB636383" s="14"/>
    </row>
    <row r="636384" spans="28:28">
      <c r="AB636384" s="14"/>
    </row>
    <row r="636385" spans="28:28">
      <c r="AB636385" s="14"/>
    </row>
    <row r="636386" spans="28:28">
      <c r="AB636386" s="14"/>
    </row>
    <row r="636387" spans="28:28">
      <c r="AB636387" s="14"/>
    </row>
    <row r="636388" spans="28:28">
      <c r="AB636388" s="14"/>
    </row>
    <row r="636389" spans="28:28">
      <c r="AB636389" s="14"/>
    </row>
    <row r="636390" spans="28:28">
      <c r="AB636390" s="14"/>
    </row>
    <row r="636391" spans="28:28">
      <c r="AB636391" s="14"/>
    </row>
    <row r="636392" spans="28:28">
      <c r="AB636392" s="14"/>
    </row>
    <row r="636393" spans="28:28">
      <c r="AB636393" s="14"/>
    </row>
    <row r="636394" spans="28:28">
      <c r="AB636394" s="14"/>
    </row>
    <row r="636395" spans="28:28">
      <c r="AB636395" s="14"/>
    </row>
    <row r="636396" spans="28:28">
      <c r="AB636396" s="14"/>
    </row>
    <row r="636397" spans="28:28">
      <c r="AB636397" s="14"/>
    </row>
    <row r="636398" spans="28:28">
      <c r="AB636398" s="14"/>
    </row>
    <row r="636399" spans="28:28">
      <c r="AB636399" s="14"/>
    </row>
    <row r="636400" spans="28:28">
      <c r="AB636400" s="14"/>
    </row>
    <row r="636401" spans="28:28">
      <c r="AB636401" s="14"/>
    </row>
    <row r="636402" spans="28:28">
      <c r="AB636402" s="14"/>
    </row>
    <row r="636403" spans="28:28">
      <c r="AB636403" s="14"/>
    </row>
    <row r="636404" spans="28:28">
      <c r="AB636404" s="14"/>
    </row>
    <row r="636405" spans="28:28">
      <c r="AB636405" s="14"/>
    </row>
    <row r="636406" spans="28:28">
      <c r="AB636406" s="14"/>
    </row>
    <row r="636407" spans="28:28">
      <c r="AB636407" s="14"/>
    </row>
    <row r="636408" spans="28:28">
      <c r="AB636408" s="14"/>
    </row>
    <row r="636409" spans="28:28">
      <c r="AB636409" s="14"/>
    </row>
    <row r="636410" spans="28:28">
      <c r="AB636410" s="14"/>
    </row>
    <row r="636411" spans="28:28">
      <c r="AB636411" s="14"/>
    </row>
    <row r="636412" spans="28:28">
      <c r="AB636412" s="14"/>
    </row>
    <row r="636413" spans="28:28">
      <c r="AB636413" s="14"/>
    </row>
    <row r="636414" spans="28:28">
      <c r="AB636414" s="14"/>
    </row>
    <row r="636415" spans="28:28">
      <c r="AB636415" s="14"/>
    </row>
    <row r="636416" spans="28:28">
      <c r="AB636416" s="14"/>
    </row>
    <row r="636417" spans="28:28">
      <c r="AB636417" s="14"/>
    </row>
    <row r="636418" spans="28:28">
      <c r="AB636418" s="14"/>
    </row>
    <row r="636419" spans="28:28">
      <c r="AB636419" s="14"/>
    </row>
    <row r="636420" spans="28:28">
      <c r="AB636420" s="14"/>
    </row>
    <row r="636421" spans="28:28">
      <c r="AB636421" s="14"/>
    </row>
    <row r="636422" spans="28:28">
      <c r="AB636422" s="14"/>
    </row>
    <row r="636423" spans="28:28">
      <c r="AB636423" s="14"/>
    </row>
    <row r="636424" spans="28:28">
      <c r="AB636424" s="14"/>
    </row>
    <row r="636425" spans="28:28">
      <c r="AB636425" s="14"/>
    </row>
    <row r="636426" spans="28:28">
      <c r="AB636426" s="14"/>
    </row>
    <row r="636427" spans="28:28">
      <c r="AB636427" s="14"/>
    </row>
    <row r="636428" spans="28:28">
      <c r="AB636428" s="14"/>
    </row>
    <row r="636429" spans="28:28">
      <c r="AB636429" s="14"/>
    </row>
    <row r="636430" spans="28:28">
      <c r="AB636430" s="14"/>
    </row>
    <row r="636431" spans="28:28">
      <c r="AB636431" s="14"/>
    </row>
    <row r="636432" spans="28:28">
      <c r="AB636432" s="14"/>
    </row>
    <row r="636433" spans="28:28">
      <c r="AB636433" s="14"/>
    </row>
    <row r="636434" spans="28:28">
      <c r="AB636434" s="14"/>
    </row>
    <row r="636435" spans="28:28">
      <c r="AB636435" s="14"/>
    </row>
    <row r="636436" spans="28:28">
      <c r="AB636436" s="14"/>
    </row>
    <row r="636437" spans="28:28">
      <c r="AB636437" s="14"/>
    </row>
    <row r="636438" spans="28:28">
      <c r="AB636438" s="14"/>
    </row>
    <row r="636439" spans="28:28">
      <c r="AB636439" s="14"/>
    </row>
    <row r="636440" spans="28:28">
      <c r="AB636440" s="14"/>
    </row>
    <row r="636441" spans="28:28">
      <c r="AB636441" s="14"/>
    </row>
    <row r="636442" spans="28:28">
      <c r="AB636442" s="14"/>
    </row>
    <row r="636443" spans="28:28">
      <c r="AB636443" s="14"/>
    </row>
    <row r="636444" spans="28:28">
      <c r="AB636444" s="14"/>
    </row>
    <row r="636445" spans="28:28">
      <c r="AB636445" s="14"/>
    </row>
    <row r="636446" spans="28:28">
      <c r="AB636446" s="14"/>
    </row>
    <row r="636447" spans="28:28">
      <c r="AB636447" s="14"/>
    </row>
    <row r="636448" spans="28:28">
      <c r="AB636448" s="14"/>
    </row>
    <row r="636449" spans="28:28">
      <c r="AB636449" s="14"/>
    </row>
    <row r="636450" spans="28:28">
      <c r="AB636450" s="14"/>
    </row>
    <row r="636451" spans="28:28">
      <c r="AB636451" s="14"/>
    </row>
    <row r="636452" spans="28:28">
      <c r="AB636452" s="14"/>
    </row>
    <row r="636453" spans="28:28">
      <c r="AB636453" s="14"/>
    </row>
    <row r="636454" spans="28:28">
      <c r="AB636454" s="14"/>
    </row>
    <row r="636455" spans="28:28">
      <c r="AB636455" s="14"/>
    </row>
    <row r="636456" spans="28:28">
      <c r="AB636456" s="14"/>
    </row>
    <row r="636457" spans="28:28">
      <c r="AB636457" s="14"/>
    </row>
    <row r="636458" spans="28:28">
      <c r="AB636458" s="14"/>
    </row>
    <row r="636459" spans="28:28">
      <c r="AB636459" s="14"/>
    </row>
    <row r="636460" spans="28:28">
      <c r="AB636460" s="14"/>
    </row>
    <row r="636461" spans="28:28">
      <c r="AB636461" s="14"/>
    </row>
    <row r="636462" spans="28:28">
      <c r="AB636462" s="14"/>
    </row>
    <row r="636463" spans="28:28">
      <c r="AB636463" s="14"/>
    </row>
    <row r="636464" spans="28:28">
      <c r="AB636464" s="14"/>
    </row>
    <row r="636465" spans="28:28">
      <c r="AB636465" s="14"/>
    </row>
    <row r="636466" spans="28:28">
      <c r="AB636466" s="14"/>
    </row>
    <row r="636467" spans="28:28">
      <c r="AB636467" s="14"/>
    </row>
    <row r="636468" spans="28:28">
      <c r="AB636468" s="14"/>
    </row>
    <row r="636469" spans="28:28">
      <c r="AB636469" s="14"/>
    </row>
    <row r="636470" spans="28:28">
      <c r="AB636470" s="14"/>
    </row>
    <row r="636471" spans="28:28">
      <c r="AB636471" s="14"/>
    </row>
    <row r="636472" spans="28:28">
      <c r="AB636472" s="14"/>
    </row>
    <row r="636473" spans="28:28">
      <c r="AB636473" s="14"/>
    </row>
    <row r="636474" spans="28:28">
      <c r="AB636474" s="14"/>
    </row>
    <row r="636475" spans="28:28">
      <c r="AB636475" s="14"/>
    </row>
    <row r="636476" spans="28:28">
      <c r="AB636476" s="14"/>
    </row>
    <row r="636477" spans="28:28">
      <c r="AB636477" s="14"/>
    </row>
    <row r="636478" spans="28:28">
      <c r="AB636478" s="14"/>
    </row>
    <row r="636479" spans="28:28">
      <c r="AB636479" s="14"/>
    </row>
    <row r="636480" spans="28:28">
      <c r="AB636480" s="14"/>
    </row>
    <row r="636481" spans="28:28">
      <c r="AB636481" s="14"/>
    </row>
    <row r="636482" spans="28:28">
      <c r="AB636482" s="14"/>
    </row>
    <row r="636483" spans="28:28">
      <c r="AB636483" s="14"/>
    </row>
    <row r="636484" spans="28:28">
      <c r="AB636484" s="14"/>
    </row>
    <row r="636485" spans="28:28">
      <c r="AB636485" s="14"/>
    </row>
    <row r="636486" spans="28:28">
      <c r="AB636486" s="14"/>
    </row>
    <row r="636487" spans="28:28">
      <c r="AB636487" s="14"/>
    </row>
    <row r="636488" spans="28:28">
      <c r="AB636488" s="14"/>
    </row>
    <row r="636489" spans="28:28">
      <c r="AB636489" s="14"/>
    </row>
    <row r="636490" spans="28:28">
      <c r="AB636490" s="14"/>
    </row>
    <row r="636491" spans="28:28">
      <c r="AB636491" s="14"/>
    </row>
    <row r="636492" spans="28:28">
      <c r="AB636492" s="14"/>
    </row>
    <row r="636493" spans="28:28">
      <c r="AB636493" s="14"/>
    </row>
    <row r="636494" spans="28:28">
      <c r="AB636494" s="14"/>
    </row>
    <row r="636495" spans="28:28">
      <c r="AB636495" s="14"/>
    </row>
    <row r="636496" spans="28:28">
      <c r="AB636496" s="14"/>
    </row>
    <row r="636497" spans="28:28">
      <c r="AB636497" s="14"/>
    </row>
    <row r="636498" spans="28:28">
      <c r="AB636498" s="14"/>
    </row>
    <row r="636499" spans="28:28">
      <c r="AB636499" s="14"/>
    </row>
    <row r="636500" spans="28:28">
      <c r="AB636500" s="14"/>
    </row>
    <row r="636501" spans="28:28">
      <c r="AB636501" s="14"/>
    </row>
    <row r="636502" spans="28:28">
      <c r="AB636502" s="14"/>
    </row>
    <row r="636503" spans="28:28">
      <c r="AB636503" s="14"/>
    </row>
    <row r="636504" spans="28:28">
      <c r="AB636504" s="14"/>
    </row>
    <row r="636505" spans="28:28">
      <c r="AB636505" s="14"/>
    </row>
    <row r="636506" spans="28:28">
      <c r="AB636506" s="14"/>
    </row>
    <row r="636507" spans="28:28">
      <c r="AB636507" s="14"/>
    </row>
    <row r="636508" spans="28:28">
      <c r="AB636508" s="14"/>
    </row>
    <row r="636509" spans="28:28">
      <c r="AB636509" s="14"/>
    </row>
    <row r="636510" spans="28:28">
      <c r="AB636510" s="14"/>
    </row>
    <row r="636511" spans="28:28">
      <c r="AB636511" s="14"/>
    </row>
    <row r="636512" spans="28:28">
      <c r="AB636512" s="14"/>
    </row>
    <row r="636513" spans="28:28">
      <c r="AB636513" s="14"/>
    </row>
    <row r="636514" spans="28:28">
      <c r="AB636514" s="14"/>
    </row>
    <row r="636515" spans="28:28">
      <c r="AB636515" s="14"/>
    </row>
    <row r="636516" spans="28:28">
      <c r="AB636516" s="14"/>
    </row>
    <row r="636517" spans="28:28">
      <c r="AB636517" s="14"/>
    </row>
    <row r="636518" spans="28:28">
      <c r="AB636518" s="14"/>
    </row>
    <row r="636519" spans="28:28">
      <c r="AB636519" s="14"/>
    </row>
    <row r="636520" spans="28:28">
      <c r="AB636520" s="14"/>
    </row>
    <row r="636521" spans="28:28">
      <c r="AB636521" s="14"/>
    </row>
    <row r="636522" spans="28:28">
      <c r="AB636522" s="14"/>
    </row>
    <row r="636523" spans="28:28">
      <c r="AB636523" s="14"/>
    </row>
    <row r="636524" spans="28:28">
      <c r="AB636524" s="14"/>
    </row>
    <row r="636525" spans="28:28">
      <c r="AB636525" s="14"/>
    </row>
    <row r="636526" spans="28:28">
      <c r="AB636526" s="14"/>
    </row>
    <row r="636527" spans="28:28">
      <c r="AB636527" s="14"/>
    </row>
    <row r="636528" spans="28:28">
      <c r="AB636528" s="14"/>
    </row>
    <row r="636529" spans="28:28">
      <c r="AB636529" s="14"/>
    </row>
    <row r="636530" spans="28:28">
      <c r="AB636530" s="14"/>
    </row>
    <row r="636531" spans="28:28">
      <c r="AB636531" s="14"/>
    </row>
    <row r="636532" spans="28:28">
      <c r="AB636532" s="14"/>
    </row>
    <row r="636533" spans="28:28">
      <c r="AB636533" s="14"/>
    </row>
    <row r="636534" spans="28:28">
      <c r="AB636534" s="14"/>
    </row>
    <row r="636535" spans="28:28">
      <c r="AB636535" s="14"/>
    </row>
    <row r="636536" spans="28:28">
      <c r="AB636536" s="14"/>
    </row>
    <row r="636537" spans="28:28">
      <c r="AB636537" s="14"/>
    </row>
    <row r="636538" spans="28:28">
      <c r="AB636538" s="14"/>
    </row>
    <row r="636539" spans="28:28">
      <c r="AB636539" s="14"/>
    </row>
    <row r="636540" spans="28:28">
      <c r="AB636540" s="14"/>
    </row>
    <row r="636541" spans="28:28">
      <c r="AB636541" s="14"/>
    </row>
    <row r="636542" spans="28:28">
      <c r="AB636542" s="14"/>
    </row>
    <row r="636543" spans="28:28">
      <c r="AB636543" s="14"/>
    </row>
    <row r="636544" spans="28:28">
      <c r="AB636544" s="14"/>
    </row>
    <row r="636545" spans="28:28">
      <c r="AB636545" s="14"/>
    </row>
    <row r="636546" spans="28:28">
      <c r="AB636546" s="14"/>
    </row>
    <row r="636547" spans="28:28">
      <c r="AB636547" s="14"/>
    </row>
    <row r="636548" spans="28:28">
      <c r="AB636548" s="14"/>
    </row>
    <row r="636549" spans="28:28">
      <c r="AB636549" s="14"/>
    </row>
    <row r="636550" spans="28:28">
      <c r="AB636550" s="14"/>
    </row>
    <row r="636551" spans="28:28">
      <c r="AB636551" s="14"/>
    </row>
    <row r="636552" spans="28:28">
      <c r="AB636552" s="14"/>
    </row>
    <row r="636553" spans="28:28">
      <c r="AB636553" s="14"/>
    </row>
    <row r="636554" spans="28:28">
      <c r="AB636554" s="14"/>
    </row>
    <row r="636555" spans="28:28">
      <c r="AB636555" s="14"/>
    </row>
    <row r="636556" spans="28:28">
      <c r="AB636556" s="14"/>
    </row>
    <row r="636557" spans="28:28">
      <c r="AB636557" s="14"/>
    </row>
    <row r="636558" spans="28:28">
      <c r="AB636558" s="14"/>
    </row>
    <row r="636559" spans="28:28">
      <c r="AB636559" s="14"/>
    </row>
    <row r="636560" spans="28:28">
      <c r="AB636560" s="14"/>
    </row>
    <row r="636561" spans="28:28">
      <c r="AB636561" s="14"/>
    </row>
    <row r="636562" spans="28:28">
      <c r="AB636562" s="14"/>
    </row>
    <row r="636563" spans="28:28">
      <c r="AB636563" s="14"/>
    </row>
    <row r="636564" spans="28:28">
      <c r="AB636564" s="14"/>
    </row>
    <row r="636565" spans="28:28">
      <c r="AB636565" s="14"/>
    </row>
    <row r="636566" spans="28:28">
      <c r="AB636566" s="14"/>
    </row>
    <row r="636567" spans="28:28">
      <c r="AB636567" s="14"/>
    </row>
    <row r="636568" spans="28:28">
      <c r="AB636568" s="14"/>
    </row>
    <row r="636569" spans="28:28">
      <c r="AB636569" s="14"/>
    </row>
    <row r="636570" spans="28:28">
      <c r="AB636570" s="14"/>
    </row>
    <row r="636571" spans="28:28">
      <c r="AB636571" s="14"/>
    </row>
    <row r="636572" spans="28:28">
      <c r="AB636572" s="14"/>
    </row>
    <row r="636573" spans="28:28">
      <c r="AB636573" s="14"/>
    </row>
    <row r="636574" spans="28:28">
      <c r="AB636574" s="14"/>
    </row>
    <row r="636575" spans="28:28">
      <c r="AB636575" s="14"/>
    </row>
    <row r="636576" spans="28:28">
      <c r="AB636576" s="14"/>
    </row>
    <row r="636577" spans="28:28">
      <c r="AB636577" s="14"/>
    </row>
    <row r="636578" spans="28:28">
      <c r="AB636578" s="14"/>
    </row>
    <row r="636579" spans="28:28">
      <c r="AB636579" s="14"/>
    </row>
    <row r="636580" spans="28:28">
      <c r="AB636580" s="14"/>
    </row>
    <row r="636581" spans="28:28">
      <c r="AB636581" s="14"/>
    </row>
    <row r="636582" spans="28:28">
      <c r="AB636582" s="14"/>
    </row>
    <row r="636583" spans="28:28">
      <c r="AB636583" s="14"/>
    </row>
    <row r="636584" spans="28:28">
      <c r="AB636584" s="14"/>
    </row>
    <row r="636585" spans="28:28">
      <c r="AB636585" s="14"/>
    </row>
    <row r="636586" spans="28:28">
      <c r="AB636586" s="14"/>
    </row>
    <row r="636587" spans="28:28">
      <c r="AB636587" s="14"/>
    </row>
    <row r="636588" spans="28:28">
      <c r="AB636588" s="14"/>
    </row>
    <row r="636589" spans="28:28">
      <c r="AB636589" s="14"/>
    </row>
    <row r="636590" spans="28:28">
      <c r="AB636590" s="14"/>
    </row>
    <row r="636591" spans="28:28">
      <c r="AB636591" s="14"/>
    </row>
    <row r="636592" spans="28:28">
      <c r="AB636592" s="14"/>
    </row>
    <row r="636593" spans="28:28">
      <c r="AB636593" s="14"/>
    </row>
    <row r="636594" spans="28:28">
      <c r="AB636594" s="14"/>
    </row>
    <row r="636595" spans="28:28">
      <c r="AB636595" s="14"/>
    </row>
    <row r="636596" spans="28:28">
      <c r="AB636596" s="14"/>
    </row>
    <row r="636597" spans="28:28">
      <c r="AB636597" s="14"/>
    </row>
    <row r="636598" spans="28:28">
      <c r="AB636598" s="14"/>
    </row>
    <row r="636599" spans="28:28">
      <c r="AB636599" s="14"/>
    </row>
    <row r="636600" spans="28:28">
      <c r="AB636600" s="14"/>
    </row>
    <row r="636601" spans="28:28">
      <c r="AB636601" s="14"/>
    </row>
    <row r="636602" spans="28:28">
      <c r="AB636602" s="14"/>
    </row>
    <row r="636603" spans="28:28">
      <c r="AB636603" s="14"/>
    </row>
    <row r="636604" spans="28:28">
      <c r="AB636604" s="14"/>
    </row>
    <row r="636605" spans="28:28">
      <c r="AB636605" s="14"/>
    </row>
    <row r="636606" spans="28:28">
      <c r="AB636606" s="14"/>
    </row>
    <row r="636607" spans="28:28">
      <c r="AB636607" s="14"/>
    </row>
    <row r="636608" spans="28:28">
      <c r="AB636608" s="14"/>
    </row>
    <row r="636609" spans="28:28">
      <c r="AB636609" s="14"/>
    </row>
    <row r="636610" spans="28:28">
      <c r="AB636610" s="14"/>
    </row>
    <row r="636611" spans="28:28">
      <c r="AB636611" s="14"/>
    </row>
    <row r="636612" spans="28:28">
      <c r="AB636612" s="14"/>
    </row>
    <row r="636613" spans="28:28">
      <c r="AB636613" s="14"/>
    </row>
    <row r="636614" spans="28:28">
      <c r="AB636614" s="14"/>
    </row>
    <row r="636615" spans="28:28">
      <c r="AB636615" s="14"/>
    </row>
    <row r="636616" spans="28:28">
      <c r="AB636616" s="14"/>
    </row>
    <row r="636617" spans="28:28">
      <c r="AB636617" s="14"/>
    </row>
    <row r="636618" spans="28:28">
      <c r="AB636618" s="14"/>
    </row>
    <row r="636619" spans="28:28">
      <c r="AB636619" s="14"/>
    </row>
    <row r="636620" spans="28:28">
      <c r="AB636620" s="14"/>
    </row>
    <row r="636621" spans="28:28">
      <c r="AB636621" s="14"/>
    </row>
    <row r="636622" spans="28:28">
      <c r="AB636622" s="14"/>
    </row>
    <row r="636623" spans="28:28">
      <c r="AB636623" s="14"/>
    </row>
    <row r="636624" spans="28:28">
      <c r="AB636624" s="14"/>
    </row>
    <row r="636625" spans="28:28">
      <c r="AB636625" s="14"/>
    </row>
    <row r="636626" spans="28:28">
      <c r="AB636626" s="14"/>
    </row>
    <row r="636627" spans="28:28">
      <c r="AB636627" s="14"/>
    </row>
    <row r="636628" spans="28:28">
      <c r="AB636628" s="14"/>
    </row>
    <row r="636629" spans="28:28">
      <c r="AB636629" s="14"/>
    </row>
    <row r="636630" spans="28:28">
      <c r="AB636630" s="14"/>
    </row>
    <row r="636631" spans="28:28">
      <c r="AB636631" s="14"/>
    </row>
    <row r="636632" spans="28:28">
      <c r="AB636632" s="14"/>
    </row>
    <row r="636633" spans="28:28">
      <c r="AB636633" s="14"/>
    </row>
    <row r="636634" spans="28:28">
      <c r="AB636634" s="14"/>
    </row>
    <row r="636635" spans="28:28">
      <c r="AB636635" s="14"/>
    </row>
    <row r="636636" spans="28:28">
      <c r="AB636636" s="14"/>
    </row>
    <row r="636637" spans="28:28">
      <c r="AB636637" s="14"/>
    </row>
    <row r="636638" spans="28:28">
      <c r="AB636638" s="14"/>
    </row>
    <row r="636639" spans="28:28">
      <c r="AB636639" s="14"/>
    </row>
    <row r="636640" spans="28:28">
      <c r="AB636640" s="14"/>
    </row>
    <row r="636641" spans="28:28">
      <c r="AB636641" s="14"/>
    </row>
    <row r="636642" spans="28:28">
      <c r="AB636642" s="14"/>
    </row>
    <row r="636643" spans="28:28">
      <c r="AB636643" s="14"/>
    </row>
    <row r="636644" spans="28:28">
      <c r="AB636644" s="14"/>
    </row>
    <row r="636645" spans="28:28">
      <c r="AB636645" s="14"/>
    </row>
    <row r="636646" spans="28:28">
      <c r="AB636646" s="14"/>
    </row>
    <row r="636647" spans="28:28">
      <c r="AB636647" s="14"/>
    </row>
    <row r="636648" spans="28:28">
      <c r="AB636648" s="14"/>
    </row>
    <row r="636649" spans="28:28">
      <c r="AB636649" s="14"/>
    </row>
    <row r="636650" spans="28:28">
      <c r="AB636650" s="14"/>
    </row>
    <row r="636651" spans="28:28">
      <c r="AB636651" s="14"/>
    </row>
    <row r="636652" spans="28:28">
      <c r="AB636652" s="14"/>
    </row>
    <row r="636653" spans="28:28">
      <c r="AB636653" s="14"/>
    </row>
    <row r="636654" spans="28:28">
      <c r="AB636654" s="14"/>
    </row>
    <row r="636655" spans="28:28">
      <c r="AB636655" s="14"/>
    </row>
    <row r="636656" spans="28:28">
      <c r="AB636656" s="14"/>
    </row>
    <row r="636657" spans="28:28">
      <c r="AB636657" s="14"/>
    </row>
    <row r="636658" spans="28:28">
      <c r="AB636658" s="14"/>
    </row>
    <row r="636659" spans="28:28">
      <c r="AB636659" s="14"/>
    </row>
    <row r="636660" spans="28:28">
      <c r="AB636660" s="14"/>
    </row>
    <row r="636661" spans="28:28">
      <c r="AB636661" s="14"/>
    </row>
    <row r="636662" spans="28:28">
      <c r="AB636662" s="14"/>
    </row>
    <row r="636663" spans="28:28">
      <c r="AB636663" s="14"/>
    </row>
    <row r="636664" spans="28:28">
      <c r="AB636664" s="14"/>
    </row>
    <row r="636665" spans="28:28">
      <c r="AB636665" s="14"/>
    </row>
    <row r="636666" spans="28:28">
      <c r="AB636666" s="14"/>
    </row>
    <row r="636667" spans="28:28">
      <c r="AB636667" s="14"/>
    </row>
    <row r="636668" spans="28:28">
      <c r="AB636668" s="14"/>
    </row>
    <row r="636669" spans="28:28">
      <c r="AB636669" s="14"/>
    </row>
    <row r="636670" spans="28:28">
      <c r="AB636670" s="14"/>
    </row>
    <row r="636671" spans="28:28">
      <c r="AB636671" s="14"/>
    </row>
    <row r="636672" spans="28:28">
      <c r="AB636672" s="14"/>
    </row>
    <row r="636673" spans="28:28">
      <c r="AB636673" s="14"/>
    </row>
    <row r="636674" spans="28:28">
      <c r="AB636674" s="14"/>
    </row>
    <row r="636675" spans="28:28">
      <c r="AB636675" s="14"/>
    </row>
    <row r="636676" spans="28:28">
      <c r="AB636676" s="14"/>
    </row>
    <row r="636677" spans="28:28">
      <c r="AB636677" s="14"/>
    </row>
    <row r="636678" spans="28:28">
      <c r="AB636678" s="14"/>
    </row>
    <row r="636679" spans="28:28">
      <c r="AB636679" s="14"/>
    </row>
    <row r="636680" spans="28:28">
      <c r="AB636680" s="14"/>
    </row>
    <row r="636681" spans="28:28">
      <c r="AB636681" s="14"/>
    </row>
    <row r="636682" spans="28:28">
      <c r="AB636682" s="14"/>
    </row>
    <row r="636683" spans="28:28">
      <c r="AB636683" s="14"/>
    </row>
    <row r="636684" spans="28:28">
      <c r="AB636684" s="14"/>
    </row>
    <row r="636685" spans="28:28">
      <c r="AB636685" s="14"/>
    </row>
    <row r="636686" spans="28:28">
      <c r="AB636686" s="14"/>
    </row>
    <row r="636687" spans="28:28">
      <c r="AB636687" s="14"/>
    </row>
    <row r="636688" spans="28:28">
      <c r="AB636688" s="14"/>
    </row>
    <row r="636689" spans="28:28">
      <c r="AB636689" s="14"/>
    </row>
    <row r="636690" spans="28:28">
      <c r="AB636690" s="14"/>
    </row>
    <row r="636691" spans="28:28">
      <c r="AB636691" s="14"/>
    </row>
    <row r="636692" spans="28:28">
      <c r="AB636692" s="14"/>
    </row>
    <row r="636693" spans="28:28">
      <c r="AB636693" s="14"/>
    </row>
    <row r="636694" spans="28:28">
      <c r="AB636694" s="14"/>
    </row>
    <row r="636695" spans="28:28">
      <c r="AB636695" s="14"/>
    </row>
    <row r="636696" spans="28:28">
      <c r="AB636696" s="14"/>
    </row>
    <row r="636697" spans="28:28">
      <c r="AB636697" s="14"/>
    </row>
    <row r="636698" spans="28:28">
      <c r="AB636698" s="14"/>
    </row>
    <row r="636699" spans="28:28">
      <c r="AB636699" s="14"/>
    </row>
    <row r="636700" spans="28:28">
      <c r="AB636700" s="14"/>
    </row>
    <row r="636701" spans="28:28">
      <c r="AB636701" s="14"/>
    </row>
    <row r="636702" spans="28:28">
      <c r="AB636702" s="14"/>
    </row>
    <row r="636703" spans="28:28">
      <c r="AB636703" s="14"/>
    </row>
    <row r="636704" spans="28:28">
      <c r="AB636704" s="14"/>
    </row>
    <row r="636705" spans="28:28">
      <c r="AB636705" s="14"/>
    </row>
    <row r="636706" spans="28:28">
      <c r="AB636706" s="14"/>
    </row>
    <row r="636707" spans="28:28">
      <c r="AB636707" s="14"/>
    </row>
    <row r="636708" spans="28:28">
      <c r="AB636708" s="14"/>
    </row>
    <row r="636709" spans="28:28">
      <c r="AB636709" s="14"/>
    </row>
    <row r="636710" spans="28:28">
      <c r="AB636710" s="14"/>
    </row>
    <row r="636711" spans="28:28">
      <c r="AB636711" s="14"/>
    </row>
    <row r="636712" spans="28:28">
      <c r="AB636712" s="14"/>
    </row>
    <row r="636713" spans="28:28">
      <c r="AB636713" s="14"/>
    </row>
    <row r="636714" spans="28:28">
      <c r="AB636714" s="14"/>
    </row>
    <row r="636715" spans="28:28">
      <c r="AB636715" s="14"/>
    </row>
    <row r="636716" spans="28:28">
      <c r="AB636716" s="14"/>
    </row>
    <row r="636717" spans="28:28">
      <c r="AB636717" s="14"/>
    </row>
    <row r="636718" spans="28:28">
      <c r="AB636718" s="14"/>
    </row>
    <row r="636719" spans="28:28">
      <c r="AB636719" s="14"/>
    </row>
    <row r="636720" spans="28:28">
      <c r="AB636720" s="14"/>
    </row>
    <row r="636721" spans="28:28">
      <c r="AB636721" s="14"/>
    </row>
    <row r="636722" spans="28:28">
      <c r="AB636722" s="14"/>
    </row>
    <row r="636723" spans="28:28">
      <c r="AB636723" s="14"/>
    </row>
    <row r="636724" spans="28:28">
      <c r="AB636724" s="14"/>
    </row>
    <row r="636725" spans="28:28">
      <c r="AB636725" s="14"/>
    </row>
    <row r="636726" spans="28:28">
      <c r="AB636726" s="14"/>
    </row>
    <row r="636727" spans="28:28">
      <c r="AB636727" s="14"/>
    </row>
    <row r="636728" spans="28:28">
      <c r="AB636728" s="14"/>
    </row>
    <row r="636729" spans="28:28">
      <c r="AB636729" s="14"/>
    </row>
    <row r="636730" spans="28:28">
      <c r="AB636730" s="14"/>
    </row>
    <row r="636731" spans="28:28">
      <c r="AB636731" s="14"/>
    </row>
    <row r="636732" spans="28:28">
      <c r="AB636732" s="14"/>
    </row>
    <row r="636733" spans="28:28">
      <c r="AB636733" s="14"/>
    </row>
    <row r="636734" spans="28:28">
      <c r="AB636734" s="14"/>
    </row>
    <row r="636735" spans="28:28">
      <c r="AB636735" s="14"/>
    </row>
    <row r="636736" spans="28:28">
      <c r="AB636736" s="14"/>
    </row>
    <row r="636737" spans="28:28">
      <c r="AB636737" s="14"/>
    </row>
    <row r="636738" spans="28:28">
      <c r="AB636738" s="14"/>
    </row>
    <row r="636739" spans="28:28">
      <c r="AB636739" s="14"/>
    </row>
    <row r="636740" spans="28:28">
      <c r="AB636740" s="14"/>
    </row>
    <row r="636741" spans="28:28">
      <c r="AB636741" s="14"/>
    </row>
    <row r="636742" spans="28:28">
      <c r="AB636742" s="14"/>
    </row>
    <row r="636743" spans="28:28">
      <c r="AB636743" s="14"/>
    </row>
    <row r="636744" spans="28:28">
      <c r="AB636744" s="14"/>
    </row>
    <row r="636745" spans="28:28">
      <c r="AB636745" s="14"/>
    </row>
    <row r="636746" spans="28:28">
      <c r="AB636746" s="14"/>
    </row>
    <row r="636747" spans="28:28">
      <c r="AB636747" s="14"/>
    </row>
    <row r="636748" spans="28:28">
      <c r="AB636748" s="14"/>
    </row>
    <row r="636749" spans="28:28">
      <c r="AB636749" s="14"/>
    </row>
    <row r="636750" spans="28:28">
      <c r="AB636750" s="14"/>
    </row>
    <row r="636751" spans="28:28">
      <c r="AB636751" s="14"/>
    </row>
    <row r="636752" spans="28:28">
      <c r="AB636752" s="14"/>
    </row>
    <row r="636753" spans="28:28">
      <c r="AB636753" s="14"/>
    </row>
    <row r="636754" spans="28:28">
      <c r="AB636754" s="14"/>
    </row>
    <row r="636755" spans="28:28">
      <c r="AB636755" s="14"/>
    </row>
    <row r="636756" spans="28:28">
      <c r="AB636756" s="14"/>
    </row>
    <row r="636757" spans="28:28">
      <c r="AB636757" s="14"/>
    </row>
    <row r="636758" spans="28:28">
      <c r="AB636758" s="14"/>
    </row>
    <row r="636759" spans="28:28">
      <c r="AB636759" s="14"/>
    </row>
    <row r="636760" spans="28:28">
      <c r="AB636760" s="14"/>
    </row>
    <row r="636761" spans="28:28">
      <c r="AB636761" s="14"/>
    </row>
    <row r="636762" spans="28:28">
      <c r="AB636762" s="14"/>
    </row>
    <row r="636763" spans="28:28">
      <c r="AB636763" s="14"/>
    </row>
    <row r="636764" spans="28:28">
      <c r="AB636764" s="14"/>
    </row>
    <row r="636765" spans="28:28">
      <c r="AB636765" s="14"/>
    </row>
    <row r="636766" spans="28:28">
      <c r="AB636766" s="14"/>
    </row>
    <row r="636767" spans="28:28">
      <c r="AB636767" s="14"/>
    </row>
    <row r="636768" spans="28:28">
      <c r="AB636768" s="14"/>
    </row>
    <row r="636769" spans="28:28">
      <c r="AB636769" s="14"/>
    </row>
    <row r="636770" spans="28:28">
      <c r="AB636770" s="14"/>
    </row>
    <row r="636771" spans="28:28">
      <c r="AB636771" s="14"/>
    </row>
    <row r="636772" spans="28:28">
      <c r="AB636772" s="14"/>
    </row>
    <row r="636773" spans="28:28">
      <c r="AB636773" s="14"/>
    </row>
    <row r="636774" spans="28:28">
      <c r="AB636774" s="14"/>
    </row>
    <row r="636775" spans="28:28">
      <c r="AB636775" s="14"/>
    </row>
    <row r="636776" spans="28:28">
      <c r="AB636776" s="14"/>
    </row>
    <row r="636777" spans="28:28">
      <c r="AB636777" s="14"/>
    </row>
    <row r="636778" spans="28:28">
      <c r="AB636778" s="14"/>
    </row>
    <row r="636779" spans="28:28">
      <c r="AB636779" s="14"/>
    </row>
    <row r="636780" spans="28:28">
      <c r="AB636780" s="14"/>
    </row>
    <row r="636781" spans="28:28">
      <c r="AB636781" s="14"/>
    </row>
    <row r="636782" spans="28:28">
      <c r="AB636782" s="14"/>
    </row>
    <row r="636783" spans="28:28">
      <c r="AB636783" s="14"/>
    </row>
    <row r="636784" spans="28:28">
      <c r="AB636784" s="14"/>
    </row>
    <row r="636785" spans="28:28">
      <c r="AB636785" s="14"/>
    </row>
    <row r="636786" spans="28:28">
      <c r="AB636786" s="14"/>
    </row>
    <row r="636787" spans="28:28">
      <c r="AB636787" s="14"/>
    </row>
    <row r="636788" spans="28:28">
      <c r="AB636788" s="14"/>
    </row>
    <row r="636789" spans="28:28">
      <c r="AB636789" s="14"/>
    </row>
    <row r="636790" spans="28:28">
      <c r="AB636790" s="14"/>
    </row>
    <row r="636791" spans="28:28">
      <c r="AB636791" s="14"/>
    </row>
    <row r="636792" spans="28:28">
      <c r="AB636792" s="14"/>
    </row>
    <row r="636793" spans="28:28">
      <c r="AB636793" s="14"/>
    </row>
    <row r="636794" spans="28:28">
      <c r="AB636794" s="14"/>
    </row>
    <row r="636795" spans="28:28">
      <c r="AB636795" s="14"/>
    </row>
    <row r="636796" spans="28:28">
      <c r="AB636796" s="14"/>
    </row>
    <row r="636797" spans="28:28">
      <c r="AB636797" s="14"/>
    </row>
    <row r="636798" spans="28:28">
      <c r="AB636798" s="14"/>
    </row>
    <row r="636799" spans="28:28">
      <c r="AB636799" s="14"/>
    </row>
    <row r="636800" spans="28:28">
      <c r="AB636800" s="14"/>
    </row>
    <row r="636801" spans="28:28">
      <c r="AB636801" s="14"/>
    </row>
    <row r="636802" spans="28:28">
      <c r="AB636802" s="14"/>
    </row>
    <row r="636803" spans="28:28">
      <c r="AB636803" s="14"/>
    </row>
    <row r="636804" spans="28:28">
      <c r="AB636804" s="14"/>
    </row>
    <row r="636805" spans="28:28">
      <c r="AB636805" s="14"/>
    </row>
    <row r="636806" spans="28:28">
      <c r="AB636806" s="14"/>
    </row>
    <row r="636807" spans="28:28">
      <c r="AB636807" s="14"/>
    </row>
    <row r="636808" spans="28:28">
      <c r="AB636808" s="14"/>
    </row>
    <row r="636809" spans="28:28">
      <c r="AB636809" s="14"/>
    </row>
    <row r="636810" spans="28:28">
      <c r="AB636810" s="14"/>
    </row>
    <row r="636811" spans="28:28">
      <c r="AB636811" s="14"/>
    </row>
    <row r="636812" spans="28:28">
      <c r="AB636812" s="14"/>
    </row>
    <row r="636813" spans="28:28">
      <c r="AB636813" s="14"/>
    </row>
    <row r="636814" spans="28:28">
      <c r="AB636814" s="14"/>
    </row>
    <row r="636815" spans="28:28">
      <c r="AB636815" s="14"/>
    </row>
    <row r="636816" spans="28:28">
      <c r="AB636816" s="14"/>
    </row>
    <row r="636817" spans="28:28">
      <c r="AB636817" s="14"/>
    </row>
    <row r="636818" spans="28:28">
      <c r="AB636818" s="14"/>
    </row>
    <row r="636819" spans="28:28">
      <c r="AB636819" s="14"/>
    </row>
    <row r="636820" spans="28:28">
      <c r="AB636820" s="14"/>
    </row>
    <row r="636821" spans="28:28">
      <c r="AB636821" s="14"/>
    </row>
    <row r="636822" spans="28:28">
      <c r="AB636822" s="14"/>
    </row>
    <row r="636823" spans="28:28">
      <c r="AB636823" s="14"/>
    </row>
    <row r="636824" spans="28:28">
      <c r="AB636824" s="14"/>
    </row>
    <row r="636825" spans="28:28">
      <c r="AB636825" s="14"/>
    </row>
    <row r="636826" spans="28:28">
      <c r="AB636826" s="14"/>
    </row>
    <row r="636827" spans="28:28">
      <c r="AB636827" s="14"/>
    </row>
    <row r="636828" spans="28:28">
      <c r="AB636828" s="14"/>
    </row>
    <row r="636829" spans="28:28">
      <c r="AB636829" s="14"/>
    </row>
    <row r="636830" spans="28:28">
      <c r="AB636830" s="14"/>
    </row>
    <row r="636831" spans="28:28">
      <c r="AB636831" s="14"/>
    </row>
    <row r="636832" spans="28:28">
      <c r="AB636832" s="14"/>
    </row>
    <row r="636833" spans="28:28">
      <c r="AB636833" s="14"/>
    </row>
    <row r="636834" spans="28:28">
      <c r="AB636834" s="14"/>
    </row>
    <row r="636835" spans="28:28">
      <c r="AB636835" s="14"/>
    </row>
    <row r="636836" spans="28:28">
      <c r="AB636836" s="14"/>
    </row>
    <row r="636837" spans="28:28">
      <c r="AB636837" s="14"/>
    </row>
    <row r="636838" spans="28:28">
      <c r="AB636838" s="14"/>
    </row>
    <row r="636839" spans="28:28">
      <c r="AB636839" s="14"/>
    </row>
    <row r="636840" spans="28:28">
      <c r="AB636840" s="14"/>
    </row>
    <row r="636841" spans="28:28">
      <c r="AB636841" s="14"/>
    </row>
    <row r="636842" spans="28:28">
      <c r="AB636842" s="14"/>
    </row>
    <row r="636843" spans="28:28">
      <c r="AB636843" s="14"/>
    </row>
    <row r="636844" spans="28:28">
      <c r="AB636844" s="14"/>
    </row>
    <row r="636845" spans="28:28">
      <c r="AB636845" s="14"/>
    </row>
    <row r="636846" spans="28:28">
      <c r="AB636846" s="14"/>
    </row>
    <row r="636847" spans="28:28">
      <c r="AB636847" s="14"/>
    </row>
    <row r="636848" spans="28:28">
      <c r="AB636848" s="14"/>
    </row>
    <row r="636849" spans="28:28">
      <c r="AB636849" s="14"/>
    </row>
    <row r="636850" spans="28:28">
      <c r="AB636850" s="14"/>
    </row>
    <row r="636851" spans="28:28">
      <c r="AB636851" s="14"/>
    </row>
    <row r="636852" spans="28:28">
      <c r="AB636852" s="14"/>
    </row>
    <row r="636853" spans="28:28">
      <c r="AB636853" s="14"/>
    </row>
    <row r="636854" spans="28:28">
      <c r="AB636854" s="14"/>
    </row>
    <row r="636855" spans="28:28">
      <c r="AB636855" s="14"/>
    </row>
    <row r="636856" spans="28:28">
      <c r="AB636856" s="14"/>
    </row>
    <row r="636857" spans="28:28">
      <c r="AB636857" s="14"/>
    </row>
    <row r="636858" spans="28:28">
      <c r="AB636858" s="14"/>
    </row>
    <row r="636859" spans="28:28">
      <c r="AB636859" s="14"/>
    </row>
    <row r="636860" spans="28:28">
      <c r="AB636860" s="14"/>
    </row>
    <row r="636861" spans="28:28">
      <c r="AB636861" s="14"/>
    </row>
    <row r="636862" spans="28:28">
      <c r="AB636862" s="14"/>
    </row>
    <row r="636863" spans="28:28">
      <c r="AB636863" s="14"/>
    </row>
    <row r="636864" spans="28:28">
      <c r="AB636864" s="14"/>
    </row>
    <row r="636865" spans="28:28">
      <c r="AB636865" s="14"/>
    </row>
    <row r="636866" spans="28:28">
      <c r="AB636866" s="14"/>
    </row>
    <row r="636867" spans="28:28">
      <c r="AB636867" s="14"/>
    </row>
    <row r="636868" spans="28:28">
      <c r="AB636868" s="14"/>
    </row>
    <row r="636869" spans="28:28">
      <c r="AB636869" s="14"/>
    </row>
    <row r="636870" spans="28:28">
      <c r="AB636870" s="14"/>
    </row>
    <row r="636871" spans="28:28">
      <c r="AB636871" s="14"/>
    </row>
    <row r="636872" spans="28:28">
      <c r="AB636872" s="14"/>
    </row>
    <row r="636873" spans="28:28">
      <c r="AB636873" s="14"/>
    </row>
    <row r="636874" spans="28:28">
      <c r="AB636874" s="14"/>
    </row>
    <row r="636875" spans="28:28">
      <c r="AB636875" s="14"/>
    </row>
    <row r="636876" spans="28:28">
      <c r="AB636876" s="14"/>
    </row>
    <row r="636877" spans="28:28">
      <c r="AB636877" s="14"/>
    </row>
    <row r="636878" spans="28:28">
      <c r="AB636878" s="14"/>
    </row>
    <row r="636879" spans="28:28">
      <c r="AB636879" s="14"/>
    </row>
    <row r="636880" spans="28:28">
      <c r="AB636880" s="14"/>
    </row>
    <row r="636881" spans="28:28">
      <c r="AB636881" s="14"/>
    </row>
    <row r="636882" spans="28:28">
      <c r="AB636882" s="14"/>
    </row>
    <row r="636883" spans="28:28">
      <c r="AB636883" s="14"/>
    </row>
    <row r="636884" spans="28:28">
      <c r="AB636884" s="14"/>
    </row>
    <row r="636885" spans="28:28">
      <c r="AB636885" s="14"/>
    </row>
    <row r="636886" spans="28:28">
      <c r="AB636886" s="14"/>
    </row>
    <row r="636887" spans="28:28">
      <c r="AB636887" s="14"/>
    </row>
    <row r="636888" spans="28:28">
      <c r="AB636888" s="14"/>
    </row>
    <row r="636889" spans="28:28">
      <c r="AB636889" s="14"/>
    </row>
    <row r="636890" spans="28:28">
      <c r="AB636890" s="14"/>
    </row>
    <row r="636891" spans="28:28">
      <c r="AB636891" s="14"/>
    </row>
    <row r="636892" spans="28:28">
      <c r="AB636892" s="14"/>
    </row>
    <row r="636893" spans="28:28">
      <c r="AB636893" s="14"/>
    </row>
    <row r="636894" spans="28:28">
      <c r="AB636894" s="14"/>
    </row>
    <row r="636895" spans="28:28">
      <c r="AB636895" s="14"/>
    </row>
    <row r="636896" spans="28:28">
      <c r="AB636896" s="14"/>
    </row>
    <row r="636897" spans="28:28">
      <c r="AB636897" s="14"/>
    </row>
    <row r="636898" spans="28:28">
      <c r="AB636898" s="14"/>
    </row>
    <row r="636899" spans="28:28">
      <c r="AB636899" s="14"/>
    </row>
    <row r="636900" spans="28:28">
      <c r="AB636900" s="14"/>
    </row>
    <row r="636901" spans="28:28">
      <c r="AB636901" s="14"/>
    </row>
    <row r="636902" spans="28:28">
      <c r="AB636902" s="14"/>
    </row>
    <row r="636903" spans="28:28">
      <c r="AB636903" s="14"/>
    </row>
    <row r="636904" spans="28:28">
      <c r="AB636904" s="14"/>
    </row>
    <row r="636905" spans="28:28">
      <c r="AB636905" s="14"/>
    </row>
    <row r="636906" spans="28:28">
      <c r="AB636906" s="14"/>
    </row>
    <row r="636907" spans="28:28">
      <c r="AB636907" s="14"/>
    </row>
    <row r="636908" spans="28:28">
      <c r="AB636908" s="14"/>
    </row>
    <row r="636909" spans="28:28">
      <c r="AB636909" s="14"/>
    </row>
    <row r="636910" spans="28:28">
      <c r="AB636910" s="14"/>
    </row>
    <row r="636911" spans="28:28">
      <c r="AB636911" s="14"/>
    </row>
    <row r="636912" spans="28:28">
      <c r="AB636912" s="14"/>
    </row>
    <row r="636913" spans="28:28">
      <c r="AB636913" s="14"/>
    </row>
    <row r="636914" spans="28:28">
      <c r="AB636914" s="14"/>
    </row>
    <row r="636915" spans="28:28">
      <c r="AB636915" s="14"/>
    </row>
    <row r="636916" spans="28:28">
      <c r="AB636916" s="14"/>
    </row>
    <row r="636917" spans="28:28">
      <c r="AB636917" s="14"/>
    </row>
    <row r="636918" spans="28:28">
      <c r="AB636918" s="14"/>
    </row>
    <row r="636919" spans="28:28">
      <c r="AB636919" s="14"/>
    </row>
    <row r="636920" spans="28:28">
      <c r="AB636920" s="14"/>
    </row>
    <row r="636921" spans="28:28">
      <c r="AB636921" s="14"/>
    </row>
    <row r="636922" spans="28:28">
      <c r="AB636922" s="14"/>
    </row>
    <row r="636923" spans="28:28">
      <c r="AB636923" s="14"/>
    </row>
    <row r="636924" spans="28:28">
      <c r="AB636924" s="14"/>
    </row>
    <row r="636925" spans="28:28">
      <c r="AB636925" s="14"/>
    </row>
    <row r="636926" spans="28:28">
      <c r="AB636926" s="14"/>
    </row>
    <row r="636927" spans="28:28">
      <c r="AB636927" s="14"/>
    </row>
    <row r="636928" spans="28:28">
      <c r="AB636928" s="14"/>
    </row>
    <row r="636929" spans="28:28">
      <c r="AB636929" s="14"/>
    </row>
    <row r="636930" spans="28:28">
      <c r="AB636930" s="14"/>
    </row>
    <row r="636931" spans="28:28">
      <c r="AB636931" s="14"/>
    </row>
    <row r="636932" spans="28:28">
      <c r="AB636932" s="14"/>
    </row>
    <row r="636933" spans="28:28">
      <c r="AB636933" s="14"/>
    </row>
    <row r="636934" spans="28:28">
      <c r="AB636934" s="14"/>
    </row>
    <row r="636935" spans="28:28">
      <c r="AB636935" s="14"/>
    </row>
    <row r="636936" spans="28:28">
      <c r="AB636936" s="14"/>
    </row>
    <row r="636937" spans="28:28">
      <c r="AB636937" s="14"/>
    </row>
    <row r="636938" spans="28:28">
      <c r="AB636938" s="14"/>
    </row>
    <row r="636939" spans="28:28">
      <c r="AB636939" s="14"/>
    </row>
    <row r="636940" spans="28:28">
      <c r="AB636940" s="14"/>
    </row>
    <row r="636941" spans="28:28">
      <c r="AB636941" s="14"/>
    </row>
    <row r="636942" spans="28:28">
      <c r="AB636942" s="14"/>
    </row>
    <row r="636943" spans="28:28">
      <c r="AB636943" s="14"/>
    </row>
    <row r="636944" spans="28:28">
      <c r="AB636944" s="14"/>
    </row>
    <row r="636945" spans="28:28">
      <c r="AB636945" s="14"/>
    </row>
    <row r="636946" spans="28:28">
      <c r="AB636946" s="14"/>
    </row>
    <row r="636947" spans="28:28">
      <c r="AB636947" s="14"/>
    </row>
    <row r="636948" spans="28:28">
      <c r="AB636948" s="14"/>
    </row>
    <row r="636949" spans="28:28">
      <c r="AB636949" s="14"/>
    </row>
    <row r="636950" spans="28:28">
      <c r="AB636950" s="14"/>
    </row>
    <row r="636951" spans="28:28">
      <c r="AB636951" s="14"/>
    </row>
    <row r="636952" spans="28:28">
      <c r="AB636952" s="14"/>
    </row>
    <row r="636953" spans="28:28">
      <c r="AB636953" s="14"/>
    </row>
    <row r="636954" spans="28:28">
      <c r="AB636954" s="14"/>
    </row>
    <row r="636955" spans="28:28">
      <c r="AB636955" s="14"/>
    </row>
    <row r="636956" spans="28:28">
      <c r="AB636956" s="14"/>
    </row>
    <row r="636957" spans="28:28">
      <c r="AB636957" s="14"/>
    </row>
    <row r="636958" spans="28:28">
      <c r="AB636958" s="14"/>
    </row>
    <row r="636959" spans="28:28">
      <c r="AB636959" s="14"/>
    </row>
    <row r="636960" spans="28:28">
      <c r="AB636960" s="14"/>
    </row>
    <row r="636961" spans="28:28">
      <c r="AB636961" s="14"/>
    </row>
    <row r="636962" spans="28:28">
      <c r="AB636962" s="14"/>
    </row>
    <row r="636963" spans="28:28">
      <c r="AB636963" s="14"/>
    </row>
    <row r="636964" spans="28:28">
      <c r="AB636964" s="14"/>
    </row>
    <row r="636965" spans="28:28">
      <c r="AB636965" s="14"/>
    </row>
    <row r="636966" spans="28:28">
      <c r="AB636966" s="14"/>
    </row>
    <row r="636967" spans="28:28">
      <c r="AB636967" s="14"/>
    </row>
    <row r="636968" spans="28:28">
      <c r="AB636968" s="14"/>
    </row>
    <row r="636969" spans="28:28">
      <c r="AB636969" s="14"/>
    </row>
    <row r="636970" spans="28:28">
      <c r="AB636970" s="14"/>
    </row>
    <row r="636971" spans="28:28">
      <c r="AB636971" s="14"/>
    </row>
    <row r="636972" spans="28:28">
      <c r="AB636972" s="14"/>
    </row>
    <row r="636973" spans="28:28">
      <c r="AB636973" s="14"/>
    </row>
    <row r="636974" spans="28:28">
      <c r="AB636974" s="14"/>
    </row>
    <row r="636975" spans="28:28">
      <c r="AB636975" s="14"/>
    </row>
    <row r="636976" spans="28:28">
      <c r="AB636976" s="14"/>
    </row>
    <row r="636977" spans="28:28">
      <c r="AB636977" s="14"/>
    </row>
    <row r="636978" spans="28:28">
      <c r="AB636978" s="14"/>
    </row>
    <row r="636979" spans="28:28">
      <c r="AB636979" s="14"/>
    </row>
    <row r="636980" spans="28:28">
      <c r="AB636980" s="14"/>
    </row>
    <row r="636981" spans="28:28">
      <c r="AB636981" s="14"/>
    </row>
    <row r="636982" spans="28:28">
      <c r="AB636982" s="14"/>
    </row>
    <row r="636983" spans="28:28">
      <c r="AB636983" s="14"/>
    </row>
    <row r="636984" spans="28:28">
      <c r="AB636984" s="14"/>
    </row>
    <row r="636985" spans="28:28">
      <c r="AB636985" s="14"/>
    </row>
    <row r="636986" spans="28:28">
      <c r="AB636986" s="14"/>
    </row>
    <row r="636987" spans="28:28">
      <c r="AB636987" s="14"/>
    </row>
    <row r="636988" spans="28:28">
      <c r="AB636988" s="14"/>
    </row>
    <row r="636989" spans="28:28">
      <c r="AB636989" s="14"/>
    </row>
    <row r="636990" spans="28:28">
      <c r="AB636990" s="14"/>
    </row>
    <row r="636991" spans="28:28">
      <c r="AB636991" s="14"/>
    </row>
    <row r="636992" spans="28:28">
      <c r="AB636992" s="14"/>
    </row>
    <row r="636993" spans="28:28">
      <c r="AB636993" s="14"/>
    </row>
    <row r="636994" spans="28:28">
      <c r="AB636994" s="14"/>
    </row>
    <row r="636995" spans="28:28">
      <c r="AB636995" s="14"/>
    </row>
    <row r="636996" spans="28:28">
      <c r="AB636996" s="14"/>
    </row>
    <row r="636997" spans="28:28">
      <c r="AB636997" s="14"/>
    </row>
    <row r="636998" spans="28:28">
      <c r="AB636998" s="14"/>
    </row>
    <row r="636999" spans="28:28">
      <c r="AB636999" s="14"/>
    </row>
    <row r="637000" spans="28:28">
      <c r="AB637000" s="14"/>
    </row>
    <row r="637001" spans="28:28">
      <c r="AB637001" s="14"/>
    </row>
    <row r="637002" spans="28:28">
      <c r="AB637002" s="14"/>
    </row>
    <row r="637003" spans="28:28">
      <c r="AB637003" s="14"/>
    </row>
    <row r="637004" spans="28:28">
      <c r="AB637004" s="14"/>
    </row>
    <row r="637005" spans="28:28">
      <c r="AB637005" s="14"/>
    </row>
    <row r="637006" spans="28:28">
      <c r="AB637006" s="14"/>
    </row>
    <row r="637007" spans="28:28">
      <c r="AB637007" s="14"/>
    </row>
    <row r="637008" spans="28:28">
      <c r="AB637008" s="14"/>
    </row>
    <row r="637009" spans="28:28">
      <c r="AB637009" s="14"/>
    </row>
    <row r="637010" spans="28:28">
      <c r="AB637010" s="14"/>
    </row>
    <row r="637011" spans="28:28">
      <c r="AB637011" s="14"/>
    </row>
    <row r="637012" spans="28:28">
      <c r="AB637012" s="14"/>
    </row>
    <row r="637013" spans="28:28">
      <c r="AB637013" s="14"/>
    </row>
    <row r="637014" spans="28:28">
      <c r="AB637014" s="14"/>
    </row>
    <row r="637015" spans="28:28">
      <c r="AB637015" s="14"/>
    </row>
    <row r="637016" spans="28:28">
      <c r="AB637016" s="14"/>
    </row>
    <row r="637017" spans="28:28">
      <c r="AB637017" s="14"/>
    </row>
    <row r="637018" spans="28:28">
      <c r="AB637018" s="14"/>
    </row>
    <row r="637019" spans="28:28">
      <c r="AB637019" s="14"/>
    </row>
    <row r="637020" spans="28:28">
      <c r="AB637020" s="14"/>
    </row>
    <row r="637021" spans="28:28">
      <c r="AB637021" s="14"/>
    </row>
    <row r="637022" spans="28:28">
      <c r="AB637022" s="14"/>
    </row>
    <row r="637023" spans="28:28">
      <c r="AB637023" s="14"/>
    </row>
    <row r="637024" spans="28:28">
      <c r="AB637024" s="14"/>
    </row>
    <row r="637025" spans="28:28">
      <c r="AB637025" s="14"/>
    </row>
    <row r="637026" spans="28:28">
      <c r="AB637026" s="14"/>
    </row>
    <row r="637027" spans="28:28">
      <c r="AB637027" s="14"/>
    </row>
    <row r="637028" spans="28:28">
      <c r="AB637028" s="14"/>
    </row>
    <row r="637029" spans="28:28">
      <c r="AB637029" s="14"/>
    </row>
    <row r="637030" spans="28:28">
      <c r="AB637030" s="14"/>
    </row>
    <row r="637031" spans="28:28">
      <c r="AB637031" s="14"/>
    </row>
    <row r="637032" spans="28:28">
      <c r="AB637032" s="14"/>
    </row>
    <row r="637033" spans="28:28">
      <c r="AB637033" s="14"/>
    </row>
    <row r="637034" spans="28:28">
      <c r="AB637034" s="14"/>
    </row>
    <row r="637035" spans="28:28">
      <c r="AB637035" s="14"/>
    </row>
    <row r="637036" spans="28:28">
      <c r="AB637036" s="14"/>
    </row>
    <row r="637037" spans="28:28">
      <c r="AB637037" s="14"/>
    </row>
    <row r="637038" spans="28:28">
      <c r="AB637038" s="14"/>
    </row>
    <row r="637039" spans="28:28">
      <c r="AB637039" s="14"/>
    </row>
    <row r="637040" spans="28:28">
      <c r="AB637040" s="14"/>
    </row>
    <row r="637041" spans="28:28">
      <c r="AB637041" s="14"/>
    </row>
    <row r="637042" spans="28:28">
      <c r="AB637042" s="14"/>
    </row>
    <row r="637043" spans="28:28">
      <c r="AB637043" s="14"/>
    </row>
    <row r="637044" spans="28:28">
      <c r="AB637044" s="14"/>
    </row>
    <row r="637045" spans="28:28">
      <c r="AB637045" s="14"/>
    </row>
    <row r="637046" spans="28:28">
      <c r="AB637046" s="14"/>
    </row>
    <row r="637047" spans="28:28">
      <c r="AB637047" s="14"/>
    </row>
    <row r="637048" spans="28:28">
      <c r="AB637048" s="14"/>
    </row>
    <row r="637049" spans="28:28">
      <c r="AB637049" s="14"/>
    </row>
    <row r="637050" spans="28:28">
      <c r="AB637050" s="14"/>
    </row>
    <row r="637051" spans="28:28">
      <c r="AB637051" s="14"/>
    </row>
    <row r="637052" spans="28:28">
      <c r="AB637052" s="14"/>
    </row>
    <row r="637053" spans="28:28">
      <c r="AB637053" s="14"/>
    </row>
    <row r="637054" spans="28:28">
      <c r="AB637054" s="14"/>
    </row>
    <row r="637055" spans="28:28">
      <c r="AB637055" s="14"/>
    </row>
    <row r="637056" spans="28:28">
      <c r="AB637056" s="14"/>
    </row>
    <row r="637057" spans="28:28">
      <c r="AB637057" s="14"/>
    </row>
    <row r="637058" spans="28:28">
      <c r="AB637058" s="14"/>
    </row>
    <row r="637059" spans="28:28">
      <c r="AB637059" s="14"/>
    </row>
    <row r="637060" spans="28:28">
      <c r="AB637060" s="14"/>
    </row>
    <row r="637061" spans="28:28">
      <c r="AB637061" s="14"/>
    </row>
    <row r="637062" spans="28:28">
      <c r="AB637062" s="14"/>
    </row>
    <row r="637063" spans="28:28">
      <c r="AB637063" s="14"/>
    </row>
    <row r="637064" spans="28:28">
      <c r="AB637064" s="14"/>
    </row>
    <row r="637065" spans="28:28">
      <c r="AB637065" s="14"/>
    </row>
    <row r="637066" spans="28:28">
      <c r="AB637066" s="14"/>
    </row>
    <row r="637067" spans="28:28">
      <c r="AB637067" s="14"/>
    </row>
    <row r="637068" spans="28:28">
      <c r="AB637068" s="14"/>
    </row>
    <row r="637069" spans="28:28">
      <c r="AB637069" s="14"/>
    </row>
    <row r="637070" spans="28:28">
      <c r="AB637070" s="14"/>
    </row>
    <row r="637071" spans="28:28">
      <c r="AB637071" s="14"/>
    </row>
    <row r="637072" spans="28:28">
      <c r="AB637072" s="14"/>
    </row>
    <row r="637073" spans="28:28">
      <c r="AB637073" s="14"/>
    </row>
    <row r="637074" spans="28:28">
      <c r="AB637074" s="14"/>
    </row>
    <row r="637075" spans="28:28">
      <c r="AB637075" s="14"/>
    </row>
    <row r="637076" spans="28:28">
      <c r="AB637076" s="14"/>
    </row>
    <row r="637077" spans="28:28">
      <c r="AB637077" s="14"/>
    </row>
    <row r="637078" spans="28:28">
      <c r="AB637078" s="14"/>
    </row>
    <row r="637079" spans="28:28">
      <c r="AB637079" s="14"/>
    </row>
    <row r="637080" spans="28:28">
      <c r="AB637080" s="14"/>
    </row>
    <row r="637081" spans="28:28">
      <c r="AB637081" s="14"/>
    </row>
    <row r="637082" spans="28:28">
      <c r="AB637082" s="14"/>
    </row>
    <row r="637083" spans="28:28">
      <c r="AB637083" s="14"/>
    </row>
    <row r="637084" spans="28:28">
      <c r="AB637084" s="14"/>
    </row>
    <row r="637085" spans="28:28">
      <c r="AB637085" s="14"/>
    </row>
    <row r="637086" spans="28:28">
      <c r="AB637086" s="14"/>
    </row>
    <row r="637087" spans="28:28">
      <c r="AB637087" s="14"/>
    </row>
    <row r="637088" spans="28:28">
      <c r="AB637088" s="14"/>
    </row>
    <row r="637089" spans="28:28">
      <c r="AB637089" s="14"/>
    </row>
    <row r="637090" spans="28:28">
      <c r="AB637090" s="14"/>
    </row>
    <row r="637091" spans="28:28">
      <c r="AB637091" s="14"/>
    </row>
    <row r="637092" spans="28:28">
      <c r="AB637092" s="14"/>
    </row>
    <row r="637093" spans="28:28">
      <c r="AB637093" s="14"/>
    </row>
    <row r="637094" spans="28:28">
      <c r="AB637094" s="14"/>
    </row>
    <row r="637095" spans="28:28">
      <c r="AB637095" s="14"/>
    </row>
    <row r="637096" spans="28:28">
      <c r="AB637096" s="14"/>
    </row>
    <row r="637097" spans="28:28">
      <c r="AB637097" s="14"/>
    </row>
    <row r="637098" spans="28:28">
      <c r="AB637098" s="14"/>
    </row>
    <row r="637099" spans="28:28">
      <c r="AB637099" s="14"/>
    </row>
    <row r="637100" spans="28:28">
      <c r="AB637100" s="14"/>
    </row>
    <row r="637101" spans="28:28">
      <c r="AB637101" s="14"/>
    </row>
    <row r="637102" spans="28:28">
      <c r="AB637102" s="14"/>
    </row>
    <row r="637103" spans="28:28">
      <c r="AB637103" s="14"/>
    </row>
    <row r="637104" spans="28:28">
      <c r="AB637104" s="14"/>
    </row>
    <row r="637105" spans="28:28">
      <c r="AB637105" s="14"/>
    </row>
    <row r="637106" spans="28:28">
      <c r="AB637106" s="14"/>
    </row>
    <row r="637107" spans="28:28">
      <c r="AB637107" s="14"/>
    </row>
    <row r="637108" spans="28:28">
      <c r="AB637108" s="14"/>
    </row>
    <row r="637109" spans="28:28">
      <c r="AB637109" s="14"/>
    </row>
    <row r="637110" spans="28:28">
      <c r="AB637110" s="14"/>
    </row>
    <row r="637111" spans="28:28">
      <c r="AB637111" s="14"/>
    </row>
    <row r="637112" spans="28:28">
      <c r="AB637112" s="14"/>
    </row>
    <row r="637113" spans="28:28">
      <c r="AB637113" s="14"/>
    </row>
    <row r="637114" spans="28:28">
      <c r="AB637114" s="14"/>
    </row>
    <row r="637115" spans="28:28">
      <c r="AB637115" s="14"/>
    </row>
    <row r="637116" spans="28:28">
      <c r="AB637116" s="14"/>
    </row>
    <row r="637117" spans="28:28">
      <c r="AB637117" s="14"/>
    </row>
    <row r="637118" spans="28:28">
      <c r="AB637118" s="14"/>
    </row>
    <row r="637119" spans="28:28">
      <c r="AB637119" s="14"/>
    </row>
    <row r="637120" spans="28:28">
      <c r="AB637120" s="14"/>
    </row>
    <row r="637121" spans="28:28">
      <c r="AB637121" s="14"/>
    </row>
    <row r="637122" spans="28:28">
      <c r="AB637122" s="14"/>
    </row>
    <row r="637123" spans="28:28">
      <c r="AB637123" s="14"/>
    </row>
    <row r="637124" spans="28:28">
      <c r="AB637124" s="14"/>
    </row>
    <row r="637125" spans="28:28">
      <c r="AB637125" s="14"/>
    </row>
    <row r="637126" spans="28:28">
      <c r="AB637126" s="14"/>
    </row>
    <row r="637127" spans="28:28">
      <c r="AB637127" s="14"/>
    </row>
    <row r="637128" spans="28:28">
      <c r="AB637128" s="14"/>
    </row>
    <row r="637129" spans="28:28">
      <c r="AB637129" s="14"/>
    </row>
    <row r="637130" spans="28:28">
      <c r="AB637130" s="14"/>
    </row>
    <row r="637131" spans="28:28">
      <c r="AB637131" s="14"/>
    </row>
    <row r="637132" spans="28:28">
      <c r="AB637132" s="14"/>
    </row>
    <row r="637133" spans="28:28">
      <c r="AB637133" s="14"/>
    </row>
    <row r="637134" spans="28:28">
      <c r="AB637134" s="14"/>
    </row>
    <row r="637135" spans="28:28">
      <c r="AB637135" s="14"/>
    </row>
    <row r="637136" spans="28:28">
      <c r="AB637136" s="14"/>
    </row>
    <row r="637137" spans="28:28">
      <c r="AB637137" s="14"/>
    </row>
    <row r="637138" spans="28:28">
      <c r="AB637138" s="14"/>
    </row>
    <row r="637139" spans="28:28">
      <c r="AB637139" s="14"/>
    </row>
    <row r="637140" spans="28:28">
      <c r="AB637140" s="14"/>
    </row>
    <row r="637141" spans="28:28">
      <c r="AB637141" s="14"/>
    </row>
    <row r="637142" spans="28:28">
      <c r="AB637142" s="14"/>
    </row>
    <row r="637143" spans="28:28">
      <c r="AB637143" s="14"/>
    </row>
    <row r="637144" spans="28:28">
      <c r="AB637144" s="14"/>
    </row>
    <row r="637145" spans="28:28">
      <c r="AB637145" s="14"/>
    </row>
    <row r="637146" spans="28:28">
      <c r="AB637146" s="14"/>
    </row>
    <row r="637147" spans="28:28">
      <c r="AB637147" s="14"/>
    </row>
    <row r="637148" spans="28:28">
      <c r="AB637148" s="14"/>
    </row>
    <row r="637149" spans="28:28">
      <c r="AB637149" s="14"/>
    </row>
    <row r="637150" spans="28:28">
      <c r="AB637150" s="14"/>
    </row>
    <row r="637151" spans="28:28">
      <c r="AB637151" s="14"/>
    </row>
    <row r="637152" spans="28:28">
      <c r="AB637152" s="14"/>
    </row>
    <row r="637153" spans="28:28">
      <c r="AB637153" s="14"/>
    </row>
    <row r="637154" spans="28:28">
      <c r="AB637154" s="14"/>
    </row>
    <row r="637155" spans="28:28">
      <c r="AB637155" s="14"/>
    </row>
    <row r="637156" spans="28:28">
      <c r="AB637156" s="14"/>
    </row>
    <row r="637157" spans="28:28">
      <c r="AB637157" s="14"/>
    </row>
    <row r="637158" spans="28:28">
      <c r="AB637158" s="14"/>
    </row>
    <row r="637159" spans="28:28">
      <c r="AB637159" s="14"/>
    </row>
    <row r="637160" spans="28:28">
      <c r="AB637160" s="14"/>
    </row>
    <row r="637161" spans="28:28">
      <c r="AB637161" s="14"/>
    </row>
    <row r="637162" spans="28:28">
      <c r="AB637162" s="14"/>
    </row>
    <row r="637163" spans="28:28">
      <c r="AB637163" s="14"/>
    </row>
    <row r="637164" spans="28:28">
      <c r="AB637164" s="14"/>
    </row>
    <row r="637165" spans="28:28">
      <c r="AB637165" s="14"/>
    </row>
    <row r="637166" spans="28:28">
      <c r="AB637166" s="14"/>
    </row>
    <row r="637167" spans="28:28">
      <c r="AB637167" s="14"/>
    </row>
    <row r="637168" spans="28:28">
      <c r="AB637168" s="14"/>
    </row>
    <row r="637169" spans="28:28">
      <c r="AB637169" s="14"/>
    </row>
    <row r="637170" spans="28:28">
      <c r="AB637170" s="14"/>
    </row>
    <row r="637171" spans="28:28">
      <c r="AB637171" s="14"/>
    </row>
    <row r="637172" spans="28:28">
      <c r="AB637172" s="14"/>
    </row>
    <row r="637173" spans="28:28">
      <c r="AB637173" s="14"/>
    </row>
    <row r="637174" spans="28:28">
      <c r="AB637174" s="14"/>
    </row>
    <row r="637175" spans="28:28">
      <c r="AB637175" s="14"/>
    </row>
    <row r="637176" spans="28:28">
      <c r="AB637176" s="14"/>
    </row>
    <row r="637177" spans="28:28">
      <c r="AB637177" s="14"/>
    </row>
    <row r="637178" spans="28:28">
      <c r="AB637178" s="14"/>
    </row>
    <row r="637179" spans="28:28">
      <c r="AB637179" s="14"/>
    </row>
    <row r="637180" spans="28:28">
      <c r="AB637180" s="14"/>
    </row>
    <row r="637181" spans="28:28">
      <c r="AB637181" s="14"/>
    </row>
    <row r="637182" spans="28:28">
      <c r="AB637182" s="14"/>
    </row>
    <row r="637183" spans="28:28">
      <c r="AB637183" s="14"/>
    </row>
    <row r="637184" spans="28:28">
      <c r="AB637184" s="14"/>
    </row>
    <row r="637185" spans="28:28">
      <c r="AB637185" s="14"/>
    </row>
    <row r="637186" spans="28:28">
      <c r="AB637186" s="14"/>
    </row>
    <row r="637187" spans="28:28">
      <c r="AB637187" s="14"/>
    </row>
    <row r="637188" spans="28:28">
      <c r="AB637188" s="14"/>
    </row>
    <row r="637189" spans="28:28">
      <c r="AB637189" s="14"/>
    </row>
    <row r="637190" spans="28:28">
      <c r="AB637190" s="14"/>
    </row>
    <row r="637191" spans="28:28">
      <c r="AB637191" s="14"/>
    </row>
    <row r="637192" spans="28:28">
      <c r="AB637192" s="14"/>
    </row>
    <row r="637193" spans="28:28">
      <c r="AB637193" s="14"/>
    </row>
    <row r="637194" spans="28:28">
      <c r="AB637194" s="14"/>
    </row>
    <row r="637195" spans="28:28">
      <c r="AB637195" s="14"/>
    </row>
    <row r="637196" spans="28:28">
      <c r="AB637196" s="14"/>
    </row>
    <row r="637197" spans="28:28">
      <c r="AB637197" s="14"/>
    </row>
    <row r="637198" spans="28:28">
      <c r="AB637198" s="14"/>
    </row>
    <row r="637199" spans="28:28">
      <c r="AB637199" s="14"/>
    </row>
    <row r="637200" spans="28:28">
      <c r="AB637200" s="14"/>
    </row>
    <row r="637201" spans="28:28">
      <c r="AB637201" s="14"/>
    </row>
    <row r="637202" spans="28:28">
      <c r="AB637202" s="14"/>
    </row>
    <row r="637203" spans="28:28">
      <c r="AB637203" s="14"/>
    </row>
    <row r="637204" spans="28:28">
      <c r="AB637204" s="14"/>
    </row>
    <row r="637205" spans="28:28">
      <c r="AB637205" s="14"/>
    </row>
    <row r="637206" spans="28:28">
      <c r="AB637206" s="14"/>
    </row>
    <row r="637207" spans="28:28">
      <c r="AB637207" s="14"/>
    </row>
    <row r="637208" spans="28:28">
      <c r="AB637208" s="14"/>
    </row>
    <row r="637209" spans="28:28">
      <c r="AB637209" s="14"/>
    </row>
    <row r="637210" spans="28:28">
      <c r="AB637210" s="14"/>
    </row>
    <row r="637211" spans="28:28">
      <c r="AB637211" s="14"/>
    </row>
    <row r="637212" spans="28:28">
      <c r="AB637212" s="14"/>
    </row>
    <row r="637213" spans="28:28">
      <c r="AB637213" s="14"/>
    </row>
    <row r="637214" spans="28:28">
      <c r="AB637214" s="14"/>
    </row>
    <row r="637215" spans="28:28">
      <c r="AB637215" s="14"/>
    </row>
    <row r="637216" spans="28:28">
      <c r="AB637216" s="14"/>
    </row>
    <row r="637217" spans="28:28">
      <c r="AB637217" s="14"/>
    </row>
    <row r="637218" spans="28:28">
      <c r="AB637218" s="14"/>
    </row>
    <row r="637219" spans="28:28">
      <c r="AB637219" s="14"/>
    </row>
    <row r="637220" spans="28:28">
      <c r="AB637220" s="14"/>
    </row>
    <row r="637221" spans="28:28">
      <c r="AB637221" s="14"/>
    </row>
    <row r="637222" spans="28:28">
      <c r="AB637222" s="14"/>
    </row>
    <row r="637223" spans="28:28">
      <c r="AB637223" s="14"/>
    </row>
    <row r="637224" spans="28:28">
      <c r="AB637224" s="14"/>
    </row>
    <row r="637225" spans="28:28">
      <c r="AB637225" s="14"/>
    </row>
    <row r="637226" spans="28:28">
      <c r="AB637226" s="14"/>
    </row>
    <row r="637227" spans="28:28">
      <c r="AB637227" s="14"/>
    </row>
    <row r="637228" spans="28:28">
      <c r="AB637228" s="14"/>
    </row>
    <row r="637229" spans="28:28">
      <c r="AB637229" s="14"/>
    </row>
    <row r="637230" spans="28:28">
      <c r="AB637230" s="14"/>
    </row>
    <row r="637231" spans="28:28">
      <c r="AB637231" s="14"/>
    </row>
    <row r="637232" spans="28:28">
      <c r="AB637232" s="14"/>
    </row>
    <row r="637233" spans="28:28">
      <c r="AB637233" s="14"/>
    </row>
    <row r="637234" spans="28:28">
      <c r="AB637234" s="14"/>
    </row>
    <row r="637235" spans="28:28">
      <c r="AB637235" s="14"/>
    </row>
    <row r="637236" spans="28:28">
      <c r="AB637236" s="14"/>
    </row>
    <row r="637237" spans="28:28">
      <c r="AB637237" s="14"/>
    </row>
    <row r="637238" spans="28:28">
      <c r="AB637238" s="14"/>
    </row>
    <row r="637239" spans="28:28">
      <c r="AB637239" s="14"/>
    </row>
    <row r="637240" spans="28:28">
      <c r="AB637240" s="14"/>
    </row>
    <row r="637241" spans="28:28">
      <c r="AB637241" s="14"/>
    </row>
    <row r="637242" spans="28:28">
      <c r="AB637242" s="14"/>
    </row>
    <row r="637243" spans="28:28">
      <c r="AB637243" s="14"/>
    </row>
    <row r="637244" spans="28:28">
      <c r="AB637244" s="14"/>
    </row>
    <row r="637245" spans="28:28">
      <c r="AB637245" s="14"/>
    </row>
    <row r="637246" spans="28:28">
      <c r="AB637246" s="14"/>
    </row>
    <row r="637247" spans="28:28">
      <c r="AB637247" s="14"/>
    </row>
    <row r="637248" spans="28:28">
      <c r="AB637248" s="14"/>
    </row>
    <row r="637249" spans="28:28">
      <c r="AB637249" s="14"/>
    </row>
    <row r="637250" spans="28:28">
      <c r="AB637250" s="14"/>
    </row>
    <row r="637251" spans="28:28">
      <c r="AB637251" s="14"/>
    </row>
    <row r="637252" spans="28:28">
      <c r="AB637252" s="14"/>
    </row>
    <row r="637253" spans="28:28">
      <c r="AB637253" s="14"/>
    </row>
    <row r="637254" spans="28:28">
      <c r="AB637254" s="14"/>
    </row>
    <row r="637255" spans="28:28">
      <c r="AB637255" s="14"/>
    </row>
    <row r="637256" spans="28:28">
      <c r="AB637256" s="14"/>
    </row>
    <row r="637257" spans="28:28">
      <c r="AB637257" s="14"/>
    </row>
    <row r="637258" spans="28:28">
      <c r="AB637258" s="14"/>
    </row>
    <row r="637259" spans="28:28">
      <c r="AB637259" s="14"/>
    </row>
    <row r="637260" spans="28:28">
      <c r="AB637260" s="14"/>
    </row>
    <row r="637261" spans="28:28">
      <c r="AB637261" s="14"/>
    </row>
    <row r="637262" spans="28:28">
      <c r="AB637262" s="14"/>
    </row>
    <row r="637263" spans="28:28">
      <c r="AB637263" s="14"/>
    </row>
    <row r="637264" spans="28:28">
      <c r="AB637264" s="14"/>
    </row>
    <row r="637265" spans="28:28">
      <c r="AB637265" s="14"/>
    </row>
    <row r="637266" spans="28:28">
      <c r="AB637266" s="14"/>
    </row>
    <row r="637267" spans="28:28">
      <c r="AB637267" s="14"/>
    </row>
    <row r="637268" spans="28:28">
      <c r="AB637268" s="14"/>
    </row>
    <row r="637269" spans="28:28">
      <c r="AB637269" s="14"/>
    </row>
    <row r="637270" spans="28:28">
      <c r="AB637270" s="14"/>
    </row>
    <row r="637271" spans="28:28">
      <c r="AB637271" s="14"/>
    </row>
    <row r="637272" spans="28:28">
      <c r="AB637272" s="14"/>
    </row>
    <row r="637273" spans="28:28">
      <c r="AB637273" s="14"/>
    </row>
    <row r="637274" spans="28:28">
      <c r="AB637274" s="14"/>
    </row>
    <row r="637275" spans="28:28">
      <c r="AB637275" s="14"/>
    </row>
    <row r="637276" spans="28:28">
      <c r="AB637276" s="14"/>
    </row>
    <row r="637277" spans="28:28">
      <c r="AB637277" s="14"/>
    </row>
    <row r="637278" spans="28:28">
      <c r="AB637278" s="14"/>
    </row>
    <row r="637279" spans="28:28">
      <c r="AB637279" s="14"/>
    </row>
    <row r="637280" spans="28:28">
      <c r="AB637280" s="14"/>
    </row>
    <row r="637281" spans="28:28">
      <c r="AB637281" s="14"/>
    </row>
    <row r="637282" spans="28:28">
      <c r="AB637282" s="14"/>
    </row>
    <row r="637283" spans="28:28">
      <c r="AB637283" s="14"/>
    </row>
    <row r="637284" spans="28:28">
      <c r="AB637284" s="14"/>
    </row>
    <row r="637285" spans="28:28">
      <c r="AB637285" s="14"/>
    </row>
    <row r="637286" spans="28:28">
      <c r="AB637286" s="14"/>
    </row>
    <row r="637287" spans="28:28">
      <c r="AB637287" s="14"/>
    </row>
    <row r="637288" spans="28:28">
      <c r="AB637288" s="14"/>
    </row>
    <row r="637289" spans="28:28">
      <c r="AB637289" s="14"/>
    </row>
    <row r="637290" spans="28:28">
      <c r="AB637290" s="14"/>
    </row>
    <row r="637291" spans="28:28">
      <c r="AB637291" s="14"/>
    </row>
    <row r="637292" spans="28:28">
      <c r="AB637292" s="14"/>
    </row>
    <row r="637293" spans="28:28">
      <c r="AB637293" s="14"/>
    </row>
    <row r="637294" spans="28:28">
      <c r="AB637294" s="14"/>
    </row>
    <row r="637295" spans="28:28">
      <c r="AB637295" s="14"/>
    </row>
    <row r="637296" spans="28:28">
      <c r="AB637296" s="14"/>
    </row>
    <row r="637297" spans="28:28">
      <c r="AB637297" s="14"/>
    </row>
    <row r="637298" spans="28:28">
      <c r="AB637298" s="14"/>
    </row>
    <row r="637299" spans="28:28">
      <c r="AB637299" s="14"/>
    </row>
    <row r="637300" spans="28:28">
      <c r="AB637300" s="14"/>
    </row>
    <row r="637301" spans="28:28">
      <c r="AB637301" s="14"/>
    </row>
    <row r="637302" spans="28:28">
      <c r="AB637302" s="14"/>
    </row>
    <row r="637303" spans="28:28">
      <c r="AB637303" s="14"/>
    </row>
    <row r="637304" spans="28:28">
      <c r="AB637304" s="14"/>
    </row>
    <row r="637305" spans="28:28">
      <c r="AB637305" s="14"/>
    </row>
    <row r="637306" spans="28:28">
      <c r="AB637306" s="14"/>
    </row>
    <row r="637307" spans="28:28">
      <c r="AB637307" s="14"/>
    </row>
    <row r="637308" spans="28:28">
      <c r="AB637308" s="14"/>
    </row>
    <row r="637309" spans="28:28">
      <c r="AB637309" s="14"/>
    </row>
    <row r="637310" spans="28:28">
      <c r="AB637310" s="14"/>
    </row>
    <row r="637311" spans="28:28">
      <c r="AB637311" s="14"/>
    </row>
    <row r="637312" spans="28:28">
      <c r="AB637312" s="14"/>
    </row>
    <row r="637313" spans="28:28">
      <c r="AB637313" s="14"/>
    </row>
    <row r="637314" spans="28:28">
      <c r="AB637314" s="14"/>
    </row>
    <row r="637315" spans="28:28">
      <c r="AB637315" s="14"/>
    </row>
    <row r="637316" spans="28:28">
      <c r="AB637316" s="14"/>
    </row>
    <row r="637317" spans="28:28">
      <c r="AB637317" s="14"/>
    </row>
    <row r="637318" spans="28:28">
      <c r="AB637318" s="14"/>
    </row>
    <row r="637319" spans="28:28">
      <c r="AB637319" s="14"/>
    </row>
    <row r="637320" spans="28:28">
      <c r="AB637320" s="14"/>
    </row>
    <row r="637321" spans="28:28">
      <c r="AB637321" s="14"/>
    </row>
    <row r="637322" spans="28:28">
      <c r="AB637322" s="14"/>
    </row>
    <row r="637323" spans="28:28">
      <c r="AB637323" s="14"/>
    </row>
    <row r="637324" spans="28:28">
      <c r="AB637324" s="14"/>
    </row>
    <row r="637325" spans="28:28">
      <c r="AB637325" s="14"/>
    </row>
    <row r="637326" spans="28:28">
      <c r="AB637326" s="14"/>
    </row>
    <row r="637327" spans="28:28">
      <c r="AB637327" s="14"/>
    </row>
    <row r="637328" spans="28:28">
      <c r="AB637328" s="14"/>
    </row>
    <row r="637329" spans="28:28">
      <c r="AB637329" s="14"/>
    </row>
    <row r="637330" spans="28:28">
      <c r="AB637330" s="14"/>
    </row>
    <row r="637331" spans="28:28">
      <c r="AB637331" s="14"/>
    </row>
    <row r="637332" spans="28:28">
      <c r="AB637332" s="14"/>
    </row>
    <row r="637333" spans="28:28">
      <c r="AB637333" s="14"/>
    </row>
    <row r="637334" spans="28:28">
      <c r="AB637334" s="14"/>
    </row>
    <row r="637335" spans="28:28">
      <c r="AB637335" s="14"/>
    </row>
    <row r="637336" spans="28:28">
      <c r="AB637336" s="14"/>
    </row>
    <row r="637337" spans="28:28">
      <c r="AB637337" s="14"/>
    </row>
    <row r="637338" spans="28:28">
      <c r="AB637338" s="14"/>
    </row>
    <row r="637339" spans="28:28">
      <c r="AB637339" s="14"/>
    </row>
    <row r="637340" spans="28:28">
      <c r="AB637340" s="14"/>
    </row>
    <row r="637341" spans="28:28">
      <c r="AB637341" s="14"/>
    </row>
    <row r="637342" spans="28:28">
      <c r="AB637342" s="14"/>
    </row>
    <row r="637343" spans="28:28">
      <c r="AB637343" s="14"/>
    </row>
    <row r="637344" spans="28:28">
      <c r="AB637344" s="14"/>
    </row>
    <row r="637345" spans="28:28">
      <c r="AB637345" s="14"/>
    </row>
    <row r="637346" spans="28:28">
      <c r="AB637346" s="14"/>
    </row>
    <row r="637347" spans="28:28">
      <c r="AB637347" s="14"/>
    </row>
    <row r="637348" spans="28:28">
      <c r="AB637348" s="14"/>
    </row>
    <row r="637349" spans="28:28">
      <c r="AB637349" s="14"/>
    </row>
    <row r="637350" spans="28:28">
      <c r="AB637350" s="14"/>
    </row>
    <row r="637351" spans="28:28">
      <c r="AB637351" s="14"/>
    </row>
    <row r="637352" spans="28:28">
      <c r="AB637352" s="14"/>
    </row>
    <row r="637353" spans="28:28">
      <c r="AB637353" s="14"/>
    </row>
    <row r="637354" spans="28:28">
      <c r="AB637354" s="14"/>
    </row>
    <row r="637355" spans="28:28">
      <c r="AB637355" s="14"/>
    </row>
    <row r="637356" spans="28:28">
      <c r="AB637356" s="14"/>
    </row>
    <row r="637357" spans="28:28">
      <c r="AB637357" s="14"/>
    </row>
    <row r="637358" spans="28:28">
      <c r="AB637358" s="14"/>
    </row>
    <row r="637359" spans="28:28">
      <c r="AB637359" s="14"/>
    </row>
    <row r="637360" spans="28:28">
      <c r="AB637360" s="14"/>
    </row>
    <row r="637361" spans="28:28">
      <c r="AB637361" s="14"/>
    </row>
    <row r="637362" spans="28:28">
      <c r="AB637362" s="14"/>
    </row>
    <row r="637363" spans="28:28">
      <c r="AB637363" s="14"/>
    </row>
    <row r="637364" spans="28:28">
      <c r="AB637364" s="14"/>
    </row>
    <row r="637365" spans="28:28">
      <c r="AB637365" s="14"/>
    </row>
    <row r="637366" spans="28:28">
      <c r="AB637366" s="14"/>
    </row>
    <row r="637367" spans="28:28">
      <c r="AB637367" s="14"/>
    </row>
    <row r="637368" spans="28:28">
      <c r="AB637368" s="14"/>
    </row>
    <row r="637369" spans="28:28">
      <c r="AB637369" s="14"/>
    </row>
    <row r="637370" spans="28:28">
      <c r="AB637370" s="14"/>
    </row>
    <row r="637371" spans="28:28">
      <c r="AB637371" s="14"/>
    </row>
    <row r="637372" spans="28:28">
      <c r="AB637372" s="14"/>
    </row>
    <row r="637373" spans="28:28">
      <c r="AB637373" s="14"/>
    </row>
    <row r="637374" spans="28:28">
      <c r="AB637374" s="14"/>
    </row>
    <row r="637375" spans="28:28">
      <c r="AB637375" s="14"/>
    </row>
    <row r="637376" spans="28:28">
      <c r="AB637376" s="14"/>
    </row>
    <row r="637377" spans="28:28">
      <c r="AB637377" s="14"/>
    </row>
    <row r="637378" spans="28:28">
      <c r="AB637378" s="14"/>
    </row>
    <row r="637379" spans="28:28">
      <c r="AB637379" s="14"/>
    </row>
    <row r="637380" spans="28:28">
      <c r="AB637380" s="14"/>
    </row>
    <row r="637381" spans="28:28">
      <c r="AB637381" s="14"/>
    </row>
    <row r="637382" spans="28:28">
      <c r="AB637382" s="14"/>
    </row>
    <row r="637383" spans="28:28">
      <c r="AB637383" s="14"/>
    </row>
    <row r="637384" spans="28:28">
      <c r="AB637384" s="14"/>
    </row>
    <row r="637385" spans="28:28">
      <c r="AB637385" s="14"/>
    </row>
    <row r="637386" spans="28:28">
      <c r="AB637386" s="14"/>
    </row>
    <row r="637387" spans="28:28">
      <c r="AB637387" s="14"/>
    </row>
    <row r="637388" spans="28:28">
      <c r="AB637388" s="14"/>
    </row>
    <row r="637389" spans="28:28">
      <c r="AB637389" s="14"/>
    </row>
    <row r="637390" spans="28:28">
      <c r="AB637390" s="14"/>
    </row>
    <row r="637391" spans="28:28">
      <c r="AB637391" s="14"/>
    </row>
    <row r="637392" spans="28:28">
      <c r="AB637392" s="14"/>
    </row>
    <row r="637393" spans="28:28">
      <c r="AB637393" s="14"/>
    </row>
    <row r="637394" spans="28:28">
      <c r="AB637394" s="14"/>
    </row>
    <row r="637395" spans="28:28">
      <c r="AB637395" s="14"/>
    </row>
    <row r="637396" spans="28:28">
      <c r="AB637396" s="14"/>
    </row>
    <row r="637397" spans="28:28">
      <c r="AB637397" s="14"/>
    </row>
    <row r="637398" spans="28:28">
      <c r="AB637398" s="14"/>
    </row>
    <row r="637399" spans="28:28">
      <c r="AB637399" s="14"/>
    </row>
    <row r="637400" spans="28:28">
      <c r="AB637400" s="14"/>
    </row>
    <row r="637401" spans="28:28">
      <c r="AB637401" s="14"/>
    </row>
    <row r="637402" spans="28:28">
      <c r="AB637402" s="14"/>
    </row>
    <row r="637403" spans="28:28">
      <c r="AB637403" s="14"/>
    </row>
    <row r="637404" spans="28:28">
      <c r="AB637404" s="14"/>
    </row>
    <row r="637405" spans="28:28">
      <c r="AB637405" s="14"/>
    </row>
    <row r="637406" spans="28:28">
      <c r="AB637406" s="14"/>
    </row>
    <row r="637407" spans="28:28">
      <c r="AB637407" s="14"/>
    </row>
    <row r="637408" spans="28:28">
      <c r="AB637408" s="14"/>
    </row>
    <row r="637409" spans="28:28">
      <c r="AB637409" s="14"/>
    </row>
    <row r="637410" spans="28:28">
      <c r="AB637410" s="14"/>
    </row>
    <row r="637411" spans="28:28">
      <c r="AB637411" s="14"/>
    </row>
    <row r="637412" spans="28:28">
      <c r="AB637412" s="14"/>
    </row>
    <row r="637413" spans="28:28">
      <c r="AB637413" s="14"/>
    </row>
    <row r="637414" spans="28:28">
      <c r="AB637414" s="14"/>
    </row>
    <row r="637415" spans="28:28">
      <c r="AB637415" s="14"/>
    </row>
    <row r="637416" spans="28:28">
      <c r="AB637416" s="14"/>
    </row>
    <row r="637417" spans="28:28">
      <c r="AB637417" s="14"/>
    </row>
    <row r="637418" spans="28:28">
      <c r="AB637418" s="14"/>
    </row>
    <row r="637419" spans="28:28">
      <c r="AB637419" s="14"/>
    </row>
    <row r="637420" spans="28:28">
      <c r="AB637420" s="14"/>
    </row>
    <row r="637421" spans="28:28">
      <c r="AB637421" s="14"/>
    </row>
    <row r="637422" spans="28:28">
      <c r="AB637422" s="14"/>
    </row>
    <row r="637423" spans="28:28">
      <c r="AB637423" s="14"/>
    </row>
    <row r="637424" spans="28:28">
      <c r="AB637424" s="14"/>
    </row>
    <row r="637425" spans="28:28">
      <c r="AB637425" s="14"/>
    </row>
    <row r="637426" spans="28:28">
      <c r="AB637426" s="14"/>
    </row>
    <row r="637427" spans="28:28">
      <c r="AB637427" s="14"/>
    </row>
    <row r="637428" spans="28:28">
      <c r="AB637428" s="14"/>
    </row>
    <row r="637429" spans="28:28">
      <c r="AB637429" s="14"/>
    </row>
    <row r="637430" spans="28:28">
      <c r="AB637430" s="14"/>
    </row>
    <row r="637431" spans="28:28">
      <c r="AB637431" s="14"/>
    </row>
    <row r="637432" spans="28:28">
      <c r="AB637432" s="14"/>
    </row>
    <row r="637433" spans="28:28">
      <c r="AB637433" s="14"/>
    </row>
    <row r="637434" spans="28:28">
      <c r="AB637434" s="14"/>
    </row>
    <row r="637435" spans="28:28">
      <c r="AB637435" s="14"/>
    </row>
    <row r="637436" spans="28:28">
      <c r="AB637436" s="14"/>
    </row>
    <row r="637437" spans="28:28">
      <c r="AB637437" s="14"/>
    </row>
    <row r="637438" spans="28:28">
      <c r="AB637438" s="14"/>
    </row>
    <row r="637439" spans="28:28">
      <c r="AB637439" s="14"/>
    </row>
    <row r="637440" spans="28:28">
      <c r="AB637440" s="14"/>
    </row>
    <row r="637441" spans="28:28">
      <c r="AB637441" s="14"/>
    </row>
    <row r="637442" spans="28:28">
      <c r="AB637442" s="14"/>
    </row>
    <row r="637443" spans="28:28">
      <c r="AB637443" s="14"/>
    </row>
    <row r="637444" spans="28:28">
      <c r="AB637444" s="14"/>
    </row>
    <row r="637445" spans="28:28">
      <c r="AB637445" s="14"/>
    </row>
    <row r="637446" spans="28:28">
      <c r="AB637446" s="14"/>
    </row>
    <row r="637447" spans="28:28">
      <c r="AB637447" s="14"/>
    </row>
    <row r="637448" spans="28:28">
      <c r="AB637448" s="14"/>
    </row>
    <row r="637449" spans="28:28">
      <c r="AB637449" s="14"/>
    </row>
    <row r="637450" spans="28:28">
      <c r="AB637450" s="14"/>
    </row>
    <row r="637451" spans="28:28">
      <c r="AB637451" s="14"/>
    </row>
    <row r="637452" spans="28:28">
      <c r="AB637452" s="14"/>
    </row>
    <row r="637453" spans="28:28">
      <c r="AB637453" s="14"/>
    </row>
    <row r="637454" spans="28:28">
      <c r="AB637454" s="14"/>
    </row>
    <row r="637455" spans="28:28">
      <c r="AB637455" s="14"/>
    </row>
    <row r="637456" spans="28:28">
      <c r="AB637456" s="14"/>
    </row>
    <row r="637457" spans="28:28">
      <c r="AB637457" s="14"/>
    </row>
    <row r="637458" spans="28:28">
      <c r="AB637458" s="14"/>
    </row>
    <row r="637459" spans="28:28">
      <c r="AB637459" s="14"/>
    </row>
    <row r="637460" spans="28:28">
      <c r="AB637460" s="14"/>
    </row>
    <row r="637461" spans="28:28">
      <c r="AB637461" s="14"/>
    </row>
    <row r="637462" spans="28:28">
      <c r="AB637462" s="14"/>
    </row>
    <row r="637463" spans="28:28">
      <c r="AB637463" s="14"/>
    </row>
    <row r="637464" spans="28:28">
      <c r="AB637464" s="14"/>
    </row>
    <row r="637465" spans="28:28">
      <c r="AB637465" s="14"/>
    </row>
    <row r="637466" spans="28:28">
      <c r="AB637466" s="14"/>
    </row>
    <row r="637467" spans="28:28">
      <c r="AB637467" s="14"/>
    </row>
    <row r="637468" spans="28:28">
      <c r="AB637468" s="14"/>
    </row>
    <row r="637469" spans="28:28">
      <c r="AB637469" s="14"/>
    </row>
    <row r="637470" spans="28:28">
      <c r="AB637470" s="14"/>
    </row>
    <row r="637471" spans="28:28">
      <c r="AB637471" s="14"/>
    </row>
    <row r="637472" spans="28:28">
      <c r="AB637472" s="14"/>
    </row>
    <row r="637473" spans="28:28">
      <c r="AB637473" s="14"/>
    </row>
    <row r="637474" spans="28:28">
      <c r="AB637474" s="14"/>
    </row>
    <row r="637475" spans="28:28">
      <c r="AB637475" s="14"/>
    </row>
    <row r="637476" spans="28:28">
      <c r="AB637476" s="14"/>
    </row>
    <row r="637477" spans="28:28">
      <c r="AB637477" s="14"/>
    </row>
    <row r="637478" spans="28:28">
      <c r="AB637478" s="14"/>
    </row>
    <row r="637479" spans="28:28">
      <c r="AB637479" s="14"/>
    </row>
    <row r="637480" spans="28:28">
      <c r="AB637480" s="14"/>
    </row>
    <row r="637481" spans="28:28">
      <c r="AB637481" s="14"/>
    </row>
    <row r="637482" spans="28:28">
      <c r="AB637482" s="14"/>
    </row>
    <row r="637483" spans="28:28">
      <c r="AB637483" s="14"/>
    </row>
    <row r="637484" spans="28:28">
      <c r="AB637484" s="14"/>
    </row>
    <row r="637485" spans="28:28">
      <c r="AB637485" s="14"/>
    </row>
    <row r="637486" spans="28:28">
      <c r="AB637486" s="14"/>
    </row>
    <row r="637487" spans="28:28">
      <c r="AB637487" s="14"/>
    </row>
    <row r="637488" spans="28:28">
      <c r="AB637488" s="14"/>
    </row>
    <row r="637489" spans="28:28">
      <c r="AB637489" s="14"/>
    </row>
    <row r="637490" spans="28:28">
      <c r="AB637490" s="14"/>
    </row>
    <row r="637491" spans="28:28">
      <c r="AB637491" s="14"/>
    </row>
    <row r="637492" spans="28:28">
      <c r="AB637492" s="14"/>
    </row>
    <row r="637493" spans="28:28">
      <c r="AB637493" s="14"/>
    </row>
    <row r="637494" spans="28:28">
      <c r="AB637494" s="14"/>
    </row>
    <row r="637495" spans="28:28">
      <c r="AB637495" s="14"/>
    </row>
    <row r="637496" spans="28:28">
      <c r="AB637496" s="14"/>
    </row>
    <row r="637497" spans="28:28">
      <c r="AB637497" s="14"/>
    </row>
    <row r="637498" spans="28:28">
      <c r="AB637498" s="14"/>
    </row>
    <row r="637499" spans="28:28">
      <c r="AB637499" s="14"/>
    </row>
    <row r="637500" spans="28:28">
      <c r="AB637500" s="14"/>
    </row>
    <row r="637501" spans="28:28">
      <c r="AB637501" s="14"/>
    </row>
    <row r="637502" spans="28:28">
      <c r="AB637502" s="14"/>
    </row>
    <row r="637503" spans="28:28">
      <c r="AB637503" s="14"/>
    </row>
    <row r="637504" spans="28:28">
      <c r="AB637504" s="14"/>
    </row>
    <row r="637505" spans="28:28">
      <c r="AB637505" s="14"/>
    </row>
    <row r="637506" spans="28:28">
      <c r="AB637506" s="14"/>
    </row>
    <row r="637507" spans="28:28">
      <c r="AB637507" s="14"/>
    </row>
    <row r="637508" spans="28:28">
      <c r="AB637508" s="14"/>
    </row>
    <row r="637509" spans="28:28">
      <c r="AB637509" s="14"/>
    </row>
    <row r="637510" spans="28:28">
      <c r="AB637510" s="14"/>
    </row>
    <row r="637511" spans="28:28">
      <c r="AB637511" s="14"/>
    </row>
    <row r="637512" spans="28:28">
      <c r="AB637512" s="14"/>
    </row>
    <row r="637513" spans="28:28">
      <c r="AB637513" s="14"/>
    </row>
    <row r="637514" spans="28:28">
      <c r="AB637514" s="14"/>
    </row>
    <row r="637515" spans="28:28">
      <c r="AB637515" s="14"/>
    </row>
    <row r="637516" spans="28:28">
      <c r="AB637516" s="14"/>
    </row>
    <row r="637517" spans="28:28">
      <c r="AB637517" s="14"/>
    </row>
    <row r="637518" spans="28:28">
      <c r="AB637518" s="14"/>
    </row>
    <row r="637519" spans="28:28">
      <c r="AB637519" s="14"/>
    </row>
    <row r="637520" spans="28:28">
      <c r="AB637520" s="14"/>
    </row>
    <row r="637521" spans="28:28">
      <c r="AB637521" s="14"/>
    </row>
    <row r="637522" spans="28:28">
      <c r="AB637522" s="14"/>
    </row>
    <row r="637523" spans="28:28">
      <c r="AB637523" s="14"/>
    </row>
    <row r="637524" spans="28:28">
      <c r="AB637524" s="14"/>
    </row>
    <row r="637525" spans="28:28">
      <c r="AB637525" s="14"/>
    </row>
    <row r="637526" spans="28:28">
      <c r="AB637526" s="14"/>
    </row>
    <row r="637527" spans="28:28">
      <c r="AB637527" s="14"/>
    </row>
    <row r="637528" spans="28:28">
      <c r="AB637528" s="14"/>
    </row>
    <row r="637529" spans="28:28">
      <c r="AB637529" s="14"/>
    </row>
    <row r="637530" spans="28:28">
      <c r="AB637530" s="14"/>
    </row>
    <row r="637531" spans="28:28">
      <c r="AB637531" s="14"/>
    </row>
    <row r="637532" spans="28:28">
      <c r="AB637532" s="14"/>
    </row>
    <row r="637533" spans="28:28">
      <c r="AB637533" s="14"/>
    </row>
    <row r="637534" spans="28:28">
      <c r="AB637534" s="14"/>
    </row>
    <row r="637535" spans="28:28">
      <c r="AB637535" s="14"/>
    </row>
    <row r="637536" spans="28:28">
      <c r="AB637536" s="14"/>
    </row>
    <row r="637537" spans="28:28">
      <c r="AB637537" s="14"/>
    </row>
    <row r="637538" spans="28:28">
      <c r="AB637538" s="14"/>
    </row>
    <row r="637539" spans="28:28">
      <c r="AB637539" s="14"/>
    </row>
    <row r="637540" spans="28:28">
      <c r="AB637540" s="14"/>
    </row>
    <row r="637541" spans="28:28">
      <c r="AB637541" s="14"/>
    </row>
    <row r="637542" spans="28:28">
      <c r="AB637542" s="14"/>
    </row>
    <row r="637543" spans="28:28">
      <c r="AB637543" s="14"/>
    </row>
    <row r="637544" spans="28:28">
      <c r="AB637544" s="14"/>
    </row>
    <row r="637545" spans="28:28">
      <c r="AB637545" s="14"/>
    </row>
    <row r="637546" spans="28:28">
      <c r="AB637546" s="14"/>
    </row>
    <row r="637547" spans="28:28">
      <c r="AB637547" s="14"/>
    </row>
    <row r="637548" spans="28:28">
      <c r="AB637548" s="14"/>
    </row>
    <row r="637549" spans="28:28">
      <c r="AB637549" s="14"/>
    </row>
    <row r="637550" spans="28:28">
      <c r="AB637550" s="14"/>
    </row>
    <row r="637551" spans="28:28">
      <c r="AB637551" s="14"/>
    </row>
    <row r="637552" spans="28:28">
      <c r="AB637552" s="14"/>
    </row>
    <row r="637553" spans="28:28">
      <c r="AB637553" s="14"/>
    </row>
    <row r="637554" spans="28:28">
      <c r="AB637554" s="14"/>
    </row>
    <row r="637555" spans="28:28">
      <c r="AB637555" s="14"/>
    </row>
    <row r="637556" spans="28:28">
      <c r="AB637556" s="14"/>
    </row>
    <row r="637557" spans="28:28">
      <c r="AB637557" s="14"/>
    </row>
    <row r="637558" spans="28:28">
      <c r="AB637558" s="14"/>
    </row>
    <row r="637559" spans="28:28">
      <c r="AB637559" s="14"/>
    </row>
    <row r="637560" spans="28:28">
      <c r="AB637560" s="14"/>
    </row>
    <row r="637561" spans="28:28">
      <c r="AB637561" s="14"/>
    </row>
    <row r="637562" spans="28:28">
      <c r="AB637562" s="14"/>
    </row>
    <row r="637563" spans="28:28">
      <c r="AB637563" s="14"/>
    </row>
    <row r="637564" spans="28:28">
      <c r="AB637564" s="14"/>
    </row>
    <row r="637565" spans="28:28">
      <c r="AB637565" s="14"/>
    </row>
    <row r="637566" spans="28:28">
      <c r="AB637566" s="14"/>
    </row>
    <row r="637567" spans="28:28">
      <c r="AB637567" s="14"/>
    </row>
    <row r="637568" spans="28:28">
      <c r="AB637568" s="14"/>
    </row>
    <row r="637569" spans="28:28">
      <c r="AB637569" s="14"/>
    </row>
    <row r="637570" spans="28:28">
      <c r="AB637570" s="14"/>
    </row>
    <row r="637571" spans="28:28">
      <c r="AB637571" s="14"/>
    </row>
    <row r="637572" spans="28:28">
      <c r="AB637572" s="14"/>
    </row>
    <row r="637573" spans="28:28">
      <c r="AB637573" s="14"/>
    </row>
    <row r="637574" spans="28:28">
      <c r="AB637574" s="14"/>
    </row>
    <row r="637575" spans="28:28">
      <c r="AB637575" s="14"/>
    </row>
    <row r="637576" spans="28:28">
      <c r="AB637576" s="14"/>
    </row>
    <row r="637577" spans="28:28">
      <c r="AB637577" s="14"/>
    </row>
    <row r="637578" spans="28:28">
      <c r="AB637578" s="14"/>
    </row>
    <row r="637579" spans="28:28">
      <c r="AB637579" s="14"/>
    </row>
    <row r="637580" spans="28:28">
      <c r="AB637580" s="14"/>
    </row>
    <row r="637581" spans="28:28">
      <c r="AB637581" s="14"/>
    </row>
    <row r="637582" spans="28:28">
      <c r="AB637582" s="14"/>
    </row>
    <row r="637583" spans="28:28">
      <c r="AB637583" s="14"/>
    </row>
    <row r="637584" spans="28:28">
      <c r="AB637584" s="14"/>
    </row>
    <row r="637585" spans="28:28">
      <c r="AB637585" s="14"/>
    </row>
    <row r="637586" spans="28:28">
      <c r="AB637586" s="14"/>
    </row>
    <row r="637587" spans="28:28">
      <c r="AB637587" s="14"/>
    </row>
    <row r="637588" spans="28:28">
      <c r="AB637588" s="14"/>
    </row>
    <row r="637589" spans="28:28">
      <c r="AB637589" s="14"/>
    </row>
    <row r="637590" spans="28:28">
      <c r="AB637590" s="14"/>
    </row>
    <row r="637591" spans="28:28">
      <c r="AB637591" s="14"/>
    </row>
    <row r="637592" spans="28:28">
      <c r="AB637592" s="14"/>
    </row>
    <row r="637593" spans="28:28">
      <c r="AB637593" s="14"/>
    </row>
    <row r="637594" spans="28:28">
      <c r="AB637594" s="14"/>
    </row>
    <row r="637595" spans="28:28">
      <c r="AB637595" s="14"/>
    </row>
    <row r="637596" spans="28:28">
      <c r="AB637596" s="14"/>
    </row>
    <row r="637597" spans="28:28">
      <c r="AB637597" s="14"/>
    </row>
    <row r="637598" spans="28:28">
      <c r="AB637598" s="14"/>
    </row>
    <row r="637599" spans="28:28">
      <c r="AB637599" s="14"/>
    </row>
    <row r="637600" spans="28:28">
      <c r="AB637600" s="14"/>
    </row>
    <row r="637601" spans="28:28">
      <c r="AB637601" s="14"/>
    </row>
    <row r="637602" spans="28:28">
      <c r="AB637602" s="14"/>
    </row>
    <row r="637603" spans="28:28">
      <c r="AB637603" s="14"/>
    </row>
    <row r="637604" spans="28:28">
      <c r="AB637604" s="14"/>
    </row>
    <row r="637605" spans="28:28">
      <c r="AB637605" s="14"/>
    </row>
    <row r="637606" spans="28:28">
      <c r="AB637606" s="14"/>
    </row>
    <row r="637607" spans="28:28">
      <c r="AB637607" s="14"/>
    </row>
    <row r="637608" spans="28:28">
      <c r="AB637608" s="14"/>
    </row>
    <row r="637609" spans="28:28">
      <c r="AB637609" s="14"/>
    </row>
    <row r="637610" spans="28:28">
      <c r="AB637610" s="14"/>
    </row>
    <row r="637611" spans="28:28">
      <c r="AB637611" s="14"/>
    </row>
    <row r="637612" spans="28:28">
      <c r="AB637612" s="14"/>
    </row>
    <row r="637613" spans="28:28">
      <c r="AB637613" s="14"/>
    </row>
    <row r="637614" spans="28:28">
      <c r="AB637614" s="14"/>
    </row>
    <row r="637615" spans="28:28">
      <c r="AB637615" s="14"/>
    </row>
    <row r="637616" spans="28:28">
      <c r="AB637616" s="14"/>
    </row>
    <row r="637617" spans="28:28">
      <c r="AB637617" s="14"/>
    </row>
    <row r="637618" spans="28:28">
      <c r="AB637618" s="14"/>
    </row>
    <row r="637619" spans="28:28">
      <c r="AB637619" s="14"/>
    </row>
    <row r="637620" spans="28:28">
      <c r="AB637620" s="14"/>
    </row>
    <row r="637621" spans="28:28">
      <c r="AB637621" s="14"/>
    </row>
    <row r="637622" spans="28:28">
      <c r="AB637622" s="14"/>
    </row>
    <row r="637623" spans="28:28">
      <c r="AB637623" s="14"/>
    </row>
    <row r="637624" spans="28:28">
      <c r="AB637624" s="14"/>
    </row>
    <row r="637625" spans="28:28">
      <c r="AB637625" s="14"/>
    </row>
    <row r="637626" spans="28:28">
      <c r="AB637626" s="14"/>
    </row>
    <row r="637627" spans="28:28">
      <c r="AB637627" s="14"/>
    </row>
    <row r="637628" spans="28:28">
      <c r="AB637628" s="14"/>
    </row>
    <row r="637629" spans="28:28">
      <c r="AB637629" s="14"/>
    </row>
    <row r="637630" spans="28:28">
      <c r="AB637630" s="14"/>
    </row>
    <row r="637631" spans="28:28">
      <c r="AB637631" s="14"/>
    </row>
    <row r="637632" spans="28:28">
      <c r="AB637632" s="14"/>
    </row>
    <row r="637633" spans="28:28">
      <c r="AB637633" s="14"/>
    </row>
    <row r="637634" spans="28:28">
      <c r="AB637634" s="14"/>
    </row>
    <row r="637635" spans="28:28">
      <c r="AB637635" s="14"/>
    </row>
    <row r="637636" spans="28:28">
      <c r="AB637636" s="14"/>
    </row>
    <row r="637637" spans="28:28">
      <c r="AB637637" s="14"/>
    </row>
    <row r="637638" spans="28:28">
      <c r="AB637638" s="14"/>
    </row>
    <row r="637639" spans="28:28">
      <c r="AB637639" s="14"/>
    </row>
    <row r="637640" spans="28:28">
      <c r="AB637640" s="14"/>
    </row>
    <row r="637641" spans="28:28">
      <c r="AB637641" s="14"/>
    </row>
    <row r="637642" spans="28:28">
      <c r="AB637642" s="14"/>
    </row>
    <row r="637643" spans="28:28">
      <c r="AB637643" s="14"/>
    </row>
    <row r="637644" spans="28:28">
      <c r="AB637644" s="14"/>
    </row>
    <row r="637645" spans="28:28">
      <c r="AB637645" s="14"/>
    </row>
    <row r="637646" spans="28:28">
      <c r="AB637646" s="14"/>
    </row>
    <row r="637647" spans="28:28">
      <c r="AB637647" s="14"/>
    </row>
    <row r="637648" spans="28:28">
      <c r="AB637648" s="14"/>
    </row>
    <row r="637649" spans="28:28">
      <c r="AB637649" s="14"/>
    </row>
    <row r="637650" spans="28:28">
      <c r="AB637650" s="14"/>
    </row>
    <row r="637651" spans="28:28">
      <c r="AB637651" s="14"/>
    </row>
    <row r="637652" spans="28:28">
      <c r="AB637652" s="14"/>
    </row>
    <row r="637653" spans="28:28">
      <c r="AB637653" s="14"/>
    </row>
    <row r="637654" spans="28:28">
      <c r="AB637654" s="14"/>
    </row>
    <row r="637655" spans="28:28">
      <c r="AB637655" s="14"/>
    </row>
    <row r="637656" spans="28:28">
      <c r="AB637656" s="14"/>
    </row>
    <row r="637657" spans="28:28">
      <c r="AB637657" s="14"/>
    </row>
    <row r="637658" spans="28:28">
      <c r="AB637658" s="14"/>
    </row>
    <row r="637659" spans="28:28">
      <c r="AB637659" s="14"/>
    </row>
    <row r="637660" spans="28:28">
      <c r="AB637660" s="14"/>
    </row>
    <row r="637661" spans="28:28">
      <c r="AB637661" s="14"/>
    </row>
    <row r="637662" spans="28:28">
      <c r="AB637662" s="14"/>
    </row>
    <row r="637663" spans="28:28">
      <c r="AB637663" s="14"/>
    </row>
    <row r="637664" spans="28:28">
      <c r="AB637664" s="14"/>
    </row>
    <row r="637665" spans="28:28">
      <c r="AB637665" s="14"/>
    </row>
    <row r="637666" spans="28:28">
      <c r="AB637666" s="14"/>
    </row>
    <row r="637667" spans="28:28">
      <c r="AB637667" s="14"/>
    </row>
    <row r="637668" spans="28:28">
      <c r="AB637668" s="14"/>
    </row>
    <row r="637669" spans="28:28">
      <c r="AB637669" s="14"/>
    </row>
    <row r="637670" spans="28:28">
      <c r="AB637670" s="14"/>
    </row>
    <row r="637671" spans="28:28">
      <c r="AB637671" s="14"/>
    </row>
    <row r="637672" spans="28:28">
      <c r="AB637672" s="14"/>
    </row>
    <row r="637673" spans="28:28">
      <c r="AB637673" s="14"/>
    </row>
    <row r="637674" spans="28:28">
      <c r="AB637674" s="14"/>
    </row>
    <row r="637675" spans="28:28">
      <c r="AB637675" s="14"/>
    </row>
    <row r="637676" spans="28:28">
      <c r="AB637676" s="14"/>
    </row>
    <row r="637677" spans="28:28">
      <c r="AB637677" s="14"/>
    </row>
    <row r="637678" spans="28:28">
      <c r="AB637678" s="14"/>
    </row>
    <row r="637679" spans="28:28">
      <c r="AB637679" s="14"/>
    </row>
    <row r="637680" spans="28:28">
      <c r="AB637680" s="14"/>
    </row>
    <row r="637681" spans="28:28">
      <c r="AB637681" s="14"/>
    </row>
    <row r="637682" spans="28:28">
      <c r="AB637682" s="14"/>
    </row>
    <row r="637683" spans="28:28">
      <c r="AB637683" s="14"/>
    </row>
    <row r="637684" spans="28:28">
      <c r="AB637684" s="14"/>
    </row>
    <row r="637685" spans="28:28">
      <c r="AB637685" s="14"/>
    </row>
    <row r="637686" spans="28:28">
      <c r="AB637686" s="14"/>
    </row>
    <row r="637687" spans="28:28">
      <c r="AB637687" s="14"/>
    </row>
    <row r="637688" spans="28:28">
      <c r="AB637688" s="14"/>
    </row>
    <row r="637689" spans="28:28">
      <c r="AB637689" s="14"/>
    </row>
    <row r="637690" spans="28:28">
      <c r="AB637690" s="14"/>
    </row>
    <row r="637691" spans="28:28">
      <c r="AB637691" s="14"/>
    </row>
    <row r="637692" spans="28:28">
      <c r="AB637692" s="14"/>
    </row>
    <row r="637693" spans="28:28">
      <c r="AB637693" s="14"/>
    </row>
    <row r="637694" spans="28:28">
      <c r="AB637694" s="14"/>
    </row>
    <row r="637695" spans="28:28">
      <c r="AB637695" s="14"/>
    </row>
    <row r="637696" spans="28:28">
      <c r="AB637696" s="14"/>
    </row>
    <row r="637697" spans="28:28">
      <c r="AB637697" s="14"/>
    </row>
    <row r="637698" spans="28:28">
      <c r="AB637698" s="14"/>
    </row>
    <row r="637699" spans="28:28">
      <c r="AB637699" s="14"/>
    </row>
    <row r="637700" spans="28:28">
      <c r="AB637700" s="14"/>
    </row>
    <row r="637701" spans="28:28">
      <c r="AB637701" s="14"/>
    </row>
    <row r="637702" spans="28:28">
      <c r="AB637702" s="14"/>
    </row>
    <row r="637703" spans="28:28">
      <c r="AB637703" s="14"/>
    </row>
    <row r="637704" spans="28:28">
      <c r="AB637704" s="14"/>
    </row>
    <row r="637705" spans="28:28">
      <c r="AB637705" s="14"/>
    </row>
    <row r="637706" spans="28:28">
      <c r="AB637706" s="14"/>
    </row>
    <row r="637707" spans="28:28">
      <c r="AB637707" s="14"/>
    </row>
    <row r="637708" spans="28:28">
      <c r="AB637708" s="14"/>
    </row>
    <row r="637709" spans="28:28">
      <c r="AB637709" s="14"/>
    </row>
    <row r="637710" spans="28:28">
      <c r="AB637710" s="14"/>
    </row>
    <row r="637711" spans="28:28">
      <c r="AB637711" s="14"/>
    </row>
    <row r="637712" spans="28:28">
      <c r="AB637712" s="14"/>
    </row>
    <row r="637713" spans="28:28">
      <c r="AB637713" s="14"/>
    </row>
    <row r="637714" spans="28:28">
      <c r="AB637714" s="14"/>
    </row>
    <row r="637715" spans="28:28">
      <c r="AB637715" s="14"/>
    </row>
    <row r="637716" spans="28:28">
      <c r="AB637716" s="14"/>
    </row>
    <row r="637717" spans="28:28">
      <c r="AB637717" s="14"/>
    </row>
    <row r="637718" spans="28:28">
      <c r="AB637718" s="14"/>
    </row>
    <row r="637719" spans="28:28">
      <c r="AB637719" s="14"/>
    </row>
    <row r="637720" spans="28:28">
      <c r="AB637720" s="14"/>
    </row>
    <row r="637721" spans="28:28">
      <c r="AB637721" s="14"/>
    </row>
    <row r="637722" spans="28:28">
      <c r="AB637722" s="14"/>
    </row>
    <row r="637723" spans="28:28">
      <c r="AB637723" s="14"/>
    </row>
    <row r="637724" spans="28:28">
      <c r="AB637724" s="14"/>
    </row>
    <row r="637725" spans="28:28">
      <c r="AB637725" s="14"/>
    </row>
    <row r="637726" spans="28:28">
      <c r="AB637726" s="14"/>
    </row>
    <row r="637727" spans="28:28">
      <c r="AB637727" s="14"/>
    </row>
    <row r="637728" spans="28:28">
      <c r="AB637728" s="14"/>
    </row>
    <row r="637729" spans="28:28">
      <c r="AB637729" s="14"/>
    </row>
    <row r="637730" spans="28:28">
      <c r="AB637730" s="14"/>
    </row>
    <row r="637731" spans="28:28">
      <c r="AB637731" s="14"/>
    </row>
    <row r="637732" spans="28:28">
      <c r="AB637732" s="14"/>
    </row>
    <row r="637733" spans="28:28">
      <c r="AB637733" s="14"/>
    </row>
    <row r="637734" spans="28:28">
      <c r="AB637734" s="14"/>
    </row>
    <row r="637735" spans="28:28">
      <c r="AB637735" s="14"/>
    </row>
    <row r="637736" spans="28:28">
      <c r="AB637736" s="14"/>
    </row>
    <row r="637737" spans="28:28">
      <c r="AB637737" s="14"/>
    </row>
    <row r="637738" spans="28:28">
      <c r="AB637738" s="14"/>
    </row>
    <row r="637739" spans="28:28">
      <c r="AB637739" s="14"/>
    </row>
    <row r="637740" spans="28:28">
      <c r="AB637740" s="14"/>
    </row>
    <row r="637741" spans="28:28">
      <c r="AB637741" s="14"/>
    </row>
    <row r="637742" spans="28:28">
      <c r="AB637742" s="14"/>
    </row>
    <row r="637743" spans="28:28">
      <c r="AB637743" s="14"/>
    </row>
    <row r="637744" spans="28:28">
      <c r="AB637744" s="14"/>
    </row>
    <row r="637745" spans="28:28">
      <c r="AB637745" s="14"/>
    </row>
    <row r="637746" spans="28:28">
      <c r="AB637746" s="14"/>
    </row>
    <row r="637747" spans="28:28">
      <c r="AB637747" s="14"/>
    </row>
    <row r="637748" spans="28:28">
      <c r="AB637748" s="14"/>
    </row>
    <row r="637749" spans="28:28">
      <c r="AB637749" s="14"/>
    </row>
    <row r="637750" spans="28:28">
      <c r="AB637750" s="14"/>
    </row>
    <row r="637751" spans="28:28">
      <c r="AB637751" s="14"/>
    </row>
    <row r="637752" spans="28:28">
      <c r="AB637752" s="14"/>
    </row>
    <row r="637753" spans="28:28">
      <c r="AB637753" s="14"/>
    </row>
    <row r="637754" spans="28:28">
      <c r="AB637754" s="14"/>
    </row>
    <row r="637755" spans="28:28">
      <c r="AB637755" s="14"/>
    </row>
    <row r="637756" spans="28:28">
      <c r="AB637756" s="14"/>
    </row>
    <row r="637757" spans="28:28">
      <c r="AB637757" s="14"/>
    </row>
    <row r="637758" spans="28:28">
      <c r="AB637758" s="14"/>
    </row>
    <row r="637759" spans="28:28">
      <c r="AB637759" s="14"/>
    </row>
    <row r="637760" spans="28:28">
      <c r="AB637760" s="14"/>
    </row>
    <row r="637761" spans="28:28">
      <c r="AB637761" s="14"/>
    </row>
    <row r="637762" spans="28:28">
      <c r="AB637762" s="14"/>
    </row>
    <row r="637763" spans="28:28">
      <c r="AB637763" s="14"/>
    </row>
    <row r="637764" spans="28:28">
      <c r="AB637764" s="14"/>
    </row>
    <row r="637765" spans="28:28">
      <c r="AB637765" s="14"/>
    </row>
    <row r="637766" spans="28:28">
      <c r="AB637766" s="14"/>
    </row>
    <row r="637767" spans="28:28">
      <c r="AB637767" s="14"/>
    </row>
    <row r="637768" spans="28:28">
      <c r="AB637768" s="14"/>
    </row>
    <row r="637769" spans="28:28">
      <c r="AB637769" s="14"/>
    </row>
    <row r="637770" spans="28:28">
      <c r="AB637770" s="14"/>
    </row>
    <row r="637771" spans="28:28">
      <c r="AB637771" s="14"/>
    </row>
    <row r="637772" spans="28:28">
      <c r="AB637772" s="14"/>
    </row>
    <row r="637773" spans="28:28">
      <c r="AB637773" s="14"/>
    </row>
    <row r="637774" spans="28:28">
      <c r="AB637774" s="14"/>
    </row>
    <row r="637775" spans="28:28">
      <c r="AB637775" s="14"/>
    </row>
    <row r="637776" spans="28:28">
      <c r="AB637776" s="14"/>
    </row>
    <row r="637777" spans="28:28">
      <c r="AB637777" s="14"/>
    </row>
    <row r="637778" spans="28:28">
      <c r="AB637778" s="14"/>
    </row>
    <row r="637779" spans="28:28">
      <c r="AB637779" s="14"/>
    </row>
    <row r="637780" spans="28:28">
      <c r="AB637780" s="14"/>
    </row>
    <row r="637781" spans="28:28">
      <c r="AB637781" s="14"/>
    </row>
    <row r="637782" spans="28:28">
      <c r="AB637782" s="14"/>
    </row>
    <row r="637783" spans="28:28">
      <c r="AB637783" s="14"/>
    </row>
    <row r="637784" spans="28:28">
      <c r="AB637784" s="14"/>
    </row>
    <row r="637785" spans="28:28">
      <c r="AB637785" s="14"/>
    </row>
    <row r="637786" spans="28:28">
      <c r="AB637786" s="14"/>
    </row>
    <row r="637787" spans="28:28">
      <c r="AB637787" s="14"/>
    </row>
    <row r="637788" spans="28:28">
      <c r="AB637788" s="14"/>
    </row>
    <row r="637789" spans="28:28">
      <c r="AB637789" s="14"/>
    </row>
    <row r="637790" spans="28:28">
      <c r="AB637790" s="14"/>
    </row>
    <row r="637791" spans="28:28">
      <c r="AB637791" s="14"/>
    </row>
    <row r="637792" spans="28:28">
      <c r="AB637792" s="14"/>
    </row>
    <row r="637793" spans="28:28">
      <c r="AB637793" s="14"/>
    </row>
    <row r="637794" spans="28:28">
      <c r="AB637794" s="14"/>
    </row>
    <row r="637795" spans="28:28">
      <c r="AB637795" s="14"/>
    </row>
    <row r="637796" spans="28:28">
      <c r="AB637796" s="14"/>
    </row>
    <row r="637797" spans="28:28">
      <c r="AB637797" s="14"/>
    </row>
    <row r="637798" spans="28:28">
      <c r="AB637798" s="14"/>
    </row>
    <row r="637799" spans="28:28">
      <c r="AB637799" s="14"/>
    </row>
    <row r="637800" spans="28:28">
      <c r="AB637800" s="14"/>
    </row>
    <row r="637801" spans="28:28">
      <c r="AB637801" s="14"/>
    </row>
    <row r="637802" spans="28:28">
      <c r="AB637802" s="14"/>
    </row>
    <row r="637803" spans="28:28">
      <c r="AB637803" s="14"/>
    </row>
    <row r="637804" spans="28:28">
      <c r="AB637804" s="14"/>
    </row>
    <row r="637805" spans="28:28">
      <c r="AB637805" s="14"/>
    </row>
    <row r="637806" spans="28:28">
      <c r="AB637806" s="14"/>
    </row>
    <row r="637807" spans="28:28">
      <c r="AB637807" s="14"/>
    </row>
    <row r="637808" spans="28:28">
      <c r="AB637808" s="14"/>
    </row>
    <row r="637809" spans="28:28">
      <c r="AB637809" s="14"/>
    </row>
    <row r="637810" spans="28:28">
      <c r="AB637810" s="14"/>
    </row>
    <row r="637811" spans="28:28">
      <c r="AB637811" s="14"/>
    </row>
    <row r="637812" spans="28:28">
      <c r="AB637812" s="14"/>
    </row>
    <row r="637813" spans="28:28">
      <c r="AB637813" s="14"/>
    </row>
    <row r="637814" spans="28:28">
      <c r="AB637814" s="14"/>
    </row>
    <row r="637815" spans="28:28">
      <c r="AB637815" s="14"/>
    </row>
    <row r="637816" spans="28:28">
      <c r="AB637816" s="14"/>
    </row>
    <row r="637817" spans="28:28">
      <c r="AB637817" s="14"/>
    </row>
    <row r="637818" spans="28:28">
      <c r="AB637818" s="14"/>
    </row>
    <row r="637819" spans="28:28">
      <c r="AB637819" s="14"/>
    </row>
    <row r="637820" spans="28:28">
      <c r="AB637820" s="14"/>
    </row>
    <row r="637821" spans="28:28">
      <c r="AB637821" s="14"/>
    </row>
    <row r="637822" spans="28:28">
      <c r="AB637822" s="14"/>
    </row>
    <row r="637823" spans="28:28">
      <c r="AB637823" s="14"/>
    </row>
    <row r="637824" spans="28:28">
      <c r="AB637824" s="14"/>
    </row>
    <row r="637825" spans="28:28">
      <c r="AB637825" s="14"/>
    </row>
    <row r="637826" spans="28:28">
      <c r="AB637826" s="14"/>
    </row>
    <row r="637827" spans="28:28">
      <c r="AB637827" s="14"/>
    </row>
    <row r="637828" spans="28:28">
      <c r="AB637828" s="14"/>
    </row>
    <row r="637829" spans="28:28">
      <c r="AB637829" s="14"/>
    </row>
    <row r="637830" spans="28:28">
      <c r="AB637830" s="14"/>
    </row>
    <row r="637831" spans="28:28">
      <c r="AB637831" s="14"/>
    </row>
    <row r="637832" spans="28:28">
      <c r="AB637832" s="14"/>
    </row>
    <row r="637833" spans="28:28">
      <c r="AB637833" s="14"/>
    </row>
    <row r="637834" spans="28:28">
      <c r="AB637834" s="14"/>
    </row>
    <row r="637835" spans="28:28">
      <c r="AB637835" s="14"/>
    </row>
    <row r="637836" spans="28:28">
      <c r="AB637836" s="14"/>
    </row>
    <row r="637837" spans="28:28">
      <c r="AB637837" s="14"/>
    </row>
    <row r="637838" spans="28:28">
      <c r="AB637838" s="14"/>
    </row>
    <row r="637839" spans="28:28">
      <c r="AB637839" s="14"/>
    </row>
    <row r="637840" spans="28:28">
      <c r="AB637840" s="14"/>
    </row>
    <row r="637841" spans="28:28">
      <c r="AB637841" s="14"/>
    </row>
    <row r="637842" spans="28:28">
      <c r="AB637842" s="14"/>
    </row>
    <row r="637843" spans="28:28">
      <c r="AB637843" s="14"/>
    </row>
    <row r="637844" spans="28:28">
      <c r="AB637844" s="14"/>
    </row>
    <row r="637845" spans="28:28">
      <c r="AB637845" s="14"/>
    </row>
    <row r="637846" spans="28:28">
      <c r="AB637846" s="14"/>
    </row>
    <row r="637847" spans="28:28">
      <c r="AB637847" s="14"/>
    </row>
    <row r="637848" spans="28:28">
      <c r="AB637848" s="14"/>
    </row>
    <row r="637849" spans="28:28">
      <c r="AB637849" s="14"/>
    </row>
    <row r="637850" spans="28:28">
      <c r="AB637850" s="14"/>
    </row>
    <row r="637851" spans="28:28">
      <c r="AB637851" s="14"/>
    </row>
    <row r="637852" spans="28:28">
      <c r="AB637852" s="14"/>
    </row>
    <row r="637853" spans="28:28">
      <c r="AB637853" s="14"/>
    </row>
    <row r="637854" spans="28:28">
      <c r="AB637854" s="14"/>
    </row>
    <row r="637855" spans="28:28">
      <c r="AB637855" s="14"/>
    </row>
    <row r="637856" spans="28:28">
      <c r="AB637856" s="14"/>
    </row>
    <row r="637857" spans="28:28">
      <c r="AB637857" s="14"/>
    </row>
    <row r="637858" spans="28:28">
      <c r="AB637858" s="14"/>
    </row>
    <row r="637859" spans="28:28">
      <c r="AB637859" s="14"/>
    </row>
    <row r="637860" spans="28:28">
      <c r="AB637860" s="14"/>
    </row>
    <row r="637861" spans="28:28">
      <c r="AB637861" s="14"/>
    </row>
    <row r="637862" spans="28:28">
      <c r="AB637862" s="14"/>
    </row>
    <row r="637863" spans="28:28">
      <c r="AB637863" s="14"/>
    </row>
    <row r="637864" spans="28:28">
      <c r="AB637864" s="14"/>
    </row>
    <row r="637865" spans="28:28">
      <c r="AB637865" s="14"/>
    </row>
    <row r="637866" spans="28:28">
      <c r="AB637866" s="14"/>
    </row>
    <row r="637867" spans="28:28">
      <c r="AB637867" s="14"/>
    </row>
    <row r="637868" spans="28:28">
      <c r="AB637868" s="14"/>
    </row>
    <row r="637869" spans="28:28">
      <c r="AB637869" s="14"/>
    </row>
    <row r="637870" spans="28:28">
      <c r="AB637870" s="14"/>
    </row>
    <row r="637871" spans="28:28">
      <c r="AB637871" s="14"/>
    </row>
    <row r="637872" spans="28:28">
      <c r="AB637872" s="14"/>
    </row>
    <row r="637873" spans="28:28">
      <c r="AB637873" s="14"/>
    </row>
    <row r="637874" spans="28:28">
      <c r="AB637874" s="14"/>
    </row>
    <row r="637875" spans="28:28">
      <c r="AB637875" s="14"/>
    </row>
    <row r="637876" spans="28:28">
      <c r="AB637876" s="14"/>
    </row>
    <row r="637877" spans="28:28">
      <c r="AB637877" s="14"/>
    </row>
    <row r="637878" spans="28:28">
      <c r="AB637878" s="14"/>
    </row>
    <row r="637879" spans="28:28">
      <c r="AB637879" s="14"/>
    </row>
    <row r="637880" spans="28:28">
      <c r="AB637880" s="14"/>
    </row>
    <row r="637881" spans="28:28">
      <c r="AB637881" s="14"/>
    </row>
    <row r="637882" spans="28:28">
      <c r="AB637882" s="14"/>
    </row>
    <row r="637883" spans="28:28">
      <c r="AB637883" s="14"/>
    </row>
    <row r="637884" spans="28:28">
      <c r="AB637884" s="14"/>
    </row>
    <row r="637885" spans="28:28">
      <c r="AB637885" s="14"/>
    </row>
    <row r="637886" spans="28:28">
      <c r="AB637886" s="14"/>
    </row>
    <row r="637887" spans="28:28">
      <c r="AB637887" s="14"/>
    </row>
    <row r="637888" spans="28:28">
      <c r="AB637888" s="14"/>
    </row>
    <row r="637889" spans="28:28">
      <c r="AB637889" s="14"/>
    </row>
    <row r="637890" spans="28:28">
      <c r="AB637890" s="14"/>
    </row>
    <row r="637891" spans="28:28">
      <c r="AB637891" s="14"/>
    </row>
    <row r="637892" spans="28:28">
      <c r="AB637892" s="14"/>
    </row>
    <row r="637893" spans="28:28">
      <c r="AB637893" s="14"/>
    </row>
    <row r="637894" spans="28:28">
      <c r="AB637894" s="14"/>
    </row>
    <row r="637895" spans="28:28">
      <c r="AB637895" s="14"/>
    </row>
    <row r="637896" spans="28:28">
      <c r="AB637896" s="14"/>
    </row>
    <row r="637897" spans="28:28">
      <c r="AB637897" s="14"/>
    </row>
    <row r="637898" spans="28:28">
      <c r="AB637898" s="14"/>
    </row>
    <row r="637899" spans="28:28">
      <c r="AB637899" s="14"/>
    </row>
    <row r="637900" spans="28:28">
      <c r="AB637900" s="14"/>
    </row>
    <row r="637901" spans="28:28">
      <c r="AB637901" s="14"/>
    </row>
    <row r="637902" spans="28:28">
      <c r="AB637902" s="14"/>
    </row>
    <row r="637903" spans="28:28">
      <c r="AB637903" s="14"/>
    </row>
    <row r="637904" spans="28:28">
      <c r="AB637904" s="14"/>
    </row>
    <row r="637905" spans="28:28">
      <c r="AB637905" s="14"/>
    </row>
    <row r="637906" spans="28:28">
      <c r="AB637906" s="14"/>
    </row>
    <row r="637907" spans="28:28">
      <c r="AB637907" s="14"/>
    </row>
    <row r="637908" spans="28:28">
      <c r="AB637908" s="14"/>
    </row>
    <row r="637909" spans="28:28">
      <c r="AB637909" s="14"/>
    </row>
    <row r="637910" spans="28:28">
      <c r="AB637910" s="14"/>
    </row>
    <row r="637911" spans="28:28">
      <c r="AB637911" s="14"/>
    </row>
    <row r="637912" spans="28:28">
      <c r="AB637912" s="14"/>
    </row>
    <row r="637913" spans="28:28">
      <c r="AB637913" s="14"/>
    </row>
    <row r="637914" spans="28:28">
      <c r="AB637914" s="14"/>
    </row>
    <row r="637915" spans="28:28">
      <c r="AB637915" s="14"/>
    </row>
    <row r="637916" spans="28:28">
      <c r="AB637916" s="14"/>
    </row>
    <row r="637917" spans="28:28">
      <c r="AB637917" s="14"/>
    </row>
    <row r="637918" spans="28:28">
      <c r="AB637918" s="14"/>
    </row>
    <row r="637919" spans="28:28">
      <c r="AB637919" s="14"/>
    </row>
    <row r="637920" spans="28:28">
      <c r="AB637920" s="14"/>
    </row>
    <row r="637921" spans="28:28">
      <c r="AB637921" s="14"/>
    </row>
    <row r="637922" spans="28:28">
      <c r="AB637922" s="14"/>
    </row>
    <row r="637923" spans="28:28">
      <c r="AB637923" s="14"/>
    </row>
    <row r="637924" spans="28:28">
      <c r="AB637924" s="14"/>
    </row>
    <row r="637925" spans="28:28">
      <c r="AB637925" s="14"/>
    </row>
    <row r="637926" spans="28:28">
      <c r="AB637926" s="14"/>
    </row>
    <row r="637927" spans="28:28">
      <c r="AB637927" s="14"/>
    </row>
    <row r="637928" spans="28:28">
      <c r="AB637928" s="14"/>
    </row>
    <row r="637929" spans="28:28">
      <c r="AB637929" s="14"/>
    </row>
    <row r="637930" spans="28:28">
      <c r="AB637930" s="14"/>
    </row>
    <row r="637931" spans="28:28">
      <c r="AB637931" s="14"/>
    </row>
    <row r="637932" spans="28:28">
      <c r="AB637932" s="14"/>
    </row>
    <row r="637933" spans="28:28">
      <c r="AB637933" s="14"/>
    </row>
    <row r="637934" spans="28:28">
      <c r="AB637934" s="14"/>
    </row>
    <row r="637935" spans="28:28">
      <c r="AB637935" s="14"/>
    </row>
    <row r="637936" spans="28:28">
      <c r="AB637936" s="14"/>
    </row>
    <row r="637937" spans="28:28">
      <c r="AB637937" s="14"/>
    </row>
    <row r="637938" spans="28:28">
      <c r="AB637938" s="14"/>
    </row>
    <row r="637939" spans="28:28">
      <c r="AB637939" s="14"/>
    </row>
    <row r="637940" spans="28:28">
      <c r="AB637940" s="14"/>
    </row>
    <row r="637941" spans="28:28">
      <c r="AB637941" s="14"/>
    </row>
    <row r="637942" spans="28:28">
      <c r="AB637942" s="14"/>
    </row>
    <row r="637943" spans="28:28">
      <c r="AB637943" s="14"/>
    </row>
    <row r="637944" spans="28:28">
      <c r="AB637944" s="14"/>
    </row>
    <row r="637945" spans="28:28">
      <c r="AB637945" s="14"/>
    </row>
    <row r="637946" spans="28:28">
      <c r="AB637946" s="14"/>
    </row>
    <row r="637947" spans="28:28">
      <c r="AB637947" s="14"/>
    </row>
    <row r="637948" spans="28:28">
      <c r="AB637948" s="14"/>
    </row>
    <row r="637949" spans="28:28">
      <c r="AB637949" s="14"/>
    </row>
    <row r="637950" spans="28:28">
      <c r="AB637950" s="14"/>
    </row>
    <row r="637951" spans="28:28">
      <c r="AB637951" s="14"/>
    </row>
    <row r="637952" spans="28:28">
      <c r="AB637952" s="14"/>
    </row>
    <row r="637953" spans="28:28">
      <c r="AB637953" s="14"/>
    </row>
    <row r="637954" spans="28:28">
      <c r="AB637954" s="14"/>
    </row>
    <row r="637955" spans="28:28">
      <c r="AB637955" s="14"/>
    </row>
    <row r="637956" spans="28:28">
      <c r="AB637956" s="14"/>
    </row>
    <row r="637957" spans="28:28">
      <c r="AB637957" s="14"/>
    </row>
    <row r="637958" spans="28:28">
      <c r="AB637958" s="14"/>
    </row>
    <row r="637959" spans="28:28">
      <c r="AB637959" s="14"/>
    </row>
    <row r="637960" spans="28:28">
      <c r="AB637960" s="14"/>
    </row>
    <row r="637961" spans="28:28">
      <c r="AB637961" s="14"/>
    </row>
    <row r="637962" spans="28:28">
      <c r="AB637962" s="14"/>
    </row>
    <row r="637963" spans="28:28">
      <c r="AB637963" s="14"/>
    </row>
    <row r="637964" spans="28:28">
      <c r="AB637964" s="14"/>
    </row>
    <row r="637965" spans="28:28">
      <c r="AB637965" s="14"/>
    </row>
    <row r="637966" spans="28:28">
      <c r="AB637966" s="14"/>
    </row>
    <row r="637967" spans="28:28">
      <c r="AB637967" s="14"/>
    </row>
    <row r="637968" spans="28:28">
      <c r="AB637968" s="14"/>
    </row>
    <row r="637969" spans="28:28">
      <c r="AB637969" s="14"/>
    </row>
    <row r="637970" spans="28:28">
      <c r="AB637970" s="14"/>
    </row>
    <row r="637971" spans="28:28">
      <c r="AB637971" s="14"/>
    </row>
    <row r="637972" spans="28:28">
      <c r="AB637972" s="14"/>
    </row>
    <row r="637973" spans="28:28">
      <c r="AB637973" s="14"/>
    </row>
    <row r="637974" spans="28:28">
      <c r="AB637974" s="14"/>
    </row>
    <row r="637975" spans="28:28">
      <c r="AB637975" s="14"/>
    </row>
    <row r="637976" spans="28:28">
      <c r="AB637976" s="14"/>
    </row>
    <row r="637977" spans="28:28">
      <c r="AB637977" s="14"/>
    </row>
    <row r="637978" spans="28:28">
      <c r="AB637978" s="14"/>
    </row>
    <row r="637979" spans="28:28">
      <c r="AB637979" s="14"/>
    </row>
    <row r="637980" spans="28:28">
      <c r="AB637980" s="14"/>
    </row>
    <row r="637981" spans="28:28">
      <c r="AB637981" s="14"/>
    </row>
    <row r="637982" spans="28:28">
      <c r="AB637982" s="14"/>
    </row>
    <row r="637983" spans="28:28">
      <c r="AB637983" s="14"/>
    </row>
    <row r="637984" spans="28:28">
      <c r="AB637984" s="14"/>
    </row>
    <row r="637985" spans="28:28">
      <c r="AB637985" s="14"/>
    </row>
    <row r="637986" spans="28:28">
      <c r="AB637986" s="14"/>
    </row>
    <row r="637987" spans="28:28">
      <c r="AB637987" s="14"/>
    </row>
    <row r="637988" spans="28:28">
      <c r="AB637988" s="14"/>
    </row>
    <row r="637989" spans="28:28">
      <c r="AB637989" s="14"/>
    </row>
    <row r="637990" spans="28:28">
      <c r="AB637990" s="14"/>
    </row>
    <row r="637991" spans="28:28">
      <c r="AB637991" s="14"/>
    </row>
    <row r="637992" spans="28:28">
      <c r="AB637992" s="14"/>
    </row>
    <row r="637993" spans="28:28">
      <c r="AB637993" s="14"/>
    </row>
    <row r="637994" spans="28:28">
      <c r="AB637994" s="14"/>
    </row>
    <row r="637995" spans="28:28">
      <c r="AB637995" s="14"/>
    </row>
    <row r="637996" spans="28:28">
      <c r="AB637996" s="14"/>
    </row>
    <row r="637997" spans="28:28">
      <c r="AB637997" s="14"/>
    </row>
    <row r="637998" spans="28:28">
      <c r="AB637998" s="14"/>
    </row>
    <row r="637999" spans="28:28">
      <c r="AB637999" s="14"/>
    </row>
    <row r="638000" spans="28:28">
      <c r="AB638000" s="14"/>
    </row>
    <row r="638001" spans="28:28">
      <c r="AB638001" s="14"/>
    </row>
    <row r="638002" spans="28:28">
      <c r="AB638002" s="14"/>
    </row>
    <row r="638003" spans="28:28">
      <c r="AB638003" s="14"/>
    </row>
    <row r="638004" spans="28:28">
      <c r="AB638004" s="14"/>
    </row>
    <row r="638005" spans="28:28">
      <c r="AB638005" s="14"/>
    </row>
    <row r="638006" spans="28:28">
      <c r="AB638006" s="14"/>
    </row>
    <row r="638007" spans="28:28">
      <c r="AB638007" s="14"/>
    </row>
    <row r="638008" spans="28:28">
      <c r="AB638008" s="14"/>
    </row>
    <row r="638009" spans="28:28">
      <c r="AB638009" s="14"/>
    </row>
    <row r="638010" spans="28:28">
      <c r="AB638010" s="14"/>
    </row>
    <row r="638011" spans="28:28">
      <c r="AB638011" s="14"/>
    </row>
    <row r="638012" spans="28:28">
      <c r="AB638012" s="14"/>
    </row>
    <row r="638013" spans="28:28">
      <c r="AB638013" s="14"/>
    </row>
    <row r="638014" spans="28:28">
      <c r="AB638014" s="14"/>
    </row>
    <row r="638015" spans="28:28">
      <c r="AB638015" s="14"/>
    </row>
    <row r="638016" spans="28:28">
      <c r="AB638016" s="14"/>
    </row>
    <row r="638017" spans="28:28">
      <c r="AB638017" s="14"/>
    </row>
    <row r="638018" spans="28:28">
      <c r="AB638018" s="14"/>
    </row>
    <row r="638019" spans="28:28">
      <c r="AB638019" s="14"/>
    </row>
    <row r="638020" spans="28:28">
      <c r="AB638020" s="14"/>
    </row>
    <row r="638021" spans="28:28">
      <c r="AB638021" s="14"/>
    </row>
    <row r="638022" spans="28:28">
      <c r="AB638022" s="14"/>
    </row>
    <row r="638023" spans="28:28">
      <c r="AB638023" s="14"/>
    </row>
    <row r="638024" spans="28:28">
      <c r="AB638024" s="14"/>
    </row>
    <row r="638025" spans="28:28">
      <c r="AB638025" s="14"/>
    </row>
    <row r="638026" spans="28:28">
      <c r="AB638026" s="14"/>
    </row>
    <row r="638027" spans="28:28">
      <c r="AB638027" s="14"/>
    </row>
    <row r="638028" spans="28:28">
      <c r="AB638028" s="14"/>
    </row>
    <row r="638029" spans="28:28">
      <c r="AB638029" s="14"/>
    </row>
    <row r="638030" spans="28:28">
      <c r="AB638030" s="14"/>
    </row>
    <row r="638031" spans="28:28">
      <c r="AB638031" s="14"/>
    </row>
    <row r="638032" spans="28:28">
      <c r="AB638032" s="14"/>
    </row>
    <row r="638033" spans="28:28">
      <c r="AB638033" s="14"/>
    </row>
    <row r="638034" spans="28:28">
      <c r="AB638034" s="14"/>
    </row>
    <row r="638035" spans="28:28">
      <c r="AB638035" s="14"/>
    </row>
    <row r="638036" spans="28:28">
      <c r="AB638036" s="14"/>
    </row>
    <row r="638037" spans="28:28">
      <c r="AB638037" s="14"/>
    </row>
    <row r="638038" spans="28:28">
      <c r="AB638038" s="14"/>
    </row>
    <row r="638039" spans="28:28">
      <c r="AB638039" s="14"/>
    </row>
    <row r="638040" spans="28:28">
      <c r="AB638040" s="14"/>
    </row>
    <row r="638041" spans="28:28">
      <c r="AB638041" s="14"/>
    </row>
    <row r="638042" spans="28:28">
      <c r="AB638042" s="14"/>
    </row>
    <row r="638043" spans="28:28">
      <c r="AB638043" s="14"/>
    </row>
    <row r="638044" spans="28:28">
      <c r="AB638044" s="14"/>
    </row>
    <row r="638045" spans="28:28">
      <c r="AB638045" s="14"/>
    </row>
    <row r="638046" spans="28:28">
      <c r="AB638046" s="14"/>
    </row>
    <row r="638047" spans="28:28">
      <c r="AB638047" s="14"/>
    </row>
    <row r="638048" spans="28:28">
      <c r="AB638048" s="14"/>
    </row>
    <row r="638049" spans="28:28">
      <c r="AB638049" s="14"/>
    </row>
    <row r="638050" spans="28:28">
      <c r="AB638050" s="14"/>
    </row>
    <row r="638051" spans="28:28">
      <c r="AB638051" s="14"/>
    </row>
    <row r="638052" spans="28:28">
      <c r="AB638052" s="14"/>
    </row>
    <row r="638053" spans="28:28">
      <c r="AB638053" s="14"/>
    </row>
    <row r="638054" spans="28:28">
      <c r="AB638054" s="14"/>
    </row>
    <row r="638055" spans="28:28">
      <c r="AB638055" s="14"/>
    </row>
    <row r="638056" spans="28:28">
      <c r="AB638056" s="14"/>
    </row>
    <row r="638057" spans="28:28">
      <c r="AB638057" s="14"/>
    </row>
    <row r="638058" spans="28:28">
      <c r="AB638058" s="14"/>
    </row>
    <row r="638059" spans="28:28">
      <c r="AB638059" s="14"/>
    </row>
    <row r="638060" spans="28:28">
      <c r="AB638060" s="14"/>
    </row>
    <row r="638061" spans="28:28">
      <c r="AB638061" s="14"/>
    </row>
    <row r="638062" spans="28:28">
      <c r="AB638062" s="14"/>
    </row>
    <row r="638063" spans="28:28">
      <c r="AB638063" s="14"/>
    </row>
    <row r="638064" spans="28:28">
      <c r="AB638064" s="14"/>
    </row>
    <row r="638065" spans="28:28">
      <c r="AB638065" s="14"/>
    </row>
    <row r="638066" spans="28:28">
      <c r="AB638066" s="14"/>
    </row>
    <row r="638067" spans="28:28">
      <c r="AB638067" s="14"/>
    </row>
    <row r="638068" spans="28:28">
      <c r="AB638068" s="14"/>
    </row>
    <row r="638069" spans="28:28">
      <c r="AB638069" s="14"/>
    </row>
    <row r="638070" spans="28:28">
      <c r="AB638070" s="14"/>
    </row>
    <row r="638071" spans="28:28">
      <c r="AB638071" s="14"/>
    </row>
    <row r="638072" spans="28:28">
      <c r="AB638072" s="14"/>
    </row>
    <row r="638073" spans="28:28">
      <c r="AB638073" s="14"/>
    </row>
    <row r="638074" spans="28:28">
      <c r="AB638074" s="14"/>
    </row>
    <row r="638075" spans="28:28">
      <c r="AB638075" s="14"/>
    </row>
    <row r="638076" spans="28:28">
      <c r="AB638076" s="14"/>
    </row>
    <row r="638077" spans="28:28">
      <c r="AB638077" s="14"/>
    </row>
    <row r="638078" spans="28:28">
      <c r="AB638078" s="14"/>
    </row>
    <row r="638079" spans="28:28">
      <c r="AB638079" s="14"/>
    </row>
    <row r="638080" spans="28:28">
      <c r="AB638080" s="14"/>
    </row>
    <row r="638081" spans="28:28">
      <c r="AB638081" s="14"/>
    </row>
    <row r="638082" spans="28:28">
      <c r="AB638082" s="14"/>
    </row>
    <row r="638083" spans="28:28">
      <c r="AB638083" s="14"/>
    </row>
    <row r="638084" spans="28:28">
      <c r="AB638084" s="14"/>
    </row>
    <row r="638085" spans="28:28">
      <c r="AB638085" s="14"/>
    </row>
    <row r="638086" spans="28:28">
      <c r="AB638086" s="14"/>
    </row>
    <row r="638087" spans="28:28">
      <c r="AB638087" s="14"/>
    </row>
    <row r="638088" spans="28:28">
      <c r="AB638088" s="14"/>
    </row>
    <row r="638089" spans="28:28">
      <c r="AB638089" s="14"/>
    </row>
    <row r="638090" spans="28:28">
      <c r="AB638090" s="14"/>
    </row>
    <row r="638091" spans="28:28">
      <c r="AB638091" s="14"/>
    </row>
    <row r="638092" spans="28:28">
      <c r="AB638092" s="14"/>
    </row>
    <row r="638093" spans="28:28">
      <c r="AB638093" s="14"/>
    </row>
    <row r="638094" spans="28:28">
      <c r="AB638094" s="14"/>
    </row>
    <row r="638095" spans="28:28">
      <c r="AB638095" s="14"/>
    </row>
    <row r="638096" spans="28:28">
      <c r="AB638096" s="14"/>
    </row>
    <row r="638097" spans="28:28">
      <c r="AB638097" s="14"/>
    </row>
    <row r="638098" spans="28:28">
      <c r="AB638098" s="14"/>
    </row>
    <row r="638099" spans="28:28">
      <c r="AB638099" s="14"/>
    </row>
    <row r="638100" spans="28:28">
      <c r="AB638100" s="14"/>
    </row>
    <row r="638101" spans="28:28">
      <c r="AB638101" s="14"/>
    </row>
    <row r="638102" spans="28:28">
      <c r="AB638102" s="14"/>
    </row>
    <row r="638103" spans="28:28">
      <c r="AB638103" s="14"/>
    </row>
    <row r="638104" spans="28:28">
      <c r="AB638104" s="14"/>
    </row>
    <row r="638105" spans="28:28">
      <c r="AB638105" s="14"/>
    </row>
    <row r="638106" spans="28:28">
      <c r="AB638106" s="14"/>
    </row>
    <row r="638107" spans="28:28">
      <c r="AB638107" s="14"/>
    </row>
    <row r="638108" spans="28:28">
      <c r="AB638108" s="14"/>
    </row>
    <row r="638109" spans="28:28">
      <c r="AB638109" s="14"/>
    </row>
    <row r="638110" spans="28:28">
      <c r="AB638110" s="14"/>
    </row>
    <row r="638111" spans="28:28">
      <c r="AB638111" s="14"/>
    </row>
    <row r="638112" spans="28:28">
      <c r="AB638112" s="14"/>
    </row>
    <row r="638113" spans="28:28">
      <c r="AB638113" s="14"/>
    </row>
    <row r="638114" spans="28:28">
      <c r="AB638114" s="14"/>
    </row>
    <row r="638115" spans="28:28">
      <c r="AB638115" s="14"/>
    </row>
    <row r="638116" spans="28:28">
      <c r="AB638116" s="14"/>
    </row>
    <row r="638117" spans="28:28">
      <c r="AB638117" s="14"/>
    </row>
    <row r="638118" spans="28:28">
      <c r="AB638118" s="14"/>
    </row>
    <row r="638119" spans="28:28">
      <c r="AB638119" s="14"/>
    </row>
    <row r="638120" spans="28:28">
      <c r="AB638120" s="14"/>
    </row>
    <row r="638121" spans="28:28">
      <c r="AB638121" s="14"/>
    </row>
    <row r="638122" spans="28:28">
      <c r="AB638122" s="14"/>
    </row>
    <row r="638123" spans="28:28">
      <c r="AB638123" s="14"/>
    </row>
    <row r="638124" spans="28:28">
      <c r="AB638124" s="14"/>
    </row>
    <row r="638125" spans="28:28">
      <c r="AB638125" s="14"/>
    </row>
    <row r="638126" spans="28:28">
      <c r="AB638126" s="14"/>
    </row>
    <row r="638127" spans="28:28">
      <c r="AB638127" s="14"/>
    </row>
    <row r="638128" spans="28:28">
      <c r="AB638128" s="14"/>
    </row>
    <row r="638129" spans="28:28">
      <c r="AB638129" s="14"/>
    </row>
    <row r="638130" spans="28:28">
      <c r="AB638130" s="14"/>
    </row>
    <row r="638131" spans="28:28">
      <c r="AB638131" s="14"/>
    </row>
    <row r="638132" spans="28:28">
      <c r="AB638132" s="14"/>
    </row>
    <row r="638133" spans="28:28">
      <c r="AB638133" s="14"/>
    </row>
    <row r="638134" spans="28:28">
      <c r="AB638134" s="14"/>
    </row>
    <row r="638135" spans="28:28">
      <c r="AB638135" s="14"/>
    </row>
    <row r="638136" spans="28:28">
      <c r="AB638136" s="14"/>
    </row>
    <row r="638137" spans="28:28">
      <c r="AB638137" s="14"/>
    </row>
    <row r="638138" spans="28:28">
      <c r="AB638138" s="14"/>
    </row>
    <row r="638139" spans="28:28">
      <c r="AB638139" s="14"/>
    </row>
    <row r="638140" spans="28:28">
      <c r="AB638140" s="14"/>
    </row>
    <row r="638141" spans="28:28">
      <c r="AB638141" s="14"/>
    </row>
    <row r="638142" spans="28:28">
      <c r="AB638142" s="14"/>
    </row>
    <row r="638143" spans="28:28">
      <c r="AB638143" s="14"/>
    </row>
    <row r="638144" spans="28:28">
      <c r="AB638144" s="14"/>
    </row>
    <row r="638145" spans="28:28">
      <c r="AB638145" s="14"/>
    </row>
    <row r="638146" spans="28:28">
      <c r="AB638146" s="14"/>
    </row>
    <row r="638147" spans="28:28">
      <c r="AB638147" s="14"/>
    </row>
    <row r="638148" spans="28:28">
      <c r="AB638148" s="14"/>
    </row>
    <row r="638149" spans="28:28">
      <c r="AB638149" s="14"/>
    </row>
    <row r="638150" spans="28:28">
      <c r="AB638150" s="14"/>
    </row>
    <row r="638151" spans="28:28">
      <c r="AB638151" s="14"/>
    </row>
    <row r="638152" spans="28:28">
      <c r="AB638152" s="14"/>
    </row>
    <row r="638153" spans="28:28">
      <c r="AB638153" s="14"/>
    </row>
    <row r="638154" spans="28:28">
      <c r="AB638154" s="14"/>
    </row>
    <row r="638155" spans="28:28">
      <c r="AB638155" s="14"/>
    </row>
    <row r="638156" spans="28:28">
      <c r="AB638156" s="14"/>
    </row>
    <row r="638157" spans="28:28">
      <c r="AB638157" s="14"/>
    </row>
    <row r="638158" spans="28:28">
      <c r="AB638158" s="14"/>
    </row>
    <row r="638159" spans="28:28">
      <c r="AB638159" s="14"/>
    </row>
    <row r="638160" spans="28:28">
      <c r="AB638160" s="14"/>
    </row>
    <row r="638161" spans="28:28">
      <c r="AB638161" s="14"/>
    </row>
    <row r="638162" spans="28:28">
      <c r="AB638162" s="14"/>
    </row>
    <row r="638163" spans="28:28">
      <c r="AB638163" s="14"/>
    </row>
    <row r="638164" spans="28:28">
      <c r="AB638164" s="14"/>
    </row>
    <row r="638165" spans="28:28">
      <c r="AB638165" s="14"/>
    </row>
    <row r="638166" spans="28:28">
      <c r="AB638166" s="14"/>
    </row>
    <row r="638167" spans="28:28">
      <c r="AB638167" s="14"/>
    </row>
    <row r="638168" spans="28:28">
      <c r="AB638168" s="14"/>
    </row>
    <row r="638169" spans="28:28">
      <c r="AB638169" s="14"/>
    </row>
    <row r="638170" spans="28:28">
      <c r="AB638170" s="14"/>
    </row>
    <row r="638171" spans="28:28">
      <c r="AB638171" s="14"/>
    </row>
    <row r="638172" spans="28:28">
      <c r="AB638172" s="14"/>
    </row>
    <row r="638173" spans="28:28">
      <c r="AB638173" s="14"/>
    </row>
    <row r="638174" spans="28:28">
      <c r="AB638174" s="14"/>
    </row>
    <row r="638175" spans="28:28">
      <c r="AB638175" s="14"/>
    </row>
    <row r="638176" spans="28:28">
      <c r="AB638176" s="14"/>
    </row>
    <row r="638177" spans="28:28">
      <c r="AB638177" s="14"/>
    </row>
    <row r="638178" spans="28:28">
      <c r="AB638178" s="14"/>
    </row>
    <row r="638179" spans="28:28">
      <c r="AB638179" s="14"/>
    </row>
    <row r="638180" spans="28:28">
      <c r="AB638180" s="14"/>
    </row>
    <row r="638181" spans="28:28">
      <c r="AB638181" s="14"/>
    </row>
    <row r="638182" spans="28:28">
      <c r="AB638182" s="14"/>
    </row>
    <row r="638183" spans="28:28">
      <c r="AB638183" s="14"/>
    </row>
    <row r="638184" spans="28:28">
      <c r="AB638184" s="14"/>
    </row>
    <row r="638185" spans="28:28">
      <c r="AB638185" s="14"/>
    </row>
    <row r="638186" spans="28:28">
      <c r="AB638186" s="14"/>
    </row>
    <row r="638187" spans="28:28">
      <c r="AB638187" s="14"/>
    </row>
    <row r="638188" spans="28:28">
      <c r="AB638188" s="14"/>
    </row>
    <row r="638189" spans="28:28">
      <c r="AB638189" s="14"/>
    </row>
    <row r="638190" spans="28:28">
      <c r="AB638190" s="14"/>
    </row>
    <row r="638191" spans="28:28">
      <c r="AB638191" s="14"/>
    </row>
    <row r="638192" spans="28:28">
      <c r="AB638192" s="14"/>
    </row>
    <row r="638193" spans="28:28">
      <c r="AB638193" s="14"/>
    </row>
    <row r="638194" spans="28:28">
      <c r="AB638194" s="14"/>
    </row>
    <row r="638195" spans="28:28">
      <c r="AB638195" s="14"/>
    </row>
    <row r="638196" spans="28:28">
      <c r="AB638196" s="14"/>
    </row>
    <row r="638197" spans="28:28">
      <c r="AB638197" s="14"/>
    </row>
    <row r="638198" spans="28:28">
      <c r="AB638198" s="14"/>
    </row>
    <row r="638199" spans="28:28">
      <c r="AB638199" s="14"/>
    </row>
    <row r="638200" spans="28:28">
      <c r="AB638200" s="14"/>
    </row>
    <row r="638201" spans="28:28">
      <c r="AB638201" s="14"/>
    </row>
    <row r="638202" spans="28:28">
      <c r="AB638202" s="14"/>
    </row>
    <row r="638203" spans="28:28">
      <c r="AB638203" s="14"/>
    </row>
    <row r="638204" spans="28:28">
      <c r="AB638204" s="14"/>
    </row>
    <row r="638205" spans="28:28">
      <c r="AB638205" s="14"/>
    </row>
    <row r="638206" spans="28:28">
      <c r="AB638206" s="14"/>
    </row>
    <row r="638207" spans="28:28">
      <c r="AB638207" s="14"/>
    </row>
    <row r="638208" spans="28:28">
      <c r="AB638208" s="14"/>
    </row>
    <row r="638209" spans="28:28">
      <c r="AB638209" s="14"/>
    </row>
    <row r="638210" spans="28:28">
      <c r="AB638210" s="14"/>
    </row>
    <row r="638211" spans="28:28">
      <c r="AB638211" s="14"/>
    </row>
    <row r="638212" spans="28:28">
      <c r="AB638212" s="14"/>
    </row>
    <row r="638213" spans="28:28">
      <c r="AB638213" s="14"/>
    </row>
    <row r="638214" spans="28:28">
      <c r="AB638214" s="14"/>
    </row>
    <row r="638215" spans="28:28">
      <c r="AB638215" s="14"/>
    </row>
    <row r="638216" spans="28:28">
      <c r="AB638216" s="14"/>
    </row>
    <row r="638217" spans="28:28">
      <c r="AB638217" s="14"/>
    </row>
    <row r="638218" spans="28:28">
      <c r="AB638218" s="14"/>
    </row>
    <row r="638219" spans="28:28">
      <c r="AB638219" s="14"/>
    </row>
    <row r="638220" spans="28:28">
      <c r="AB638220" s="14"/>
    </row>
    <row r="638221" spans="28:28">
      <c r="AB638221" s="14"/>
    </row>
    <row r="638222" spans="28:28">
      <c r="AB638222" s="14"/>
    </row>
    <row r="638223" spans="28:28">
      <c r="AB638223" s="14"/>
    </row>
    <row r="638224" spans="28:28">
      <c r="AB638224" s="14"/>
    </row>
    <row r="638225" spans="28:28">
      <c r="AB638225" s="14"/>
    </row>
    <row r="638226" spans="28:28">
      <c r="AB638226" s="14"/>
    </row>
    <row r="638227" spans="28:28">
      <c r="AB638227" s="14"/>
    </row>
    <row r="638228" spans="28:28">
      <c r="AB638228" s="14"/>
    </row>
    <row r="638229" spans="28:28">
      <c r="AB638229" s="14"/>
    </row>
    <row r="638230" spans="28:28">
      <c r="AB638230" s="14"/>
    </row>
    <row r="638231" spans="28:28">
      <c r="AB638231" s="14"/>
    </row>
    <row r="638232" spans="28:28">
      <c r="AB638232" s="14"/>
    </row>
    <row r="638233" spans="28:28">
      <c r="AB638233" s="14"/>
    </row>
    <row r="638234" spans="28:28">
      <c r="AB638234" s="14"/>
    </row>
    <row r="638235" spans="28:28">
      <c r="AB638235" s="14"/>
    </row>
    <row r="638236" spans="28:28">
      <c r="AB638236" s="14"/>
    </row>
    <row r="638237" spans="28:28">
      <c r="AB638237" s="14"/>
    </row>
    <row r="638238" spans="28:28">
      <c r="AB638238" s="14"/>
    </row>
    <row r="638239" spans="28:28">
      <c r="AB638239" s="14"/>
    </row>
    <row r="638240" spans="28:28">
      <c r="AB638240" s="14"/>
    </row>
    <row r="638241" spans="28:28">
      <c r="AB638241" s="14"/>
    </row>
    <row r="638242" spans="28:28">
      <c r="AB638242" s="14"/>
    </row>
    <row r="638243" spans="28:28">
      <c r="AB638243" s="14"/>
    </row>
    <row r="638244" spans="28:28">
      <c r="AB638244" s="14"/>
    </row>
    <row r="638245" spans="28:28">
      <c r="AB638245" s="14"/>
    </row>
    <row r="638246" spans="28:28">
      <c r="AB638246" s="14"/>
    </row>
    <row r="638247" spans="28:28">
      <c r="AB638247" s="14"/>
    </row>
    <row r="638248" spans="28:28">
      <c r="AB638248" s="14"/>
    </row>
    <row r="638249" spans="28:28">
      <c r="AB638249" s="14"/>
    </row>
    <row r="638250" spans="28:28">
      <c r="AB638250" s="14"/>
    </row>
    <row r="638251" spans="28:28">
      <c r="AB638251" s="14"/>
    </row>
    <row r="638252" spans="28:28">
      <c r="AB638252" s="14"/>
    </row>
    <row r="638253" spans="28:28">
      <c r="AB638253" s="14"/>
    </row>
    <row r="638254" spans="28:28">
      <c r="AB638254" s="14"/>
    </row>
    <row r="638255" spans="28:28">
      <c r="AB638255" s="14"/>
    </row>
    <row r="638256" spans="28:28">
      <c r="AB638256" s="14"/>
    </row>
    <row r="638257" spans="28:28">
      <c r="AB638257" s="14"/>
    </row>
    <row r="638258" spans="28:28">
      <c r="AB638258" s="14"/>
    </row>
    <row r="638259" spans="28:28">
      <c r="AB638259" s="14"/>
    </row>
    <row r="638260" spans="28:28">
      <c r="AB638260" s="14"/>
    </row>
    <row r="638261" spans="28:28">
      <c r="AB638261" s="14"/>
    </row>
    <row r="638262" spans="28:28">
      <c r="AB638262" s="14"/>
    </row>
    <row r="638263" spans="28:28">
      <c r="AB638263" s="14"/>
    </row>
    <row r="638264" spans="28:28">
      <c r="AB638264" s="14"/>
    </row>
    <row r="638265" spans="28:28">
      <c r="AB638265" s="14"/>
    </row>
    <row r="638266" spans="28:28">
      <c r="AB638266" s="14"/>
    </row>
    <row r="638267" spans="28:28">
      <c r="AB638267" s="14"/>
    </row>
    <row r="638268" spans="28:28">
      <c r="AB638268" s="14"/>
    </row>
    <row r="638269" spans="28:28">
      <c r="AB638269" s="14"/>
    </row>
    <row r="638270" spans="28:28">
      <c r="AB638270" s="14"/>
    </row>
    <row r="638271" spans="28:28">
      <c r="AB638271" s="14"/>
    </row>
    <row r="638272" spans="28:28">
      <c r="AB638272" s="14"/>
    </row>
    <row r="638273" spans="28:28">
      <c r="AB638273" s="14"/>
    </row>
    <row r="638274" spans="28:28">
      <c r="AB638274" s="14"/>
    </row>
    <row r="638275" spans="28:28">
      <c r="AB638275" s="14"/>
    </row>
    <row r="638276" spans="28:28">
      <c r="AB638276" s="14"/>
    </row>
    <row r="638277" spans="28:28">
      <c r="AB638277" s="14"/>
    </row>
    <row r="638278" spans="28:28">
      <c r="AB638278" s="14"/>
    </row>
    <row r="638279" spans="28:28">
      <c r="AB638279" s="14"/>
    </row>
    <row r="638280" spans="28:28">
      <c r="AB638280" s="14"/>
    </row>
    <row r="638281" spans="28:28">
      <c r="AB638281" s="14"/>
    </row>
    <row r="638282" spans="28:28">
      <c r="AB638282" s="14"/>
    </row>
    <row r="638283" spans="28:28">
      <c r="AB638283" s="14"/>
    </row>
    <row r="638284" spans="28:28">
      <c r="AB638284" s="14"/>
    </row>
    <row r="638285" spans="28:28">
      <c r="AB638285" s="14"/>
    </row>
    <row r="638286" spans="28:28">
      <c r="AB638286" s="14"/>
    </row>
    <row r="638287" spans="28:28">
      <c r="AB638287" s="14"/>
    </row>
    <row r="638288" spans="28:28">
      <c r="AB638288" s="14"/>
    </row>
    <row r="638289" spans="28:28">
      <c r="AB638289" s="14"/>
    </row>
    <row r="638290" spans="28:28">
      <c r="AB638290" s="14"/>
    </row>
    <row r="638291" spans="28:28">
      <c r="AB638291" s="14"/>
    </row>
    <row r="638292" spans="28:28">
      <c r="AB638292" s="14"/>
    </row>
    <row r="638293" spans="28:28">
      <c r="AB638293" s="14"/>
    </row>
    <row r="638294" spans="28:28">
      <c r="AB638294" s="14"/>
    </row>
    <row r="638295" spans="28:28">
      <c r="AB638295" s="14"/>
    </row>
    <row r="638296" spans="28:28">
      <c r="AB638296" s="14"/>
    </row>
    <row r="638297" spans="28:28">
      <c r="AB638297" s="14"/>
    </row>
    <row r="638298" spans="28:28">
      <c r="AB638298" s="14"/>
    </row>
    <row r="638299" spans="28:28">
      <c r="AB638299" s="14"/>
    </row>
    <row r="638300" spans="28:28">
      <c r="AB638300" s="14"/>
    </row>
    <row r="638301" spans="28:28">
      <c r="AB638301" s="14"/>
    </row>
    <row r="638302" spans="28:28">
      <c r="AB638302" s="14"/>
    </row>
    <row r="638303" spans="28:28">
      <c r="AB638303" s="14"/>
    </row>
    <row r="638304" spans="28:28">
      <c r="AB638304" s="14"/>
    </row>
    <row r="638305" spans="28:28">
      <c r="AB638305" s="14"/>
    </row>
    <row r="638306" spans="28:28">
      <c r="AB638306" s="14"/>
    </row>
    <row r="638307" spans="28:28">
      <c r="AB638307" s="14"/>
    </row>
    <row r="638308" spans="28:28">
      <c r="AB638308" s="14"/>
    </row>
    <row r="638309" spans="28:28">
      <c r="AB638309" s="14"/>
    </row>
    <row r="638310" spans="28:28">
      <c r="AB638310" s="14"/>
    </row>
    <row r="638311" spans="28:28">
      <c r="AB638311" s="14"/>
    </row>
    <row r="638312" spans="28:28">
      <c r="AB638312" s="14"/>
    </row>
    <row r="638313" spans="28:28">
      <c r="AB638313" s="14"/>
    </row>
    <row r="638314" spans="28:28">
      <c r="AB638314" s="14"/>
    </row>
    <row r="638315" spans="28:28">
      <c r="AB638315" s="14"/>
    </row>
    <row r="638316" spans="28:28">
      <c r="AB638316" s="14"/>
    </row>
    <row r="638317" spans="28:28">
      <c r="AB638317" s="14"/>
    </row>
    <row r="638318" spans="28:28">
      <c r="AB638318" s="14"/>
    </row>
    <row r="638319" spans="28:28">
      <c r="AB638319" s="14"/>
    </row>
    <row r="638320" spans="28:28">
      <c r="AB638320" s="14"/>
    </row>
    <row r="638321" spans="28:28">
      <c r="AB638321" s="14"/>
    </row>
    <row r="638322" spans="28:28">
      <c r="AB638322" s="14"/>
    </row>
    <row r="638323" spans="28:28">
      <c r="AB638323" s="14"/>
    </row>
    <row r="638324" spans="28:28">
      <c r="AB638324" s="14"/>
    </row>
    <row r="638325" spans="28:28">
      <c r="AB638325" s="14"/>
    </row>
    <row r="638326" spans="28:28">
      <c r="AB638326" s="14"/>
    </row>
    <row r="638327" spans="28:28">
      <c r="AB638327" s="14"/>
    </row>
    <row r="638328" spans="28:28">
      <c r="AB638328" s="14"/>
    </row>
    <row r="638329" spans="28:28">
      <c r="AB638329" s="14"/>
    </row>
    <row r="638330" spans="28:28">
      <c r="AB638330" s="14"/>
    </row>
    <row r="638331" spans="28:28">
      <c r="AB638331" s="14"/>
    </row>
    <row r="638332" spans="28:28">
      <c r="AB638332" s="14"/>
    </row>
    <row r="638333" spans="28:28">
      <c r="AB638333" s="14"/>
    </row>
    <row r="638334" spans="28:28">
      <c r="AB638334" s="14"/>
    </row>
    <row r="638335" spans="28:28">
      <c r="AB638335" s="14"/>
    </row>
    <row r="638336" spans="28:28">
      <c r="AB638336" s="14"/>
    </row>
    <row r="638337" spans="28:28">
      <c r="AB638337" s="14"/>
    </row>
    <row r="638338" spans="28:28">
      <c r="AB638338" s="14"/>
    </row>
    <row r="638339" spans="28:28">
      <c r="AB638339" s="14"/>
    </row>
    <row r="638340" spans="28:28">
      <c r="AB638340" s="14"/>
    </row>
    <row r="638341" spans="28:28">
      <c r="AB638341" s="14"/>
    </row>
    <row r="638342" spans="28:28">
      <c r="AB638342" s="14"/>
    </row>
    <row r="638343" spans="28:28">
      <c r="AB638343" s="14"/>
    </row>
    <row r="638344" spans="28:28">
      <c r="AB638344" s="14"/>
    </row>
    <row r="638345" spans="28:28">
      <c r="AB638345" s="14"/>
    </row>
    <row r="638346" spans="28:28">
      <c r="AB638346" s="14"/>
    </row>
    <row r="638347" spans="28:28">
      <c r="AB638347" s="14"/>
    </row>
    <row r="638348" spans="28:28">
      <c r="AB638348" s="14"/>
    </row>
    <row r="638349" spans="28:28">
      <c r="AB638349" s="14"/>
    </row>
    <row r="638350" spans="28:28">
      <c r="AB638350" s="14"/>
    </row>
    <row r="638351" spans="28:28">
      <c r="AB638351" s="14"/>
    </row>
    <row r="638352" spans="28:28">
      <c r="AB638352" s="14"/>
    </row>
    <row r="638353" spans="28:28">
      <c r="AB638353" s="14"/>
    </row>
    <row r="638354" spans="28:28">
      <c r="AB638354" s="14"/>
    </row>
    <row r="638355" spans="28:28">
      <c r="AB638355" s="14"/>
    </row>
    <row r="638356" spans="28:28">
      <c r="AB638356" s="14"/>
    </row>
    <row r="638357" spans="28:28">
      <c r="AB638357" s="14"/>
    </row>
    <row r="638358" spans="28:28">
      <c r="AB638358" s="14"/>
    </row>
    <row r="638359" spans="28:28">
      <c r="AB638359" s="14"/>
    </row>
    <row r="638360" spans="28:28">
      <c r="AB638360" s="14"/>
    </row>
    <row r="638361" spans="28:28">
      <c r="AB638361" s="14"/>
    </row>
    <row r="638362" spans="28:28">
      <c r="AB638362" s="14"/>
    </row>
    <row r="638363" spans="28:28">
      <c r="AB638363" s="14"/>
    </row>
    <row r="638364" spans="28:28">
      <c r="AB638364" s="14"/>
    </row>
    <row r="638365" spans="28:28">
      <c r="AB638365" s="14"/>
    </row>
    <row r="638366" spans="28:28">
      <c r="AB638366" s="14"/>
    </row>
    <row r="638367" spans="28:28">
      <c r="AB638367" s="14"/>
    </row>
    <row r="638368" spans="28:28">
      <c r="AB638368" s="14"/>
    </row>
    <row r="638369" spans="28:28">
      <c r="AB638369" s="14"/>
    </row>
    <row r="638370" spans="28:28">
      <c r="AB638370" s="14"/>
    </row>
    <row r="638371" spans="28:28">
      <c r="AB638371" s="14"/>
    </row>
    <row r="638372" spans="28:28">
      <c r="AB638372" s="14"/>
    </row>
    <row r="638373" spans="28:28">
      <c r="AB638373" s="14"/>
    </row>
    <row r="638374" spans="28:28">
      <c r="AB638374" s="14"/>
    </row>
    <row r="638375" spans="28:28">
      <c r="AB638375" s="14"/>
    </row>
    <row r="638376" spans="28:28">
      <c r="AB638376" s="14"/>
    </row>
    <row r="638377" spans="28:28">
      <c r="AB638377" s="14"/>
    </row>
    <row r="638378" spans="28:28">
      <c r="AB638378" s="14"/>
    </row>
    <row r="638379" spans="28:28">
      <c r="AB638379" s="14"/>
    </row>
    <row r="638380" spans="28:28">
      <c r="AB638380" s="14"/>
    </row>
    <row r="638381" spans="28:28">
      <c r="AB638381" s="14"/>
    </row>
    <row r="638382" spans="28:28">
      <c r="AB638382" s="14"/>
    </row>
    <row r="638383" spans="28:28">
      <c r="AB638383" s="14"/>
    </row>
    <row r="638384" spans="28:28">
      <c r="AB638384" s="14"/>
    </row>
    <row r="638385" spans="28:28">
      <c r="AB638385" s="14"/>
    </row>
    <row r="638386" spans="28:28">
      <c r="AB638386" s="14"/>
    </row>
    <row r="638387" spans="28:28">
      <c r="AB638387" s="14"/>
    </row>
    <row r="638388" spans="28:28">
      <c r="AB638388" s="14"/>
    </row>
    <row r="638389" spans="28:28">
      <c r="AB638389" s="14"/>
    </row>
    <row r="638390" spans="28:28">
      <c r="AB638390" s="14"/>
    </row>
    <row r="638391" spans="28:28">
      <c r="AB638391" s="14"/>
    </row>
    <row r="638392" spans="28:28">
      <c r="AB638392" s="14"/>
    </row>
    <row r="638393" spans="28:28">
      <c r="AB638393" s="14"/>
    </row>
    <row r="638394" spans="28:28">
      <c r="AB638394" s="14"/>
    </row>
    <row r="638395" spans="28:28">
      <c r="AB638395" s="14"/>
    </row>
    <row r="638396" spans="28:28">
      <c r="AB638396" s="14"/>
    </row>
    <row r="638397" spans="28:28">
      <c r="AB638397" s="14"/>
    </row>
    <row r="638398" spans="28:28">
      <c r="AB638398" s="14"/>
    </row>
    <row r="638399" spans="28:28">
      <c r="AB638399" s="14"/>
    </row>
    <row r="638400" spans="28:28">
      <c r="AB638400" s="14"/>
    </row>
    <row r="638401" spans="28:28">
      <c r="AB638401" s="14"/>
    </row>
    <row r="638402" spans="28:28">
      <c r="AB638402" s="14"/>
    </row>
    <row r="638403" spans="28:28">
      <c r="AB638403" s="14"/>
    </row>
    <row r="638404" spans="28:28">
      <c r="AB638404" s="14"/>
    </row>
    <row r="638405" spans="28:28">
      <c r="AB638405" s="14"/>
    </row>
    <row r="638406" spans="28:28">
      <c r="AB638406" s="14"/>
    </row>
    <row r="638407" spans="28:28">
      <c r="AB638407" s="14"/>
    </row>
    <row r="638408" spans="28:28">
      <c r="AB638408" s="14"/>
    </row>
    <row r="638409" spans="28:28">
      <c r="AB638409" s="14"/>
    </row>
    <row r="638410" spans="28:28">
      <c r="AB638410" s="14"/>
    </row>
    <row r="638411" spans="28:28">
      <c r="AB638411" s="14"/>
    </row>
    <row r="638412" spans="28:28">
      <c r="AB638412" s="14"/>
    </row>
    <row r="638413" spans="28:28">
      <c r="AB638413" s="14"/>
    </row>
    <row r="638414" spans="28:28">
      <c r="AB638414" s="14"/>
    </row>
    <row r="638415" spans="28:28">
      <c r="AB638415" s="14"/>
    </row>
    <row r="638416" spans="28:28">
      <c r="AB638416" s="14"/>
    </row>
    <row r="638417" spans="28:28">
      <c r="AB638417" s="14"/>
    </row>
    <row r="638418" spans="28:28">
      <c r="AB638418" s="14"/>
    </row>
    <row r="638419" spans="28:28">
      <c r="AB638419" s="14"/>
    </row>
    <row r="638420" spans="28:28">
      <c r="AB638420" s="14"/>
    </row>
    <row r="638421" spans="28:28">
      <c r="AB638421" s="14"/>
    </row>
    <row r="638422" spans="28:28">
      <c r="AB638422" s="14"/>
    </row>
    <row r="638423" spans="28:28">
      <c r="AB638423" s="14"/>
    </row>
    <row r="638424" spans="28:28">
      <c r="AB638424" s="14"/>
    </row>
    <row r="638425" spans="28:28">
      <c r="AB638425" s="14"/>
    </row>
    <row r="638426" spans="28:28">
      <c r="AB638426" s="14"/>
    </row>
    <row r="638427" spans="28:28">
      <c r="AB638427" s="14"/>
    </row>
    <row r="638428" spans="28:28">
      <c r="AB638428" s="14"/>
    </row>
    <row r="638429" spans="28:28">
      <c r="AB638429" s="14"/>
    </row>
    <row r="638430" spans="28:28">
      <c r="AB638430" s="14"/>
    </row>
    <row r="638431" spans="28:28">
      <c r="AB638431" s="14"/>
    </row>
    <row r="638432" spans="28:28">
      <c r="AB638432" s="14"/>
    </row>
    <row r="638433" spans="28:28">
      <c r="AB638433" s="14"/>
    </row>
    <row r="638434" spans="28:28">
      <c r="AB638434" s="14"/>
    </row>
    <row r="638435" spans="28:28">
      <c r="AB638435" s="14"/>
    </row>
    <row r="638436" spans="28:28">
      <c r="AB638436" s="14"/>
    </row>
    <row r="638437" spans="28:28">
      <c r="AB638437" s="14"/>
    </row>
    <row r="638438" spans="28:28">
      <c r="AB638438" s="14"/>
    </row>
    <row r="638439" spans="28:28">
      <c r="AB638439" s="14"/>
    </row>
    <row r="638440" spans="28:28">
      <c r="AB638440" s="14"/>
    </row>
    <row r="638441" spans="28:28">
      <c r="AB638441" s="14"/>
    </row>
    <row r="638442" spans="28:28">
      <c r="AB638442" s="14"/>
    </row>
    <row r="638443" spans="28:28">
      <c r="AB638443" s="14"/>
    </row>
    <row r="638444" spans="28:28">
      <c r="AB638444" s="14"/>
    </row>
    <row r="638445" spans="28:28">
      <c r="AB638445" s="14"/>
    </row>
    <row r="638446" spans="28:28">
      <c r="AB638446" s="14"/>
    </row>
    <row r="638447" spans="28:28">
      <c r="AB638447" s="14"/>
    </row>
    <row r="638448" spans="28:28">
      <c r="AB638448" s="14"/>
    </row>
    <row r="638449" spans="28:28">
      <c r="AB638449" s="14"/>
    </row>
    <row r="638450" spans="28:28">
      <c r="AB638450" s="14"/>
    </row>
    <row r="638451" spans="28:28">
      <c r="AB638451" s="14"/>
    </row>
    <row r="638452" spans="28:28">
      <c r="AB638452" s="14"/>
    </row>
    <row r="638453" spans="28:28">
      <c r="AB638453" s="14"/>
    </row>
    <row r="638454" spans="28:28">
      <c r="AB638454" s="14"/>
    </row>
    <row r="638455" spans="28:28">
      <c r="AB638455" s="14"/>
    </row>
    <row r="638456" spans="28:28">
      <c r="AB638456" s="14"/>
    </row>
    <row r="638457" spans="28:28">
      <c r="AB638457" s="14"/>
    </row>
    <row r="638458" spans="28:28">
      <c r="AB638458" s="14"/>
    </row>
    <row r="638459" spans="28:28">
      <c r="AB638459" s="14"/>
    </row>
    <row r="638460" spans="28:28">
      <c r="AB638460" s="14"/>
    </row>
    <row r="638461" spans="28:28">
      <c r="AB638461" s="14"/>
    </row>
    <row r="638462" spans="28:28">
      <c r="AB638462" s="14"/>
    </row>
    <row r="638463" spans="28:28">
      <c r="AB638463" s="14"/>
    </row>
    <row r="638464" spans="28:28">
      <c r="AB638464" s="14"/>
    </row>
    <row r="638465" spans="28:28">
      <c r="AB638465" s="14"/>
    </row>
    <row r="638466" spans="28:28">
      <c r="AB638466" s="14"/>
    </row>
    <row r="638467" spans="28:28">
      <c r="AB638467" s="14"/>
    </row>
    <row r="638468" spans="28:28">
      <c r="AB638468" s="14"/>
    </row>
    <row r="638469" spans="28:28">
      <c r="AB638469" s="14"/>
    </row>
    <row r="638470" spans="28:28">
      <c r="AB638470" s="14"/>
    </row>
    <row r="638471" spans="28:28">
      <c r="AB638471" s="14"/>
    </row>
    <row r="638472" spans="28:28">
      <c r="AB638472" s="14"/>
    </row>
    <row r="638473" spans="28:28">
      <c r="AB638473" s="14"/>
    </row>
    <row r="638474" spans="28:28">
      <c r="AB638474" s="14"/>
    </row>
    <row r="638475" spans="28:28">
      <c r="AB638475" s="14"/>
    </row>
    <row r="638476" spans="28:28">
      <c r="AB638476" s="14"/>
    </row>
    <row r="638477" spans="28:28">
      <c r="AB638477" s="14"/>
    </row>
    <row r="638478" spans="28:28">
      <c r="AB638478" s="14"/>
    </row>
    <row r="638479" spans="28:28">
      <c r="AB638479" s="14"/>
    </row>
    <row r="638480" spans="28:28">
      <c r="AB638480" s="14"/>
    </row>
    <row r="638481" spans="28:28">
      <c r="AB638481" s="14"/>
    </row>
    <row r="638482" spans="28:28">
      <c r="AB638482" s="14"/>
    </row>
    <row r="638483" spans="28:28">
      <c r="AB638483" s="14"/>
    </row>
    <row r="638484" spans="28:28">
      <c r="AB638484" s="14"/>
    </row>
    <row r="638485" spans="28:28">
      <c r="AB638485" s="14"/>
    </row>
    <row r="638486" spans="28:28">
      <c r="AB638486" s="14"/>
    </row>
    <row r="638487" spans="28:28">
      <c r="AB638487" s="14"/>
    </row>
    <row r="638488" spans="28:28">
      <c r="AB638488" s="14"/>
    </row>
    <row r="638489" spans="28:28">
      <c r="AB638489" s="14"/>
    </row>
    <row r="638490" spans="28:28">
      <c r="AB638490" s="14"/>
    </row>
    <row r="638491" spans="28:28">
      <c r="AB638491" s="14"/>
    </row>
    <row r="638492" spans="28:28">
      <c r="AB638492" s="14"/>
    </row>
    <row r="638493" spans="28:28">
      <c r="AB638493" s="14"/>
    </row>
    <row r="638494" spans="28:28">
      <c r="AB638494" s="14"/>
    </row>
    <row r="638495" spans="28:28">
      <c r="AB638495" s="14"/>
    </row>
    <row r="638496" spans="28:28">
      <c r="AB638496" s="14"/>
    </row>
    <row r="638497" spans="28:28">
      <c r="AB638497" s="14"/>
    </row>
    <row r="638498" spans="28:28">
      <c r="AB638498" s="14"/>
    </row>
    <row r="638499" spans="28:28">
      <c r="AB638499" s="14"/>
    </row>
    <row r="638500" spans="28:28">
      <c r="AB638500" s="14"/>
    </row>
    <row r="638501" spans="28:28">
      <c r="AB638501" s="14"/>
    </row>
    <row r="638502" spans="28:28">
      <c r="AB638502" s="14"/>
    </row>
    <row r="638503" spans="28:28">
      <c r="AB638503" s="14"/>
    </row>
    <row r="638504" spans="28:28">
      <c r="AB638504" s="14"/>
    </row>
    <row r="638505" spans="28:28">
      <c r="AB638505" s="14"/>
    </row>
    <row r="638506" spans="28:28">
      <c r="AB638506" s="14"/>
    </row>
    <row r="638507" spans="28:28">
      <c r="AB638507" s="14"/>
    </row>
    <row r="638508" spans="28:28">
      <c r="AB638508" s="14"/>
    </row>
    <row r="638509" spans="28:28">
      <c r="AB638509" s="14"/>
    </row>
    <row r="638510" spans="28:28">
      <c r="AB638510" s="14"/>
    </row>
    <row r="638511" spans="28:28">
      <c r="AB638511" s="14"/>
    </row>
    <row r="638512" spans="28:28">
      <c r="AB638512" s="14"/>
    </row>
    <row r="638513" spans="28:28">
      <c r="AB638513" s="14"/>
    </row>
    <row r="638514" spans="28:28">
      <c r="AB638514" s="14"/>
    </row>
    <row r="638515" spans="28:28">
      <c r="AB638515" s="14"/>
    </row>
    <row r="638516" spans="28:28">
      <c r="AB638516" s="14"/>
    </row>
    <row r="638517" spans="28:28">
      <c r="AB638517" s="14"/>
    </row>
    <row r="638518" spans="28:28">
      <c r="AB638518" s="14"/>
    </row>
    <row r="638519" spans="28:28">
      <c r="AB638519" s="14"/>
    </row>
    <row r="638520" spans="28:28">
      <c r="AB638520" s="14"/>
    </row>
    <row r="638521" spans="28:28">
      <c r="AB638521" s="14"/>
    </row>
    <row r="638522" spans="28:28">
      <c r="AB638522" s="14"/>
    </row>
    <row r="638523" spans="28:28">
      <c r="AB638523" s="14"/>
    </row>
    <row r="638524" spans="28:28">
      <c r="AB638524" s="14"/>
    </row>
    <row r="638525" spans="28:28">
      <c r="AB638525" s="14"/>
    </row>
    <row r="638526" spans="28:28">
      <c r="AB638526" s="14"/>
    </row>
    <row r="638527" spans="28:28">
      <c r="AB638527" s="14"/>
    </row>
    <row r="638528" spans="28:28">
      <c r="AB638528" s="14"/>
    </row>
    <row r="638529" spans="28:28">
      <c r="AB638529" s="14"/>
    </row>
    <row r="638530" spans="28:28">
      <c r="AB638530" s="14"/>
    </row>
    <row r="638531" spans="28:28">
      <c r="AB638531" s="14"/>
    </row>
    <row r="638532" spans="28:28">
      <c r="AB638532" s="14"/>
    </row>
    <row r="638533" spans="28:28">
      <c r="AB638533" s="14"/>
    </row>
    <row r="638534" spans="28:28">
      <c r="AB638534" s="14"/>
    </row>
    <row r="638535" spans="28:28">
      <c r="AB638535" s="14"/>
    </row>
    <row r="638536" spans="28:28">
      <c r="AB638536" s="14"/>
    </row>
    <row r="638537" spans="28:28">
      <c r="AB638537" s="14"/>
    </row>
    <row r="638538" spans="28:28">
      <c r="AB638538" s="14"/>
    </row>
    <row r="638539" spans="28:28">
      <c r="AB638539" s="14"/>
    </row>
    <row r="638540" spans="28:28">
      <c r="AB638540" s="14"/>
    </row>
    <row r="638541" spans="28:28">
      <c r="AB638541" s="14"/>
    </row>
    <row r="638542" spans="28:28">
      <c r="AB638542" s="14"/>
    </row>
    <row r="638543" spans="28:28">
      <c r="AB638543" s="14"/>
    </row>
    <row r="638544" spans="28:28">
      <c r="AB638544" s="14"/>
    </row>
    <row r="638545" spans="28:28">
      <c r="AB638545" s="14"/>
    </row>
    <row r="638546" spans="28:28">
      <c r="AB638546" s="14"/>
    </row>
    <row r="638547" spans="28:28">
      <c r="AB638547" s="14"/>
    </row>
    <row r="638548" spans="28:28">
      <c r="AB638548" s="14"/>
    </row>
    <row r="638549" spans="28:28">
      <c r="AB638549" s="14"/>
    </row>
    <row r="638550" spans="28:28">
      <c r="AB638550" s="14"/>
    </row>
    <row r="638551" spans="28:28">
      <c r="AB638551" s="14"/>
    </row>
    <row r="638552" spans="28:28">
      <c r="AB638552" s="14"/>
    </row>
    <row r="638553" spans="28:28">
      <c r="AB638553" s="14"/>
    </row>
    <row r="638554" spans="28:28">
      <c r="AB638554" s="14"/>
    </row>
    <row r="638555" spans="28:28">
      <c r="AB638555" s="14"/>
    </row>
    <row r="638556" spans="28:28">
      <c r="AB638556" s="14"/>
    </row>
    <row r="638557" spans="28:28">
      <c r="AB638557" s="14"/>
    </row>
    <row r="638558" spans="28:28">
      <c r="AB638558" s="14"/>
    </row>
    <row r="638559" spans="28:28">
      <c r="AB638559" s="14"/>
    </row>
    <row r="638560" spans="28:28">
      <c r="AB638560" s="14"/>
    </row>
    <row r="638561" spans="28:28">
      <c r="AB638561" s="14"/>
    </row>
    <row r="638562" spans="28:28">
      <c r="AB638562" s="14"/>
    </row>
    <row r="638563" spans="28:28">
      <c r="AB638563" s="14"/>
    </row>
    <row r="638564" spans="28:28">
      <c r="AB638564" s="14"/>
    </row>
    <row r="638565" spans="28:28">
      <c r="AB638565" s="14"/>
    </row>
    <row r="638566" spans="28:28">
      <c r="AB638566" s="14"/>
    </row>
    <row r="638567" spans="28:28">
      <c r="AB638567" s="14"/>
    </row>
    <row r="638568" spans="28:28">
      <c r="AB638568" s="14"/>
    </row>
    <row r="638569" spans="28:28">
      <c r="AB638569" s="14"/>
    </row>
    <row r="638570" spans="28:28">
      <c r="AB638570" s="14"/>
    </row>
    <row r="638571" spans="28:28">
      <c r="AB638571" s="14"/>
    </row>
    <row r="638572" spans="28:28">
      <c r="AB638572" s="14"/>
    </row>
    <row r="638573" spans="28:28">
      <c r="AB638573" s="14"/>
    </row>
    <row r="638574" spans="28:28">
      <c r="AB638574" s="14"/>
    </row>
    <row r="638575" spans="28:28">
      <c r="AB638575" s="14"/>
    </row>
    <row r="638576" spans="28:28">
      <c r="AB638576" s="14"/>
    </row>
    <row r="638577" spans="28:28">
      <c r="AB638577" s="14"/>
    </row>
    <row r="638578" spans="28:28">
      <c r="AB638578" s="14"/>
    </row>
    <row r="638579" spans="28:28">
      <c r="AB638579" s="14"/>
    </row>
    <row r="638580" spans="28:28">
      <c r="AB638580" s="14"/>
    </row>
    <row r="638581" spans="28:28">
      <c r="AB638581" s="14"/>
    </row>
    <row r="638582" spans="28:28">
      <c r="AB638582" s="14"/>
    </row>
    <row r="638583" spans="28:28">
      <c r="AB638583" s="14"/>
    </row>
    <row r="638584" spans="28:28">
      <c r="AB638584" s="14"/>
    </row>
    <row r="638585" spans="28:28">
      <c r="AB638585" s="14"/>
    </row>
    <row r="638586" spans="28:28">
      <c r="AB638586" s="14"/>
    </row>
    <row r="638587" spans="28:28">
      <c r="AB638587" s="14"/>
    </row>
    <row r="638588" spans="28:28">
      <c r="AB638588" s="14"/>
    </row>
    <row r="638589" spans="28:28">
      <c r="AB638589" s="14"/>
    </row>
    <row r="638590" spans="28:28">
      <c r="AB638590" s="14"/>
    </row>
    <row r="638591" spans="28:28">
      <c r="AB638591" s="14"/>
    </row>
    <row r="638592" spans="28:28">
      <c r="AB638592" s="14"/>
    </row>
    <row r="638593" spans="28:28">
      <c r="AB638593" s="14"/>
    </row>
    <row r="638594" spans="28:28">
      <c r="AB638594" s="14"/>
    </row>
    <row r="638595" spans="28:28">
      <c r="AB638595" s="14"/>
    </row>
    <row r="638596" spans="28:28">
      <c r="AB638596" s="14"/>
    </row>
    <row r="638597" spans="28:28">
      <c r="AB638597" s="14"/>
    </row>
    <row r="638598" spans="28:28">
      <c r="AB638598" s="14"/>
    </row>
    <row r="638599" spans="28:28">
      <c r="AB638599" s="14"/>
    </row>
    <row r="638600" spans="28:28">
      <c r="AB638600" s="14"/>
    </row>
    <row r="638601" spans="28:28">
      <c r="AB638601" s="14"/>
    </row>
    <row r="638602" spans="28:28">
      <c r="AB638602" s="14"/>
    </row>
    <row r="638603" spans="28:28">
      <c r="AB638603" s="14"/>
    </row>
    <row r="638604" spans="28:28">
      <c r="AB638604" s="14"/>
    </row>
    <row r="638605" spans="28:28">
      <c r="AB638605" s="14"/>
    </row>
    <row r="638606" spans="28:28">
      <c r="AB638606" s="14"/>
    </row>
    <row r="638607" spans="28:28">
      <c r="AB638607" s="14"/>
    </row>
    <row r="638608" spans="28:28">
      <c r="AB638608" s="14"/>
    </row>
    <row r="638609" spans="28:28">
      <c r="AB638609" s="14"/>
    </row>
    <row r="638610" spans="28:28">
      <c r="AB638610" s="14"/>
    </row>
    <row r="638611" spans="28:28">
      <c r="AB638611" s="14"/>
    </row>
    <row r="638612" spans="28:28">
      <c r="AB638612" s="14"/>
    </row>
    <row r="638613" spans="28:28">
      <c r="AB638613" s="14"/>
    </row>
    <row r="638614" spans="28:28">
      <c r="AB638614" s="14"/>
    </row>
    <row r="638615" spans="28:28">
      <c r="AB638615" s="14"/>
    </row>
    <row r="638616" spans="28:28">
      <c r="AB638616" s="14"/>
    </row>
    <row r="638617" spans="28:28">
      <c r="AB638617" s="14"/>
    </row>
    <row r="638618" spans="28:28">
      <c r="AB638618" s="14"/>
    </row>
    <row r="638619" spans="28:28">
      <c r="AB638619" s="14"/>
    </row>
    <row r="638620" spans="28:28">
      <c r="AB638620" s="14"/>
    </row>
    <row r="638621" spans="28:28">
      <c r="AB638621" s="14"/>
    </row>
    <row r="638622" spans="28:28">
      <c r="AB638622" s="14"/>
    </row>
    <row r="638623" spans="28:28">
      <c r="AB638623" s="14"/>
    </row>
    <row r="638624" spans="28:28">
      <c r="AB638624" s="14"/>
    </row>
    <row r="638625" spans="28:28">
      <c r="AB638625" s="14"/>
    </row>
    <row r="638626" spans="28:28">
      <c r="AB638626" s="14"/>
    </row>
    <row r="638627" spans="28:28">
      <c r="AB638627" s="14"/>
    </row>
    <row r="638628" spans="28:28">
      <c r="AB638628" s="14"/>
    </row>
    <row r="638629" spans="28:28">
      <c r="AB638629" s="14"/>
    </row>
    <row r="638630" spans="28:28">
      <c r="AB638630" s="14"/>
    </row>
    <row r="638631" spans="28:28">
      <c r="AB638631" s="14"/>
    </row>
    <row r="638632" spans="28:28">
      <c r="AB638632" s="14"/>
    </row>
    <row r="638633" spans="28:28">
      <c r="AB638633" s="14"/>
    </row>
    <row r="638634" spans="28:28">
      <c r="AB638634" s="14"/>
    </row>
    <row r="638635" spans="28:28">
      <c r="AB638635" s="14"/>
    </row>
    <row r="638636" spans="28:28">
      <c r="AB638636" s="14"/>
    </row>
    <row r="638637" spans="28:28">
      <c r="AB638637" s="14"/>
    </row>
    <row r="638638" spans="28:28">
      <c r="AB638638" s="14"/>
    </row>
    <row r="638639" spans="28:28">
      <c r="AB638639" s="14"/>
    </row>
    <row r="638640" spans="28:28">
      <c r="AB638640" s="14"/>
    </row>
    <row r="638641" spans="28:28">
      <c r="AB638641" s="14"/>
    </row>
    <row r="638642" spans="28:28">
      <c r="AB638642" s="14"/>
    </row>
    <row r="638643" spans="28:28">
      <c r="AB638643" s="14"/>
    </row>
    <row r="638644" spans="28:28">
      <c r="AB638644" s="14"/>
    </row>
    <row r="638645" spans="28:28">
      <c r="AB638645" s="14"/>
    </row>
    <row r="638646" spans="28:28">
      <c r="AB638646" s="14"/>
    </row>
    <row r="638647" spans="28:28">
      <c r="AB638647" s="14"/>
    </row>
    <row r="638648" spans="28:28">
      <c r="AB638648" s="14"/>
    </row>
    <row r="638649" spans="28:28">
      <c r="AB638649" s="14"/>
    </row>
    <row r="638650" spans="28:28">
      <c r="AB638650" s="14"/>
    </row>
    <row r="638651" spans="28:28">
      <c r="AB638651" s="14"/>
    </row>
    <row r="638652" spans="28:28">
      <c r="AB638652" s="14"/>
    </row>
    <row r="638653" spans="28:28">
      <c r="AB638653" s="14"/>
    </row>
    <row r="638654" spans="28:28">
      <c r="AB638654" s="14"/>
    </row>
    <row r="638655" spans="28:28">
      <c r="AB638655" s="14"/>
    </row>
    <row r="638656" spans="28:28">
      <c r="AB638656" s="14"/>
    </row>
    <row r="638657" spans="28:28">
      <c r="AB638657" s="14"/>
    </row>
    <row r="638658" spans="28:28">
      <c r="AB638658" s="14"/>
    </row>
    <row r="638659" spans="28:28">
      <c r="AB638659" s="14"/>
    </row>
    <row r="638660" spans="28:28">
      <c r="AB638660" s="14"/>
    </row>
    <row r="638661" spans="28:28">
      <c r="AB638661" s="14"/>
    </row>
    <row r="638662" spans="28:28">
      <c r="AB638662" s="14"/>
    </row>
    <row r="638663" spans="28:28">
      <c r="AB638663" s="14"/>
    </row>
    <row r="638664" spans="28:28">
      <c r="AB638664" s="14"/>
    </row>
    <row r="638665" spans="28:28">
      <c r="AB638665" s="14"/>
    </row>
    <row r="638666" spans="28:28">
      <c r="AB638666" s="14"/>
    </row>
    <row r="638667" spans="28:28">
      <c r="AB638667" s="14"/>
    </row>
    <row r="638668" spans="28:28">
      <c r="AB638668" s="14"/>
    </row>
    <row r="638669" spans="28:28">
      <c r="AB638669" s="14"/>
    </row>
    <row r="638670" spans="28:28">
      <c r="AB638670" s="14"/>
    </row>
    <row r="638671" spans="28:28">
      <c r="AB638671" s="14"/>
    </row>
    <row r="638672" spans="28:28">
      <c r="AB638672" s="14"/>
    </row>
    <row r="638673" spans="28:28">
      <c r="AB638673" s="14"/>
    </row>
    <row r="638674" spans="28:28">
      <c r="AB638674" s="14"/>
    </row>
    <row r="638675" spans="28:28">
      <c r="AB638675" s="14"/>
    </row>
    <row r="638676" spans="28:28">
      <c r="AB638676" s="14"/>
    </row>
    <row r="638677" spans="28:28">
      <c r="AB638677" s="14"/>
    </row>
    <row r="638678" spans="28:28">
      <c r="AB638678" s="14"/>
    </row>
    <row r="638679" spans="28:28">
      <c r="AB638679" s="14"/>
    </row>
    <row r="638680" spans="28:28">
      <c r="AB638680" s="14"/>
    </row>
    <row r="638681" spans="28:28">
      <c r="AB638681" s="14"/>
    </row>
    <row r="638682" spans="28:28">
      <c r="AB638682" s="14"/>
    </row>
    <row r="638683" spans="28:28">
      <c r="AB638683" s="14"/>
    </row>
    <row r="638684" spans="28:28">
      <c r="AB638684" s="14"/>
    </row>
    <row r="638685" spans="28:28">
      <c r="AB638685" s="14"/>
    </row>
    <row r="638686" spans="28:28">
      <c r="AB638686" s="14"/>
    </row>
    <row r="638687" spans="28:28">
      <c r="AB638687" s="14"/>
    </row>
    <row r="638688" spans="28:28">
      <c r="AB638688" s="14"/>
    </row>
    <row r="638689" spans="28:28">
      <c r="AB638689" s="14"/>
    </row>
    <row r="638690" spans="28:28">
      <c r="AB638690" s="14"/>
    </row>
    <row r="638691" spans="28:28">
      <c r="AB638691" s="14"/>
    </row>
    <row r="638692" spans="28:28">
      <c r="AB638692" s="14"/>
    </row>
    <row r="638693" spans="28:28">
      <c r="AB638693" s="14"/>
    </row>
    <row r="638694" spans="28:28">
      <c r="AB638694" s="14"/>
    </row>
    <row r="638695" spans="28:28">
      <c r="AB638695" s="14"/>
    </row>
    <row r="638696" spans="28:28">
      <c r="AB638696" s="14"/>
    </row>
    <row r="638697" spans="28:28">
      <c r="AB638697" s="14"/>
    </row>
    <row r="638698" spans="28:28">
      <c r="AB638698" s="14"/>
    </row>
    <row r="638699" spans="28:28">
      <c r="AB638699" s="14"/>
    </row>
    <row r="638700" spans="28:28">
      <c r="AB638700" s="14"/>
    </row>
    <row r="638701" spans="28:28">
      <c r="AB638701" s="14"/>
    </row>
    <row r="638702" spans="28:28">
      <c r="AB638702" s="14"/>
    </row>
    <row r="638703" spans="28:28">
      <c r="AB638703" s="14"/>
    </row>
    <row r="638704" spans="28:28">
      <c r="AB638704" s="14"/>
    </row>
    <row r="638705" spans="28:28">
      <c r="AB638705" s="14"/>
    </row>
    <row r="638706" spans="28:28">
      <c r="AB638706" s="14"/>
    </row>
    <row r="638707" spans="28:28">
      <c r="AB638707" s="14"/>
    </row>
    <row r="638708" spans="28:28">
      <c r="AB638708" s="14"/>
    </row>
    <row r="638709" spans="28:28">
      <c r="AB638709" s="14"/>
    </row>
    <row r="638710" spans="28:28">
      <c r="AB638710" s="14"/>
    </row>
    <row r="638711" spans="28:28">
      <c r="AB638711" s="14"/>
    </row>
    <row r="638712" spans="28:28">
      <c r="AB638712" s="14"/>
    </row>
    <row r="638713" spans="28:28">
      <c r="AB638713" s="14"/>
    </row>
    <row r="638714" spans="28:28">
      <c r="AB638714" s="14"/>
    </row>
    <row r="638715" spans="28:28">
      <c r="AB638715" s="14"/>
    </row>
    <row r="638716" spans="28:28">
      <c r="AB638716" s="14"/>
    </row>
    <row r="638717" spans="28:28">
      <c r="AB638717" s="14"/>
    </row>
    <row r="638718" spans="28:28">
      <c r="AB638718" s="14"/>
    </row>
    <row r="638719" spans="28:28">
      <c r="AB638719" s="14"/>
    </row>
    <row r="638720" spans="28:28">
      <c r="AB638720" s="14"/>
    </row>
    <row r="638721" spans="28:28">
      <c r="AB638721" s="14"/>
    </row>
    <row r="638722" spans="28:28">
      <c r="AB638722" s="14"/>
    </row>
    <row r="638723" spans="28:28">
      <c r="AB638723" s="14"/>
    </row>
    <row r="638724" spans="28:28">
      <c r="AB638724" s="14"/>
    </row>
    <row r="638725" spans="28:28">
      <c r="AB638725" s="14"/>
    </row>
    <row r="638726" spans="28:28">
      <c r="AB638726" s="14"/>
    </row>
    <row r="638727" spans="28:28">
      <c r="AB638727" s="14"/>
    </row>
    <row r="638728" spans="28:28">
      <c r="AB638728" s="14"/>
    </row>
    <row r="638729" spans="28:28">
      <c r="AB638729" s="14"/>
    </row>
    <row r="638730" spans="28:28">
      <c r="AB638730" s="14"/>
    </row>
    <row r="638731" spans="28:28">
      <c r="AB638731" s="14"/>
    </row>
    <row r="638732" spans="28:28">
      <c r="AB638732" s="14"/>
    </row>
    <row r="638733" spans="28:28">
      <c r="AB638733" s="14"/>
    </row>
    <row r="638734" spans="28:28">
      <c r="AB638734" s="14"/>
    </row>
    <row r="638735" spans="28:28">
      <c r="AB638735" s="14"/>
    </row>
    <row r="638736" spans="28:28">
      <c r="AB638736" s="14"/>
    </row>
    <row r="638737" spans="28:28">
      <c r="AB638737" s="14"/>
    </row>
    <row r="638738" spans="28:28">
      <c r="AB638738" s="14"/>
    </row>
    <row r="638739" spans="28:28">
      <c r="AB638739" s="14"/>
    </row>
    <row r="638740" spans="28:28">
      <c r="AB638740" s="14"/>
    </row>
    <row r="638741" spans="28:28">
      <c r="AB638741" s="14"/>
    </row>
    <row r="638742" spans="28:28">
      <c r="AB638742" s="14"/>
    </row>
    <row r="638743" spans="28:28">
      <c r="AB638743" s="14"/>
    </row>
    <row r="638744" spans="28:28">
      <c r="AB638744" s="14"/>
    </row>
    <row r="638745" spans="28:28">
      <c r="AB638745" s="14"/>
    </row>
    <row r="638746" spans="28:28">
      <c r="AB638746" s="14"/>
    </row>
    <row r="638747" spans="28:28">
      <c r="AB638747" s="14"/>
    </row>
    <row r="638748" spans="28:28">
      <c r="AB638748" s="14"/>
    </row>
    <row r="638749" spans="28:28">
      <c r="AB638749" s="14"/>
    </row>
    <row r="638750" spans="28:28">
      <c r="AB638750" s="14"/>
    </row>
    <row r="638751" spans="28:28">
      <c r="AB638751" s="14"/>
    </row>
    <row r="638752" spans="28:28">
      <c r="AB638752" s="14"/>
    </row>
    <row r="638753" spans="28:28">
      <c r="AB638753" s="14"/>
    </row>
    <row r="638754" spans="28:28">
      <c r="AB638754" s="14"/>
    </row>
    <row r="638755" spans="28:28">
      <c r="AB638755" s="14"/>
    </row>
    <row r="638756" spans="28:28">
      <c r="AB638756" s="14"/>
    </row>
    <row r="638757" spans="28:28">
      <c r="AB638757" s="14"/>
    </row>
    <row r="638758" spans="28:28">
      <c r="AB638758" s="14"/>
    </row>
    <row r="638759" spans="28:28">
      <c r="AB638759" s="14"/>
    </row>
    <row r="638760" spans="28:28">
      <c r="AB638760" s="14"/>
    </row>
    <row r="638761" spans="28:28">
      <c r="AB638761" s="14"/>
    </row>
    <row r="638762" spans="28:28">
      <c r="AB638762" s="14"/>
    </row>
    <row r="638763" spans="28:28">
      <c r="AB638763" s="14"/>
    </row>
    <row r="638764" spans="28:28">
      <c r="AB638764" s="14"/>
    </row>
    <row r="638765" spans="28:28">
      <c r="AB638765" s="14"/>
    </row>
    <row r="638766" spans="28:28">
      <c r="AB638766" s="14"/>
    </row>
    <row r="638767" spans="28:28">
      <c r="AB638767" s="14"/>
    </row>
    <row r="638768" spans="28:28">
      <c r="AB638768" s="14"/>
    </row>
    <row r="638769" spans="28:28">
      <c r="AB638769" s="14"/>
    </row>
    <row r="638770" spans="28:28">
      <c r="AB638770" s="14"/>
    </row>
    <row r="638771" spans="28:28">
      <c r="AB638771" s="14"/>
    </row>
    <row r="638772" spans="28:28">
      <c r="AB638772" s="14"/>
    </row>
    <row r="638773" spans="28:28">
      <c r="AB638773" s="14"/>
    </row>
    <row r="638774" spans="28:28">
      <c r="AB638774" s="14"/>
    </row>
    <row r="638775" spans="28:28">
      <c r="AB638775" s="14"/>
    </row>
    <row r="638776" spans="28:28">
      <c r="AB638776" s="14"/>
    </row>
    <row r="638777" spans="28:28">
      <c r="AB638777" s="14"/>
    </row>
    <row r="638778" spans="28:28">
      <c r="AB638778" s="14"/>
    </row>
    <row r="638779" spans="28:28">
      <c r="AB638779" s="14"/>
    </row>
    <row r="638780" spans="28:28">
      <c r="AB638780" s="14"/>
    </row>
    <row r="638781" spans="28:28">
      <c r="AB638781" s="14"/>
    </row>
    <row r="638782" spans="28:28">
      <c r="AB638782" s="14"/>
    </row>
    <row r="638783" spans="28:28">
      <c r="AB638783" s="14"/>
    </row>
    <row r="638784" spans="28:28">
      <c r="AB638784" s="14"/>
    </row>
    <row r="638785" spans="28:28">
      <c r="AB638785" s="14"/>
    </row>
    <row r="638786" spans="28:28">
      <c r="AB638786" s="14"/>
    </row>
    <row r="638787" spans="28:28">
      <c r="AB638787" s="14"/>
    </row>
    <row r="638788" spans="28:28">
      <c r="AB638788" s="14"/>
    </row>
    <row r="638789" spans="28:28">
      <c r="AB638789" s="14"/>
    </row>
    <row r="638790" spans="28:28">
      <c r="AB638790" s="14"/>
    </row>
    <row r="638791" spans="28:28">
      <c r="AB638791" s="14"/>
    </row>
    <row r="638792" spans="28:28">
      <c r="AB638792" s="14"/>
    </row>
    <row r="638793" spans="28:28">
      <c r="AB638793" s="14"/>
    </row>
    <row r="638794" spans="28:28">
      <c r="AB638794" s="14"/>
    </row>
    <row r="638795" spans="28:28">
      <c r="AB638795" s="14"/>
    </row>
    <row r="638796" spans="28:28">
      <c r="AB638796" s="14"/>
    </row>
    <row r="638797" spans="28:28">
      <c r="AB638797" s="14"/>
    </row>
    <row r="638798" spans="28:28">
      <c r="AB638798" s="14"/>
    </row>
    <row r="638799" spans="28:28">
      <c r="AB638799" s="14"/>
    </row>
    <row r="638800" spans="28:28">
      <c r="AB638800" s="14"/>
    </row>
    <row r="638801" spans="28:28">
      <c r="AB638801" s="14"/>
    </row>
    <row r="638802" spans="28:28">
      <c r="AB638802" s="14"/>
    </row>
    <row r="638803" spans="28:28">
      <c r="AB638803" s="14"/>
    </row>
    <row r="638804" spans="28:28">
      <c r="AB638804" s="14"/>
    </row>
    <row r="638805" spans="28:28">
      <c r="AB638805" s="14"/>
    </row>
    <row r="638806" spans="28:28">
      <c r="AB638806" s="14"/>
    </row>
    <row r="638807" spans="28:28">
      <c r="AB638807" s="14"/>
    </row>
    <row r="638808" spans="28:28">
      <c r="AB638808" s="14"/>
    </row>
    <row r="638809" spans="28:28">
      <c r="AB638809" s="14"/>
    </row>
    <row r="638810" spans="28:28">
      <c r="AB638810" s="14"/>
    </row>
    <row r="638811" spans="28:28">
      <c r="AB638811" s="14"/>
    </row>
    <row r="638812" spans="28:28">
      <c r="AB638812" s="14"/>
    </row>
    <row r="638813" spans="28:28">
      <c r="AB638813" s="14"/>
    </row>
    <row r="638814" spans="28:28">
      <c r="AB638814" s="14"/>
    </row>
    <row r="638815" spans="28:28">
      <c r="AB638815" s="14"/>
    </row>
    <row r="638816" spans="28:28">
      <c r="AB638816" s="14"/>
    </row>
    <row r="638817" spans="28:28">
      <c r="AB638817" s="14"/>
    </row>
    <row r="638818" spans="28:28">
      <c r="AB638818" s="14"/>
    </row>
    <row r="638819" spans="28:28">
      <c r="AB638819" s="14"/>
    </row>
    <row r="638820" spans="28:28">
      <c r="AB638820" s="14"/>
    </row>
    <row r="638821" spans="28:28">
      <c r="AB638821" s="14"/>
    </row>
    <row r="638822" spans="28:28">
      <c r="AB638822" s="14"/>
    </row>
    <row r="638823" spans="28:28">
      <c r="AB638823" s="14"/>
    </row>
    <row r="638824" spans="28:28">
      <c r="AB638824" s="14"/>
    </row>
    <row r="638825" spans="28:28">
      <c r="AB638825" s="14"/>
    </row>
    <row r="638826" spans="28:28">
      <c r="AB638826" s="14"/>
    </row>
    <row r="638827" spans="28:28">
      <c r="AB638827" s="14"/>
    </row>
    <row r="638828" spans="28:28">
      <c r="AB638828" s="14"/>
    </row>
    <row r="638829" spans="28:28">
      <c r="AB638829" s="14"/>
    </row>
    <row r="638830" spans="28:28">
      <c r="AB638830" s="14"/>
    </row>
    <row r="638831" spans="28:28">
      <c r="AB638831" s="14"/>
    </row>
    <row r="638832" spans="28:28">
      <c r="AB638832" s="14"/>
    </row>
    <row r="638833" spans="28:28">
      <c r="AB638833" s="14"/>
    </row>
    <row r="638834" spans="28:28">
      <c r="AB638834" s="14"/>
    </row>
    <row r="638835" spans="28:28">
      <c r="AB638835" s="14"/>
    </row>
    <row r="638836" spans="28:28">
      <c r="AB638836" s="14"/>
    </row>
    <row r="638837" spans="28:28">
      <c r="AB638837" s="14"/>
    </row>
    <row r="638838" spans="28:28">
      <c r="AB638838" s="14"/>
    </row>
    <row r="638839" spans="28:28">
      <c r="AB638839" s="14"/>
    </row>
    <row r="638840" spans="28:28">
      <c r="AB638840" s="14"/>
    </row>
    <row r="638841" spans="28:28">
      <c r="AB638841" s="14"/>
    </row>
    <row r="638842" spans="28:28">
      <c r="AB638842" s="14"/>
    </row>
    <row r="638843" spans="28:28">
      <c r="AB638843" s="14"/>
    </row>
    <row r="638844" spans="28:28">
      <c r="AB638844" s="14"/>
    </row>
    <row r="638845" spans="28:28">
      <c r="AB638845" s="14"/>
    </row>
    <row r="638846" spans="28:28">
      <c r="AB638846" s="14"/>
    </row>
    <row r="638847" spans="28:28">
      <c r="AB638847" s="14"/>
    </row>
    <row r="638848" spans="28:28">
      <c r="AB638848" s="14"/>
    </row>
    <row r="638849" spans="28:28">
      <c r="AB638849" s="14"/>
    </row>
    <row r="638850" spans="28:28">
      <c r="AB638850" s="14"/>
    </row>
    <row r="638851" spans="28:28">
      <c r="AB638851" s="14"/>
    </row>
    <row r="638852" spans="28:28">
      <c r="AB638852" s="14"/>
    </row>
    <row r="638853" spans="28:28">
      <c r="AB638853" s="14"/>
    </row>
    <row r="638854" spans="28:28">
      <c r="AB638854" s="14"/>
    </row>
    <row r="638855" spans="28:28">
      <c r="AB638855" s="14"/>
    </row>
    <row r="638856" spans="28:28">
      <c r="AB638856" s="14"/>
    </row>
    <row r="638857" spans="28:28">
      <c r="AB638857" s="14"/>
    </row>
    <row r="638858" spans="28:28">
      <c r="AB638858" s="14"/>
    </row>
    <row r="638859" spans="28:28">
      <c r="AB638859" s="14"/>
    </row>
    <row r="638860" spans="28:28">
      <c r="AB638860" s="14"/>
    </row>
    <row r="638861" spans="28:28">
      <c r="AB638861" s="14"/>
    </row>
    <row r="638862" spans="28:28">
      <c r="AB638862" s="14"/>
    </row>
    <row r="638863" spans="28:28">
      <c r="AB638863" s="14"/>
    </row>
    <row r="638864" spans="28:28">
      <c r="AB638864" s="14"/>
    </row>
    <row r="638865" spans="28:28">
      <c r="AB638865" s="14"/>
    </row>
    <row r="638866" spans="28:28">
      <c r="AB638866" s="14"/>
    </row>
    <row r="638867" spans="28:28">
      <c r="AB638867" s="14"/>
    </row>
    <row r="638868" spans="28:28">
      <c r="AB638868" s="14"/>
    </row>
    <row r="638869" spans="28:28">
      <c r="AB638869" s="14"/>
    </row>
    <row r="638870" spans="28:28">
      <c r="AB638870" s="14"/>
    </row>
    <row r="638871" spans="28:28">
      <c r="AB638871" s="14"/>
    </row>
    <row r="638872" spans="28:28">
      <c r="AB638872" s="14"/>
    </row>
    <row r="638873" spans="28:28">
      <c r="AB638873" s="14"/>
    </row>
    <row r="638874" spans="28:28">
      <c r="AB638874" s="14"/>
    </row>
    <row r="638875" spans="28:28">
      <c r="AB638875" s="14"/>
    </row>
    <row r="638876" spans="28:28">
      <c r="AB638876" s="14"/>
    </row>
    <row r="638877" spans="28:28">
      <c r="AB638877" s="14"/>
    </row>
    <row r="638878" spans="28:28">
      <c r="AB638878" s="14"/>
    </row>
    <row r="638879" spans="28:28">
      <c r="AB638879" s="14"/>
    </row>
    <row r="638880" spans="28:28">
      <c r="AB638880" s="14"/>
    </row>
    <row r="638881" spans="28:28">
      <c r="AB638881" s="14"/>
    </row>
    <row r="638882" spans="28:28">
      <c r="AB638882" s="14"/>
    </row>
    <row r="638883" spans="28:28">
      <c r="AB638883" s="14"/>
    </row>
    <row r="638884" spans="28:28">
      <c r="AB638884" s="14"/>
    </row>
    <row r="638885" spans="28:28">
      <c r="AB638885" s="14"/>
    </row>
    <row r="638886" spans="28:28">
      <c r="AB638886" s="14"/>
    </row>
    <row r="638887" spans="28:28">
      <c r="AB638887" s="14"/>
    </row>
    <row r="638888" spans="28:28">
      <c r="AB638888" s="14"/>
    </row>
    <row r="638889" spans="28:28">
      <c r="AB638889" s="14"/>
    </row>
    <row r="638890" spans="28:28">
      <c r="AB638890" s="14"/>
    </row>
    <row r="638891" spans="28:28">
      <c r="AB638891" s="14"/>
    </row>
    <row r="638892" spans="28:28">
      <c r="AB638892" s="14"/>
    </row>
    <row r="638893" spans="28:28">
      <c r="AB638893" s="14"/>
    </row>
    <row r="638894" spans="28:28">
      <c r="AB638894" s="14"/>
    </row>
    <row r="638895" spans="28:28">
      <c r="AB638895" s="14"/>
    </row>
    <row r="638896" spans="28:28">
      <c r="AB638896" s="14"/>
    </row>
    <row r="638897" spans="28:28">
      <c r="AB638897" s="14"/>
    </row>
    <row r="638898" spans="28:28">
      <c r="AB638898" s="14"/>
    </row>
    <row r="638899" spans="28:28">
      <c r="AB638899" s="14"/>
    </row>
    <row r="638900" spans="28:28">
      <c r="AB638900" s="14"/>
    </row>
    <row r="638901" spans="28:28">
      <c r="AB638901" s="14"/>
    </row>
    <row r="638902" spans="28:28">
      <c r="AB638902" s="14"/>
    </row>
    <row r="638903" spans="28:28">
      <c r="AB638903" s="14"/>
    </row>
    <row r="638904" spans="28:28">
      <c r="AB638904" s="14"/>
    </row>
    <row r="638905" spans="28:28">
      <c r="AB638905" s="14"/>
    </row>
    <row r="638906" spans="28:28">
      <c r="AB638906" s="14"/>
    </row>
    <row r="638907" spans="28:28">
      <c r="AB638907" s="14"/>
    </row>
    <row r="638908" spans="28:28">
      <c r="AB638908" s="14"/>
    </row>
    <row r="638909" spans="28:28">
      <c r="AB638909" s="14"/>
    </row>
    <row r="638910" spans="28:28">
      <c r="AB638910" s="14"/>
    </row>
    <row r="638911" spans="28:28">
      <c r="AB638911" s="14"/>
    </row>
    <row r="638912" spans="28:28">
      <c r="AB638912" s="14"/>
    </row>
    <row r="638913" spans="28:28">
      <c r="AB638913" s="14"/>
    </row>
    <row r="638914" spans="28:28">
      <c r="AB638914" s="14"/>
    </row>
    <row r="638915" spans="28:28">
      <c r="AB638915" s="14"/>
    </row>
    <row r="638916" spans="28:28">
      <c r="AB638916" s="14"/>
    </row>
    <row r="638917" spans="28:28">
      <c r="AB638917" s="14"/>
    </row>
    <row r="638918" spans="28:28">
      <c r="AB638918" s="14"/>
    </row>
    <row r="638919" spans="28:28">
      <c r="AB638919" s="14"/>
    </row>
    <row r="638920" spans="28:28">
      <c r="AB638920" s="14"/>
    </row>
    <row r="638921" spans="28:28">
      <c r="AB638921" s="14"/>
    </row>
    <row r="638922" spans="28:28">
      <c r="AB638922" s="14"/>
    </row>
    <row r="638923" spans="28:28">
      <c r="AB638923" s="14"/>
    </row>
    <row r="638924" spans="28:28">
      <c r="AB638924" s="14"/>
    </row>
    <row r="638925" spans="28:28">
      <c r="AB638925" s="14"/>
    </row>
    <row r="638926" spans="28:28">
      <c r="AB638926" s="14"/>
    </row>
    <row r="638927" spans="28:28">
      <c r="AB638927" s="14"/>
    </row>
    <row r="638928" spans="28:28">
      <c r="AB638928" s="14"/>
    </row>
    <row r="638929" spans="28:28">
      <c r="AB638929" s="14"/>
    </row>
    <row r="638930" spans="28:28">
      <c r="AB638930" s="14"/>
    </row>
    <row r="638931" spans="28:28">
      <c r="AB638931" s="14"/>
    </row>
    <row r="638932" spans="28:28">
      <c r="AB638932" s="14"/>
    </row>
    <row r="638933" spans="28:28">
      <c r="AB638933" s="14"/>
    </row>
    <row r="638934" spans="28:28">
      <c r="AB638934" s="14"/>
    </row>
    <row r="638935" spans="28:28">
      <c r="AB638935" s="14"/>
    </row>
    <row r="638936" spans="28:28">
      <c r="AB638936" s="14"/>
    </row>
    <row r="638937" spans="28:28">
      <c r="AB638937" s="14"/>
    </row>
    <row r="638938" spans="28:28">
      <c r="AB638938" s="14"/>
    </row>
    <row r="638939" spans="28:28">
      <c r="AB638939" s="14"/>
    </row>
    <row r="638940" spans="28:28">
      <c r="AB638940" s="14"/>
    </row>
    <row r="638941" spans="28:28">
      <c r="AB638941" s="14"/>
    </row>
    <row r="638942" spans="28:28">
      <c r="AB638942" s="14"/>
    </row>
    <row r="638943" spans="28:28">
      <c r="AB638943" s="14"/>
    </row>
    <row r="638944" spans="28:28">
      <c r="AB638944" s="14"/>
    </row>
    <row r="638945" spans="28:28">
      <c r="AB638945" s="14"/>
    </row>
    <row r="638946" spans="28:28">
      <c r="AB638946" s="14"/>
    </row>
    <row r="638947" spans="28:28">
      <c r="AB638947" s="14"/>
    </row>
    <row r="638948" spans="28:28">
      <c r="AB638948" s="14"/>
    </row>
    <row r="638949" spans="28:28">
      <c r="AB638949" s="14"/>
    </row>
    <row r="638950" spans="28:28">
      <c r="AB638950" s="14"/>
    </row>
    <row r="638951" spans="28:28">
      <c r="AB638951" s="14"/>
    </row>
    <row r="638952" spans="28:28">
      <c r="AB638952" s="14"/>
    </row>
    <row r="638953" spans="28:28">
      <c r="AB638953" s="14"/>
    </row>
    <row r="638954" spans="28:28">
      <c r="AB638954" s="14"/>
    </row>
    <row r="638955" spans="28:28">
      <c r="AB638955" s="14"/>
    </row>
    <row r="638956" spans="28:28">
      <c r="AB638956" s="14"/>
    </row>
    <row r="638957" spans="28:28">
      <c r="AB638957" s="14"/>
    </row>
    <row r="638958" spans="28:28">
      <c r="AB638958" s="14"/>
    </row>
    <row r="638959" spans="28:28">
      <c r="AB638959" s="14"/>
    </row>
    <row r="638960" spans="28:28">
      <c r="AB638960" s="14"/>
    </row>
    <row r="638961" spans="28:28">
      <c r="AB638961" s="14"/>
    </row>
    <row r="638962" spans="28:28">
      <c r="AB638962" s="14"/>
    </row>
    <row r="638963" spans="28:28">
      <c r="AB638963" s="14"/>
    </row>
    <row r="638964" spans="28:28">
      <c r="AB638964" s="14"/>
    </row>
    <row r="638965" spans="28:28">
      <c r="AB638965" s="14"/>
    </row>
    <row r="638966" spans="28:28">
      <c r="AB638966" s="14"/>
    </row>
    <row r="638967" spans="28:28">
      <c r="AB638967" s="14"/>
    </row>
    <row r="638968" spans="28:28">
      <c r="AB638968" s="14"/>
    </row>
    <row r="638969" spans="28:28">
      <c r="AB638969" s="14"/>
    </row>
    <row r="638970" spans="28:28">
      <c r="AB638970" s="14"/>
    </row>
    <row r="638971" spans="28:28">
      <c r="AB638971" s="14"/>
    </row>
    <row r="638972" spans="28:28">
      <c r="AB638972" s="14"/>
    </row>
    <row r="638973" spans="28:28">
      <c r="AB638973" s="14"/>
    </row>
    <row r="638974" spans="28:28">
      <c r="AB638974" s="14"/>
    </row>
    <row r="638975" spans="28:28">
      <c r="AB638975" s="14"/>
    </row>
    <row r="638976" spans="28:28">
      <c r="AB638976" s="14"/>
    </row>
    <row r="638977" spans="28:28">
      <c r="AB638977" s="14"/>
    </row>
    <row r="638978" spans="28:28">
      <c r="AB638978" s="14"/>
    </row>
    <row r="638979" spans="28:28">
      <c r="AB638979" s="14"/>
    </row>
    <row r="638980" spans="28:28">
      <c r="AB638980" s="14"/>
    </row>
    <row r="638981" spans="28:28">
      <c r="AB638981" s="14"/>
    </row>
    <row r="638982" spans="28:28">
      <c r="AB638982" s="14"/>
    </row>
    <row r="638983" spans="28:28">
      <c r="AB638983" s="14"/>
    </row>
    <row r="638984" spans="28:28">
      <c r="AB638984" s="14"/>
    </row>
    <row r="638985" spans="28:28">
      <c r="AB638985" s="14"/>
    </row>
    <row r="638986" spans="28:28">
      <c r="AB638986" s="14"/>
    </row>
    <row r="638987" spans="28:28">
      <c r="AB638987" s="14"/>
    </row>
    <row r="638988" spans="28:28">
      <c r="AB638988" s="14"/>
    </row>
    <row r="638989" spans="28:28">
      <c r="AB638989" s="14"/>
    </row>
    <row r="638990" spans="28:28">
      <c r="AB638990" s="14"/>
    </row>
    <row r="638991" spans="28:28">
      <c r="AB638991" s="14"/>
    </row>
    <row r="638992" spans="28:28">
      <c r="AB638992" s="14"/>
    </row>
    <row r="638993" spans="28:28">
      <c r="AB638993" s="14"/>
    </row>
    <row r="638994" spans="28:28">
      <c r="AB638994" s="14"/>
    </row>
    <row r="638995" spans="28:28">
      <c r="AB638995" s="14"/>
    </row>
    <row r="638996" spans="28:28">
      <c r="AB638996" s="14"/>
    </row>
    <row r="638997" spans="28:28">
      <c r="AB638997" s="14"/>
    </row>
    <row r="638998" spans="28:28">
      <c r="AB638998" s="14"/>
    </row>
    <row r="638999" spans="28:28">
      <c r="AB638999" s="14"/>
    </row>
    <row r="639000" spans="28:28">
      <c r="AB639000" s="14"/>
    </row>
    <row r="639001" spans="28:28">
      <c r="AB639001" s="14"/>
    </row>
    <row r="639002" spans="28:28">
      <c r="AB639002" s="14"/>
    </row>
    <row r="639003" spans="28:28">
      <c r="AB639003" s="14"/>
    </row>
    <row r="639004" spans="28:28">
      <c r="AB639004" s="14"/>
    </row>
    <row r="639005" spans="28:28">
      <c r="AB639005" s="14"/>
    </row>
    <row r="639006" spans="28:28">
      <c r="AB639006" s="14"/>
    </row>
    <row r="639007" spans="28:28">
      <c r="AB639007" s="14"/>
    </row>
    <row r="639008" spans="28:28">
      <c r="AB639008" s="14"/>
    </row>
    <row r="639009" spans="28:28">
      <c r="AB639009" s="14"/>
    </row>
    <row r="639010" spans="28:28">
      <c r="AB639010" s="14"/>
    </row>
    <row r="639011" spans="28:28">
      <c r="AB639011" s="14"/>
    </row>
    <row r="639012" spans="28:28">
      <c r="AB639012" s="14"/>
    </row>
    <row r="639013" spans="28:28">
      <c r="AB639013" s="14"/>
    </row>
    <row r="639014" spans="28:28">
      <c r="AB639014" s="14"/>
    </row>
    <row r="639015" spans="28:28">
      <c r="AB639015" s="14"/>
    </row>
    <row r="639016" spans="28:28">
      <c r="AB639016" s="14"/>
    </row>
    <row r="639017" spans="28:28">
      <c r="AB639017" s="14"/>
    </row>
    <row r="639018" spans="28:28">
      <c r="AB639018" s="14"/>
    </row>
    <row r="639019" spans="28:28">
      <c r="AB639019" s="14"/>
    </row>
    <row r="639020" spans="28:28">
      <c r="AB639020" s="14"/>
    </row>
    <row r="639021" spans="28:28">
      <c r="AB639021" s="14"/>
    </row>
    <row r="639022" spans="28:28">
      <c r="AB639022" s="14"/>
    </row>
    <row r="639023" spans="28:28">
      <c r="AB639023" s="14"/>
    </row>
    <row r="639024" spans="28:28">
      <c r="AB639024" s="14"/>
    </row>
    <row r="639025" spans="28:28">
      <c r="AB639025" s="14"/>
    </row>
    <row r="639026" spans="28:28">
      <c r="AB639026" s="14"/>
    </row>
    <row r="639027" spans="28:28">
      <c r="AB639027" s="14"/>
    </row>
    <row r="639028" spans="28:28">
      <c r="AB639028" s="14"/>
    </row>
    <row r="639029" spans="28:28">
      <c r="AB639029" s="14"/>
    </row>
    <row r="639030" spans="28:28">
      <c r="AB639030" s="14"/>
    </row>
    <row r="639031" spans="28:28">
      <c r="AB639031" s="14"/>
    </row>
    <row r="639032" spans="28:28">
      <c r="AB639032" s="14"/>
    </row>
    <row r="639033" spans="28:28">
      <c r="AB639033" s="14"/>
    </row>
    <row r="639034" spans="28:28">
      <c r="AB639034" s="14"/>
    </row>
    <row r="639035" spans="28:28">
      <c r="AB639035" s="14"/>
    </row>
    <row r="639036" spans="28:28">
      <c r="AB639036" s="14"/>
    </row>
    <row r="639037" spans="28:28">
      <c r="AB639037" s="14"/>
    </row>
    <row r="639038" spans="28:28">
      <c r="AB639038" s="14"/>
    </row>
    <row r="639039" spans="28:28">
      <c r="AB639039" s="14"/>
    </row>
    <row r="639040" spans="28:28">
      <c r="AB639040" s="14"/>
    </row>
    <row r="639041" spans="28:28">
      <c r="AB639041" s="14"/>
    </row>
    <row r="639042" spans="28:28">
      <c r="AB639042" s="14"/>
    </row>
    <row r="639043" spans="28:28">
      <c r="AB639043" s="14"/>
    </row>
    <row r="639044" spans="28:28">
      <c r="AB639044" s="14"/>
    </row>
    <row r="639045" spans="28:28">
      <c r="AB639045" s="14"/>
    </row>
    <row r="639046" spans="28:28">
      <c r="AB639046" s="14"/>
    </row>
    <row r="639047" spans="28:28">
      <c r="AB639047" s="14"/>
    </row>
    <row r="639048" spans="28:28">
      <c r="AB639048" s="14"/>
    </row>
    <row r="639049" spans="28:28">
      <c r="AB639049" s="14"/>
    </row>
    <row r="639050" spans="28:28">
      <c r="AB639050" s="14"/>
    </row>
    <row r="639051" spans="28:28">
      <c r="AB639051" s="14"/>
    </row>
    <row r="639052" spans="28:28">
      <c r="AB639052" s="14"/>
    </row>
    <row r="639053" spans="28:28">
      <c r="AB639053" s="14"/>
    </row>
    <row r="639054" spans="28:28">
      <c r="AB639054" s="14"/>
    </row>
    <row r="639055" spans="28:28">
      <c r="AB639055" s="14"/>
    </row>
    <row r="639056" spans="28:28">
      <c r="AB639056" s="14"/>
    </row>
    <row r="639057" spans="28:28">
      <c r="AB639057" s="14"/>
    </row>
    <row r="639058" spans="28:28">
      <c r="AB639058" s="14"/>
    </row>
    <row r="639059" spans="28:28">
      <c r="AB639059" s="14"/>
    </row>
    <row r="639060" spans="28:28">
      <c r="AB639060" s="14"/>
    </row>
    <row r="639061" spans="28:28">
      <c r="AB639061" s="14"/>
    </row>
    <row r="639062" spans="28:28">
      <c r="AB639062" s="14"/>
    </row>
    <row r="639063" spans="28:28">
      <c r="AB639063" s="14"/>
    </row>
    <row r="639064" spans="28:28">
      <c r="AB639064" s="14"/>
    </row>
    <row r="639065" spans="28:28">
      <c r="AB639065" s="14"/>
    </row>
    <row r="639066" spans="28:28">
      <c r="AB639066" s="14"/>
    </row>
    <row r="639067" spans="28:28">
      <c r="AB639067" s="14"/>
    </row>
    <row r="639068" spans="28:28">
      <c r="AB639068" s="14"/>
    </row>
    <row r="639069" spans="28:28">
      <c r="AB639069" s="14"/>
    </row>
    <row r="639070" spans="28:28">
      <c r="AB639070" s="14"/>
    </row>
    <row r="639071" spans="28:28">
      <c r="AB639071" s="14"/>
    </row>
    <row r="639072" spans="28:28">
      <c r="AB639072" s="14"/>
    </row>
    <row r="639073" spans="28:28">
      <c r="AB639073" s="14"/>
    </row>
    <row r="639074" spans="28:28">
      <c r="AB639074" s="14"/>
    </row>
    <row r="639075" spans="28:28">
      <c r="AB639075" s="14"/>
    </row>
    <row r="639076" spans="28:28">
      <c r="AB639076" s="14"/>
    </row>
    <row r="639077" spans="28:28">
      <c r="AB639077" s="14"/>
    </row>
    <row r="639078" spans="28:28">
      <c r="AB639078" s="14"/>
    </row>
    <row r="639079" spans="28:28">
      <c r="AB639079" s="14"/>
    </row>
    <row r="639080" spans="28:28">
      <c r="AB639080" s="14"/>
    </row>
    <row r="639081" spans="28:28">
      <c r="AB639081" s="14"/>
    </row>
    <row r="639082" spans="28:28">
      <c r="AB639082" s="14"/>
    </row>
    <row r="639083" spans="28:28">
      <c r="AB639083" s="14"/>
    </row>
    <row r="639084" spans="28:28">
      <c r="AB639084" s="14"/>
    </row>
    <row r="639085" spans="28:28">
      <c r="AB639085" s="14"/>
    </row>
    <row r="639086" spans="28:28">
      <c r="AB639086" s="14"/>
    </row>
    <row r="639087" spans="28:28">
      <c r="AB639087" s="14"/>
    </row>
    <row r="639088" spans="28:28">
      <c r="AB639088" s="14"/>
    </row>
    <row r="639089" spans="28:28">
      <c r="AB639089" s="14"/>
    </row>
    <row r="639090" spans="28:28">
      <c r="AB639090" s="14"/>
    </row>
    <row r="639091" spans="28:28">
      <c r="AB639091" s="14"/>
    </row>
    <row r="639092" spans="28:28">
      <c r="AB639092" s="14"/>
    </row>
    <row r="639093" spans="28:28">
      <c r="AB639093" s="14"/>
    </row>
    <row r="639094" spans="28:28">
      <c r="AB639094" s="14"/>
    </row>
    <row r="639095" spans="28:28">
      <c r="AB639095" s="14"/>
    </row>
    <row r="639096" spans="28:28">
      <c r="AB639096" s="14"/>
    </row>
    <row r="639097" spans="28:28">
      <c r="AB639097" s="14"/>
    </row>
    <row r="639098" spans="28:28">
      <c r="AB639098" s="14"/>
    </row>
    <row r="639099" spans="28:28">
      <c r="AB639099" s="14"/>
    </row>
    <row r="639100" spans="28:28">
      <c r="AB639100" s="14"/>
    </row>
    <row r="639101" spans="28:28">
      <c r="AB639101" s="14"/>
    </row>
    <row r="639102" spans="28:28">
      <c r="AB639102" s="14"/>
    </row>
    <row r="639103" spans="28:28">
      <c r="AB639103" s="14"/>
    </row>
    <row r="639104" spans="28:28">
      <c r="AB639104" s="14"/>
    </row>
    <row r="639105" spans="28:28">
      <c r="AB639105" s="14"/>
    </row>
    <row r="639106" spans="28:28">
      <c r="AB639106" s="14"/>
    </row>
    <row r="639107" spans="28:28">
      <c r="AB639107" s="14"/>
    </row>
    <row r="639108" spans="28:28">
      <c r="AB639108" s="14"/>
    </row>
    <row r="639109" spans="28:28">
      <c r="AB639109" s="14"/>
    </row>
    <row r="639110" spans="28:28">
      <c r="AB639110" s="14"/>
    </row>
    <row r="639111" spans="28:28">
      <c r="AB639111" s="14"/>
    </row>
    <row r="639112" spans="28:28">
      <c r="AB639112" s="14"/>
    </row>
    <row r="639113" spans="28:28">
      <c r="AB639113" s="14"/>
    </row>
    <row r="639114" spans="28:28">
      <c r="AB639114" s="14"/>
    </row>
    <row r="639115" spans="28:28">
      <c r="AB639115" s="14"/>
    </row>
    <row r="639116" spans="28:28">
      <c r="AB639116" s="14"/>
    </row>
    <row r="639117" spans="28:28">
      <c r="AB639117" s="14"/>
    </row>
    <row r="639118" spans="28:28">
      <c r="AB639118" s="14"/>
    </row>
    <row r="639119" spans="28:28">
      <c r="AB639119" s="14"/>
    </row>
    <row r="639120" spans="28:28">
      <c r="AB639120" s="14"/>
    </row>
    <row r="639121" spans="28:28">
      <c r="AB639121" s="14"/>
    </row>
    <row r="639122" spans="28:28">
      <c r="AB639122" s="14"/>
    </row>
    <row r="639123" spans="28:28">
      <c r="AB639123" s="14"/>
    </row>
    <row r="639124" spans="28:28">
      <c r="AB639124" s="14"/>
    </row>
    <row r="639125" spans="28:28">
      <c r="AB639125" s="14"/>
    </row>
    <row r="639126" spans="28:28">
      <c r="AB639126" s="14"/>
    </row>
    <row r="639127" spans="28:28">
      <c r="AB639127" s="14"/>
    </row>
    <row r="639128" spans="28:28">
      <c r="AB639128" s="14"/>
    </row>
    <row r="639129" spans="28:28">
      <c r="AB639129" s="14"/>
    </row>
    <row r="639130" spans="28:28">
      <c r="AB639130" s="14"/>
    </row>
    <row r="639131" spans="28:28">
      <c r="AB639131" s="14"/>
    </row>
    <row r="639132" spans="28:28">
      <c r="AB639132" s="14"/>
    </row>
    <row r="639133" spans="28:28">
      <c r="AB639133" s="14"/>
    </row>
    <row r="639134" spans="28:28">
      <c r="AB639134" s="14"/>
    </row>
    <row r="639135" spans="28:28">
      <c r="AB639135" s="14"/>
    </row>
    <row r="639136" spans="28:28">
      <c r="AB639136" s="14"/>
    </row>
    <row r="639137" spans="28:28">
      <c r="AB639137" s="14"/>
    </row>
    <row r="639138" spans="28:28">
      <c r="AB639138" s="14"/>
    </row>
    <row r="639139" spans="28:28">
      <c r="AB639139" s="14"/>
    </row>
    <row r="639140" spans="28:28">
      <c r="AB639140" s="14"/>
    </row>
    <row r="639141" spans="28:28">
      <c r="AB639141" s="14"/>
    </row>
    <row r="639142" spans="28:28">
      <c r="AB639142" s="14"/>
    </row>
    <row r="639143" spans="28:28">
      <c r="AB639143" s="14"/>
    </row>
    <row r="639144" spans="28:28">
      <c r="AB639144" s="14"/>
    </row>
    <row r="639145" spans="28:28">
      <c r="AB639145" s="14"/>
    </row>
    <row r="639146" spans="28:28">
      <c r="AB639146" s="14"/>
    </row>
    <row r="639147" spans="28:28">
      <c r="AB639147" s="14"/>
    </row>
    <row r="639148" spans="28:28">
      <c r="AB639148" s="14"/>
    </row>
    <row r="639149" spans="28:28">
      <c r="AB639149" s="14"/>
    </row>
    <row r="639150" spans="28:28">
      <c r="AB639150" s="14"/>
    </row>
    <row r="639151" spans="28:28">
      <c r="AB639151" s="14"/>
    </row>
    <row r="639152" spans="28:28">
      <c r="AB639152" s="14"/>
    </row>
    <row r="639153" spans="28:28">
      <c r="AB639153" s="14"/>
    </row>
    <row r="639154" spans="28:28">
      <c r="AB639154" s="14"/>
    </row>
    <row r="639155" spans="28:28">
      <c r="AB639155" s="14"/>
    </row>
    <row r="639156" spans="28:28">
      <c r="AB639156" s="14"/>
    </row>
    <row r="639157" spans="28:28">
      <c r="AB639157" s="14"/>
    </row>
    <row r="639158" spans="28:28">
      <c r="AB639158" s="14"/>
    </row>
    <row r="639159" spans="28:28">
      <c r="AB639159" s="14"/>
    </row>
    <row r="639160" spans="28:28">
      <c r="AB639160" s="14"/>
    </row>
    <row r="639161" spans="28:28">
      <c r="AB639161" s="14"/>
    </row>
    <row r="639162" spans="28:28">
      <c r="AB639162" s="14"/>
    </row>
    <row r="639163" spans="28:28">
      <c r="AB639163" s="14"/>
    </row>
    <row r="639164" spans="28:28">
      <c r="AB639164" s="14"/>
    </row>
    <row r="639165" spans="28:28">
      <c r="AB639165" s="14"/>
    </row>
    <row r="639166" spans="28:28">
      <c r="AB639166" s="14"/>
    </row>
    <row r="639167" spans="28:28">
      <c r="AB639167" s="14"/>
    </row>
    <row r="639168" spans="28:28">
      <c r="AB639168" s="14"/>
    </row>
    <row r="639169" spans="28:28">
      <c r="AB639169" s="14"/>
    </row>
    <row r="639170" spans="28:28">
      <c r="AB639170" s="14"/>
    </row>
    <row r="639171" spans="28:28">
      <c r="AB639171" s="14"/>
    </row>
    <row r="639172" spans="28:28">
      <c r="AB639172" s="14"/>
    </row>
    <row r="639173" spans="28:28">
      <c r="AB639173" s="14"/>
    </row>
    <row r="639174" spans="28:28">
      <c r="AB639174" s="14"/>
    </row>
    <row r="639175" spans="28:28">
      <c r="AB639175" s="14"/>
    </row>
    <row r="639176" spans="28:28">
      <c r="AB639176" s="14"/>
    </row>
    <row r="639177" spans="28:28">
      <c r="AB639177" s="14"/>
    </row>
    <row r="639178" spans="28:28">
      <c r="AB639178" s="14"/>
    </row>
    <row r="639179" spans="28:28">
      <c r="AB639179" s="14"/>
    </row>
    <row r="639180" spans="28:28">
      <c r="AB639180" s="14"/>
    </row>
    <row r="639181" spans="28:28">
      <c r="AB639181" s="14"/>
    </row>
    <row r="639182" spans="28:28">
      <c r="AB639182" s="14"/>
    </row>
    <row r="639183" spans="28:28">
      <c r="AB639183" s="14"/>
    </row>
    <row r="639184" spans="28:28">
      <c r="AB639184" s="14"/>
    </row>
    <row r="639185" spans="28:28">
      <c r="AB639185" s="14"/>
    </row>
    <row r="639186" spans="28:28">
      <c r="AB639186" s="14"/>
    </row>
    <row r="639187" spans="28:28">
      <c r="AB639187" s="14"/>
    </row>
    <row r="639188" spans="28:28">
      <c r="AB639188" s="14"/>
    </row>
    <row r="639189" spans="28:28">
      <c r="AB639189" s="14"/>
    </row>
    <row r="639190" spans="28:28">
      <c r="AB639190" s="14"/>
    </row>
    <row r="639191" spans="28:28">
      <c r="AB639191" s="14"/>
    </row>
    <row r="639192" spans="28:28">
      <c r="AB639192" s="14"/>
    </row>
    <row r="639193" spans="28:28">
      <c r="AB639193" s="14"/>
    </row>
    <row r="639194" spans="28:28">
      <c r="AB639194" s="14"/>
    </row>
    <row r="639195" spans="28:28">
      <c r="AB639195" s="14"/>
    </row>
    <row r="639196" spans="28:28">
      <c r="AB639196" s="14"/>
    </row>
    <row r="639197" spans="28:28">
      <c r="AB639197" s="14"/>
    </row>
    <row r="639198" spans="28:28">
      <c r="AB639198" s="14"/>
    </row>
    <row r="639199" spans="28:28">
      <c r="AB639199" s="14"/>
    </row>
    <row r="639200" spans="28:28">
      <c r="AB639200" s="14"/>
    </row>
    <row r="639201" spans="28:28">
      <c r="AB639201" s="14"/>
    </row>
    <row r="639202" spans="28:28">
      <c r="AB639202" s="14"/>
    </row>
    <row r="639203" spans="28:28">
      <c r="AB639203" s="14"/>
    </row>
    <row r="639204" spans="28:28">
      <c r="AB639204" s="14"/>
    </row>
    <row r="639205" spans="28:28">
      <c r="AB639205" s="14"/>
    </row>
    <row r="639206" spans="28:28">
      <c r="AB639206" s="14"/>
    </row>
    <row r="639207" spans="28:28">
      <c r="AB639207" s="14"/>
    </row>
    <row r="639208" spans="28:28">
      <c r="AB639208" s="14"/>
    </row>
    <row r="639209" spans="28:28">
      <c r="AB639209" s="14"/>
    </row>
    <row r="639210" spans="28:28">
      <c r="AB639210" s="14"/>
    </row>
    <row r="639211" spans="28:28">
      <c r="AB639211" s="14"/>
    </row>
    <row r="639212" spans="28:28">
      <c r="AB639212" s="14"/>
    </row>
    <row r="639213" spans="28:28">
      <c r="AB639213" s="14"/>
    </row>
    <row r="639214" spans="28:28">
      <c r="AB639214" s="14"/>
    </row>
    <row r="639215" spans="28:28">
      <c r="AB639215" s="14"/>
    </row>
    <row r="639216" spans="28:28">
      <c r="AB639216" s="14"/>
    </row>
    <row r="639217" spans="28:28">
      <c r="AB639217" s="14"/>
    </row>
    <row r="639218" spans="28:28">
      <c r="AB639218" s="14"/>
    </row>
    <row r="639219" spans="28:28">
      <c r="AB639219" s="14"/>
    </row>
    <row r="639220" spans="28:28">
      <c r="AB639220" s="14"/>
    </row>
    <row r="639221" spans="28:28">
      <c r="AB639221" s="14"/>
    </row>
    <row r="639222" spans="28:28">
      <c r="AB639222" s="14"/>
    </row>
    <row r="639223" spans="28:28">
      <c r="AB639223" s="14"/>
    </row>
    <row r="639224" spans="28:28">
      <c r="AB639224" s="14"/>
    </row>
    <row r="639225" spans="28:28">
      <c r="AB639225" s="14"/>
    </row>
    <row r="639226" spans="28:28">
      <c r="AB639226" s="14"/>
    </row>
    <row r="639227" spans="28:28">
      <c r="AB639227" s="14"/>
    </row>
    <row r="639228" spans="28:28">
      <c r="AB639228" s="14"/>
    </row>
    <row r="639229" spans="28:28">
      <c r="AB639229" s="14"/>
    </row>
    <row r="639230" spans="28:28">
      <c r="AB639230" s="14"/>
    </row>
    <row r="639231" spans="28:28">
      <c r="AB639231" s="14"/>
    </row>
    <row r="639232" spans="28:28">
      <c r="AB639232" s="14"/>
    </row>
    <row r="639233" spans="28:28">
      <c r="AB639233" s="14"/>
    </row>
    <row r="639234" spans="28:28">
      <c r="AB639234" s="14"/>
    </row>
    <row r="639235" spans="28:28">
      <c r="AB639235" s="14"/>
    </row>
    <row r="639236" spans="28:28">
      <c r="AB639236" s="14"/>
    </row>
    <row r="639237" spans="28:28">
      <c r="AB639237" s="14"/>
    </row>
    <row r="639238" spans="28:28">
      <c r="AB639238" s="14"/>
    </row>
    <row r="639239" spans="28:28">
      <c r="AB639239" s="14"/>
    </row>
    <row r="639240" spans="28:28">
      <c r="AB639240" s="14"/>
    </row>
    <row r="639241" spans="28:28">
      <c r="AB639241" s="14"/>
    </row>
    <row r="639242" spans="28:28">
      <c r="AB639242" s="14"/>
    </row>
    <row r="639243" spans="28:28">
      <c r="AB639243" s="14"/>
    </row>
    <row r="639244" spans="28:28">
      <c r="AB639244" s="14"/>
    </row>
    <row r="639245" spans="28:28">
      <c r="AB639245" s="14"/>
    </row>
    <row r="639246" spans="28:28">
      <c r="AB639246" s="14"/>
    </row>
    <row r="639247" spans="28:28">
      <c r="AB639247" s="14"/>
    </row>
    <row r="639248" spans="28:28">
      <c r="AB639248" s="14"/>
    </row>
    <row r="639249" spans="28:28">
      <c r="AB639249" s="14"/>
    </row>
    <row r="639250" spans="28:28">
      <c r="AB639250" s="14"/>
    </row>
    <row r="639251" spans="28:28">
      <c r="AB639251" s="14"/>
    </row>
    <row r="639252" spans="28:28">
      <c r="AB639252" s="14"/>
    </row>
    <row r="639253" spans="28:28">
      <c r="AB639253" s="14"/>
    </row>
    <row r="639254" spans="28:28">
      <c r="AB639254" s="14"/>
    </row>
    <row r="639255" spans="28:28">
      <c r="AB639255" s="14"/>
    </row>
    <row r="639256" spans="28:28">
      <c r="AB639256" s="14"/>
    </row>
    <row r="639257" spans="28:28">
      <c r="AB639257" s="14"/>
    </row>
    <row r="639258" spans="28:28">
      <c r="AB639258" s="14"/>
    </row>
    <row r="639259" spans="28:28">
      <c r="AB639259" s="14"/>
    </row>
    <row r="639260" spans="28:28">
      <c r="AB639260" s="14"/>
    </row>
    <row r="639261" spans="28:28">
      <c r="AB639261" s="14"/>
    </row>
    <row r="639262" spans="28:28">
      <c r="AB639262" s="14"/>
    </row>
    <row r="639263" spans="28:28">
      <c r="AB639263" s="14"/>
    </row>
    <row r="639264" spans="28:28">
      <c r="AB639264" s="14"/>
    </row>
    <row r="639265" spans="28:28">
      <c r="AB639265" s="14"/>
    </row>
    <row r="639266" spans="28:28">
      <c r="AB639266" s="14"/>
    </row>
    <row r="639267" spans="28:28">
      <c r="AB639267" s="14"/>
    </row>
    <row r="639268" spans="28:28">
      <c r="AB639268" s="14"/>
    </row>
    <row r="639269" spans="28:28">
      <c r="AB639269" s="14"/>
    </row>
    <row r="639270" spans="28:28">
      <c r="AB639270" s="14"/>
    </row>
    <row r="639271" spans="28:28">
      <c r="AB639271" s="14"/>
    </row>
    <row r="639272" spans="28:28">
      <c r="AB639272" s="14"/>
    </row>
    <row r="639273" spans="28:28">
      <c r="AB639273" s="14"/>
    </row>
    <row r="639274" spans="28:28">
      <c r="AB639274" s="14"/>
    </row>
    <row r="639275" spans="28:28">
      <c r="AB639275" s="14"/>
    </row>
    <row r="639276" spans="28:28">
      <c r="AB639276" s="14"/>
    </row>
    <row r="639277" spans="28:28">
      <c r="AB639277" s="14"/>
    </row>
    <row r="639278" spans="28:28">
      <c r="AB639278" s="14"/>
    </row>
    <row r="639279" spans="28:28">
      <c r="AB639279" s="14"/>
    </row>
    <row r="639280" spans="28:28">
      <c r="AB639280" s="14"/>
    </row>
    <row r="639281" spans="28:28">
      <c r="AB639281" s="14"/>
    </row>
    <row r="639282" spans="28:28">
      <c r="AB639282" s="14"/>
    </row>
    <row r="639283" spans="28:28">
      <c r="AB639283" s="14"/>
    </row>
    <row r="639284" spans="28:28">
      <c r="AB639284" s="14"/>
    </row>
    <row r="639285" spans="28:28">
      <c r="AB639285" s="14"/>
    </row>
    <row r="639286" spans="28:28">
      <c r="AB639286" s="14"/>
    </row>
    <row r="639287" spans="28:28">
      <c r="AB639287" s="14"/>
    </row>
    <row r="639288" spans="28:28">
      <c r="AB639288" s="14"/>
    </row>
    <row r="639289" spans="28:28">
      <c r="AB639289" s="14"/>
    </row>
    <row r="639290" spans="28:28">
      <c r="AB639290" s="14"/>
    </row>
    <row r="639291" spans="28:28">
      <c r="AB639291" s="14"/>
    </row>
    <row r="639292" spans="28:28">
      <c r="AB639292" s="14"/>
    </row>
    <row r="639293" spans="28:28">
      <c r="AB639293" s="14"/>
    </row>
    <row r="639294" spans="28:28">
      <c r="AB639294" s="14"/>
    </row>
    <row r="639295" spans="28:28">
      <c r="AB639295" s="14"/>
    </row>
    <row r="639296" spans="28:28">
      <c r="AB639296" s="14"/>
    </row>
    <row r="639297" spans="28:28">
      <c r="AB639297" s="14"/>
    </row>
    <row r="639298" spans="28:28">
      <c r="AB639298" s="14"/>
    </row>
    <row r="639299" spans="28:28">
      <c r="AB639299" s="14"/>
    </row>
    <row r="639300" spans="28:28">
      <c r="AB639300" s="14"/>
    </row>
    <row r="639301" spans="28:28">
      <c r="AB639301" s="14"/>
    </row>
    <row r="639302" spans="28:28">
      <c r="AB639302" s="14"/>
    </row>
    <row r="639303" spans="28:28">
      <c r="AB639303" s="14"/>
    </row>
    <row r="639304" spans="28:28">
      <c r="AB639304" s="14"/>
    </row>
    <row r="639305" spans="28:28">
      <c r="AB639305" s="14"/>
    </row>
    <row r="639306" spans="28:28">
      <c r="AB639306" s="14"/>
    </row>
    <row r="639307" spans="28:28">
      <c r="AB639307" s="14"/>
    </row>
    <row r="639308" spans="28:28">
      <c r="AB639308" s="14"/>
    </row>
    <row r="639309" spans="28:28">
      <c r="AB639309" s="14"/>
    </row>
    <row r="639310" spans="28:28">
      <c r="AB639310" s="14"/>
    </row>
    <row r="639311" spans="28:28">
      <c r="AB639311" s="14"/>
    </row>
    <row r="639312" spans="28:28">
      <c r="AB639312" s="14"/>
    </row>
    <row r="639313" spans="28:28">
      <c r="AB639313" s="14"/>
    </row>
    <row r="639314" spans="28:28">
      <c r="AB639314" s="14"/>
    </row>
    <row r="639315" spans="28:28">
      <c r="AB639315" s="14"/>
    </row>
    <row r="639316" spans="28:28">
      <c r="AB639316" s="14"/>
    </row>
    <row r="639317" spans="28:28">
      <c r="AB639317" s="14"/>
    </row>
    <row r="639318" spans="28:28">
      <c r="AB639318" s="14"/>
    </row>
    <row r="639319" spans="28:28">
      <c r="AB639319" s="14"/>
    </row>
    <row r="639320" spans="28:28">
      <c r="AB639320" s="14"/>
    </row>
    <row r="639321" spans="28:28">
      <c r="AB639321" s="14"/>
    </row>
    <row r="639322" spans="28:28">
      <c r="AB639322" s="14"/>
    </row>
    <row r="639323" spans="28:28">
      <c r="AB639323" s="14"/>
    </row>
    <row r="639324" spans="28:28">
      <c r="AB639324" s="14"/>
    </row>
    <row r="639325" spans="28:28">
      <c r="AB639325" s="14"/>
    </row>
    <row r="639326" spans="28:28">
      <c r="AB639326" s="14"/>
    </row>
    <row r="639327" spans="28:28">
      <c r="AB639327" s="14"/>
    </row>
    <row r="639328" spans="28:28">
      <c r="AB639328" s="14"/>
    </row>
    <row r="639329" spans="28:28">
      <c r="AB639329" s="14"/>
    </row>
    <row r="639330" spans="28:28">
      <c r="AB639330" s="14"/>
    </row>
    <row r="639331" spans="28:28">
      <c r="AB639331" s="14"/>
    </row>
    <row r="639332" spans="28:28">
      <c r="AB639332" s="14"/>
    </row>
    <row r="639333" spans="28:28">
      <c r="AB639333" s="14"/>
    </row>
    <row r="639334" spans="28:28">
      <c r="AB639334" s="14"/>
    </row>
    <row r="639335" spans="28:28">
      <c r="AB639335" s="14"/>
    </row>
    <row r="639336" spans="28:28">
      <c r="AB639336" s="14"/>
    </row>
    <row r="639337" spans="28:28">
      <c r="AB639337" s="14"/>
    </row>
    <row r="639338" spans="28:28">
      <c r="AB639338" s="14"/>
    </row>
    <row r="639339" spans="28:28">
      <c r="AB639339" s="14"/>
    </row>
    <row r="639340" spans="28:28">
      <c r="AB639340" s="14"/>
    </row>
    <row r="639341" spans="28:28">
      <c r="AB639341" s="14"/>
    </row>
    <row r="639342" spans="28:28">
      <c r="AB639342" s="14"/>
    </row>
    <row r="639343" spans="28:28">
      <c r="AB639343" s="14"/>
    </row>
    <row r="639344" spans="28:28">
      <c r="AB639344" s="14"/>
    </row>
    <row r="639345" spans="28:28">
      <c r="AB639345" s="14"/>
    </row>
    <row r="639346" spans="28:28">
      <c r="AB639346" s="14"/>
    </row>
    <row r="639347" spans="28:28">
      <c r="AB639347" s="14"/>
    </row>
    <row r="639348" spans="28:28">
      <c r="AB639348" s="14"/>
    </row>
    <row r="639349" spans="28:28">
      <c r="AB639349" s="14"/>
    </row>
    <row r="639350" spans="28:28">
      <c r="AB639350" s="14"/>
    </row>
    <row r="639351" spans="28:28">
      <c r="AB639351" s="14"/>
    </row>
    <row r="639352" spans="28:28">
      <c r="AB639352" s="14"/>
    </row>
    <row r="639353" spans="28:28">
      <c r="AB639353" s="14"/>
    </row>
    <row r="639354" spans="28:28">
      <c r="AB639354" s="14"/>
    </row>
    <row r="639355" spans="28:28">
      <c r="AB639355" s="14"/>
    </row>
    <row r="639356" spans="28:28">
      <c r="AB639356" s="14"/>
    </row>
    <row r="639357" spans="28:28">
      <c r="AB639357" s="14"/>
    </row>
    <row r="639358" spans="28:28">
      <c r="AB639358" s="14"/>
    </row>
    <row r="639359" spans="28:28">
      <c r="AB639359" s="14"/>
    </row>
    <row r="639360" spans="28:28">
      <c r="AB639360" s="14"/>
    </row>
    <row r="639361" spans="28:28">
      <c r="AB639361" s="14"/>
    </row>
    <row r="639362" spans="28:28">
      <c r="AB639362" s="14"/>
    </row>
    <row r="639363" spans="28:28">
      <c r="AB639363" s="14"/>
    </row>
    <row r="639364" spans="28:28">
      <c r="AB639364" s="14"/>
    </row>
    <row r="639365" spans="28:28">
      <c r="AB639365" s="14"/>
    </row>
    <row r="639366" spans="28:28">
      <c r="AB639366" s="14"/>
    </row>
    <row r="639367" spans="28:28">
      <c r="AB639367" s="14"/>
    </row>
    <row r="639368" spans="28:28">
      <c r="AB639368" s="14"/>
    </row>
    <row r="639369" spans="28:28">
      <c r="AB639369" s="14"/>
    </row>
    <row r="639370" spans="28:28">
      <c r="AB639370" s="14"/>
    </row>
    <row r="639371" spans="28:28">
      <c r="AB639371" s="14"/>
    </row>
    <row r="639372" spans="28:28">
      <c r="AB639372" s="14"/>
    </row>
    <row r="639373" spans="28:28">
      <c r="AB639373" s="14"/>
    </row>
    <row r="639374" spans="28:28">
      <c r="AB639374" s="14"/>
    </row>
    <row r="639375" spans="28:28">
      <c r="AB639375" s="14"/>
    </row>
    <row r="639376" spans="28:28">
      <c r="AB639376" s="14"/>
    </row>
    <row r="639377" spans="28:28">
      <c r="AB639377" s="14"/>
    </row>
    <row r="639378" spans="28:28">
      <c r="AB639378" s="14"/>
    </row>
    <row r="639379" spans="28:28">
      <c r="AB639379" s="14"/>
    </row>
    <row r="639380" spans="28:28">
      <c r="AB639380" s="14"/>
    </row>
    <row r="639381" spans="28:28">
      <c r="AB639381" s="14"/>
    </row>
    <row r="639382" spans="28:28">
      <c r="AB639382" s="14"/>
    </row>
    <row r="639383" spans="28:28">
      <c r="AB639383" s="14"/>
    </row>
    <row r="639384" spans="28:28">
      <c r="AB639384" s="14"/>
    </row>
    <row r="639385" spans="28:28">
      <c r="AB639385" s="14"/>
    </row>
    <row r="639386" spans="28:28">
      <c r="AB639386" s="14"/>
    </row>
    <row r="639387" spans="28:28">
      <c r="AB639387" s="14"/>
    </row>
    <row r="639388" spans="28:28">
      <c r="AB639388" s="14"/>
    </row>
    <row r="639389" spans="28:28">
      <c r="AB639389" s="14"/>
    </row>
    <row r="639390" spans="28:28">
      <c r="AB639390" s="14"/>
    </row>
    <row r="639391" spans="28:28">
      <c r="AB639391" s="14"/>
    </row>
    <row r="639392" spans="28:28">
      <c r="AB639392" s="14"/>
    </row>
    <row r="639393" spans="28:28">
      <c r="AB639393" s="14"/>
    </row>
    <row r="639394" spans="28:28">
      <c r="AB639394" s="14"/>
    </row>
    <row r="639395" spans="28:28">
      <c r="AB639395" s="14"/>
    </row>
    <row r="639396" spans="28:28">
      <c r="AB639396" s="14"/>
    </row>
    <row r="639397" spans="28:28">
      <c r="AB639397" s="14"/>
    </row>
    <row r="639398" spans="28:28">
      <c r="AB639398" s="14"/>
    </row>
    <row r="639399" spans="28:28">
      <c r="AB639399" s="14"/>
    </row>
    <row r="639400" spans="28:28">
      <c r="AB639400" s="14"/>
    </row>
    <row r="639401" spans="28:28">
      <c r="AB639401" s="14"/>
    </row>
    <row r="639402" spans="28:28">
      <c r="AB639402" s="14"/>
    </row>
    <row r="639403" spans="28:28">
      <c r="AB639403" s="14"/>
    </row>
    <row r="639404" spans="28:28">
      <c r="AB639404" s="14"/>
    </row>
    <row r="639405" spans="28:28">
      <c r="AB639405" s="14"/>
    </row>
    <row r="639406" spans="28:28">
      <c r="AB639406" s="14"/>
    </row>
    <row r="639407" spans="28:28">
      <c r="AB639407" s="14"/>
    </row>
    <row r="639408" spans="28:28">
      <c r="AB639408" s="14"/>
    </row>
    <row r="639409" spans="28:28">
      <c r="AB639409" s="14"/>
    </row>
    <row r="639410" spans="28:28">
      <c r="AB639410" s="14"/>
    </row>
    <row r="639411" spans="28:28">
      <c r="AB639411" s="14"/>
    </row>
    <row r="639412" spans="28:28">
      <c r="AB639412" s="14"/>
    </row>
    <row r="639413" spans="28:28">
      <c r="AB639413" s="14"/>
    </row>
    <row r="639414" spans="28:28">
      <c r="AB639414" s="14"/>
    </row>
    <row r="639415" spans="28:28">
      <c r="AB639415" s="14"/>
    </row>
    <row r="639416" spans="28:28">
      <c r="AB639416" s="14"/>
    </row>
    <row r="639417" spans="28:28">
      <c r="AB639417" s="14"/>
    </row>
    <row r="639418" spans="28:28">
      <c r="AB639418" s="14"/>
    </row>
    <row r="639419" spans="28:28">
      <c r="AB639419" s="14"/>
    </row>
    <row r="639420" spans="28:28">
      <c r="AB639420" s="14"/>
    </row>
    <row r="639421" spans="28:28">
      <c r="AB639421" s="14"/>
    </row>
    <row r="639422" spans="28:28">
      <c r="AB639422" s="14"/>
    </row>
    <row r="639423" spans="28:28">
      <c r="AB639423" s="14"/>
    </row>
    <row r="639424" spans="28:28">
      <c r="AB639424" s="14"/>
    </row>
    <row r="639425" spans="28:28">
      <c r="AB639425" s="14"/>
    </row>
    <row r="639426" spans="28:28">
      <c r="AB639426" s="14"/>
    </row>
    <row r="639427" spans="28:28">
      <c r="AB639427" s="14"/>
    </row>
    <row r="639428" spans="28:28">
      <c r="AB639428" s="14"/>
    </row>
    <row r="639429" spans="28:28">
      <c r="AB639429" s="14"/>
    </row>
    <row r="639430" spans="28:28">
      <c r="AB639430" s="14"/>
    </row>
    <row r="639431" spans="28:28">
      <c r="AB639431" s="14"/>
    </row>
    <row r="639432" spans="28:28">
      <c r="AB639432" s="14"/>
    </row>
    <row r="639433" spans="28:28">
      <c r="AB639433" s="14"/>
    </row>
    <row r="639434" spans="28:28">
      <c r="AB639434" s="14"/>
    </row>
    <row r="639435" spans="28:28">
      <c r="AB639435" s="14"/>
    </row>
    <row r="639436" spans="28:28">
      <c r="AB639436" s="14"/>
    </row>
    <row r="639437" spans="28:28">
      <c r="AB639437" s="14"/>
    </row>
    <row r="639438" spans="28:28">
      <c r="AB639438" s="14"/>
    </row>
    <row r="639439" spans="28:28">
      <c r="AB639439" s="14"/>
    </row>
    <row r="639440" spans="28:28">
      <c r="AB639440" s="14"/>
    </row>
    <row r="639441" spans="28:28">
      <c r="AB639441" s="14"/>
    </row>
    <row r="639442" spans="28:28">
      <c r="AB639442" s="14"/>
    </row>
    <row r="639443" spans="28:28">
      <c r="AB639443" s="14"/>
    </row>
    <row r="639444" spans="28:28">
      <c r="AB639444" s="14"/>
    </row>
    <row r="639445" spans="28:28">
      <c r="AB639445" s="14"/>
    </row>
    <row r="639446" spans="28:28">
      <c r="AB639446" s="14"/>
    </row>
    <row r="639447" spans="28:28">
      <c r="AB639447" s="14"/>
    </row>
    <row r="639448" spans="28:28">
      <c r="AB639448" s="14"/>
    </row>
    <row r="639449" spans="28:28">
      <c r="AB639449" s="14"/>
    </row>
    <row r="639450" spans="28:28">
      <c r="AB639450" s="14"/>
    </row>
    <row r="639451" spans="28:28">
      <c r="AB639451" s="14"/>
    </row>
    <row r="639452" spans="28:28">
      <c r="AB639452" s="14"/>
    </row>
    <row r="639453" spans="28:28">
      <c r="AB639453" s="14"/>
    </row>
    <row r="639454" spans="28:28">
      <c r="AB639454" s="14"/>
    </row>
    <row r="639455" spans="28:28">
      <c r="AB639455" s="14"/>
    </row>
    <row r="639456" spans="28:28">
      <c r="AB639456" s="14"/>
    </row>
    <row r="639457" spans="28:28">
      <c r="AB639457" s="14"/>
    </row>
    <row r="639458" spans="28:28">
      <c r="AB639458" s="14"/>
    </row>
    <row r="639459" spans="28:28">
      <c r="AB639459" s="14"/>
    </row>
    <row r="639460" spans="28:28">
      <c r="AB639460" s="14"/>
    </row>
    <row r="639461" spans="28:28">
      <c r="AB639461" s="14"/>
    </row>
    <row r="639462" spans="28:28">
      <c r="AB639462" s="14"/>
    </row>
    <row r="639463" spans="28:28">
      <c r="AB639463" s="14"/>
    </row>
    <row r="639464" spans="28:28">
      <c r="AB639464" s="14"/>
    </row>
    <row r="639465" spans="28:28">
      <c r="AB639465" s="14"/>
    </row>
    <row r="639466" spans="28:28">
      <c r="AB639466" s="14"/>
    </row>
    <row r="639467" spans="28:28">
      <c r="AB639467" s="14"/>
    </row>
    <row r="639468" spans="28:28">
      <c r="AB639468" s="14"/>
    </row>
    <row r="639469" spans="28:28">
      <c r="AB639469" s="14"/>
    </row>
    <row r="639470" spans="28:28">
      <c r="AB639470" s="14"/>
    </row>
    <row r="639471" spans="28:28">
      <c r="AB639471" s="14"/>
    </row>
    <row r="639472" spans="28:28">
      <c r="AB639472" s="14"/>
    </row>
    <row r="639473" spans="28:28">
      <c r="AB639473" s="14"/>
    </row>
    <row r="639474" spans="28:28">
      <c r="AB639474" s="14"/>
    </row>
    <row r="639475" spans="28:28">
      <c r="AB639475" s="14"/>
    </row>
    <row r="639476" spans="28:28">
      <c r="AB639476" s="14"/>
    </row>
    <row r="639477" spans="28:28">
      <c r="AB639477" s="14"/>
    </row>
    <row r="639478" spans="28:28">
      <c r="AB639478" s="14"/>
    </row>
    <row r="639479" spans="28:28">
      <c r="AB639479" s="14"/>
    </row>
    <row r="639480" spans="28:28">
      <c r="AB639480" s="14"/>
    </row>
    <row r="639481" spans="28:28">
      <c r="AB639481" s="14"/>
    </row>
    <row r="639482" spans="28:28">
      <c r="AB639482" s="14"/>
    </row>
    <row r="639483" spans="28:28">
      <c r="AB639483" s="14"/>
    </row>
    <row r="639484" spans="28:28">
      <c r="AB639484" s="14"/>
    </row>
    <row r="639485" spans="28:28">
      <c r="AB639485" s="14"/>
    </row>
    <row r="639486" spans="28:28">
      <c r="AB639486" s="14"/>
    </row>
    <row r="639487" spans="28:28">
      <c r="AB639487" s="14"/>
    </row>
    <row r="639488" spans="28:28">
      <c r="AB639488" s="14"/>
    </row>
    <row r="639489" spans="28:28">
      <c r="AB639489" s="14"/>
    </row>
    <row r="639490" spans="28:28">
      <c r="AB639490" s="14"/>
    </row>
    <row r="639491" spans="28:28">
      <c r="AB639491" s="14"/>
    </row>
    <row r="639492" spans="28:28">
      <c r="AB639492" s="14"/>
    </row>
    <row r="639493" spans="28:28">
      <c r="AB639493" s="14"/>
    </row>
    <row r="639494" spans="28:28">
      <c r="AB639494" s="14"/>
    </row>
    <row r="639495" spans="28:28">
      <c r="AB639495" s="14"/>
    </row>
    <row r="639496" spans="28:28">
      <c r="AB639496" s="14"/>
    </row>
    <row r="639497" spans="28:28">
      <c r="AB639497" s="14"/>
    </row>
    <row r="639498" spans="28:28">
      <c r="AB639498" s="14"/>
    </row>
    <row r="639499" spans="28:28">
      <c r="AB639499" s="14"/>
    </row>
    <row r="639500" spans="28:28">
      <c r="AB639500" s="14"/>
    </row>
    <row r="639501" spans="28:28">
      <c r="AB639501" s="14"/>
    </row>
    <row r="639502" spans="28:28">
      <c r="AB639502" s="14"/>
    </row>
    <row r="639503" spans="28:28">
      <c r="AB639503" s="14"/>
    </row>
    <row r="639504" spans="28:28">
      <c r="AB639504" s="14"/>
    </row>
    <row r="639505" spans="28:28">
      <c r="AB639505" s="14"/>
    </row>
    <row r="639506" spans="28:28">
      <c r="AB639506" s="14"/>
    </row>
    <row r="639507" spans="28:28">
      <c r="AB639507" s="14"/>
    </row>
    <row r="639508" spans="28:28">
      <c r="AB639508" s="14"/>
    </row>
    <row r="639509" spans="28:28">
      <c r="AB639509" s="14"/>
    </row>
    <row r="639510" spans="28:28">
      <c r="AB639510" s="14"/>
    </row>
    <row r="639511" spans="28:28">
      <c r="AB639511" s="14"/>
    </row>
    <row r="639512" spans="28:28">
      <c r="AB639512" s="14"/>
    </row>
    <row r="639513" spans="28:28">
      <c r="AB639513" s="14"/>
    </row>
    <row r="639514" spans="28:28">
      <c r="AB639514" s="14"/>
    </row>
    <row r="639515" spans="28:28">
      <c r="AB639515" s="14"/>
    </row>
    <row r="639516" spans="28:28">
      <c r="AB639516" s="14"/>
    </row>
    <row r="639517" spans="28:28">
      <c r="AB639517" s="14"/>
    </row>
    <row r="639518" spans="28:28">
      <c r="AB639518" s="14"/>
    </row>
    <row r="639519" spans="28:28">
      <c r="AB639519" s="14"/>
    </row>
    <row r="639520" spans="28:28">
      <c r="AB639520" s="14"/>
    </row>
    <row r="639521" spans="28:28">
      <c r="AB639521" s="14"/>
    </row>
    <row r="639522" spans="28:28">
      <c r="AB639522" s="14"/>
    </row>
    <row r="639523" spans="28:28">
      <c r="AB639523" s="14"/>
    </row>
    <row r="639524" spans="28:28">
      <c r="AB639524" s="14"/>
    </row>
    <row r="639525" spans="28:28">
      <c r="AB639525" s="14"/>
    </row>
    <row r="639526" spans="28:28">
      <c r="AB639526" s="14"/>
    </row>
    <row r="639527" spans="28:28">
      <c r="AB639527" s="14"/>
    </row>
    <row r="639528" spans="28:28">
      <c r="AB639528" s="14"/>
    </row>
    <row r="639529" spans="28:28">
      <c r="AB639529" s="14"/>
    </row>
    <row r="639530" spans="28:28">
      <c r="AB639530" s="14"/>
    </row>
    <row r="639531" spans="28:28">
      <c r="AB639531" s="14"/>
    </row>
    <row r="639532" spans="28:28">
      <c r="AB639532" s="14"/>
    </row>
    <row r="639533" spans="28:28">
      <c r="AB639533" s="14"/>
    </row>
    <row r="639534" spans="28:28">
      <c r="AB639534" s="14"/>
    </row>
    <row r="639535" spans="28:28">
      <c r="AB639535" s="14"/>
    </row>
    <row r="639536" spans="28:28">
      <c r="AB639536" s="14"/>
    </row>
    <row r="639537" spans="28:28">
      <c r="AB639537" s="14"/>
    </row>
    <row r="639538" spans="28:28">
      <c r="AB639538" s="14"/>
    </row>
    <row r="639539" spans="28:28">
      <c r="AB639539" s="14"/>
    </row>
    <row r="639540" spans="28:28">
      <c r="AB639540" s="14"/>
    </row>
    <row r="639541" spans="28:28">
      <c r="AB639541" s="14"/>
    </row>
    <row r="639542" spans="28:28">
      <c r="AB639542" s="14"/>
    </row>
    <row r="639543" spans="28:28">
      <c r="AB639543" s="14"/>
    </row>
    <row r="639544" spans="28:28">
      <c r="AB639544" s="14"/>
    </row>
    <row r="639545" spans="28:28">
      <c r="AB639545" s="14"/>
    </row>
    <row r="639546" spans="28:28">
      <c r="AB639546" s="14"/>
    </row>
    <row r="639547" spans="28:28">
      <c r="AB639547" s="14"/>
    </row>
    <row r="639548" spans="28:28">
      <c r="AB639548" s="14"/>
    </row>
    <row r="639549" spans="28:28">
      <c r="AB639549" s="14"/>
    </row>
    <row r="639550" spans="28:28">
      <c r="AB639550" s="14"/>
    </row>
    <row r="639551" spans="28:28">
      <c r="AB639551" s="14"/>
    </row>
    <row r="639552" spans="28:28">
      <c r="AB639552" s="14"/>
    </row>
    <row r="639553" spans="28:28">
      <c r="AB639553" s="14"/>
    </row>
    <row r="639554" spans="28:28">
      <c r="AB639554" s="14"/>
    </row>
    <row r="639555" spans="28:28">
      <c r="AB639555" s="14"/>
    </row>
    <row r="639556" spans="28:28">
      <c r="AB639556" s="14"/>
    </row>
    <row r="639557" spans="28:28">
      <c r="AB639557" s="14"/>
    </row>
    <row r="639558" spans="28:28">
      <c r="AB639558" s="14"/>
    </row>
    <row r="639559" spans="28:28">
      <c r="AB639559" s="14"/>
    </row>
    <row r="639560" spans="28:28">
      <c r="AB639560" s="14"/>
    </row>
    <row r="639561" spans="28:28">
      <c r="AB639561" s="14"/>
    </row>
    <row r="639562" spans="28:28">
      <c r="AB639562" s="14"/>
    </row>
    <row r="639563" spans="28:28">
      <c r="AB639563" s="14"/>
    </row>
    <row r="639564" spans="28:28">
      <c r="AB639564" s="14"/>
    </row>
    <row r="639565" spans="28:28">
      <c r="AB639565" s="14"/>
    </row>
    <row r="639566" spans="28:28">
      <c r="AB639566" s="14"/>
    </row>
    <row r="639567" spans="28:28">
      <c r="AB639567" s="14"/>
    </row>
    <row r="639568" spans="28:28">
      <c r="AB639568" s="14"/>
    </row>
    <row r="639569" spans="28:28">
      <c r="AB639569" s="14"/>
    </row>
    <row r="639570" spans="28:28">
      <c r="AB639570" s="14"/>
    </row>
    <row r="639571" spans="28:28">
      <c r="AB639571" s="14"/>
    </row>
    <row r="639572" spans="28:28">
      <c r="AB639572" s="14"/>
    </row>
    <row r="639573" spans="28:28">
      <c r="AB639573" s="14"/>
    </row>
    <row r="639574" spans="28:28">
      <c r="AB639574" s="14"/>
    </row>
    <row r="639575" spans="28:28">
      <c r="AB639575" s="14"/>
    </row>
    <row r="639576" spans="28:28">
      <c r="AB639576" s="14"/>
    </row>
    <row r="639577" spans="28:28">
      <c r="AB639577" s="14"/>
    </row>
    <row r="639578" spans="28:28">
      <c r="AB639578" s="14"/>
    </row>
    <row r="639579" spans="28:28">
      <c r="AB639579" s="14"/>
    </row>
    <row r="639580" spans="28:28">
      <c r="AB639580" s="14"/>
    </row>
    <row r="639581" spans="28:28">
      <c r="AB639581" s="14"/>
    </row>
    <row r="639582" spans="28:28">
      <c r="AB639582" s="14"/>
    </row>
    <row r="639583" spans="28:28">
      <c r="AB639583" s="14"/>
    </row>
    <row r="639584" spans="28:28">
      <c r="AB639584" s="14"/>
    </row>
    <row r="639585" spans="28:28">
      <c r="AB639585" s="14"/>
    </row>
    <row r="639586" spans="28:28">
      <c r="AB639586" s="14"/>
    </row>
    <row r="639587" spans="28:28">
      <c r="AB639587" s="14"/>
    </row>
    <row r="639588" spans="28:28">
      <c r="AB639588" s="14"/>
    </row>
    <row r="639589" spans="28:28">
      <c r="AB639589" s="14"/>
    </row>
    <row r="639590" spans="28:28">
      <c r="AB639590" s="14"/>
    </row>
    <row r="639591" spans="28:28">
      <c r="AB639591" s="14"/>
    </row>
    <row r="639592" spans="28:28">
      <c r="AB639592" s="14"/>
    </row>
    <row r="639593" spans="28:28">
      <c r="AB639593" s="14"/>
    </row>
    <row r="639594" spans="28:28">
      <c r="AB639594" s="14"/>
    </row>
    <row r="639595" spans="28:28">
      <c r="AB639595" s="14"/>
    </row>
    <row r="639596" spans="28:28">
      <c r="AB639596" s="14"/>
    </row>
    <row r="639597" spans="28:28">
      <c r="AB639597" s="14"/>
    </row>
    <row r="639598" spans="28:28">
      <c r="AB639598" s="14"/>
    </row>
    <row r="639599" spans="28:28">
      <c r="AB639599" s="14"/>
    </row>
    <row r="639600" spans="28:28">
      <c r="AB639600" s="14"/>
    </row>
    <row r="639601" spans="28:28">
      <c r="AB639601" s="14"/>
    </row>
    <row r="639602" spans="28:28">
      <c r="AB639602" s="14"/>
    </row>
    <row r="639603" spans="28:28">
      <c r="AB639603" s="14"/>
    </row>
    <row r="639604" spans="28:28">
      <c r="AB639604" s="14"/>
    </row>
    <row r="639605" spans="28:28">
      <c r="AB639605" s="14"/>
    </row>
    <row r="639606" spans="28:28">
      <c r="AB639606" s="14"/>
    </row>
    <row r="639607" spans="28:28">
      <c r="AB639607" s="14"/>
    </row>
    <row r="639608" spans="28:28">
      <c r="AB639608" s="14"/>
    </row>
    <row r="639609" spans="28:28">
      <c r="AB639609" s="14"/>
    </row>
    <row r="639610" spans="28:28">
      <c r="AB639610" s="14"/>
    </row>
    <row r="639611" spans="28:28">
      <c r="AB639611" s="14"/>
    </row>
    <row r="639612" spans="28:28">
      <c r="AB639612" s="14"/>
    </row>
    <row r="639613" spans="28:28">
      <c r="AB639613" s="14"/>
    </row>
    <row r="639614" spans="28:28">
      <c r="AB639614" s="14"/>
    </row>
    <row r="639615" spans="28:28">
      <c r="AB639615" s="14"/>
    </row>
    <row r="639616" spans="28:28">
      <c r="AB639616" s="14"/>
    </row>
    <row r="639617" spans="28:28">
      <c r="AB639617" s="14"/>
    </row>
    <row r="639618" spans="28:28">
      <c r="AB639618" s="14"/>
    </row>
    <row r="639619" spans="28:28">
      <c r="AB639619" s="14"/>
    </row>
    <row r="639620" spans="28:28">
      <c r="AB639620" s="14"/>
    </row>
    <row r="639621" spans="28:28">
      <c r="AB639621" s="14"/>
    </row>
    <row r="639622" spans="28:28">
      <c r="AB639622" s="14"/>
    </row>
    <row r="639623" spans="28:28">
      <c r="AB639623" s="14"/>
    </row>
    <row r="639624" spans="28:28">
      <c r="AB639624" s="14"/>
    </row>
    <row r="639625" spans="28:28">
      <c r="AB639625" s="14"/>
    </row>
    <row r="639626" spans="28:28">
      <c r="AB639626" s="14"/>
    </row>
    <row r="639627" spans="28:28">
      <c r="AB639627" s="14"/>
    </row>
    <row r="639628" spans="28:28">
      <c r="AB639628" s="14"/>
    </row>
    <row r="639629" spans="28:28">
      <c r="AB639629" s="14"/>
    </row>
    <row r="639630" spans="28:28">
      <c r="AB639630" s="14"/>
    </row>
    <row r="639631" spans="28:28">
      <c r="AB639631" s="14"/>
    </row>
    <row r="639632" spans="28:28">
      <c r="AB639632" s="14"/>
    </row>
    <row r="639633" spans="28:28">
      <c r="AB639633" s="14"/>
    </row>
    <row r="639634" spans="28:28">
      <c r="AB639634" s="14"/>
    </row>
    <row r="639635" spans="28:28">
      <c r="AB639635" s="14"/>
    </row>
    <row r="639636" spans="28:28">
      <c r="AB639636" s="14"/>
    </row>
    <row r="639637" spans="28:28">
      <c r="AB639637" s="14"/>
    </row>
    <row r="639638" spans="28:28">
      <c r="AB639638" s="14"/>
    </row>
    <row r="639639" spans="28:28">
      <c r="AB639639" s="14"/>
    </row>
    <row r="639640" spans="28:28">
      <c r="AB639640" s="14"/>
    </row>
    <row r="639641" spans="28:28">
      <c r="AB639641" s="14"/>
    </row>
    <row r="639642" spans="28:28">
      <c r="AB639642" s="14"/>
    </row>
    <row r="639643" spans="28:28">
      <c r="AB639643" s="14"/>
    </row>
    <row r="639644" spans="28:28">
      <c r="AB639644" s="14"/>
    </row>
    <row r="639645" spans="28:28">
      <c r="AB639645" s="14"/>
    </row>
    <row r="639646" spans="28:28">
      <c r="AB639646" s="14"/>
    </row>
    <row r="639647" spans="28:28">
      <c r="AB639647" s="14"/>
    </row>
    <row r="639648" spans="28:28">
      <c r="AB639648" s="14"/>
    </row>
    <row r="639649" spans="28:28">
      <c r="AB639649" s="14"/>
    </row>
    <row r="639650" spans="28:28">
      <c r="AB639650" s="14"/>
    </row>
    <row r="639651" spans="28:28">
      <c r="AB639651" s="14"/>
    </row>
    <row r="639652" spans="28:28">
      <c r="AB639652" s="14"/>
    </row>
    <row r="639653" spans="28:28">
      <c r="AB639653" s="14"/>
    </row>
    <row r="639654" spans="28:28">
      <c r="AB639654" s="14"/>
    </row>
    <row r="639655" spans="28:28">
      <c r="AB639655" s="14"/>
    </row>
    <row r="639656" spans="28:28">
      <c r="AB639656" s="14"/>
    </row>
    <row r="639657" spans="28:28">
      <c r="AB639657" s="14"/>
    </row>
    <row r="639658" spans="28:28">
      <c r="AB639658" s="14"/>
    </row>
    <row r="639659" spans="28:28">
      <c r="AB639659" s="14"/>
    </row>
    <row r="639660" spans="28:28">
      <c r="AB639660" s="14"/>
    </row>
    <row r="639661" spans="28:28">
      <c r="AB639661" s="14"/>
    </row>
    <row r="639662" spans="28:28">
      <c r="AB639662" s="14"/>
    </row>
    <row r="639663" spans="28:28">
      <c r="AB639663" s="14"/>
    </row>
    <row r="639664" spans="28:28">
      <c r="AB639664" s="14"/>
    </row>
    <row r="639665" spans="28:28">
      <c r="AB639665" s="14"/>
    </row>
    <row r="639666" spans="28:28">
      <c r="AB639666" s="14"/>
    </row>
    <row r="639667" spans="28:28">
      <c r="AB639667" s="14"/>
    </row>
    <row r="639668" spans="28:28">
      <c r="AB639668" s="14"/>
    </row>
    <row r="639669" spans="28:28">
      <c r="AB639669" s="14"/>
    </row>
    <row r="639670" spans="28:28">
      <c r="AB639670" s="14"/>
    </row>
    <row r="639671" spans="28:28">
      <c r="AB639671" s="14"/>
    </row>
    <row r="639672" spans="28:28">
      <c r="AB639672" s="14"/>
    </row>
    <row r="639673" spans="28:28">
      <c r="AB639673" s="14"/>
    </row>
    <row r="639674" spans="28:28">
      <c r="AB639674" s="14"/>
    </row>
    <row r="639675" spans="28:28">
      <c r="AB639675" s="14"/>
    </row>
    <row r="639676" spans="28:28">
      <c r="AB639676" s="14"/>
    </row>
    <row r="639677" spans="28:28">
      <c r="AB639677" s="14"/>
    </row>
    <row r="639678" spans="28:28">
      <c r="AB639678" s="14"/>
    </row>
    <row r="639679" spans="28:28">
      <c r="AB639679" s="14"/>
    </row>
    <row r="639680" spans="28:28">
      <c r="AB639680" s="14"/>
    </row>
    <row r="639681" spans="28:28">
      <c r="AB639681" s="14"/>
    </row>
    <row r="639682" spans="28:28">
      <c r="AB639682" s="14"/>
    </row>
    <row r="639683" spans="28:28">
      <c r="AB639683" s="14"/>
    </row>
    <row r="639684" spans="28:28">
      <c r="AB639684" s="14"/>
    </row>
    <row r="639685" spans="28:28">
      <c r="AB639685" s="14"/>
    </row>
    <row r="639686" spans="28:28">
      <c r="AB639686" s="14"/>
    </row>
    <row r="639687" spans="28:28">
      <c r="AB639687" s="14"/>
    </row>
    <row r="639688" spans="28:28">
      <c r="AB639688" s="14"/>
    </row>
    <row r="639689" spans="28:28">
      <c r="AB639689" s="14"/>
    </row>
    <row r="639690" spans="28:28">
      <c r="AB639690" s="14"/>
    </row>
    <row r="639691" spans="28:28">
      <c r="AB639691" s="14"/>
    </row>
    <row r="639692" spans="28:28">
      <c r="AB639692" s="14"/>
    </row>
    <row r="639693" spans="28:28">
      <c r="AB639693" s="14"/>
    </row>
    <row r="639694" spans="28:28">
      <c r="AB639694" s="14"/>
    </row>
    <row r="639695" spans="28:28">
      <c r="AB639695" s="14"/>
    </row>
    <row r="639696" spans="28:28">
      <c r="AB639696" s="14"/>
    </row>
    <row r="639697" spans="28:28">
      <c r="AB639697" s="14"/>
    </row>
    <row r="639698" spans="28:28">
      <c r="AB639698" s="14"/>
    </row>
    <row r="639699" spans="28:28">
      <c r="AB639699" s="14"/>
    </row>
    <row r="639700" spans="28:28">
      <c r="AB639700" s="14"/>
    </row>
    <row r="639701" spans="28:28">
      <c r="AB639701" s="14"/>
    </row>
    <row r="639702" spans="28:28">
      <c r="AB639702" s="14"/>
    </row>
    <row r="639703" spans="28:28">
      <c r="AB639703" s="14"/>
    </row>
    <row r="639704" spans="28:28">
      <c r="AB639704" s="14"/>
    </row>
    <row r="639705" spans="28:28">
      <c r="AB639705" s="14"/>
    </row>
    <row r="639706" spans="28:28">
      <c r="AB639706" s="14"/>
    </row>
    <row r="639707" spans="28:28">
      <c r="AB639707" s="14"/>
    </row>
    <row r="639708" spans="28:28">
      <c r="AB639708" s="14"/>
    </row>
    <row r="639709" spans="28:28">
      <c r="AB639709" s="14"/>
    </row>
    <row r="639710" spans="28:28">
      <c r="AB639710" s="14"/>
    </row>
    <row r="639711" spans="28:28">
      <c r="AB639711" s="14"/>
    </row>
    <row r="639712" spans="28:28">
      <c r="AB639712" s="14"/>
    </row>
    <row r="639713" spans="28:28">
      <c r="AB639713" s="14"/>
    </row>
    <row r="639714" spans="28:28">
      <c r="AB639714" s="14"/>
    </row>
    <row r="639715" spans="28:28">
      <c r="AB639715" s="14"/>
    </row>
    <row r="639716" spans="28:28">
      <c r="AB639716" s="14"/>
    </row>
    <row r="639717" spans="28:28">
      <c r="AB639717" s="14"/>
    </row>
    <row r="639718" spans="28:28">
      <c r="AB639718" s="14"/>
    </row>
    <row r="639719" spans="28:28">
      <c r="AB639719" s="14"/>
    </row>
    <row r="639720" spans="28:28">
      <c r="AB639720" s="14"/>
    </row>
    <row r="639721" spans="28:28">
      <c r="AB639721" s="14"/>
    </row>
    <row r="639722" spans="28:28">
      <c r="AB639722" s="14"/>
    </row>
    <row r="639723" spans="28:28">
      <c r="AB639723" s="14"/>
    </row>
    <row r="639724" spans="28:28">
      <c r="AB639724" s="14"/>
    </row>
    <row r="639725" spans="28:28">
      <c r="AB639725" s="14"/>
    </row>
    <row r="639726" spans="28:28">
      <c r="AB639726" s="14"/>
    </row>
    <row r="639727" spans="28:28">
      <c r="AB639727" s="14"/>
    </row>
    <row r="639728" spans="28:28">
      <c r="AB639728" s="14"/>
    </row>
    <row r="639729" spans="28:28">
      <c r="AB639729" s="14"/>
    </row>
    <row r="639730" spans="28:28">
      <c r="AB639730" s="14"/>
    </row>
    <row r="639731" spans="28:28">
      <c r="AB639731" s="14"/>
    </row>
    <row r="639732" spans="28:28">
      <c r="AB639732" s="14"/>
    </row>
    <row r="639733" spans="28:28">
      <c r="AB639733" s="14"/>
    </row>
    <row r="639734" spans="28:28">
      <c r="AB639734" s="14"/>
    </row>
    <row r="639735" spans="28:28">
      <c r="AB639735" s="14"/>
    </row>
    <row r="639736" spans="28:28">
      <c r="AB639736" s="14"/>
    </row>
    <row r="639737" spans="28:28">
      <c r="AB639737" s="14"/>
    </row>
    <row r="639738" spans="28:28">
      <c r="AB639738" s="14"/>
    </row>
    <row r="639739" spans="28:28">
      <c r="AB639739" s="14"/>
    </row>
    <row r="639740" spans="28:28">
      <c r="AB639740" s="14"/>
    </row>
    <row r="639741" spans="28:28">
      <c r="AB639741" s="14"/>
    </row>
    <row r="639742" spans="28:28">
      <c r="AB639742" s="14"/>
    </row>
    <row r="639743" spans="28:28">
      <c r="AB639743" s="14"/>
    </row>
    <row r="639744" spans="28:28">
      <c r="AB639744" s="14"/>
    </row>
    <row r="639745" spans="28:28">
      <c r="AB639745" s="14"/>
    </row>
    <row r="639746" spans="28:28">
      <c r="AB639746" s="14"/>
    </row>
    <row r="639747" spans="28:28">
      <c r="AB639747" s="14"/>
    </row>
    <row r="639748" spans="28:28">
      <c r="AB639748" s="14"/>
    </row>
    <row r="639749" spans="28:28">
      <c r="AB639749" s="14"/>
    </row>
    <row r="639750" spans="28:28">
      <c r="AB639750" s="14"/>
    </row>
    <row r="639751" spans="28:28">
      <c r="AB639751" s="14"/>
    </row>
    <row r="639752" spans="28:28">
      <c r="AB639752" s="14"/>
    </row>
    <row r="639753" spans="28:28">
      <c r="AB639753" s="14"/>
    </row>
    <row r="639754" spans="28:28">
      <c r="AB639754" s="14"/>
    </row>
    <row r="639755" spans="28:28">
      <c r="AB639755" s="14"/>
    </row>
    <row r="639756" spans="28:28">
      <c r="AB639756" s="14"/>
    </row>
    <row r="639757" spans="28:28">
      <c r="AB639757" s="14"/>
    </row>
    <row r="639758" spans="28:28">
      <c r="AB639758" s="14"/>
    </row>
    <row r="639759" spans="28:28">
      <c r="AB639759" s="14"/>
    </row>
    <row r="639760" spans="28:28">
      <c r="AB639760" s="14"/>
    </row>
    <row r="639761" spans="28:28">
      <c r="AB639761" s="14"/>
    </row>
    <row r="639762" spans="28:28">
      <c r="AB639762" s="14"/>
    </row>
    <row r="639763" spans="28:28">
      <c r="AB639763" s="14"/>
    </row>
    <row r="639764" spans="28:28">
      <c r="AB639764" s="14"/>
    </row>
    <row r="639765" spans="28:28">
      <c r="AB639765" s="14"/>
    </row>
    <row r="639766" spans="28:28">
      <c r="AB639766" s="14"/>
    </row>
    <row r="639767" spans="28:28">
      <c r="AB639767" s="14"/>
    </row>
    <row r="639768" spans="28:28">
      <c r="AB639768" s="14"/>
    </row>
    <row r="639769" spans="28:28">
      <c r="AB639769" s="14"/>
    </row>
    <row r="639770" spans="28:28">
      <c r="AB639770" s="14"/>
    </row>
    <row r="639771" spans="28:28">
      <c r="AB639771" s="14"/>
    </row>
    <row r="639772" spans="28:28">
      <c r="AB639772" s="14"/>
    </row>
    <row r="639773" spans="28:28">
      <c r="AB639773" s="14"/>
    </row>
    <row r="639774" spans="28:28">
      <c r="AB639774" s="14"/>
    </row>
    <row r="639775" spans="28:28">
      <c r="AB639775" s="14"/>
    </row>
    <row r="639776" spans="28:28">
      <c r="AB639776" s="14"/>
    </row>
    <row r="639777" spans="28:28">
      <c r="AB639777" s="14"/>
    </row>
    <row r="639778" spans="28:28">
      <c r="AB639778" s="14"/>
    </row>
    <row r="639779" spans="28:28">
      <c r="AB639779" s="14"/>
    </row>
    <row r="639780" spans="28:28">
      <c r="AB639780" s="14"/>
    </row>
    <row r="639781" spans="28:28">
      <c r="AB639781" s="14"/>
    </row>
    <row r="639782" spans="28:28">
      <c r="AB639782" s="14"/>
    </row>
    <row r="639783" spans="28:28">
      <c r="AB639783" s="14"/>
    </row>
    <row r="639784" spans="28:28">
      <c r="AB639784" s="14"/>
    </row>
    <row r="639785" spans="28:28">
      <c r="AB639785" s="14"/>
    </row>
    <row r="639786" spans="28:28">
      <c r="AB639786" s="14"/>
    </row>
    <row r="639787" spans="28:28">
      <c r="AB639787" s="14"/>
    </row>
    <row r="639788" spans="28:28">
      <c r="AB639788" s="14"/>
    </row>
    <row r="639789" spans="28:28">
      <c r="AB639789" s="14"/>
    </row>
    <row r="639790" spans="28:28">
      <c r="AB639790" s="14"/>
    </row>
    <row r="639791" spans="28:28">
      <c r="AB639791" s="14"/>
    </row>
    <row r="639792" spans="28:28">
      <c r="AB639792" s="14"/>
    </row>
    <row r="639793" spans="28:28">
      <c r="AB639793" s="14"/>
    </row>
    <row r="639794" spans="28:28">
      <c r="AB639794" s="14"/>
    </row>
    <row r="639795" spans="28:28">
      <c r="AB639795" s="14"/>
    </row>
    <row r="639796" spans="28:28">
      <c r="AB639796" s="14"/>
    </row>
    <row r="639797" spans="28:28">
      <c r="AB639797" s="14"/>
    </row>
    <row r="639798" spans="28:28">
      <c r="AB639798" s="14"/>
    </row>
    <row r="639799" spans="28:28">
      <c r="AB639799" s="14"/>
    </row>
    <row r="639800" spans="28:28">
      <c r="AB639800" s="14"/>
    </row>
    <row r="639801" spans="28:28">
      <c r="AB639801" s="14"/>
    </row>
    <row r="639802" spans="28:28">
      <c r="AB639802" s="14"/>
    </row>
    <row r="639803" spans="28:28">
      <c r="AB639803" s="14"/>
    </row>
    <row r="639804" spans="28:28">
      <c r="AB639804" s="14"/>
    </row>
    <row r="639805" spans="28:28">
      <c r="AB639805" s="14"/>
    </row>
    <row r="639806" spans="28:28">
      <c r="AB639806" s="14"/>
    </row>
    <row r="639807" spans="28:28">
      <c r="AB639807" s="14"/>
    </row>
    <row r="639808" spans="28:28">
      <c r="AB639808" s="14"/>
    </row>
    <row r="639809" spans="28:28">
      <c r="AB639809" s="14"/>
    </row>
    <row r="639810" spans="28:28">
      <c r="AB639810" s="14"/>
    </row>
    <row r="639811" spans="28:28">
      <c r="AB639811" s="14"/>
    </row>
    <row r="639812" spans="28:28">
      <c r="AB639812" s="14"/>
    </row>
    <row r="639813" spans="28:28">
      <c r="AB639813" s="14"/>
    </row>
    <row r="639814" spans="28:28">
      <c r="AB639814" s="14"/>
    </row>
    <row r="639815" spans="28:28">
      <c r="AB639815" s="14"/>
    </row>
    <row r="639816" spans="28:28">
      <c r="AB639816" s="14"/>
    </row>
    <row r="639817" spans="28:28">
      <c r="AB639817" s="14"/>
    </row>
    <row r="639818" spans="28:28">
      <c r="AB639818" s="14"/>
    </row>
    <row r="639819" spans="28:28">
      <c r="AB639819" s="14"/>
    </row>
    <row r="639820" spans="28:28">
      <c r="AB639820" s="14"/>
    </row>
    <row r="639821" spans="28:28">
      <c r="AB639821" s="14"/>
    </row>
    <row r="639822" spans="28:28">
      <c r="AB639822" s="14"/>
    </row>
    <row r="639823" spans="28:28">
      <c r="AB639823" s="14"/>
    </row>
    <row r="639824" spans="28:28">
      <c r="AB639824" s="14"/>
    </row>
    <row r="639825" spans="28:28">
      <c r="AB639825" s="14"/>
    </row>
    <row r="639826" spans="28:28">
      <c r="AB639826" s="14"/>
    </row>
    <row r="639827" spans="28:28">
      <c r="AB639827" s="14"/>
    </row>
    <row r="639828" spans="28:28">
      <c r="AB639828" s="14"/>
    </row>
    <row r="639829" spans="28:28">
      <c r="AB639829" s="14"/>
    </row>
    <row r="639830" spans="28:28">
      <c r="AB639830" s="14"/>
    </row>
    <row r="639831" spans="28:28">
      <c r="AB639831" s="14"/>
    </row>
    <row r="639832" spans="28:28">
      <c r="AB639832" s="14"/>
    </row>
    <row r="639833" spans="28:28">
      <c r="AB639833" s="14"/>
    </row>
    <row r="639834" spans="28:28">
      <c r="AB639834" s="14"/>
    </row>
    <row r="639835" spans="28:28">
      <c r="AB639835" s="14"/>
    </row>
    <row r="639836" spans="28:28">
      <c r="AB639836" s="14"/>
    </row>
    <row r="639837" spans="28:28">
      <c r="AB639837" s="14"/>
    </row>
    <row r="639838" spans="28:28">
      <c r="AB639838" s="14"/>
    </row>
    <row r="639839" spans="28:28">
      <c r="AB639839" s="14"/>
    </row>
    <row r="639840" spans="28:28">
      <c r="AB639840" s="14"/>
    </row>
    <row r="639841" spans="28:28">
      <c r="AB639841" s="14"/>
    </row>
    <row r="639842" spans="28:28">
      <c r="AB639842" s="14"/>
    </row>
    <row r="639843" spans="28:28">
      <c r="AB639843" s="14"/>
    </row>
    <row r="639844" spans="28:28">
      <c r="AB639844" s="14"/>
    </row>
    <row r="639845" spans="28:28">
      <c r="AB639845" s="14"/>
    </row>
    <row r="639846" spans="28:28">
      <c r="AB639846" s="14"/>
    </row>
    <row r="639847" spans="28:28">
      <c r="AB639847" s="14"/>
    </row>
    <row r="639848" spans="28:28">
      <c r="AB639848" s="14"/>
    </row>
    <row r="639849" spans="28:28">
      <c r="AB639849" s="14"/>
    </row>
    <row r="639850" spans="28:28">
      <c r="AB639850" s="14"/>
    </row>
    <row r="639851" spans="28:28">
      <c r="AB639851" s="14"/>
    </row>
    <row r="639852" spans="28:28">
      <c r="AB639852" s="14"/>
    </row>
    <row r="639853" spans="28:28">
      <c r="AB639853" s="14"/>
    </row>
    <row r="639854" spans="28:28">
      <c r="AB639854" s="14"/>
    </row>
    <row r="639855" spans="28:28">
      <c r="AB639855" s="14"/>
    </row>
    <row r="639856" spans="28:28">
      <c r="AB639856" s="14"/>
    </row>
    <row r="639857" spans="28:28">
      <c r="AB639857" s="14"/>
    </row>
    <row r="639858" spans="28:28">
      <c r="AB639858" s="14"/>
    </row>
    <row r="639859" spans="28:28">
      <c r="AB639859" s="14"/>
    </row>
    <row r="639860" spans="28:28">
      <c r="AB639860" s="14"/>
    </row>
    <row r="639861" spans="28:28">
      <c r="AB639861" s="14"/>
    </row>
    <row r="639862" spans="28:28">
      <c r="AB639862" s="14"/>
    </row>
    <row r="639863" spans="28:28">
      <c r="AB639863" s="14"/>
    </row>
    <row r="639864" spans="28:28">
      <c r="AB639864" s="14"/>
    </row>
    <row r="639865" spans="28:28">
      <c r="AB639865" s="14"/>
    </row>
    <row r="639866" spans="28:28">
      <c r="AB639866" s="14"/>
    </row>
    <row r="639867" spans="28:28">
      <c r="AB639867" s="14"/>
    </row>
    <row r="639868" spans="28:28">
      <c r="AB639868" s="14"/>
    </row>
    <row r="639869" spans="28:28">
      <c r="AB639869" s="14"/>
    </row>
    <row r="639870" spans="28:28">
      <c r="AB639870" s="14"/>
    </row>
    <row r="639871" spans="28:28">
      <c r="AB639871" s="14"/>
    </row>
    <row r="639872" spans="28:28">
      <c r="AB639872" s="14"/>
    </row>
    <row r="639873" spans="28:28">
      <c r="AB639873" s="14"/>
    </row>
    <row r="639874" spans="28:28">
      <c r="AB639874" s="14"/>
    </row>
    <row r="639875" spans="28:28">
      <c r="AB639875" s="14"/>
    </row>
    <row r="639876" spans="28:28">
      <c r="AB639876" s="14"/>
    </row>
    <row r="639877" spans="28:28">
      <c r="AB639877" s="14"/>
    </row>
    <row r="639878" spans="28:28">
      <c r="AB639878" s="14"/>
    </row>
    <row r="639879" spans="28:28">
      <c r="AB639879" s="14"/>
    </row>
    <row r="639880" spans="28:28">
      <c r="AB639880" s="14"/>
    </row>
    <row r="639881" spans="28:28">
      <c r="AB639881" s="14"/>
    </row>
    <row r="639882" spans="28:28">
      <c r="AB639882" s="14"/>
    </row>
    <row r="639883" spans="28:28">
      <c r="AB639883" s="14"/>
    </row>
    <row r="639884" spans="28:28">
      <c r="AB639884" s="14"/>
    </row>
    <row r="639885" spans="28:28">
      <c r="AB639885" s="14"/>
    </row>
    <row r="639886" spans="28:28">
      <c r="AB639886" s="14"/>
    </row>
    <row r="639887" spans="28:28">
      <c r="AB639887" s="14"/>
    </row>
    <row r="639888" spans="28:28">
      <c r="AB639888" s="14"/>
    </row>
    <row r="639889" spans="28:28">
      <c r="AB639889" s="14"/>
    </row>
    <row r="639890" spans="28:28">
      <c r="AB639890" s="14"/>
    </row>
    <row r="639891" spans="28:28">
      <c r="AB639891" s="14"/>
    </row>
    <row r="639892" spans="28:28">
      <c r="AB639892" s="14"/>
    </row>
    <row r="639893" spans="28:28">
      <c r="AB639893" s="14"/>
    </row>
    <row r="639894" spans="28:28">
      <c r="AB639894" s="14"/>
    </row>
    <row r="639895" spans="28:28">
      <c r="AB639895" s="14"/>
    </row>
    <row r="639896" spans="28:28">
      <c r="AB639896" s="14"/>
    </row>
    <row r="639897" spans="28:28">
      <c r="AB639897" s="14"/>
    </row>
    <row r="639898" spans="28:28">
      <c r="AB639898" s="14"/>
    </row>
    <row r="639899" spans="28:28">
      <c r="AB639899" s="14"/>
    </row>
    <row r="639900" spans="28:28">
      <c r="AB639900" s="14"/>
    </row>
    <row r="639901" spans="28:28">
      <c r="AB639901" s="14"/>
    </row>
    <row r="639902" spans="28:28">
      <c r="AB639902" s="14"/>
    </row>
    <row r="639903" spans="28:28">
      <c r="AB639903" s="14"/>
    </row>
    <row r="639904" spans="28:28">
      <c r="AB639904" s="14"/>
    </row>
    <row r="639905" spans="28:28">
      <c r="AB639905" s="14"/>
    </row>
    <row r="639906" spans="28:28">
      <c r="AB639906" s="14"/>
    </row>
    <row r="639907" spans="28:28">
      <c r="AB639907" s="14"/>
    </row>
    <row r="639908" spans="28:28">
      <c r="AB639908" s="14"/>
    </row>
    <row r="639909" spans="28:28">
      <c r="AB639909" s="14"/>
    </row>
    <row r="639910" spans="28:28">
      <c r="AB639910" s="14"/>
    </row>
    <row r="639911" spans="28:28">
      <c r="AB639911" s="14"/>
    </row>
    <row r="639912" spans="28:28">
      <c r="AB639912" s="14"/>
    </row>
    <row r="639913" spans="28:28">
      <c r="AB639913" s="14"/>
    </row>
    <row r="639914" spans="28:28">
      <c r="AB639914" s="14"/>
    </row>
    <row r="639915" spans="28:28">
      <c r="AB639915" s="14"/>
    </row>
    <row r="639916" spans="28:28">
      <c r="AB639916" s="14"/>
    </row>
    <row r="639917" spans="28:28">
      <c r="AB639917" s="14"/>
    </row>
    <row r="639918" spans="28:28">
      <c r="AB639918" s="14"/>
    </row>
    <row r="639919" spans="28:28">
      <c r="AB639919" s="14"/>
    </row>
    <row r="639920" spans="28:28">
      <c r="AB639920" s="14"/>
    </row>
    <row r="639921" spans="28:28">
      <c r="AB639921" s="14"/>
    </row>
    <row r="639922" spans="28:28">
      <c r="AB639922" s="14"/>
    </row>
    <row r="639923" spans="28:28">
      <c r="AB639923" s="14"/>
    </row>
    <row r="639924" spans="28:28">
      <c r="AB639924" s="14"/>
    </row>
    <row r="639925" spans="28:28">
      <c r="AB639925" s="14"/>
    </row>
    <row r="639926" spans="28:28">
      <c r="AB639926" s="14"/>
    </row>
    <row r="639927" spans="28:28">
      <c r="AB639927" s="14"/>
    </row>
    <row r="639928" spans="28:28">
      <c r="AB639928" s="14"/>
    </row>
    <row r="639929" spans="28:28">
      <c r="AB639929" s="14"/>
    </row>
    <row r="639930" spans="28:28">
      <c r="AB639930" s="14"/>
    </row>
    <row r="639931" spans="28:28">
      <c r="AB639931" s="14"/>
    </row>
    <row r="639932" spans="28:28">
      <c r="AB639932" s="14"/>
    </row>
    <row r="639933" spans="28:28">
      <c r="AB639933" s="14"/>
    </row>
    <row r="639934" spans="28:28">
      <c r="AB639934" s="14"/>
    </row>
    <row r="639935" spans="28:28">
      <c r="AB639935" s="14"/>
    </row>
    <row r="639936" spans="28:28">
      <c r="AB639936" s="14"/>
    </row>
    <row r="639937" spans="28:28">
      <c r="AB639937" s="14"/>
    </row>
    <row r="639938" spans="28:28">
      <c r="AB639938" s="14"/>
    </row>
    <row r="639939" spans="28:28">
      <c r="AB639939" s="14"/>
    </row>
    <row r="639940" spans="28:28">
      <c r="AB639940" s="14"/>
    </row>
    <row r="639941" spans="28:28">
      <c r="AB639941" s="14"/>
    </row>
    <row r="639942" spans="28:28">
      <c r="AB639942" s="14"/>
    </row>
    <row r="639943" spans="28:28">
      <c r="AB639943" s="14"/>
    </row>
    <row r="639944" spans="28:28">
      <c r="AB639944" s="14"/>
    </row>
    <row r="639945" spans="28:28">
      <c r="AB639945" s="14"/>
    </row>
    <row r="639946" spans="28:28">
      <c r="AB639946" s="14"/>
    </row>
    <row r="639947" spans="28:28">
      <c r="AB639947" s="14"/>
    </row>
    <row r="639948" spans="28:28">
      <c r="AB639948" s="14"/>
    </row>
    <row r="639949" spans="28:28">
      <c r="AB639949" s="14"/>
    </row>
    <row r="639950" spans="28:28">
      <c r="AB639950" s="14"/>
    </row>
    <row r="639951" spans="28:28">
      <c r="AB639951" s="14"/>
    </row>
    <row r="639952" spans="28:28">
      <c r="AB639952" s="14"/>
    </row>
    <row r="639953" spans="28:28">
      <c r="AB639953" s="14"/>
    </row>
    <row r="639954" spans="28:28">
      <c r="AB639954" s="14"/>
    </row>
    <row r="639955" spans="28:28">
      <c r="AB639955" s="14"/>
    </row>
    <row r="639956" spans="28:28">
      <c r="AB639956" s="14"/>
    </row>
    <row r="639957" spans="28:28">
      <c r="AB639957" s="14"/>
    </row>
    <row r="639958" spans="28:28">
      <c r="AB639958" s="14"/>
    </row>
    <row r="639959" spans="28:28">
      <c r="AB639959" s="14"/>
    </row>
    <row r="639960" spans="28:28">
      <c r="AB639960" s="14"/>
    </row>
    <row r="639961" spans="28:28">
      <c r="AB639961" s="14"/>
    </row>
    <row r="639962" spans="28:28">
      <c r="AB639962" s="14"/>
    </row>
    <row r="639963" spans="28:28">
      <c r="AB639963" s="14"/>
    </row>
    <row r="639964" spans="28:28">
      <c r="AB639964" s="14"/>
    </row>
    <row r="639965" spans="28:28">
      <c r="AB639965" s="14"/>
    </row>
    <row r="639966" spans="28:28">
      <c r="AB639966" s="14"/>
    </row>
    <row r="639967" spans="28:28">
      <c r="AB639967" s="14"/>
    </row>
    <row r="639968" spans="28:28">
      <c r="AB639968" s="14"/>
    </row>
    <row r="639969" spans="28:28">
      <c r="AB639969" s="14"/>
    </row>
    <row r="639970" spans="28:28">
      <c r="AB639970" s="14"/>
    </row>
    <row r="639971" spans="28:28">
      <c r="AB639971" s="14"/>
    </row>
    <row r="639972" spans="28:28">
      <c r="AB639972" s="14"/>
    </row>
    <row r="639973" spans="28:28">
      <c r="AB639973" s="14"/>
    </row>
    <row r="639974" spans="28:28">
      <c r="AB639974" s="14"/>
    </row>
    <row r="639975" spans="28:28">
      <c r="AB639975" s="14"/>
    </row>
    <row r="639976" spans="28:28">
      <c r="AB639976" s="14"/>
    </row>
    <row r="639977" spans="28:28">
      <c r="AB639977" s="14"/>
    </row>
    <row r="639978" spans="28:28">
      <c r="AB639978" s="14"/>
    </row>
    <row r="639979" spans="28:28">
      <c r="AB639979" s="14"/>
    </row>
    <row r="639980" spans="28:28">
      <c r="AB639980" s="14"/>
    </row>
    <row r="639981" spans="28:28">
      <c r="AB639981" s="14"/>
    </row>
    <row r="639982" spans="28:28">
      <c r="AB639982" s="14"/>
    </row>
    <row r="639983" spans="28:28">
      <c r="AB639983" s="14"/>
    </row>
    <row r="639984" spans="28:28">
      <c r="AB639984" s="14"/>
    </row>
    <row r="639985" spans="28:28">
      <c r="AB639985" s="14"/>
    </row>
    <row r="639986" spans="28:28">
      <c r="AB639986" s="14"/>
    </row>
    <row r="639987" spans="28:28">
      <c r="AB639987" s="14"/>
    </row>
    <row r="639988" spans="28:28">
      <c r="AB639988" s="14"/>
    </row>
    <row r="639989" spans="28:28">
      <c r="AB639989" s="14"/>
    </row>
    <row r="639990" spans="28:28">
      <c r="AB639990" s="14"/>
    </row>
    <row r="639991" spans="28:28">
      <c r="AB639991" s="14"/>
    </row>
    <row r="639992" spans="28:28">
      <c r="AB639992" s="14"/>
    </row>
    <row r="639993" spans="28:28">
      <c r="AB639993" s="14"/>
    </row>
    <row r="639994" spans="28:28">
      <c r="AB639994" s="14"/>
    </row>
    <row r="639995" spans="28:28">
      <c r="AB639995" s="14"/>
    </row>
    <row r="639996" spans="28:28">
      <c r="AB639996" s="14"/>
    </row>
    <row r="639997" spans="28:28">
      <c r="AB639997" s="14"/>
    </row>
    <row r="639998" spans="28:28">
      <c r="AB639998" s="14"/>
    </row>
    <row r="639999" spans="28:28">
      <c r="AB639999" s="14"/>
    </row>
    <row r="640000" spans="28:28">
      <c r="AB640000" s="14"/>
    </row>
    <row r="640001" spans="28:28">
      <c r="AB640001" s="14"/>
    </row>
    <row r="640002" spans="28:28">
      <c r="AB640002" s="14"/>
    </row>
    <row r="640003" spans="28:28">
      <c r="AB640003" s="14"/>
    </row>
    <row r="640004" spans="28:28">
      <c r="AB640004" s="14"/>
    </row>
    <row r="640005" spans="28:28">
      <c r="AB640005" s="14"/>
    </row>
    <row r="640006" spans="28:28">
      <c r="AB640006" s="14"/>
    </row>
    <row r="640007" spans="28:28">
      <c r="AB640007" s="14"/>
    </row>
    <row r="640008" spans="28:28">
      <c r="AB640008" s="14"/>
    </row>
    <row r="640009" spans="28:28">
      <c r="AB640009" s="14"/>
    </row>
    <row r="640010" spans="28:28">
      <c r="AB640010" s="14"/>
    </row>
    <row r="640011" spans="28:28">
      <c r="AB640011" s="14"/>
    </row>
    <row r="640012" spans="28:28">
      <c r="AB640012" s="14"/>
    </row>
    <row r="640013" spans="28:28">
      <c r="AB640013" s="14"/>
    </row>
    <row r="640014" spans="28:28">
      <c r="AB640014" s="14"/>
    </row>
    <row r="640015" spans="28:28">
      <c r="AB640015" s="14"/>
    </row>
    <row r="640016" spans="28:28">
      <c r="AB640016" s="14"/>
    </row>
    <row r="640017" spans="28:28">
      <c r="AB640017" s="14"/>
    </row>
    <row r="640018" spans="28:28">
      <c r="AB640018" s="14"/>
    </row>
    <row r="640019" spans="28:28">
      <c r="AB640019" s="14"/>
    </row>
    <row r="640020" spans="28:28">
      <c r="AB640020" s="14"/>
    </row>
    <row r="640021" spans="28:28">
      <c r="AB640021" s="14"/>
    </row>
    <row r="640022" spans="28:28">
      <c r="AB640022" s="14"/>
    </row>
    <row r="640023" spans="28:28">
      <c r="AB640023" s="14"/>
    </row>
    <row r="640024" spans="28:28">
      <c r="AB640024" s="14"/>
    </row>
    <row r="640025" spans="28:28">
      <c r="AB640025" s="14"/>
    </row>
    <row r="640026" spans="28:28">
      <c r="AB640026" s="14"/>
    </row>
    <row r="640027" spans="28:28">
      <c r="AB640027" s="14"/>
    </row>
    <row r="640028" spans="28:28">
      <c r="AB640028" s="14"/>
    </row>
    <row r="640029" spans="28:28">
      <c r="AB640029" s="14"/>
    </row>
    <row r="640030" spans="28:28">
      <c r="AB640030" s="14"/>
    </row>
    <row r="640031" spans="28:28">
      <c r="AB640031" s="14"/>
    </row>
    <row r="640032" spans="28:28">
      <c r="AB640032" s="14"/>
    </row>
    <row r="640033" spans="28:28">
      <c r="AB640033" s="14"/>
    </row>
    <row r="640034" spans="28:28">
      <c r="AB640034" s="14"/>
    </row>
    <row r="640035" spans="28:28">
      <c r="AB640035" s="14"/>
    </row>
    <row r="640036" spans="28:28">
      <c r="AB640036" s="14"/>
    </row>
    <row r="640037" spans="28:28">
      <c r="AB640037" s="14"/>
    </row>
    <row r="640038" spans="28:28">
      <c r="AB640038" s="14"/>
    </row>
    <row r="640039" spans="28:28">
      <c r="AB640039" s="14"/>
    </row>
    <row r="640040" spans="28:28">
      <c r="AB640040" s="14"/>
    </row>
    <row r="640041" spans="28:28">
      <c r="AB640041" s="14"/>
    </row>
    <row r="640042" spans="28:28">
      <c r="AB640042" s="14"/>
    </row>
    <row r="640043" spans="28:28">
      <c r="AB640043" s="14"/>
    </row>
    <row r="640044" spans="28:28">
      <c r="AB640044" s="14"/>
    </row>
    <row r="640045" spans="28:28">
      <c r="AB640045" s="14"/>
    </row>
    <row r="640046" spans="28:28">
      <c r="AB640046" s="14"/>
    </row>
    <row r="640047" spans="28:28">
      <c r="AB640047" s="14"/>
    </row>
    <row r="640048" spans="28:28">
      <c r="AB640048" s="14"/>
    </row>
    <row r="640049" spans="28:28">
      <c r="AB640049" s="14"/>
    </row>
    <row r="640050" spans="28:28">
      <c r="AB640050" s="14"/>
    </row>
    <row r="640051" spans="28:28">
      <c r="AB640051" s="14"/>
    </row>
    <row r="640052" spans="28:28">
      <c r="AB640052" s="14"/>
    </row>
    <row r="640053" spans="28:28">
      <c r="AB640053" s="14"/>
    </row>
    <row r="640054" spans="28:28">
      <c r="AB640054" s="14"/>
    </row>
    <row r="640055" spans="28:28">
      <c r="AB640055" s="14"/>
    </row>
    <row r="640056" spans="28:28">
      <c r="AB640056" s="14"/>
    </row>
    <row r="640057" spans="28:28">
      <c r="AB640057" s="14"/>
    </row>
    <row r="640058" spans="28:28">
      <c r="AB640058" s="14"/>
    </row>
    <row r="640059" spans="28:28">
      <c r="AB640059" s="14"/>
    </row>
    <row r="640060" spans="28:28">
      <c r="AB640060" s="14"/>
    </row>
    <row r="640061" spans="28:28">
      <c r="AB640061" s="14"/>
    </row>
    <row r="640062" spans="28:28">
      <c r="AB640062" s="14"/>
    </row>
    <row r="640063" spans="28:28">
      <c r="AB640063" s="14"/>
    </row>
    <row r="640064" spans="28:28">
      <c r="AB640064" s="14"/>
    </row>
    <row r="640065" spans="28:28">
      <c r="AB640065" s="14"/>
    </row>
    <row r="640066" spans="28:28">
      <c r="AB640066" s="14"/>
    </row>
    <row r="640067" spans="28:28">
      <c r="AB640067" s="14"/>
    </row>
    <row r="640068" spans="28:28">
      <c r="AB640068" s="14"/>
    </row>
    <row r="640069" spans="28:28">
      <c r="AB640069" s="14"/>
    </row>
    <row r="640070" spans="28:28">
      <c r="AB640070" s="14"/>
    </row>
    <row r="640071" spans="28:28">
      <c r="AB640071" s="14"/>
    </row>
    <row r="640072" spans="28:28">
      <c r="AB640072" s="14"/>
    </row>
    <row r="640073" spans="28:28">
      <c r="AB640073" s="14"/>
    </row>
    <row r="640074" spans="28:28">
      <c r="AB640074" s="14"/>
    </row>
    <row r="640075" spans="28:28">
      <c r="AB640075" s="14"/>
    </row>
    <row r="640076" spans="28:28">
      <c r="AB640076" s="14"/>
    </row>
    <row r="640077" spans="28:28">
      <c r="AB640077" s="14"/>
    </row>
    <row r="640078" spans="28:28">
      <c r="AB640078" s="14"/>
    </row>
    <row r="640079" spans="28:28">
      <c r="AB640079" s="14"/>
    </row>
    <row r="640080" spans="28:28">
      <c r="AB640080" s="14"/>
    </row>
    <row r="640081" spans="28:28">
      <c r="AB640081" s="14"/>
    </row>
    <row r="640082" spans="28:28">
      <c r="AB640082" s="14"/>
    </row>
    <row r="640083" spans="28:28">
      <c r="AB640083" s="14"/>
    </row>
    <row r="640084" spans="28:28">
      <c r="AB640084" s="14"/>
    </row>
    <row r="640085" spans="28:28">
      <c r="AB640085" s="14"/>
    </row>
    <row r="640086" spans="28:28">
      <c r="AB640086" s="14"/>
    </row>
    <row r="640087" spans="28:28">
      <c r="AB640087" s="14"/>
    </row>
    <row r="640088" spans="28:28">
      <c r="AB640088" s="14"/>
    </row>
    <row r="640089" spans="28:28">
      <c r="AB640089" s="14"/>
    </row>
    <row r="640090" spans="28:28">
      <c r="AB640090" s="14"/>
    </row>
    <row r="640091" spans="28:28">
      <c r="AB640091" s="14"/>
    </row>
    <row r="640092" spans="28:28">
      <c r="AB640092" s="14"/>
    </row>
    <row r="640093" spans="28:28">
      <c r="AB640093" s="14"/>
    </row>
    <row r="640094" spans="28:28">
      <c r="AB640094" s="14"/>
    </row>
    <row r="640095" spans="28:28">
      <c r="AB640095" s="14"/>
    </row>
    <row r="640096" spans="28:28">
      <c r="AB640096" s="14"/>
    </row>
    <row r="640097" spans="28:28">
      <c r="AB640097" s="14"/>
    </row>
    <row r="640098" spans="28:28">
      <c r="AB640098" s="14"/>
    </row>
    <row r="640099" spans="28:28">
      <c r="AB640099" s="14"/>
    </row>
    <row r="640100" spans="28:28">
      <c r="AB640100" s="14"/>
    </row>
    <row r="640101" spans="28:28">
      <c r="AB640101" s="14"/>
    </row>
    <row r="640102" spans="28:28">
      <c r="AB640102" s="14"/>
    </row>
    <row r="640103" spans="28:28">
      <c r="AB640103" s="14"/>
    </row>
    <row r="640104" spans="28:28">
      <c r="AB640104" s="14"/>
    </row>
    <row r="640105" spans="28:28">
      <c r="AB640105" s="14"/>
    </row>
    <row r="640106" spans="28:28">
      <c r="AB640106" s="14"/>
    </row>
    <row r="640107" spans="28:28">
      <c r="AB640107" s="14"/>
    </row>
    <row r="640108" spans="28:28">
      <c r="AB640108" s="14"/>
    </row>
    <row r="640109" spans="28:28">
      <c r="AB640109" s="14"/>
    </row>
    <row r="640110" spans="28:28">
      <c r="AB640110" s="14"/>
    </row>
    <row r="640111" spans="28:28">
      <c r="AB640111" s="14"/>
    </row>
    <row r="640112" spans="28:28">
      <c r="AB640112" s="14"/>
    </row>
    <row r="640113" spans="28:28">
      <c r="AB640113" s="14"/>
    </row>
    <row r="640114" spans="28:28">
      <c r="AB640114" s="14"/>
    </row>
    <row r="640115" spans="28:28">
      <c r="AB640115" s="14"/>
    </row>
    <row r="640116" spans="28:28">
      <c r="AB640116" s="14"/>
    </row>
    <row r="640117" spans="28:28">
      <c r="AB640117" s="14"/>
    </row>
    <row r="640118" spans="28:28">
      <c r="AB640118" s="14"/>
    </row>
    <row r="640119" spans="28:28">
      <c r="AB640119" s="14"/>
    </row>
    <row r="640120" spans="28:28">
      <c r="AB640120" s="14"/>
    </row>
    <row r="640121" spans="28:28">
      <c r="AB640121" s="14"/>
    </row>
    <row r="640122" spans="28:28">
      <c r="AB640122" s="14"/>
    </row>
    <row r="640123" spans="28:28">
      <c r="AB640123" s="14"/>
    </row>
    <row r="640124" spans="28:28">
      <c r="AB640124" s="14"/>
    </row>
    <row r="640125" spans="28:28">
      <c r="AB640125" s="14"/>
    </row>
    <row r="640126" spans="28:28">
      <c r="AB640126" s="14"/>
    </row>
    <row r="640127" spans="28:28">
      <c r="AB640127" s="14"/>
    </row>
    <row r="640128" spans="28:28">
      <c r="AB640128" s="14"/>
    </row>
    <row r="640129" spans="28:28">
      <c r="AB640129" s="14"/>
    </row>
    <row r="640130" spans="28:28">
      <c r="AB640130" s="14"/>
    </row>
    <row r="640131" spans="28:28">
      <c r="AB640131" s="14"/>
    </row>
    <row r="640132" spans="28:28">
      <c r="AB640132" s="14"/>
    </row>
    <row r="640133" spans="28:28">
      <c r="AB640133" s="14"/>
    </row>
    <row r="640134" spans="28:28">
      <c r="AB640134" s="14"/>
    </row>
    <row r="640135" spans="28:28">
      <c r="AB640135" s="14"/>
    </row>
    <row r="640136" spans="28:28">
      <c r="AB640136" s="14"/>
    </row>
    <row r="640137" spans="28:28">
      <c r="AB640137" s="14"/>
    </row>
    <row r="640138" spans="28:28">
      <c r="AB640138" s="14"/>
    </row>
    <row r="640139" spans="28:28">
      <c r="AB640139" s="14"/>
    </row>
    <row r="640140" spans="28:28">
      <c r="AB640140" s="14"/>
    </row>
    <row r="640141" spans="28:28">
      <c r="AB640141" s="14"/>
    </row>
    <row r="640142" spans="28:28">
      <c r="AB640142" s="14"/>
    </row>
    <row r="640143" spans="28:28">
      <c r="AB640143" s="14"/>
    </row>
    <row r="640144" spans="28:28">
      <c r="AB640144" s="14"/>
    </row>
    <row r="640145" spans="28:28">
      <c r="AB640145" s="14"/>
    </row>
    <row r="640146" spans="28:28">
      <c r="AB640146" s="14"/>
    </row>
    <row r="640147" spans="28:28">
      <c r="AB640147" s="14"/>
    </row>
    <row r="640148" spans="28:28">
      <c r="AB640148" s="14"/>
    </row>
    <row r="640149" spans="28:28">
      <c r="AB640149" s="14"/>
    </row>
    <row r="640150" spans="28:28">
      <c r="AB640150" s="14"/>
    </row>
    <row r="640151" spans="28:28">
      <c r="AB640151" s="14"/>
    </row>
    <row r="640152" spans="28:28">
      <c r="AB640152" s="14"/>
    </row>
    <row r="640153" spans="28:28">
      <c r="AB640153" s="14"/>
    </row>
    <row r="640154" spans="28:28">
      <c r="AB640154" s="14"/>
    </row>
    <row r="640155" spans="28:28">
      <c r="AB640155" s="14"/>
    </row>
    <row r="640156" spans="28:28">
      <c r="AB640156" s="14"/>
    </row>
    <row r="640157" spans="28:28">
      <c r="AB640157" s="14"/>
    </row>
    <row r="640158" spans="28:28">
      <c r="AB640158" s="14"/>
    </row>
    <row r="640159" spans="28:28">
      <c r="AB640159" s="14"/>
    </row>
    <row r="640160" spans="28:28">
      <c r="AB640160" s="14"/>
    </row>
    <row r="640161" spans="28:28">
      <c r="AB640161" s="14"/>
    </row>
    <row r="640162" spans="28:28">
      <c r="AB640162" s="14"/>
    </row>
    <row r="640163" spans="28:28">
      <c r="AB640163" s="14"/>
    </row>
    <row r="640164" spans="28:28">
      <c r="AB640164" s="14"/>
    </row>
    <row r="640165" spans="28:28">
      <c r="AB640165" s="14"/>
    </row>
    <row r="640166" spans="28:28">
      <c r="AB640166" s="14"/>
    </row>
    <row r="640167" spans="28:28">
      <c r="AB640167" s="14"/>
    </row>
    <row r="640168" spans="28:28">
      <c r="AB640168" s="14"/>
    </row>
    <row r="640169" spans="28:28">
      <c r="AB640169" s="14"/>
    </row>
    <row r="640170" spans="28:28">
      <c r="AB640170" s="14"/>
    </row>
    <row r="640171" spans="28:28">
      <c r="AB640171" s="14"/>
    </row>
    <row r="640172" spans="28:28">
      <c r="AB640172" s="14"/>
    </row>
    <row r="640173" spans="28:28">
      <c r="AB640173" s="14"/>
    </row>
    <row r="640174" spans="28:28">
      <c r="AB640174" s="14"/>
    </row>
    <row r="640175" spans="28:28">
      <c r="AB640175" s="14"/>
    </row>
    <row r="640176" spans="28:28">
      <c r="AB640176" s="14"/>
    </row>
    <row r="640177" spans="28:28">
      <c r="AB640177" s="14"/>
    </row>
    <row r="640178" spans="28:28">
      <c r="AB640178" s="14"/>
    </row>
    <row r="640179" spans="28:28">
      <c r="AB640179" s="14"/>
    </row>
    <row r="640180" spans="28:28">
      <c r="AB640180" s="14"/>
    </row>
    <row r="640181" spans="28:28">
      <c r="AB640181" s="14"/>
    </row>
    <row r="640182" spans="28:28">
      <c r="AB640182" s="14"/>
    </row>
    <row r="640183" spans="28:28">
      <c r="AB640183" s="14"/>
    </row>
    <row r="640184" spans="28:28">
      <c r="AB640184" s="14"/>
    </row>
    <row r="640185" spans="28:28">
      <c r="AB640185" s="14"/>
    </row>
    <row r="640186" spans="28:28">
      <c r="AB640186" s="14"/>
    </row>
    <row r="640187" spans="28:28">
      <c r="AB640187" s="14"/>
    </row>
    <row r="640188" spans="28:28">
      <c r="AB640188" s="14"/>
    </row>
    <row r="640189" spans="28:28">
      <c r="AB640189" s="14"/>
    </row>
    <row r="640190" spans="28:28">
      <c r="AB640190" s="14"/>
    </row>
    <row r="640191" spans="28:28">
      <c r="AB640191" s="14"/>
    </row>
    <row r="640192" spans="28:28">
      <c r="AB640192" s="14"/>
    </row>
    <row r="640193" spans="28:28">
      <c r="AB640193" s="14"/>
    </row>
    <row r="640194" spans="28:28">
      <c r="AB640194" s="14"/>
    </row>
    <row r="640195" spans="28:28">
      <c r="AB640195" s="14"/>
    </row>
    <row r="640196" spans="28:28">
      <c r="AB640196" s="14"/>
    </row>
    <row r="640197" spans="28:28">
      <c r="AB640197" s="14"/>
    </row>
    <row r="640198" spans="28:28">
      <c r="AB640198" s="14"/>
    </row>
    <row r="640199" spans="28:28">
      <c r="AB640199" s="14"/>
    </row>
    <row r="640200" spans="28:28">
      <c r="AB640200" s="14"/>
    </row>
    <row r="640201" spans="28:28">
      <c r="AB640201" s="14"/>
    </row>
    <row r="640202" spans="28:28">
      <c r="AB640202" s="14"/>
    </row>
    <row r="640203" spans="28:28">
      <c r="AB640203" s="14"/>
    </row>
    <row r="640204" spans="28:28">
      <c r="AB640204" s="14"/>
    </row>
    <row r="640205" spans="28:28">
      <c r="AB640205" s="14"/>
    </row>
    <row r="640206" spans="28:28">
      <c r="AB640206" s="14"/>
    </row>
    <row r="640207" spans="28:28">
      <c r="AB640207" s="14"/>
    </row>
    <row r="640208" spans="28:28">
      <c r="AB640208" s="14"/>
    </row>
    <row r="640209" spans="28:28">
      <c r="AB640209" s="14"/>
    </row>
    <row r="640210" spans="28:28">
      <c r="AB640210" s="14"/>
    </row>
    <row r="640211" spans="28:28">
      <c r="AB640211" s="14"/>
    </row>
    <row r="640212" spans="28:28">
      <c r="AB640212" s="14"/>
    </row>
    <row r="640213" spans="28:28">
      <c r="AB640213" s="14"/>
    </row>
    <row r="640214" spans="28:28">
      <c r="AB640214" s="14"/>
    </row>
    <row r="640215" spans="28:28">
      <c r="AB640215" s="14"/>
    </row>
    <row r="640216" spans="28:28">
      <c r="AB640216" s="14"/>
    </row>
    <row r="640217" spans="28:28">
      <c r="AB640217" s="14"/>
    </row>
    <row r="640218" spans="28:28">
      <c r="AB640218" s="14"/>
    </row>
    <row r="640219" spans="28:28">
      <c r="AB640219" s="14"/>
    </row>
    <row r="640220" spans="28:28">
      <c r="AB640220" s="14"/>
    </row>
    <row r="640221" spans="28:28">
      <c r="AB640221" s="14"/>
    </row>
    <row r="640222" spans="28:28">
      <c r="AB640222" s="14"/>
    </row>
    <row r="640223" spans="28:28">
      <c r="AB640223" s="14"/>
    </row>
    <row r="640224" spans="28:28">
      <c r="AB640224" s="14"/>
    </row>
    <row r="640225" spans="28:28">
      <c r="AB640225" s="14"/>
    </row>
    <row r="640226" spans="28:28">
      <c r="AB640226" s="14"/>
    </row>
    <row r="640227" spans="28:28">
      <c r="AB640227" s="14"/>
    </row>
    <row r="640228" spans="28:28">
      <c r="AB640228" s="14"/>
    </row>
    <row r="640229" spans="28:28">
      <c r="AB640229" s="14"/>
    </row>
    <row r="640230" spans="28:28">
      <c r="AB640230" s="14"/>
    </row>
    <row r="640231" spans="28:28">
      <c r="AB640231" s="14"/>
    </row>
    <row r="640232" spans="28:28">
      <c r="AB640232" s="14"/>
    </row>
    <row r="640233" spans="28:28">
      <c r="AB640233" s="14"/>
    </row>
    <row r="640234" spans="28:28">
      <c r="AB640234" s="14"/>
    </row>
    <row r="640235" spans="28:28">
      <c r="AB640235" s="14"/>
    </row>
    <row r="640236" spans="28:28">
      <c r="AB640236" s="14"/>
    </row>
    <row r="640237" spans="28:28">
      <c r="AB640237" s="14"/>
    </row>
    <row r="640238" spans="28:28">
      <c r="AB640238" s="14"/>
    </row>
    <row r="640239" spans="28:28">
      <c r="AB640239" s="14"/>
    </row>
    <row r="640240" spans="28:28">
      <c r="AB640240" s="14"/>
    </row>
    <row r="640241" spans="28:28">
      <c r="AB640241" s="14"/>
    </row>
    <row r="640242" spans="28:28">
      <c r="AB640242" s="14"/>
    </row>
    <row r="640243" spans="28:28">
      <c r="AB640243" s="14"/>
    </row>
    <row r="640244" spans="28:28">
      <c r="AB640244" s="14"/>
    </row>
    <row r="640245" spans="28:28">
      <c r="AB640245" s="14"/>
    </row>
    <row r="640246" spans="28:28">
      <c r="AB640246" s="14"/>
    </row>
    <row r="640247" spans="28:28">
      <c r="AB640247" s="14"/>
    </row>
    <row r="640248" spans="28:28">
      <c r="AB640248" s="14"/>
    </row>
    <row r="640249" spans="28:28">
      <c r="AB640249" s="14"/>
    </row>
    <row r="640250" spans="28:28">
      <c r="AB640250" s="14"/>
    </row>
    <row r="640251" spans="28:28">
      <c r="AB640251" s="14"/>
    </row>
    <row r="640252" spans="28:28">
      <c r="AB640252" s="14"/>
    </row>
    <row r="640253" spans="28:28">
      <c r="AB640253" s="14"/>
    </row>
    <row r="640254" spans="28:28">
      <c r="AB640254" s="14"/>
    </row>
    <row r="640255" spans="28:28">
      <c r="AB640255" s="14"/>
    </row>
    <row r="640256" spans="28:28">
      <c r="AB640256" s="14"/>
    </row>
    <row r="640257" spans="28:28">
      <c r="AB640257" s="14"/>
    </row>
    <row r="640258" spans="28:28">
      <c r="AB640258" s="14"/>
    </row>
    <row r="640259" spans="28:28">
      <c r="AB640259" s="14"/>
    </row>
    <row r="640260" spans="28:28">
      <c r="AB640260" s="14"/>
    </row>
    <row r="640261" spans="28:28">
      <c r="AB640261" s="14"/>
    </row>
    <row r="640262" spans="28:28">
      <c r="AB640262" s="14"/>
    </row>
    <row r="640263" spans="28:28">
      <c r="AB640263" s="14"/>
    </row>
    <row r="640264" spans="28:28">
      <c r="AB640264" s="14"/>
    </row>
    <row r="640265" spans="28:28">
      <c r="AB640265" s="14"/>
    </row>
    <row r="640266" spans="28:28">
      <c r="AB640266" s="14"/>
    </row>
    <row r="640267" spans="28:28">
      <c r="AB640267" s="14"/>
    </row>
    <row r="640268" spans="28:28">
      <c r="AB640268" s="14"/>
    </row>
    <row r="640269" spans="28:28">
      <c r="AB640269" s="14"/>
    </row>
    <row r="640270" spans="28:28">
      <c r="AB640270" s="14"/>
    </row>
    <row r="640271" spans="28:28">
      <c r="AB640271" s="14"/>
    </row>
    <row r="640272" spans="28:28">
      <c r="AB640272" s="14"/>
    </row>
    <row r="640273" spans="28:28">
      <c r="AB640273" s="14"/>
    </row>
    <row r="640274" spans="28:28">
      <c r="AB640274" s="14"/>
    </row>
    <row r="640275" spans="28:28">
      <c r="AB640275" s="14"/>
    </row>
    <row r="640276" spans="28:28">
      <c r="AB640276" s="14"/>
    </row>
    <row r="640277" spans="28:28">
      <c r="AB640277" s="14"/>
    </row>
    <row r="640278" spans="28:28">
      <c r="AB640278" s="14"/>
    </row>
    <row r="640279" spans="28:28">
      <c r="AB640279" s="14"/>
    </row>
    <row r="640280" spans="28:28">
      <c r="AB640280" s="14"/>
    </row>
    <row r="640281" spans="28:28">
      <c r="AB640281" s="14"/>
    </row>
    <row r="640282" spans="28:28">
      <c r="AB640282" s="14"/>
    </row>
    <row r="640283" spans="28:28">
      <c r="AB640283" s="14"/>
    </row>
    <row r="640284" spans="28:28">
      <c r="AB640284" s="14"/>
    </row>
    <row r="640285" spans="28:28">
      <c r="AB640285" s="14"/>
    </row>
    <row r="640286" spans="28:28">
      <c r="AB640286" s="14"/>
    </row>
    <row r="640287" spans="28:28">
      <c r="AB640287" s="14"/>
    </row>
    <row r="640288" spans="28:28">
      <c r="AB640288" s="14"/>
    </row>
    <row r="640289" spans="28:28">
      <c r="AB640289" s="14"/>
    </row>
    <row r="640290" spans="28:28">
      <c r="AB640290" s="14"/>
    </row>
    <row r="640291" spans="28:28">
      <c r="AB640291" s="14"/>
    </row>
    <row r="640292" spans="28:28">
      <c r="AB640292" s="14"/>
    </row>
    <row r="640293" spans="28:28">
      <c r="AB640293" s="14"/>
    </row>
    <row r="640294" spans="28:28">
      <c r="AB640294" s="14"/>
    </row>
    <row r="640295" spans="28:28">
      <c r="AB640295" s="14"/>
    </row>
    <row r="640296" spans="28:28">
      <c r="AB640296" s="14"/>
    </row>
    <row r="640297" spans="28:28">
      <c r="AB640297" s="14"/>
    </row>
    <row r="640298" spans="28:28">
      <c r="AB640298" s="14"/>
    </row>
    <row r="640299" spans="28:28">
      <c r="AB640299" s="14"/>
    </row>
    <row r="640300" spans="28:28">
      <c r="AB640300" s="14"/>
    </row>
    <row r="640301" spans="28:28">
      <c r="AB640301" s="14"/>
    </row>
    <row r="640302" spans="28:28">
      <c r="AB640302" s="14"/>
    </row>
    <row r="640303" spans="28:28">
      <c r="AB640303" s="14"/>
    </row>
    <row r="640304" spans="28:28">
      <c r="AB640304" s="14"/>
    </row>
    <row r="640305" spans="28:28">
      <c r="AB640305" s="14"/>
    </row>
    <row r="640306" spans="28:28">
      <c r="AB640306" s="14"/>
    </row>
    <row r="640307" spans="28:28">
      <c r="AB640307" s="14"/>
    </row>
    <row r="640308" spans="28:28">
      <c r="AB640308" s="14"/>
    </row>
    <row r="640309" spans="28:28">
      <c r="AB640309" s="14"/>
    </row>
    <row r="640310" spans="28:28">
      <c r="AB640310" s="14"/>
    </row>
    <row r="640311" spans="28:28">
      <c r="AB640311" s="14"/>
    </row>
    <row r="640312" spans="28:28">
      <c r="AB640312" s="14"/>
    </row>
    <row r="640313" spans="28:28">
      <c r="AB640313" s="14"/>
    </row>
    <row r="640314" spans="28:28">
      <c r="AB640314" s="14"/>
    </row>
    <row r="640315" spans="28:28">
      <c r="AB640315" s="14"/>
    </row>
    <row r="640316" spans="28:28">
      <c r="AB640316" s="14"/>
    </row>
    <row r="640317" spans="28:28">
      <c r="AB640317" s="14"/>
    </row>
    <row r="640318" spans="28:28">
      <c r="AB640318" s="14"/>
    </row>
    <row r="640319" spans="28:28">
      <c r="AB640319" s="14"/>
    </row>
    <row r="640320" spans="28:28">
      <c r="AB640320" s="14"/>
    </row>
    <row r="640321" spans="28:28">
      <c r="AB640321" s="14"/>
    </row>
    <row r="640322" spans="28:28">
      <c r="AB640322" s="14"/>
    </row>
    <row r="640323" spans="28:28">
      <c r="AB640323" s="14"/>
    </row>
    <row r="640324" spans="28:28">
      <c r="AB640324" s="14"/>
    </row>
    <row r="640325" spans="28:28">
      <c r="AB640325" s="14"/>
    </row>
    <row r="640326" spans="28:28">
      <c r="AB640326" s="14"/>
    </row>
    <row r="640327" spans="28:28">
      <c r="AB640327" s="14"/>
    </row>
    <row r="640328" spans="28:28">
      <c r="AB640328" s="14"/>
    </row>
    <row r="640329" spans="28:28">
      <c r="AB640329" s="14"/>
    </row>
    <row r="640330" spans="28:28">
      <c r="AB640330" s="14"/>
    </row>
    <row r="640331" spans="28:28">
      <c r="AB640331" s="14"/>
    </row>
    <row r="640332" spans="28:28">
      <c r="AB640332" s="14"/>
    </row>
    <row r="640333" spans="28:28">
      <c r="AB640333" s="14"/>
    </row>
    <row r="640334" spans="28:28">
      <c r="AB640334" s="14"/>
    </row>
    <row r="640335" spans="28:28">
      <c r="AB640335" s="14"/>
    </row>
    <row r="640336" spans="28:28">
      <c r="AB640336" s="14"/>
    </row>
    <row r="640337" spans="28:28">
      <c r="AB640337" s="14"/>
    </row>
    <row r="640338" spans="28:28">
      <c r="AB640338" s="14"/>
    </row>
    <row r="640339" spans="28:28">
      <c r="AB640339" s="14"/>
    </row>
    <row r="640340" spans="28:28">
      <c r="AB640340" s="14"/>
    </row>
    <row r="640341" spans="28:28">
      <c r="AB640341" s="14"/>
    </row>
    <row r="640342" spans="28:28">
      <c r="AB640342" s="14"/>
    </row>
    <row r="640343" spans="28:28">
      <c r="AB640343" s="14"/>
    </row>
    <row r="640344" spans="28:28">
      <c r="AB640344" s="14"/>
    </row>
    <row r="640345" spans="28:28">
      <c r="AB640345" s="14"/>
    </row>
    <row r="640346" spans="28:28">
      <c r="AB640346" s="14"/>
    </row>
    <row r="640347" spans="28:28">
      <c r="AB640347" s="14"/>
    </row>
    <row r="640348" spans="28:28">
      <c r="AB640348" s="14"/>
    </row>
    <row r="640349" spans="28:28">
      <c r="AB640349" s="14"/>
    </row>
    <row r="640350" spans="28:28">
      <c r="AB640350" s="14"/>
    </row>
    <row r="640351" spans="28:28">
      <c r="AB640351" s="14"/>
    </row>
    <row r="640352" spans="28:28">
      <c r="AB640352" s="14"/>
    </row>
    <row r="640353" spans="28:28">
      <c r="AB640353" s="14"/>
    </row>
    <row r="640354" spans="28:28">
      <c r="AB640354" s="14"/>
    </row>
    <row r="640355" spans="28:28">
      <c r="AB640355" s="14"/>
    </row>
    <row r="640356" spans="28:28">
      <c r="AB640356" s="14"/>
    </row>
    <row r="640357" spans="28:28">
      <c r="AB640357" s="14"/>
    </row>
    <row r="640358" spans="28:28">
      <c r="AB640358" s="14"/>
    </row>
    <row r="640359" spans="28:28">
      <c r="AB640359" s="14"/>
    </row>
    <row r="640360" spans="28:28">
      <c r="AB640360" s="14"/>
    </row>
    <row r="640361" spans="28:28">
      <c r="AB640361" s="14"/>
    </row>
    <row r="640362" spans="28:28">
      <c r="AB640362" s="14"/>
    </row>
    <row r="640363" spans="28:28">
      <c r="AB640363" s="14"/>
    </row>
    <row r="640364" spans="28:28">
      <c r="AB640364" s="14"/>
    </row>
    <row r="640365" spans="28:28">
      <c r="AB640365" s="14"/>
    </row>
    <row r="640366" spans="28:28">
      <c r="AB640366" s="14"/>
    </row>
    <row r="640367" spans="28:28">
      <c r="AB640367" s="14"/>
    </row>
    <row r="640368" spans="28:28">
      <c r="AB640368" s="14"/>
    </row>
    <row r="640369" spans="28:28">
      <c r="AB640369" s="14"/>
    </row>
    <row r="640370" spans="28:28">
      <c r="AB640370" s="14"/>
    </row>
    <row r="640371" spans="28:28">
      <c r="AB640371" s="14"/>
    </row>
    <row r="640372" spans="28:28">
      <c r="AB640372" s="14"/>
    </row>
    <row r="640373" spans="28:28">
      <c r="AB640373" s="14"/>
    </row>
    <row r="640374" spans="28:28">
      <c r="AB640374" s="14"/>
    </row>
    <row r="640375" spans="28:28">
      <c r="AB640375" s="14"/>
    </row>
    <row r="640376" spans="28:28">
      <c r="AB640376" s="14"/>
    </row>
    <row r="640377" spans="28:28">
      <c r="AB640377" s="14"/>
    </row>
    <row r="640378" spans="28:28">
      <c r="AB640378" s="14"/>
    </row>
    <row r="640379" spans="28:28">
      <c r="AB640379" s="14"/>
    </row>
    <row r="640380" spans="28:28">
      <c r="AB640380" s="14"/>
    </row>
    <row r="640381" spans="28:28">
      <c r="AB640381" s="14"/>
    </row>
    <row r="640382" spans="28:28">
      <c r="AB640382" s="14"/>
    </row>
    <row r="640383" spans="28:28">
      <c r="AB640383" s="14"/>
    </row>
    <row r="640384" spans="28:28">
      <c r="AB640384" s="14"/>
    </row>
    <row r="640385" spans="28:28">
      <c r="AB640385" s="14"/>
    </row>
    <row r="640386" spans="28:28">
      <c r="AB640386" s="14"/>
    </row>
    <row r="640387" spans="28:28">
      <c r="AB640387" s="14"/>
    </row>
    <row r="640388" spans="28:28">
      <c r="AB640388" s="14"/>
    </row>
    <row r="640389" spans="28:28">
      <c r="AB640389" s="14"/>
    </row>
    <row r="640390" spans="28:28">
      <c r="AB640390" s="14"/>
    </row>
    <row r="640391" spans="28:28">
      <c r="AB640391" s="14"/>
    </row>
    <row r="640392" spans="28:28">
      <c r="AB640392" s="14"/>
    </row>
    <row r="640393" spans="28:28">
      <c r="AB640393" s="14"/>
    </row>
    <row r="640394" spans="28:28">
      <c r="AB640394" s="14"/>
    </row>
    <row r="640395" spans="28:28">
      <c r="AB640395" s="14"/>
    </row>
    <row r="640396" spans="28:28">
      <c r="AB640396" s="14"/>
    </row>
    <row r="640397" spans="28:28">
      <c r="AB640397" s="14"/>
    </row>
    <row r="640398" spans="28:28">
      <c r="AB640398" s="14"/>
    </row>
    <row r="640399" spans="28:28">
      <c r="AB640399" s="14"/>
    </row>
    <row r="640400" spans="28:28">
      <c r="AB640400" s="14"/>
    </row>
    <row r="640401" spans="28:28">
      <c r="AB640401" s="14"/>
    </row>
    <row r="640402" spans="28:28">
      <c r="AB640402" s="14"/>
    </row>
    <row r="640403" spans="28:28">
      <c r="AB640403" s="14"/>
    </row>
    <row r="640404" spans="28:28">
      <c r="AB640404" s="14"/>
    </row>
    <row r="640405" spans="28:28">
      <c r="AB640405" s="14"/>
    </row>
    <row r="640406" spans="28:28">
      <c r="AB640406" s="14"/>
    </row>
    <row r="640407" spans="28:28">
      <c r="AB640407" s="14"/>
    </row>
    <row r="640408" spans="28:28">
      <c r="AB640408" s="14"/>
    </row>
    <row r="640409" spans="28:28">
      <c r="AB640409" s="14"/>
    </row>
    <row r="640410" spans="28:28">
      <c r="AB640410" s="14"/>
    </row>
    <row r="640411" spans="28:28">
      <c r="AB640411" s="14"/>
    </row>
    <row r="640412" spans="28:28">
      <c r="AB640412" s="14"/>
    </row>
    <row r="640413" spans="28:28">
      <c r="AB640413" s="14"/>
    </row>
    <row r="640414" spans="28:28">
      <c r="AB640414" s="14"/>
    </row>
    <row r="640415" spans="28:28">
      <c r="AB640415" s="14"/>
    </row>
    <row r="640416" spans="28:28">
      <c r="AB640416" s="14"/>
    </row>
    <row r="640417" spans="28:28">
      <c r="AB640417" s="14"/>
    </row>
    <row r="640418" spans="28:28">
      <c r="AB640418" s="14"/>
    </row>
    <row r="640419" spans="28:28">
      <c r="AB640419" s="14"/>
    </row>
    <row r="640420" spans="28:28">
      <c r="AB640420" s="14"/>
    </row>
    <row r="640421" spans="28:28">
      <c r="AB640421" s="14"/>
    </row>
    <row r="640422" spans="28:28">
      <c r="AB640422" s="14"/>
    </row>
    <row r="640423" spans="28:28">
      <c r="AB640423" s="14"/>
    </row>
    <row r="640424" spans="28:28">
      <c r="AB640424" s="14"/>
    </row>
    <row r="640425" spans="28:28">
      <c r="AB640425" s="14"/>
    </row>
    <row r="640426" spans="28:28">
      <c r="AB640426" s="14"/>
    </row>
    <row r="640427" spans="28:28">
      <c r="AB640427" s="14"/>
    </row>
    <row r="640428" spans="28:28">
      <c r="AB640428" s="14"/>
    </row>
    <row r="640429" spans="28:28">
      <c r="AB640429" s="14"/>
    </row>
    <row r="640430" spans="28:28">
      <c r="AB640430" s="14"/>
    </row>
    <row r="640431" spans="28:28">
      <c r="AB640431" s="14"/>
    </row>
    <row r="640432" spans="28:28">
      <c r="AB640432" s="14"/>
    </row>
    <row r="640433" spans="28:28">
      <c r="AB640433" s="14"/>
    </row>
    <row r="640434" spans="28:28">
      <c r="AB640434" s="14"/>
    </row>
    <row r="640435" spans="28:28">
      <c r="AB640435" s="14"/>
    </row>
    <row r="640436" spans="28:28">
      <c r="AB640436" s="14"/>
    </row>
    <row r="640437" spans="28:28">
      <c r="AB640437" s="14"/>
    </row>
    <row r="640438" spans="28:28">
      <c r="AB640438" s="14"/>
    </row>
    <row r="640439" spans="28:28">
      <c r="AB640439" s="14"/>
    </row>
    <row r="640440" spans="28:28">
      <c r="AB640440" s="14"/>
    </row>
    <row r="640441" spans="28:28">
      <c r="AB640441" s="14"/>
    </row>
    <row r="640442" spans="28:28">
      <c r="AB640442" s="14"/>
    </row>
    <row r="640443" spans="28:28">
      <c r="AB640443" s="14"/>
    </row>
    <row r="640444" spans="28:28">
      <c r="AB640444" s="14"/>
    </row>
    <row r="640445" spans="28:28">
      <c r="AB640445" s="14"/>
    </row>
    <row r="640446" spans="28:28">
      <c r="AB640446" s="14"/>
    </row>
    <row r="640447" spans="28:28">
      <c r="AB640447" s="14"/>
    </row>
    <row r="640448" spans="28:28">
      <c r="AB640448" s="14"/>
    </row>
    <row r="640449" spans="28:28">
      <c r="AB640449" s="14"/>
    </row>
    <row r="640450" spans="28:28">
      <c r="AB640450" s="14"/>
    </row>
    <row r="640451" spans="28:28">
      <c r="AB640451" s="14"/>
    </row>
    <row r="640452" spans="28:28">
      <c r="AB640452" s="14"/>
    </row>
    <row r="640453" spans="28:28">
      <c r="AB640453" s="14"/>
    </row>
    <row r="640454" spans="28:28">
      <c r="AB640454" s="14"/>
    </row>
    <row r="640455" spans="28:28">
      <c r="AB640455" s="14"/>
    </row>
    <row r="640456" spans="28:28">
      <c r="AB640456" s="14"/>
    </row>
    <row r="640457" spans="28:28">
      <c r="AB640457" s="14"/>
    </row>
    <row r="640458" spans="28:28">
      <c r="AB640458" s="14"/>
    </row>
    <row r="640459" spans="28:28">
      <c r="AB640459" s="14"/>
    </row>
    <row r="640460" spans="28:28">
      <c r="AB640460" s="14"/>
    </row>
    <row r="640461" spans="28:28">
      <c r="AB640461" s="14"/>
    </row>
    <row r="640462" spans="28:28">
      <c r="AB640462" s="14"/>
    </row>
    <row r="640463" spans="28:28">
      <c r="AB640463" s="14"/>
    </row>
    <row r="640464" spans="28:28">
      <c r="AB640464" s="14"/>
    </row>
    <row r="640465" spans="28:28">
      <c r="AB640465" s="14"/>
    </row>
    <row r="640466" spans="28:28">
      <c r="AB640466" s="14"/>
    </row>
    <row r="640467" spans="28:28">
      <c r="AB640467" s="14"/>
    </row>
    <row r="640468" spans="28:28">
      <c r="AB640468" s="14"/>
    </row>
    <row r="640469" spans="28:28">
      <c r="AB640469" s="14"/>
    </row>
    <row r="640470" spans="28:28">
      <c r="AB640470" s="14"/>
    </row>
    <row r="640471" spans="28:28">
      <c r="AB640471" s="14"/>
    </row>
    <row r="640472" spans="28:28">
      <c r="AB640472" s="14"/>
    </row>
    <row r="640473" spans="28:28">
      <c r="AB640473" s="14"/>
    </row>
    <row r="640474" spans="28:28">
      <c r="AB640474" s="14"/>
    </row>
    <row r="640475" spans="28:28">
      <c r="AB640475" s="14"/>
    </row>
    <row r="640476" spans="28:28">
      <c r="AB640476" s="14"/>
    </row>
    <row r="640477" spans="28:28">
      <c r="AB640477" s="14"/>
    </row>
    <row r="640478" spans="28:28">
      <c r="AB640478" s="14"/>
    </row>
    <row r="640479" spans="28:28">
      <c r="AB640479" s="14"/>
    </row>
    <row r="640480" spans="28:28">
      <c r="AB640480" s="14"/>
    </row>
    <row r="640481" spans="28:28">
      <c r="AB640481" s="14"/>
    </row>
    <row r="640482" spans="28:28">
      <c r="AB640482" s="14"/>
    </row>
    <row r="640483" spans="28:28">
      <c r="AB640483" s="14"/>
    </row>
    <row r="640484" spans="28:28">
      <c r="AB640484" s="14"/>
    </row>
    <row r="640485" spans="28:28">
      <c r="AB640485" s="14"/>
    </row>
    <row r="640486" spans="28:28">
      <c r="AB640486" s="14"/>
    </row>
    <row r="640487" spans="28:28">
      <c r="AB640487" s="14"/>
    </row>
    <row r="640488" spans="28:28">
      <c r="AB640488" s="14"/>
    </row>
    <row r="640489" spans="28:28">
      <c r="AB640489" s="14"/>
    </row>
    <row r="640490" spans="28:28">
      <c r="AB640490" s="14"/>
    </row>
    <row r="640491" spans="28:28">
      <c r="AB640491" s="14"/>
    </row>
    <row r="640492" spans="28:28">
      <c r="AB640492" s="14"/>
    </row>
    <row r="640493" spans="28:28">
      <c r="AB640493" s="14"/>
    </row>
    <row r="640494" spans="28:28">
      <c r="AB640494" s="14"/>
    </row>
    <row r="640495" spans="28:28">
      <c r="AB640495" s="14"/>
    </row>
    <row r="640496" spans="28:28">
      <c r="AB640496" s="14"/>
    </row>
    <row r="640497" spans="28:28">
      <c r="AB640497" s="14"/>
    </row>
    <row r="640498" spans="28:28">
      <c r="AB640498" s="14"/>
    </row>
    <row r="640499" spans="28:28">
      <c r="AB640499" s="14"/>
    </row>
    <row r="640500" spans="28:28">
      <c r="AB640500" s="14"/>
    </row>
    <row r="640501" spans="28:28">
      <c r="AB640501" s="14"/>
    </row>
    <row r="640502" spans="28:28">
      <c r="AB640502" s="14"/>
    </row>
    <row r="640503" spans="28:28">
      <c r="AB640503" s="14"/>
    </row>
    <row r="640504" spans="28:28">
      <c r="AB640504" s="14"/>
    </row>
    <row r="640505" spans="28:28">
      <c r="AB640505" s="14"/>
    </row>
    <row r="640506" spans="28:28">
      <c r="AB640506" s="14"/>
    </row>
    <row r="640507" spans="28:28">
      <c r="AB640507" s="14"/>
    </row>
    <row r="640508" spans="28:28">
      <c r="AB640508" s="14"/>
    </row>
    <row r="640509" spans="28:28">
      <c r="AB640509" s="14"/>
    </row>
    <row r="640510" spans="28:28">
      <c r="AB640510" s="14"/>
    </row>
    <row r="640511" spans="28:28">
      <c r="AB640511" s="14"/>
    </row>
    <row r="640512" spans="28:28">
      <c r="AB640512" s="14"/>
    </row>
    <row r="640513" spans="28:28">
      <c r="AB640513" s="14"/>
    </row>
    <row r="640514" spans="28:28">
      <c r="AB640514" s="14"/>
    </row>
    <row r="640515" spans="28:28">
      <c r="AB640515" s="14"/>
    </row>
    <row r="640516" spans="28:28">
      <c r="AB640516" s="14"/>
    </row>
    <row r="640517" spans="28:28">
      <c r="AB640517" s="14"/>
    </row>
    <row r="640518" spans="28:28">
      <c r="AB640518" s="14"/>
    </row>
    <row r="640519" spans="28:28">
      <c r="AB640519" s="14"/>
    </row>
    <row r="640520" spans="28:28">
      <c r="AB640520" s="14"/>
    </row>
    <row r="640521" spans="28:28">
      <c r="AB640521" s="14"/>
    </row>
    <row r="640522" spans="28:28">
      <c r="AB640522" s="14"/>
    </row>
    <row r="640523" spans="28:28">
      <c r="AB640523" s="14"/>
    </row>
    <row r="640524" spans="28:28">
      <c r="AB640524" s="14"/>
    </row>
    <row r="640525" spans="28:28">
      <c r="AB640525" s="14"/>
    </row>
    <row r="640526" spans="28:28">
      <c r="AB640526" s="14"/>
    </row>
    <row r="640527" spans="28:28">
      <c r="AB640527" s="14"/>
    </row>
    <row r="640528" spans="28:28">
      <c r="AB640528" s="14"/>
    </row>
    <row r="640529" spans="28:28">
      <c r="AB640529" s="14"/>
    </row>
    <row r="640530" spans="28:28">
      <c r="AB640530" s="14"/>
    </row>
    <row r="640531" spans="28:28">
      <c r="AB640531" s="14"/>
    </row>
    <row r="640532" spans="28:28">
      <c r="AB640532" s="14"/>
    </row>
    <row r="640533" spans="28:28">
      <c r="AB640533" s="14"/>
    </row>
    <row r="640534" spans="28:28">
      <c r="AB640534" s="14"/>
    </row>
    <row r="640535" spans="28:28">
      <c r="AB640535" s="14"/>
    </row>
    <row r="640536" spans="28:28">
      <c r="AB640536" s="14"/>
    </row>
    <row r="640537" spans="28:28">
      <c r="AB640537" s="14"/>
    </row>
    <row r="640538" spans="28:28">
      <c r="AB640538" s="14"/>
    </row>
    <row r="640539" spans="28:28">
      <c r="AB640539" s="14"/>
    </row>
    <row r="640540" spans="28:28">
      <c r="AB640540" s="14"/>
    </row>
    <row r="640541" spans="28:28">
      <c r="AB640541" s="14"/>
    </row>
    <row r="640542" spans="28:28">
      <c r="AB640542" s="14"/>
    </row>
    <row r="640543" spans="28:28">
      <c r="AB640543" s="14"/>
    </row>
    <row r="640544" spans="28:28">
      <c r="AB640544" s="14"/>
    </row>
    <row r="640545" spans="28:28">
      <c r="AB640545" s="14"/>
    </row>
    <row r="640546" spans="28:28">
      <c r="AB640546" s="14"/>
    </row>
    <row r="640547" spans="28:28">
      <c r="AB640547" s="14"/>
    </row>
    <row r="640548" spans="28:28">
      <c r="AB640548" s="14"/>
    </row>
    <row r="640549" spans="28:28">
      <c r="AB640549" s="14"/>
    </row>
    <row r="640550" spans="28:28">
      <c r="AB640550" s="14"/>
    </row>
    <row r="640551" spans="28:28">
      <c r="AB640551" s="14"/>
    </row>
    <row r="640552" spans="28:28">
      <c r="AB640552" s="14"/>
    </row>
    <row r="640553" spans="28:28">
      <c r="AB640553" s="14"/>
    </row>
    <row r="640554" spans="28:28">
      <c r="AB640554" s="14"/>
    </row>
    <row r="640555" spans="28:28">
      <c r="AB640555" s="14"/>
    </row>
    <row r="640556" spans="28:28">
      <c r="AB640556" s="14"/>
    </row>
    <row r="640557" spans="28:28">
      <c r="AB640557" s="14"/>
    </row>
    <row r="640558" spans="28:28">
      <c r="AB640558" s="14"/>
    </row>
    <row r="640559" spans="28:28">
      <c r="AB640559" s="14"/>
    </row>
    <row r="640560" spans="28:28">
      <c r="AB640560" s="14"/>
    </row>
    <row r="640561" spans="28:28">
      <c r="AB640561" s="14"/>
    </row>
    <row r="640562" spans="28:28">
      <c r="AB640562" s="14"/>
    </row>
    <row r="640563" spans="28:28">
      <c r="AB640563" s="14"/>
    </row>
    <row r="640564" spans="28:28">
      <c r="AB640564" s="14"/>
    </row>
    <row r="640565" spans="28:28">
      <c r="AB640565" s="14"/>
    </row>
    <row r="640566" spans="28:28">
      <c r="AB640566" s="14"/>
    </row>
    <row r="640567" spans="28:28">
      <c r="AB640567" s="14"/>
    </row>
    <row r="640568" spans="28:28">
      <c r="AB640568" s="14"/>
    </row>
    <row r="640569" spans="28:28">
      <c r="AB640569" s="14"/>
    </row>
    <row r="640570" spans="28:28">
      <c r="AB640570" s="14"/>
    </row>
    <row r="640571" spans="28:28">
      <c r="AB640571" s="14"/>
    </row>
    <row r="640572" spans="28:28">
      <c r="AB640572" s="14"/>
    </row>
    <row r="640573" spans="28:28">
      <c r="AB640573" s="14"/>
    </row>
    <row r="640574" spans="28:28">
      <c r="AB640574" s="14"/>
    </row>
    <row r="640575" spans="28:28">
      <c r="AB640575" s="14"/>
    </row>
    <row r="640576" spans="28:28">
      <c r="AB640576" s="14"/>
    </row>
    <row r="640577" spans="28:28">
      <c r="AB640577" s="14"/>
    </row>
    <row r="640578" spans="28:28">
      <c r="AB640578" s="14"/>
    </row>
    <row r="640579" spans="28:28">
      <c r="AB640579" s="14"/>
    </row>
    <row r="640580" spans="28:28">
      <c r="AB640580" s="14"/>
    </row>
    <row r="640581" spans="28:28">
      <c r="AB640581" s="14"/>
    </row>
    <row r="640582" spans="28:28">
      <c r="AB640582" s="14"/>
    </row>
    <row r="640583" spans="28:28">
      <c r="AB640583" s="14"/>
    </row>
    <row r="640584" spans="28:28">
      <c r="AB640584" s="14"/>
    </row>
    <row r="640585" spans="28:28">
      <c r="AB640585" s="14"/>
    </row>
    <row r="640586" spans="28:28">
      <c r="AB640586" s="14"/>
    </row>
    <row r="640587" spans="28:28">
      <c r="AB640587" s="14"/>
    </row>
    <row r="640588" spans="28:28">
      <c r="AB640588" s="14"/>
    </row>
    <row r="640589" spans="28:28">
      <c r="AB640589" s="14"/>
    </row>
    <row r="640590" spans="28:28">
      <c r="AB640590" s="14"/>
    </row>
    <row r="640591" spans="28:28">
      <c r="AB640591" s="14"/>
    </row>
    <row r="640592" spans="28:28">
      <c r="AB640592" s="14"/>
    </row>
    <row r="640593" spans="28:28">
      <c r="AB640593" s="14"/>
    </row>
    <row r="640594" spans="28:28">
      <c r="AB640594" s="14"/>
    </row>
    <row r="640595" spans="28:28">
      <c r="AB640595" s="14"/>
    </row>
    <row r="640596" spans="28:28">
      <c r="AB640596" s="14"/>
    </row>
    <row r="640597" spans="28:28">
      <c r="AB640597" s="14"/>
    </row>
    <row r="640598" spans="28:28">
      <c r="AB640598" s="14"/>
    </row>
    <row r="640599" spans="28:28">
      <c r="AB640599" s="14"/>
    </row>
    <row r="640600" spans="28:28">
      <c r="AB640600" s="14"/>
    </row>
    <row r="640601" spans="28:28">
      <c r="AB640601" s="14"/>
    </row>
    <row r="640602" spans="28:28">
      <c r="AB640602" s="14"/>
    </row>
    <row r="640603" spans="28:28">
      <c r="AB640603" s="14"/>
    </row>
    <row r="640604" spans="28:28">
      <c r="AB640604" s="14"/>
    </row>
    <row r="640605" spans="28:28">
      <c r="AB640605" s="14"/>
    </row>
    <row r="640606" spans="28:28">
      <c r="AB640606" s="14"/>
    </row>
    <row r="640607" spans="28:28">
      <c r="AB640607" s="14"/>
    </row>
    <row r="640608" spans="28:28">
      <c r="AB640608" s="14"/>
    </row>
    <row r="640609" spans="28:28">
      <c r="AB640609" s="14"/>
    </row>
    <row r="640610" spans="28:28">
      <c r="AB640610" s="14"/>
    </row>
    <row r="640611" spans="28:28">
      <c r="AB640611" s="14"/>
    </row>
    <row r="640612" spans="28:28">
      <c r="AB640612" s="14"/>
    </row>
    <row r="640613" spans="28:28">
      <c r="AB640613" s="14"/>
    </row>
    <row r="640614" spans="28:28">
      <c r="AB640614" s="14"/>
    </row>
    <row r="640615" spans="28:28">
      <c r="AB640615" s="14"/>
    </row>
    <row r="640616" spans="28:28">
      <c r="AB640616" s="14"/>
    </row>
    <row r="640617" spans="28:28">
      <c r="AB640617" s="14"/>
    </row>
    <row r="640618" spans="28:28">
      <c r="AB640618" s="14"/>
    </row>
    <row r="640619" spans="28:28">
      <c r="AB640619" s="14"/>
    </row>
    <row r="640620" spans="28:28">
      <c r="AB640620" s="14"/>
    </row>
    <row r="640621" spans="28:28">
      <c r="AB640621" s="14"/>
    </row>
    <row r="640622" spans="28:28">
      <c r="AB640622" s="14"/>
    </row>
    <row r="640623" spans="28:28">
      <c r="AB640623" s="14"/>
    </row>
    <row r="640624" spans="28:28">
      <c r="AB640624" s="14"/>
    </row>
    <row r="640625" spans="28:28">
      <c r="AB640625" s="14"/>
    </row>
    <row r="640626" spans="28:28">
      <c r="AB640626" s="14"/>
    </row>
    <row r="640627" spans="28:28">
      <c r="AB640627" s="14"/>
    </row>
    <row r="640628" spans="28:28">
      <c r="AB640628" s="14"/>
    </row>
    <row r="640629" spans="28:28">
      <c r="AB640629" s="14"/>
    </row>
    <row r="640630" spans="28:28">
      <c r="AB640630" s="14"/>
    </row>
    <row r="640631" spans="28:28">
      <c r="AB640631" s="14"/>
    </row>
    <row r="640632" spans="28:28">
      <c r="AB640632" s="14"/>
    </row>
    <row r="640633" spans="28:28">
      <c r="AB640633" s="14"/>
    </row>
    <row r="640634" spans="28:28">
      <c r="AB640634" s="14"/>
    </row>
    <row r="640635" spans="28:28">
      <c r="AB640635" s="14"/>
    </row>
    <row r="640636" spans="28:28">
      <c r="AB640636" s="14"/>
    </row>
    <row r="640637" spans="28:28">
      <c r="AB640637" s="14"/>
    </row>
    <row r="640638" spans="28:28">
      <c r="AB640638" s="14"/>
    </row>
    <row r="640639" spans="28:28">
      <c r="AB640639" s="14"/>
    </row>
    <row r="640640" spans="28:28">
      <c r="AB640640" s="14"/>
    </row>
    <row r="640641" spans="28:28">
      <c r="AB640641" s="14"/>
    </row>
    <row r="640642" spans="28:28">
      <c r="AB640642" s="14"/>
    </row>
    <row r="640643" spans="28:28">
      <c r="AB640643" s="14"/>
    </row>
    <row r="640644" spans="28:28">
      <c r="AB640644" s="14"/>
    </row>
    <row r="640645" spans="28:28">
      <c r="AB640645" s="14"/>
    </row>
    <row r="640646" spans="28:28">
      <c r="AB640646" s="14"/>
    </row>
    <row r="640647" spans="28:28">
      <c r="AB640647" s="14"/>
    </row>
    <row r="640648" spans="28:28">
      <c r="AB640648" s="14"/>
    </row>
    <row r="640649" spans="28:28">
      <c r="AB640649" s="14"/>
    </row>
    <row r="640650" spans="28:28">
      <c r="AB640650" s="14"/>
    </row>
    <row r="640651" spans="28:28">
      <c r="AB640651" s="14"/>
    </row>
    <row r="640652" spans="28:28">
      <c r="AB640652" s="14"/>
    </row>
    <row r="640653" spans="28:28">
      <c r="AB640653" s="14"/>
    </row>
    <row r="640654" spans="28:28">
      <c r="AB640654" s="14"/>
    </row>
    <row r="640655" spans="28:28">
      <c r="AB640655" s="14"/>
    </row>
    <row r="640656" spans="28:28">
      <c r="AB640656" s="14"/>
    </row>
    <row r="640657" spans="28:28">
      <c r="AB640657" s="14"/>
    </row>
    <row r="640658" spans="28:28">
      <c r="AB640658" s="14"/>
    </row>
    <row r="640659" spans="28:28">
      <c r="AB640659" s="14"/>
    </row>
    <row r="640660" spans="28:28">
      <c r="AB640660" s="14"/>
    </row>
    <row r="640661" spans="28:28">
      <c r="AB640661" s="14"/>
    </row>
    <row r="640662" spans="28:28">
      <c r="AB640662" s="14"/>
    </row>
    <row r="640663" spans="28:28">
      <c r="AB640663" s="14"/>
    </row>
    <row r="640664" spans="28:28">
      <c r="AB640664" s="14"/>
    </row>
    <row r="640665" spans="28:28">
      <c r="AB640665" s="14"/>
    </row>
    <row r="640666" spans="28:28">
      <c r="AB640666" s="14"/>
    </row>
    <row r="640667" spans="28:28">
      <c r="AB640667" s="14"/>
    </row>
    <row r="640668" spans="28:28">
      <c r="AB640668" s="14"/>
    </row>
    <row r="640669" spans="28:28">
      <c r="AB640669" s="14"/>
    </row>
    <row r="640670" spans="28:28">
      <c r="AB640670" s="14"/>
    </row>
    <row r="640671" spans="28:28">
      <c r="AB640671" s="14"/>
    </row>
    <row r="640672" spans="28:28">
      <c r="AB640672" s="14"/>
    </row>
    <row r="640673" spans="28:28">
      <c r="AB640673" s="14"/>
    </row>
    <row r="640674" spans="28:28">
      <c r="AB640674" s="14"/>
    </row>
    <row r="640675" spans="28:28">
      <c r="AB640675" s="14"/>
    </row>
    <row r="640676" spans="28:28">
      <c r="AB640676" s="14"/>
    </row>
    <row r="640677" spans="28:28">
      <c r="AB640677" s="14"/>
    </row>
    <row r="640678" spans="28:28">
      <c r="AB640678" s="14"/>
    </row>
    <row r="640679" spans="28:28">
      <c r="AB640679" s="14"/>
    </row>
    <row r="640680" spans="28:28">
      <c r="AB640680" s="14"/>
    </row>
    <row r="640681" spans="28:28">
      <c r="AB640681" s="14"/>
    </row>
    <row r="640682" spans="28:28">
      <c r="AB640682" s="14"/>
    </row>
    <row r="640683" spans="28:28">
      <c r="AB640683" s="14"/>
    </row>
    <row r="640684" spans="28:28">
      <c r="AB640684" s="14"/>
    </row>
    <row r="640685" spans="28:28">
      <c r="AB640685" s="14"/>
    </row>
    <row r="640686" spans="28:28">
      <c r="AB640686" s="14"/>
    </row>
    <row r="640687" spans="28:28">
      <c r="AB640687" s="14"/>
    </row>
    <row r="640688" spans="28:28">
      <c r="AB640688" s="14"/>
    </row>
    <row r="640689" spans="28:28">
      <c r="AB640689" s="14"/>
    </row>
    <row r="640690" spans="28:28">
      <c r="AB640690" s="14"/>
    </row>
    <row r="640691" spans="28:28">
      <c r="AB640691" s="14"/>
    </row>
    <row r="640692" spans="28:28">
      <c r="AB640692" s="14"/>
    </row>
    <row r="640693" spans="28:28">
      <c r="AB640693" s="14"/>
    </row>
    <row r="640694" spans="28:28">
      <c r="AB640694" s="14"/>
    </row>
    <row r="640695" spans="28:28">
      <c r="AB640695" s="14"/>
    </row>
    <row r="640696" spans="28:28">
      <c r="AB640696" s="14"/>
    </row>
    <row r="640697" spans="28:28">
      <c r="AB640697" s="14"/>
    </row>
    <row r="640698" spans="28:28">
      <c r="AB640698" s="14"/>
    </row>
    <row r="640699" spans="28:28">
      <c r="AB640699" s="14"/>
    </row>
    <row r="640700" spans="28:28">
      <c r="AB640700" s="14"/>
    </row>
    <row r="640701" spans="28:28">
      <c r="AB640701" s="14"/>
    </row>
    <row r="640702" spans="28:28">
      <c r="AB640702" s="14"/>
    </row>
    <row r="640703" spans="28:28">
      <c r="AB640703" s="14"/>
    </row>
    <row r="640704" spans="28:28">
      <c r="AB640704" s="14"/>
    </row>
    <row r="640705" spans="28:28">
      <c r="AB640705" s="14"/>
    </row>
    <row r="640706" spans="28:28">
      <c r="AB640706" s="14"/>
    </row>
    <row r="640707" spans="28:28">
      <c r="AB640707" s="14"/>
    </row>
    <row r="640708" spans="28:28">
      <c r="AB640708" s="14"/>
    </row>
    <row r="640709" spans="28:28">
      <c r="AB640709" s="14"/>
    </row>
    <row r="640710" spans="28:28">
      <c r="AB640710" s="14"/>
    </row>
    <row r="640711" spans="28:28">
      <c r="AB640711" s="14"/>
    </row>
    <row r="640712" spans="28:28">
      <c r="AB640712" s="14"/>
    </row>
    <row r="640713" spans="28:28">
      <c r="AB640713" s="14"/>
    </row>
    <row r="640714" spans="28:28">
      <c r="AB640714" s="14"/>
    </row>
    <row r="640715" spans="28:28">
      <c r="AB640715" s="14"/>
    </row>
    <row r="640716" spans="28:28">
      <c r="AB640716" s="14"/>
    </row>
    <row r="640717" spans="28:28">
      <c r="AB640717" s="14"/>
    </row>
    <row r="640718" spans="28:28">
      <c r="AB640718" s="14"/>
    </row>
    <row r="640719" spans="28:28">
      <c r="AB640719" s="14"/>
    </row>
    <row r="640720" spans="28:28">
      <c r="AB640720" s="14"/>
    </row>
    <row r="640721" spans="28:28">
      <c r="AB640721" s="14"/>
    </row>
    <row r="640722" spans="28:28">
      <c r="AB640722" s="14"/>
    </row>
    <row r="640723" spans="28:28">
      <c r="AB640723" s="14"/>
    </row>
    <row r="640724" spans="28:28">
      <c r="AB640724" s="14"/>
    </row>
    <row r="640725" spans="28:28">
      <c r="AB640725" s="14"/>
    </row>
    <row r="640726" spans="28:28">
      <c r="AB640726" s="14"/>
    </row>
    <row r="640727" spans="28:28">
      <c r="AB640727" s="14"/>
    </row>
    <row r="640728" spans="28:28">
      <c r="AB640728" s="14"/>
    </row>
    <row r="640729" spans="28:28">
      <c r="AB640729" s="14"/>
    </row>
    <row r="640730" spans="28:28">
      <c r="AB640730" s="14"/>
    </row>
    <row r="640731" spans="28:28">
      <c r="AB640731" s="14"/>
    </row>
    <row r="640732" spans="28:28">
      <c r="AB640732" s="14"/>
    </row>
    <row r="640733" spans="28:28">
      <c r="AB640733" s="14"/>
    </row>
    <row r="640734" spans="28:28">
      <c r="AB640734" s="14"/>
    </row>
    <row r="640735" spans="28:28">
      <c r="AB640735" s="14"/>
    </row>
    <row r="640736" spans="28:28">
      <c r="AB640736" s="14"/>
    </row>
    <row r="640737" spans="28:28">
      <c r="AB640737" s="14"/>
    </row>
    <row r="640738" spans="28:28">
      <c r="AB640738" s="14"/>
    </row>
    <row r="640739" spans="28:28">
      <c r="AB640739" s="14"/>
    </row>
    <row r="640740" spans="28:28">
      <c r="AB640740" s="14"/>
    </row>
    <row r="640741" spans="28:28">
      <c r="AB640741" s="14"/>
    </row>
    <row r="640742" spans="28:28">
      <c r="AB640742" s="14"/>
    </row>
    <row r="640743" spans="28:28">
      <c r="AB640743" s="14"/>
    </row>
    <row r="640744" spans="28:28">
      <c r="AB640744" s="14"/>
    </row>
    <row r="640745" spans="28:28">
      <c r="AB640745" s="14"/>
    </row>
    <row r="640746" spans="28:28">
      <c r="AB640746" s="14"/>
    </row>
    <row r="640747" spans="28:28">
      <c r="AB640747" s="14"/>
    </row>
    <row r="640748" spans="28:28">
      <c r="AB640748" s="14"/>
    </row>
    <row r="640749" spans="28:28">
      <c r="AB640749" s="14"/>
    </row>
    <row r="640750" spans="28:28">
      <c r="AB640750" s="14"/>
    </row>
    <row r="640751" spans="28:28">
      <c r="AB640751" s="14"/>
    </row>
    <row r="640752" spans="28:28">
      <c r="AB640752" s="14"/>
    </row>
    <row r="640753" spans="28:28">
      <c r="AB640753" s="14"/>
    </row>
    <row r="640754" spans="28:28">
      <c r="AB640754" s="14"/>
    </row>
    <row r="640755" spans="28:28">
      <c r="AB640755" s="14"/>
    </row>
    <row r="640756" spans="28:28">
      <c r="AB640756" s="14"/>
    </row>
    <row r="640757" spans="28:28">
      <c r="AB640757" s="14"/>
    </row>
    <row r="640758" spans="28:28">
      <c r="AB640758" s="14"/>
    </row>
    <row r="640759" spans="28:28">
      <c r="AB640759" s="14"/>
    </row>
    <row r="640760" spans="28:28">
      <c r="AB640760" s="14"/>
    </row>
    <row r="640761" spans="28:28">
      <c r="AB640761" s="14"/>
    </row>
    <row r="640762" spans="28:28">
      <c r="AB640762" s="14"/>
    </row>
    <row r="640763" spans="28:28">
      <c r="AB640763" s="14"/>
    </row>
    <row r="640764" spans="28:28">
      <c r="AB640764" s="14"/>
    </row>
    <row r="640765" spans="28:28">
      <c r="AB640765" s="14"/>
    </row>
    <row r="640766" spans="28:28">
      <c r="AB640766" s="14"/>
    </row>
    <row r="640767" spans="28:28">
      <c r="AB640767" s="14"/>
    </row>
    <row r="640768" spans="28:28">
      <c r="AB640768" s="14"/>
    </row>
    <row r="640769" spans="28:28">
      <c r="AB640769" s="14"/>
    </row>
    <row r="640770" spans="28:28">
      <c r="AB640770" s="14"/>
    </row>
    <row r="640771" spans="28:28">
      <c r="AB640771" s="14"/>
    </row>
    <row r="640772" spans="28:28">
      <c r="AB640772" s="14"/>
    </row>
    <row r="640773" spans="28:28">
      <c r="AB640773" s="14"/>
    </row>
    <row r="640774" spans="28:28">
      <c r="AB640774" s="14"/>
    </row>
    <row r="640775" spans="28:28">
      <c r="AB640775" s="14"/>
    </row>
    <row r="640776" spans="28:28">
      <c r="AB640776" s="14"/>
    </row>
    <row r="640777" spans="28:28">
      <c r="AB640777" s="14"/>
    </row>
    <row r="640778" spans="28:28">
      <c r="AB640778" s="14"/>
    </row>
    <row r="640779" spans="28:28">
      <c r="AB640779" s="14"/>
    </row>
    <row r="640780" spans="28:28">
      <c r="AB640780" s="14"/>
    </row>
    <row r="640781" spans="28:28">
      <c r="AB640781" s="14"/>
    </row>
    <row r="640782" spans="28:28">
      <c r="AB640782" s="14"/>
    </row>
    <row r="640783" spans="28:28">
      <c r="AB640783" s="14"/>
    </row>
    <row r="640784" spans="28:28">
      <c r="AB640784" s="14"/>
    </row>
    <row r="640785" spans="28:28">
      <c r="AB640785" s="14"/>
    </row>
    <row r="640786" spans="28:28">
      <c r="AB640786" s="14"/>
    </row>
    <row r="640787" spans="28:28">
      <c r="AB640787" s="14"/>
    </row>
    <row r="640788" spans="28:28">
      <c r="AB640788" s="14"/>
    </row>
    <row r="640789" spans="28:28">
      <c r="AB640789" s="14"/>
    </row>
    <row r="640790" spans="28:28">
      <c r="AB640790" s="14"/>
    </row>
    <row r="640791" spans="28:28">
      <c r="AB640791" s="14"/>
    </row>
    <row r="640792" spans="28:28">
      <c r="AB640792" s="14"/>
    </row>
    <row r="640793" spans="28:28">
      <c r="AB640793" s="14"/>
    </row>
    <row r="640794" spans="28:28">
      <c r="AB640794" s="14"/>
    </row>
    <row r="640795" spans="28:28">
      <c r="AB640795" s="14"/>
    </row>
    <row r="640796" spans="28:28">
      <c r="AB640796" s="14"/>
    </row>
    <row r="640797" spans="28:28">
      <c r="AB640797" s="14"/>
    </row>
    <row r="640798" spans="28:28">
      <c r="AB640798" s="14"/>
    </row>
    <row r="640799" spans="28:28">
      <c r="AB640799" s="14"/>
    </row>
    <row r="640800" spans="28:28">
      <c r="AB640800" s="14"/>
    </row>
    <row r="640801" spans="28:28">
      <c r="AB640801" s="14"/>
    </row>
    <row r="640802" spans="28:28">
      <c r="AB640802" s="14"/>
    </row>
    <row r="640803" spans="28:28">
      <c r="AB640803" s="14"/>
    </row>
    <row r="640804" spans="28:28">
      <c r="AB640804" s="14"/>
    </row>
    <row r="640805" spans="28:28">
      <c r="AB640805" s="14"/>
    </row>
    <row r="640806" spans="28:28">
      <c r="AB640806" s="14"/>
    </row>
    <row r="640807" spans="28:28">
      <c r="AB640807" s="14"/>
    </row>
    <row r="640808" spans="28:28">
      <c r="AB640808" s="14"/>
    </row>
    <row r="640809" spans="28:28">
      <c r="AB640809" s="14"/>
    </row>
    <row r="640810" spans="28:28">
      <c r="AB640810" s="14"/>
    </row>
    <row r="640811" spans="28:28">
      <c r="AB640811" s="14"/>
    </row>
    <row r="640812" spans="28:28">
      <c r="AB640812" s="14"/>
    </row>
    <row r="640813" spans="28:28">
      <c r="AB640813" s="14"/>
    </row>
    <row r="640814" spans="28:28">
      <c r="AB640814" s="14"/>
    </row>
    <row r="640815" spans="28:28">
      <c r="AB640815" s="14"/>
    </row>
    <row r="640816" spans="28:28">
      <c r="AB640816" s="14"/>
    </row>
    <row r="640817" spans="28:28">
      <c r="AB640817" s="14"/>
    </row>
    <row r="640818" spans="28:28">
      <c r="AB640818" s="14"/>
    </row>
    <row r="640819" spans="28:28">
      <c r="AB640819" s="14"/>
    </row>
    <row r="640820" spans="28:28">
      <c r="AB640820" s="14"/>
    </row>
    <row r="640821" spans="28:28">
      <c r="AB640821" s="14"/>
    </row>
    <row r="640822" spans="28:28">
      <c r="AB640822" s="14"/>
    </row>
    <row r="640823" spans="28:28">
      <c r="AB640823" s="14"/>
    </row>
    <row r="640824" spans="28:28">
      <c r="AB640824" s="14"/>
    </row>
    <row r="640825" spans="28:28">
      <c r="AB640825" s="14"/>
    </row>
    <row r="640826" spans="28:28">
      <c r="AB640826" s="14"/>
    </row>
    <row r="640827" spans="28:28">
      <c r="AB640827" s="14"/>
    </row>
    <row r="640828" spans="28:28">
      <c r="AB640828" s="14"/>
    </row>
    <row r="640829" spans="28:28">
      <c r="AB640829" s="14"/>
    </row>
    <row r="640830" spans="28:28">
      <c r="AB640830" s="14"/>
    </row>
    <row r="640831" spans="28:28">
      <c r="AB640831" s="14"/>
    </row>
    <row r="640832" spans="28:28">
      <c r="AB640832" s="14"/>
    </row>
    <row r="640833" spans="28:28">
      <c r="AB640833" s="14"/>
    </row>
    <row r="640834" spans="28:28">
      <c r="AB640834" s="14"/>
    </row>
    <row r="640835" spans="28:28">
      <c r="AB640835" s="14"/>
    </row>
    <row r="640836" spans="28:28">
      <c r="AB640836" s="14"/>
    </row>
    <row r="640837" spans="28:28">
      <c r="AB640837" s="14"/>
    </row>
    <row r="640838" spans="28:28">
      <c r="AB640838" s="14"/>
    </row>
    <row r="640839" spans="28:28">
      <c r="AB640839" s="14"/>
    </row>
    <row r="640840" spans="28:28">
      <c r="AB640840" s="14"/>
    </row>
    <row r="640841" spans="28:28">
      <c r="AB640841" s="14"/>
    </row>
    <row r="640842" spans="28:28">
      <c r="AB640842" s="14"/>
    </row>
    <row r="640843" spans="28:28">
      <c r="AB640843" s="14"/>
    </row>
    <row r="640844" spans="28:28">
      <c r="AB640844" s="14"/>
    </row>
    <row r="640845" spans="28:28">
      <c r="AB640845" s="14"/>
    </row>
    <row r="640846" spans="28:28">
      <c r="AB640846" s="14"/>
    </row>
    <row r="640847" spans="28:28">
      <c r="AB640847" s="14"/>
    </row>
    <row r="640848" spans="28:28">
      <c r="AB640848" s="14"/>
    </row>
    <row r="640849" spans="28:28">
      <c r="AB640849" s="14"/>
    </row>
    <row r="640850" spans="28:28">
      <c r="AB640850" s="14"/>
    </row>
    <row r="640851" spans="28:28">
      <c r="AB640851" s="14"/>
    </row>
    <row r="640852" spans="28:28">
      <c r="AB640852" s="14"/>
    </row>
    <row r="640853" spans="28:28">
      <c r="AB640853" s="14"/>
    </row>
    <row r="640854" spans="28:28">
      <c r="AB640854" s="14"/>
    </row>
    <row r="640855" spans="28:28">
      <c r="AB640855" s="14"/>
    </row>
    <row r="640856" spans="28:28">
      <c r="AB640856" s="14"/>
    </row>
    <row r="640857" spans="28:28">
      <c r="AB640857" s="14"/>
    </row>
    <row r="640858" spans="28:28">
      <c r="AB640858" s="14"/>
    </row>
    <row r="640859" spans="28:28">
      <c r="AB640859" s="14"/>
    </row>
    <row r="640860" spans="28:28">
      <c r="AB640860" s="14"/>
    </row>
    <row r="640861" spans="28:28">
      <c r="AB640861" s="14"/>
    </row>
    <row r="640862" spans="28:28">
      <c r="AB640862" s="14"/>
    </row>
    <row r="640863" spans="28:28">
      <c r="AB640863" s="14"/>
    </row>
    <row r="640864" spans="28:28">
      <c r="AB640864" s="14"/>
    </row>
    <row r="640865" spans="28:28">
      <c r="AB640865" s="14"/>
    </row>
    <row r="640866" spans="28:28">
      <c r="AB640866" s="14"/>
    </row>
    <row r="640867" spans="28:28">
      <c r="AB640867" s="14"/>
    </row>
    <row r="640868" spans="28:28">
      <c r="AB640868" s="14"/>
    </row>
    <row r="640869" spans="28:28">
      <c r="AB640869" s="14"/>
    </row>
    <row r="640870" spans="28:28">
      <c r="AB640870" s="14"/>
    </row>
    <row r="640871" spans="28:28">
      <c r="AB640871" s="14"/>
    </row>
    <row r="640872" spans="28:28">
      <c r="AB640872" s="14"/>
    </row>
    <row r="640873" spans="28:28">
      <c r="AB640873" s="14"/>
    </row>
    <row r="640874" spans="28:28">
      <c r="AB640874" s="14"/>
    </row>
    <row r="640875" spans="28:28">
      <c r="AB640875" s="14"/>
    </row>
    <row r="640876" spans="28:28">
      <c r="AB640876" s="14"/>
    </row>
    <row r="640877" spans="28:28">
      <c r="AB640877" s="14"/>
    </row>
    <row r="640878" spans="28:28">
      <c r="AB640878" s="14"/>
    </row>
    <row r="640879" spans="28:28">
      <c r="AB640879" s="14"/>
    </row>
    <row r="640880" spans="28:28">
      <c r="AB640880" s="14"/>
    </row>
    <row r="640881" spans="28:28">
      <c r="AB640881" s="14"/>
    </row>
    <row r="640882" spans="28:28">
      <c r="AB640882" s="14"/>
    </row>
    <row r="640883" spans="28:28">
      <c r="AB640883" s="14"/>
    </row>
    <row r="640884" spans="28:28">
      <c r="AB640884" s="14"/>
    </row>
    <row r="640885" spans="28:28">
      <c r="AB640885" s="14"/>
    </row>
    <row r="640886" spans="28:28">
      <c r="AB640886" s="14"/>
    </row>
    <row r="640887" spans="28:28">
      <c r="AB640887" s="14"/>
    </row>
    <row r="640888" spans="28:28">
      <c r="AB640888" s="14"/>
    </row>
    <row r="640889" spans="28:28">
      <c r="AB640889" s="14"/>
    </row>
    <row r="640890" spans="28:28">
      <c r="AB640890" s="14"/>
    </row>
    <row r="640891" spans="28:28">
      <c r="AB640891" s="14"/>
    </row>
    <row r="640892" spans="28:28">
      <c r="AB640892" s="14"/>
    </row>
    <row r="640893" spans="28:28">
      <c r="AB640893" s="14"/>
    </row>
    <row r="640894" spans="28:28">
      <c r="AB640894" s="14"/>
    </row>
    <row r="640895" spans="28:28">
      <c r="AB640895" s="14"/>
    </row>
    <row r="640896" spans="28:28">
      <c r="AB640896" s="14"/>
    </row>
    <row r="640897" spans="28:28">
      <c r="AB640897" s="14"/>
    </row>
    <row r="640898" spans="28:28">
      <c r="AB640898" s="14"/>
    </row>
    <row r="640899" spans="28:28">
      <c r="AB640899" s="14"/>
    </row>
    <row r="640900" spans="28:28">
      <c r="AB640900" s="14"/>
    </row>
    <row r="640901" spans="28:28">
      <c r="AB640901" s="14"/>
    </row>
    <row r="640902" spans="28:28">
      <c r="AB640902" s="14"/>
    </row>
    <row r="640903" spans="28:28">
      <c r="AB640903" s="14"/>
    </row>
    <row r="640904" spans="28:28">
      <c r="AB640904" s="14"/>
    </row>
    <row r="640905" spans="28:28">
      <c r="AB640905" s="14"/>
    </row>
    <row r="640906" spans="28:28">
      <c r="AB640906" s="14"/>
    </row>
    <row r="640907" spans="28:28">
      <c r="AB640907" s="14"/>
    </row>
    <row r="640908" spans="28:28">
      <c r="AB640908" s="14"/>
    </row>
    <row r="640909" spans="28:28">
      <c r="AB640909" s="14"/>
    </row>
    <row r="640910" spans="28:28">
      <c r="AB640910" s="14"/>
    </row>
    <row r="640911" spans="28:28">
      <c r="AB640911" s="14"/>
    </row>
    <row r="640912" spans="28:28">
      <c r="AB640912" s="14"/>
    </row>
    <row r="640913" spans="28:28">
      <c r="AB640913" s="14"/>
    </row>
    <row r="640914" spans="28:28">
      <c r="AB640914" s="14"/>
    </row>
    <row r="640915" spans="28:28">
      <c r="AB640915" s="14"/>
    </row>
    <row r="640916" spans="28:28">
      <c r="AB640916" s="14"/>
    </row>
    <row r="640917" spans="28:28">
      <c r="AB640917" s="14"/>
    </row>
    <row r="640918" spans="28:28">
      <c r="AB640918" s="14"/>
    </row>
    <row r="640919" spans="28:28">
      <c r="AB640919" s="14"/>
    </row>
    <row r="640920" spans="28:28">
      <c r="AB640920" s="14"/>
    </row>
    <row r="640921" spans="28:28">
      <c r="AB640921" s="14"/>
    </row>
    <row r="640922" spans="28:28">
      <c r="AB640922" s="14"/>
    </row>
    <row r="640923" spans="28:28">
      <c r="AB640923" s="14"/>
    </row>
    <row r="640924" spans="28:28">
      <c r="AB640924" s="14"/>
    </row>
    <row r="640925" spans="28:28">
      <c r="AB640925" s="14"/>
    </row>
    <row r="640926" spans="28:28">
      <c r="AB640926" s="14"/>
    </row>
    <row r="640927" spans="28:28">
      <c r="AB640927" s="14"/>
    </row>
    <row r="640928" spans="28:28">
      <c r="AB640928" s="14"/>
    </row>
    <row r="640929" spans="28:28">
      <c r="AB640929" s="14"/>
    </row>
    <row r="640930" spans="28:28">
      <c r="AB640930" s="14"/>
    </row>
    <row r="640931" spans="28:28">
      <c r="AB640931" s="14"/>
    </row>
    <row r="640932" spans="28:28">
      <c r="AB640932" s="14"/>
    </row>
    <row r="640933" spans="28:28">
      <c r="AB640933" s="14"/>
    </row>
    <row r="640934" spans="28:28">
      <c r="AB640934" s="14"/>
    </row>
    <row r="640935" spans="28:28">
      <c r="AB640935" s="14"/>
    </row>
    <row r="640936" spans="28:28">
      <c r="AB640936" s="14"/>
    </row>
    <row r="640937" spans="28:28">
      <c r="AB640937" s="14"/>
    </row>
    <row r="640938" spans="28:28">
      <c r="AB640938" s="14"/>
    </row>
    <row r="640939" spans="28:28">
      <c r="AB640939" s="14"/>
    </row>
    <row r="640940" spans="28:28">
      <c r="AB640940" s="14"/>
    </row>
    <row r="640941" spans="28:28">
      <c r="AB640941" s="14"/>
    </row>
    <row r="640942" spans="28:28">
      <c r="AB640942" s="14"/>
    </row>
    <row r="640943" spans="28:28">
      <c r="AB640943" s="14"/>
    </row>
    <row r="640944" spans="28:28">
      <c r="AB640944" s="14"/>
    </row>
    <row r="640945" spans="28:28">
      <c r="AB640945" s="14"/>
    </row>
    <row r="640946" spans="28:28">
      <c r="AB640946" s="14"/>
    </row>
    <row r="640947" spans="28:28">
      <c r="AB640947" s="14"/>
    </row>
    <row r="640948" spans="28:28">
      <c r="AB640948" s="14"/>
    </row>
    <row r="640949" spans="28:28">
      <c r="AB640949" s="14"/>
    </row>
    <row r="640950" spans="28:28">
      <c r="AB640950" s="14"/>
    </row>
    <row r="640951" spans="28:28">
      <c r="AB640951" s="14"/>
    </row>
    <row r="640952" spans="28:28">
      <c r="AB640952" s="14"/>
    </row>
    <row r="640953" spans="28:28">
      <c r="AB640953" s="14"/>
    </row>
    <row r="640954" spans="28:28">
      <c r="AB640954" s="14"/>
    </row>
    <row r="640955" spans="28:28">
      <c r="AB640955" s="14"/>
    </row>
    <row r="640956" spans="28:28">
      <c r="AB640956" s="14"/>
    </row>
    <row r="640957" spans="28:28">
      <c r="AB640957" s="14"/>
    </row>
    <row r="640958" spans="28:28">
      <c r="AB640958" s="14"/>
    </row>
    <row r="640959" spans="28:28">
      <c r="AB640959" s="14"/>
    </row>
    <row r="640960" spans="28:28">
      <c r="AB640960" s="14"/>
    </row>
    <row r="640961" spans="28:28">
      <c r="AB640961" s="14"/>
    </row>
    <row r="640962" spans="28:28">
      <c r="AB640962" s="14"/>
    </row>
    <row r="640963" spans="28:28">
      <c r="AB640963" s="14"/>
    </row>
    <row r="640964" spans="28:28">
      <c r="AB640964" s="14"/>
    </row>
    <row r="640965" spans="28:28">
      <c r="AB640965" s="14"/>
    </row>
    <row r="640966" spans="28:28">
      <c r="AB640966" s="14"/>
    </row>
    <row r="640967" spans="28:28">
      <c r="AB640967" s="14"/>
    </row>
    <row r="640968" spans="28:28">
      <c r="AB640968" s="14"/>
    </row>
    <row r="640969" spans="28:28">
      <c r="AB640969" s="14"/>
    </row>
    <row r="640970" spans="28:28">
      <c r="AB640970" s="14"/>
    </row>
    <row r="640971" spans="28:28">
      <c r="AB640971" s="14"/>
    </row>
    <row r="640972" spans="28:28">
      <c r="AB640972" s="14"/>
    </row>
    <row r="640973" spans="28:28">
      <c r="AB640973" s="14"/>
    </row>
    <row r="640974" spans="28:28">
      <c r="AB640974" s="14"/>
    </row>
    <row r="640975" spans="28:28">
      <c r="AB640975" s="14"/>
    </row>
    <row r="640976" spans="28:28">
      <c r="AB640976" s="14"/>
    </row>
    <row r="640977" spans="28:28">
      <c r="AB640977" s="14"/>
    </row>
    <row r="640978" spans="28:28">
      <c r="AB640978" s="14"/>
    </row>
    <row r="640979" spans="28:28">
      <c r="AB640979" s="14"/>
    </row>
    <row r="640980" spans="28:28">
      <c r="AB640980" s="14"/>
    </row>
    <row r="640981" spans="28:28">
      <c r="AB640981" s="14"/>
    </row>
    <row r="640982" spans="28:28">
      <c r="AB640982" s="14"/>
    </row>
    <row r="640983" spans="28:28">
      <c r="AB640983" s="14"/>
    </row>
    <row r="640984" spans="28:28">
      <c r="AB640984" s="14"/>
    </row>
    <row r="640985" spans="28:28">
      <c r="AB640985" s="14"/>
    </row>
    <row r="640986" spans="28:28">
      <c r="AB640986" s="14"/>
    </row>
    <row r="640987" spans="28:28">
      <c r="AB640987" s="14"/>
    </row>
    <row r="640988" spans="28:28">
      <c r="AB640988" s="14"/>
    </row>
    <row r="640989" spans="28:28">
      <c r="AB640989" s="14"/>
    </row>
    <row r="640990" spans="28:28">
      <c r="AB640990" s="14"/>
    </row>
    <row r="640991" spans="28:28">
      <c r="AB640991" s="14"/>
    </row>
    <row r="640992" spans="28:28">
      <c r="AB640992" s="14"/>
    </row>
    <row r="640993" spans="28:28">
      <c r="AB640993" s="14"/>
    </row>
    <row r="640994" spans="28:28">
      <c r="AB640994" s="14"/>
    </row>
    <row r="640995" spans="28:28">
      <c r="AB640995" s="14"/>
    </row>
    <row r="640996" spans="28:28">
      <c r="AB640996" s="14"/>
    </row>
    <row r="640997" spans="28:28">
      <c r="AB640997" s="14"/>
    </row>
    <row r="640998" spans="28:28">
      <c r="AB640998" s="14"/>
    </row>
    <row r="640999" spans="28:28">
      <c r="AB640999" s="14"/>
    </row>
    <row r="641000" spans="28:28">
      <c r="AB641000" s="14"/>
    </row>
    <row r="641001" spans="28:28">
      <c r="AB641001" s="14"/>
    </row>
    <row r="641002" spans="28:28">
      <c r="AB641002" s="14"/>
    </row>
    <row r="641003" spans="28:28">
      <c r="AB641003" s="14"/>
    </row>
    <row r="641004" spans="28:28">
      <c r="AB641004" s="14"/>
    </row>
    <row r="641005" spans="28:28">
      <c r="AB641005" s="14"/>
    </row>
    <row r="641006" spans="28:28">
      <c r="AB641006" s="14"/>
    </row>
    <row r="641007" spans="28:28">
      <c r="AB641007" s="14"/>
    </row>
    <row r="641008" spans="28:28">
      <c r="AB641008" s="14"/>
    </row>
    <row r="641009" spans="28:28">
      <c r="AB641009" s="14"/>
    </row>
    <row r="641010" spans="28:28">
      <c r="AB641010" s="14"/>
    </row>
    <row r="641011" spans="28:28">
      <c r="AB641011" s="14"/>
    </row>
    <row r="641012" spans="28:28">
      <c r="AB641012" s="14"/>
    </row>
    <row r="641013" spans="28:28">
      <c r="AB641013" s="14"/>
    </row>
    <row r="641014" spans="28:28">
      <c r="AB641014" s="14"/>
    </row>
    <row r="641015" spans="28:28">
      <c r="AB641015" s="14"/>
    </row>
    <row r="641016" spans="28:28">
      <c r="AB641016" s="14"/>
    </row>
    <row r="641017" spans="28:28">
      <c r="AB641017" s="14"/>
    </row>
    <row r="641018" spans="28:28">
      <c r="AB641018" s="14"/>
    </row>
    <row r="641019" spans="28:28">
      <c r="AB641019" s="14"/>
    </row>
    <row r="641020" spans="28:28">
      <c r="AB641020" s="14"/>
    </row>
    <row r="641021" spans="28:28">
      <c r="AB641021" s="14"/>
    </row>
    <row r="641022" spans="28:28">
      <c r="AB641022" s="14"/>
    </row>
    <row r="641023" spans="28:28">
      <c r="AB641023" s="14"/>
    </row>
    <row r="641024" spans="28:28">
      <c r="AB641024" s="14"/>
    </row>
    <row r="641025" spans="28:28">
      <c r="AB641025" s="14"/>
    </row>
    <row r="641026" spans="28:28">
      <c r="AB641026" s="14"/>
    </row>
    <row r="641027" spans="28:28">
      <c r="AB641027" s="14"/>
    </row>
    <row r="641028" spans="28:28">
      <c r="AB641028" s="14"/>
    </row>
    <row r="641029" spans="28:28">
      <c r="AB641029" s="14"/>
    </row>
    <row r="641030" spans="28:28">
      <c r="AB641030" s="14"/>
    </row>
    <row r="641031" spans="28:28">
      <c r="AB641031" s="14"/>
    </row>
    <row r="641032" spans="28:28">
      <c r="AB641032" s="14"/>
    </row>
    <row r="641033" spans="28:28">
      <c r="AB641033" s="14"/>
    </row>
    <row r="641034" spans="28:28">
      <c r="AB641034" s="14"/>
    </row>
    <row r="641035" spans="28:28">
      <c r="AB641035" s="14"/>
    </row>
    <row r="641036" spans="28:28">
      <c r="AB641036" s="14"/>
    </row>
    <row r="641037" spans="28:28">
      <c r="AB641037" s="14"/>
    </row>
    <row r="641038" spans="28:28">
      <c r="AB641038" s="14"/>
    </row>
    <row r="641039" spans="28:28">
      <c r="AB641039" s="14"/>
    </row>
    <row r="641040" spans="28:28">
      <c r="AB641040" s="14"/>
    </row>
    <row r="641041" spans="28:28">
      <c r="AB641041" s="14"/>
    </row>
    <row r="641042" spans="28:28">
      <c r="AB641042" s="14"/>
    </row>
    <row r="641043" spans="28:28">
      <c r="AB641043" s="14"/>
    </row>
    <row r="641044" spans="28:28">
      <c r="AB641044" s="14"/>
    </row>
    <row r="641045" spans="28:28">
      <c r="AB641045" s="14"/>
    </row>
    <row r="641046" spans="28:28">
      <c r="AB641046" s="14"/>
    </row>
    <row r="641047" spans="28:28">
      <c r="AB641047" s="14"/>
    </row>
    <row r="641048" spans="28:28">
      <c r="AB641048" s="14"/>
    </row>
    <row r="641049" spans="28:28">
      <c r="AB641049" s="14"/>
    </row>
    <row r="641050" spans="28:28">
      <c r="AB641050" s="14"/>
    </row>
    <row r="641051" spans="28:28">
      <c r="AB641051" s="14"/>
    </row>
    <row r="641052" spans="28:28">
      <c r="AB641052" s="14"/>
    </row>
    <row r="641053" spans="28:28">
      <c r="AB641053" s="14"/>
    </row>
    <row r="641054" spans="28:28">
      <c r="AB641054" s="14"/>
    </row>
    <row r="641055" spans="28:28">
      <c r="AB641055" s="14"/>
    </row>
    <row r="641056" spans="28:28">
      <c r="AB641056" s="14"/>
    </row>
    <row r="641057" spans="28:28">
      <c r="AB641057" s="14"/>
    </row>
    <row r="641058" spans="28:28">
      <c r="AB641058" s="14"/>
    </row>
    <row r="641059" spans="28:28">
      <c r="AB641059" s="14"/>
    </row>
    <row r="641060" spans="28:28">
      <c r="AB641060" s="14"/>
    </row>
    <row r="641061" spans="28:28">
      <c r="AB641061" s="14"/>
    </row>
    <row r="641062" spans="28:28">
      <c r="AB641062" s="14"/>
    </row>
    <row r="641063" spans="28:28">
      <c r="AB641063" s="14"/>
    </row>
    <row r="641064" spans="28:28">
      <c r="AB641064" s="14"/>
    </row>
    <row r="641065" spans="28:28">
      <c r="AB641065" s="14"/>
    </row>
    <row r="641066" spans="28:28">
      <c r="AB641066" s="14"/>
    </row>
    <row r="641067" spans="28:28">
      <c r="AB641067" s="14"/>
    </row>
    <row r="641068" spans="28:28">
      <c r="AB641068" s="14"/>
    </row>
    <row r="641069" spans="28:28">
      <c r="AB641069" s="14"/>
    </row>
    <row r="641070" spans="28:28">
      <c r="AB641070" s="14"/>
    </row>
    <row r="641071" spans="28:28">
      <c r="AB641071" s="14"/>
    </row>
    <row r="641072" spans="28:28">
      <c r="AB641072" s="14"/>
    </row>
    <row r="641073" spans="28:28">
      <c r="AB641073" s="14"/>
    </row>
    <row r="641074" spans="28:28">
      <c r="AB641074" s="14"/>
    </row>
    <row r="641075" spans="28:28">
      <c r="AB641075" s="14"/>
    </row>
    <row r="641076" spans="28:28">
      <c r="AB641076" s="14"/>
    </row>
    <row r="641077" spans="28:28">
      <c r="AB641077" s="14"/>
    </row>
    <row r="641078" spans="28:28">
      <c r="AB641078" s="14"/>
    </row>
    <row r="641079" spans="28:28">
      <c r="AB641079" s="14"/>
    </row>
    <row r="641080" spans="28:28">
      <c r="AB641080" s="14"/>
    </row>
    <row r="641081" spans="28:28">
      <c r="AB641081" s="14"/>
    </row>
    <row r="641082" spans="28:28">
      <c r="AB641082" s="14"/>
    </row>
    <row r="641083" spans="28:28">
      <c r="AB641083" s="14"/>
    </row>
    <row r="641084" spans="28:28">
      <c r="AB641084" s="14"/>
    </row>
    <row r="641085" spans="28:28">
      <c r="AB641085" s="14"/>
    </row>
    <row r="641086" spans="28:28">
      <c r="AB641086" s="14"/>
    </row>
    <row r="641087" spans="28:28">
      <c r="AB641087" s="14"/>
    </row>
    <row r="641088" spans="28:28">
      <c r="AB641088" s="14"/>
    </row>
    <row r="641089" spans="28:28">
      <c r="AB641089" s="14"/>
    </row>
    <row r="641090" spans="28:28">
      <c r="AB641090" s="14"/>
    </row>
    <row r="641091" spans="28:28">
      <c r="AB641091" s="14"/>
    </row>
    <row r="641092" spans="28:28">
      <c r="AB641092" s="14"/>
    </row>
    <row r="641093" spans="28:28">
      <c r="AB641093" s="14"/>
    </row>
    <row r="641094" spans="28:28">
      <c r="AB641094" s="14"/>
    </row>
    <row r="641095" spans="28:28">
      <c r="AB641095" s="14"/>
    </row>
    <row r="641096" spans="28:28">
      <c r="AB641096" s="14"/>
    </row>
    <row r="641097" spans="28:28">
      <c r="AB641097" s="14"/>
    </row>
    <row r="641098" spans="28:28">
      <c r="AB641098" s="14"/>
    </row>
    <row r="641099" spans="28:28">
      <c r="AB641099" s="14"/>
    </row>
    <row r="641100" spans="28:28">
      <c r="AB641100" s="14"/>
    </row>
    <row r="641101" spans="28:28">
      <c r="AB641101" s="14"/>
    </row>
    <row r="641102" spans="28:28">
      <c r="AB641102" s="14"/>
    </row>
    <row r="641103" spans="28:28">
      <c r="AB641103" s="14"/>
    </row>
    <row r="641104" spans="28:28">
      <c r="AB641104" s="14"/>
    </row>
    <row r="641105" spans="28:28">
      <c r="AB641105" s="14"/>
    </row>
    <row r="641106" spans="28:28">
      <c r="AB641106" s="14"/>
    </row>
    <row r="641107" spans="28:28">
      <c r="AB641107" s="14"/>
    </row>
    <row r="641108" spans="28:28">
      <c r="AB641108" s="14"/>
    </row>
    <row r="641109" spans="28:28">
      <c r="AB641109" s="14"/>
    </row>
    <row r="641110" spans="28:28">
      <c r="AB641110" s="14"/>
    </row>
    <row r="641111" spans="28:28">
      <c r="AB641111" s="14"/>
    </row>
    <row r="641112" spans="28:28">
      <c r="AB641112" s="14"/>
    </row>
    <row r="641113" spans="28:28">
      <c r="AB641113" s="14"/>
    </row>
    <row r="641114" spans="28:28">
      <c r="AB641114" s="14"/>
    </row>
    <row r="641115" spans="28:28">
      <c r="AB641115" s="14"/>
    </row>
    <row r="641116" spans="28:28">
      <c r="AB641116" s="14"/>
    </row>
    <row r="641117" spans="28:28">
      <c r="AB641117" s="14"/>
    </row>
    <row r="641118" spans="28:28">
      <c r="AB641118" s="14"/>
    </row>
    <row r="641119" spans="28:28">
      <c r="AB641119" s="14"/>
    </row>
    <row r="641120" spans="28:28">
      <c r="AB641120" s="14"/>
    </row>
    <row r="641121" spans="28:28">
      <c r="AB641121" s="14"/>
    </row>
    <row r="641122" spans="28:28">
      <c r="AB641122" s="14"/>
    </row>
    <row r="641123" spans="28:28">
      <c r="AB641123" s="14"/>
    </row>
    <row r="641124" spans="28:28">
      <c r="AB641124" s="14"/>
    </row>
    <row r="641125" spans="28:28">
      <c r="AB641125" s="14"/>
    </row>
    <row r="641126" spans="28:28">
      <c r="AB641126" s="14"/>
    </row>
    <row r="641127" spans="28:28">
      <c r="AB641127" s="14"/>
    </row>
    <row r="641128" spans="28:28">
      <c r="AB641128" s="14"/>
    </row>
    <row r="641129" spans="28:28">
      <c r="AB641129" s="14"/>
    </row>
    <row r="641130" spans="28:28">
      <c r="AB641130" s="14"/>
    </row>
    <row r="641131" spans="28:28">
      <c r="AB641131" s="14"/>
    </row>
    <row r="641132" spans="28:28">
      <c r="AB641132" s="14"/>
    </row>
    <row r="641133" spans="28:28">
      <c r="AB641133" s="14"/>
    </row>
    <row r="641134" spans="28:28">
      <c r="AB641134" s="14"/>
    </row>
    <row r="641135" spans="28:28">
      <c r="AB641135" s="14"/>
    </row>
    <row r="641136" spans="28:28">
      <c r="AB641136" s="14"/>
    </row>
    <row r="641137" spans="28:28">
      <c r="AB641137" s="14"/>
    </row>
    <row r="641138" spans="28:28">
      <c r="AB641138" s="14"/>
    </row>
    <row r="641139" spans="28:28">
      <c r="AB641139" s="14"/>
    </row>
    <row r="641140" spans="28:28">
      <c r="AB641140" s="14"/>
    </row>
    <row r="641141" spans="28:28">
      <c r="AB641141" s="14"/>
    </row>
    <row r="641142" spans="28:28">
      <c r="AB641142" s="14"/>
    </row>
    <row r="641143" spans="28:28">
      <c r="AB641143" s="14"/>
    </row>
    <row r="641144" spans="28:28">
      <c r="AB641144" s="14"/>
    </row>
    <row r="641145" spans="28:28">
      <c r="AB641145" s="14"/>
    </row>
    <row r="641146" spans="28:28">
      <c r="AB641146" s="14"/>
    </row>
    <row r="641147" spans="28:28">
      <c r="AB641147" s="14"/>
    </row>
    <row r="641148" spans="28:28">
      <c r="AB641148" s="14"/>
    </row>
    <row r="641149" spans="28:28">
      <c r="AB641149" s="14"/>
    </row>
    <row r="641150" spans="28:28">
      <c r="AB641150" s="14"/>
    </row>
    <row r="641151" spans="28:28">
      <c r="AB641151" s="14"/>
    </row>
    <row r="641152" spans="28:28">
      <c r="AB641152" s="14"/>
    </row>
    <row r="641153" spans="28:28">
      <c r="AB641153" s="14"/>
    </row>
    <row r="641154" spans="28:28">
      <c r="AB641154" s="14"/>
    </row>
    <row r="641155" spans="28:28">
      <c r="AB641155" s="14"/>
    </row>
    <row r="641156" spans="28:28">
      <c r="AB641156" s="14"/>
    </row>
    <row r="641157" spans="28:28">
      <c r="AB641157" s="14"/>
    </row>
    <row r="641158" spans="28:28">
      <c r="AB641158" s="14"/>
    </row>
    <row r="641159" spans="28:28">
      <c r="AB641159" s="14"/>
    </row>
    <row r="641160" spans="28:28">
      <c r="AB641160" s="14"/>
    </row>
    <row r="641161" spans="28:28">
      <c r="AB641161" s="14"/>
    </row>
    <row r="641162" spans="28:28">
      <c r="AB641162" s="14"/>
    </row>
    <row r="641163" spans="28:28">
      <c r="AB641163" s="14"/>
    </row>
    <row r="641164" spans="28:28">
      <c r="AB641164" s="14"/>
    </row>
    <row r="641165" spans="28:28">
      <c r="AB641165" s="14"/>
    </row>
    <row r="641166" spans="28:28">
      <c r="AB641166" s="14"/>
    </row>
    <row r="641167" spans="28:28">
      <c r="AB641167" s="14"/>
    </row>
    <row r="641168" spans="28:28">
      <c r="AB641168" s="14"/>
    </row>
    <row r="641169" spans="28:28">
      <c r="AB641169" s="14"/>
    </row>
    <row r="641170" spans="28:28">
      <c r="AB641170" s="14"/>
    </row>
    <row r="641171" spans="28:28">
      <c r="AB641171" s="14"/>
    </row>
    <row r="641172" spans="28:28">
      <c r="AB641172" s="14"/>
    </row>
    <row r="641173" spans="28:28">
      <c r="AB641173" s="14"/>
    </row>
    <row r="641174" spans="28:28">
      <c r="AB641174" s="14"/>
    </row>
    <row r="641175" spans="28:28">
      <c r="AB641175" s="14"/>
    </row>
    <row r="641176" spans="28:28">
      <c r="AB641176" s="14"/>
    </row>
    <row r="641177" spans="28:28">
      <c r="AB641177" s="14"/>
    </row>
    <row r="641178" spans="28:28">
      <c r="AB641178" s="14"/>
    </row>
    <row r="641179" spans="28:28">
      <c r="AB641179" s="14"/>
    </row>
    <row r="641180" spans="28:28">
      <c r="AB641180" s="14"/>
    </row>
    <row r="641181" spans="28:28">
      <c r="AB641181" s="14"/>
    </row>
    <row r="641182" spans="28:28">
      <c r="AB641182" s="14"/>
    </row>
    <row r="641183" spans="28:28">
      <c r="AB641183" s="14"/>
    </row>
    <row r="641184" spans="28:28">
      <c r="AB641184" s="14"/>
    </row>
    <row r="641185" spans="28:28">
      <c r="AB641185" s="14"/>
    </row>
    <row r="641186" spans="28:28">
      <c r="AB641186" s="14"/>
    </row>
    <row r="641187" spans="28:28">
      <c r="AB641187" s="14"/>
    </row>
    <row r="641188" spans="28:28">
      <c r="AB641188" s="14"/>
    </row>
    <row r="641189" spans="28:28">
      <c r="AB641189" s="14"/>
    </row>
    <row r="641190" spans="28:28">
      <c r="AB641190" s="14"/>
    </row>
    <row r="641191" spans="28:28">
      <c r="AB641191" s="14"/>
    </row>
    <row r="641192" spans="28:28">
      <c r="AB641192" s="14"/>
    </row>
    <row r="641193" spans="28:28">
      <c r="AB641193" s="14"/>
    </row>
    <row r="641194" spans="28:28">
      <c r="AB641194" s="14"/>
    </row>
    <row r="641195" spans="28:28">
      <c r="AB641195" s="14"/>
    </row>
    <row r="641196" spans="28:28">
      <c r="AB641196" s="14"/>
    </row>
    <row r="641197" spans="28:28">
      <c r="AB641197" s="14"/>
    </row>
    <row r="641198" spans="28:28">
      <c r="AB641198" s="14"/>
    </row>
    <row r="641199" spans="28:28">
      <c r="AB641199" s="14"/>
    </row>
    <row r="641200" spans="28:28">
      <c r="AB641200" s="14"/>
    </row>
    <row r="641201" spans="28:28">
      <c r="AB641201" s="14"/>
    </row>
    <row r="641202" spans="28:28">
      <c r="AB641202" s="14"/>
    </row>
    <row r="641203" spans="28:28">
      <c r="AB641203" s="14"/>
    </row>
    <row r="641204" spans="28:28">
      <c r="AB641204" s="14"/>
    </row>
    <row r="641205" spans="28:28">
      <c r="AB641205" s="14"/>
    </row>
    <row r="641206" spans="28:28">
      <c r="AB641206" s="14"/>
    </row>
    <row r="641207" spans="28:28">
      <c r="AB641207" s="14"/>
    </row>
    <row r="641208" spans="28:28">
      <c r="AB641208" s="14"/>
    </row>
    <row r="641209" spans="28:28">
      <c r="AB641209" s="14"/>
    </row>
    <row r="641210" spans="28:28">
      <c r="AB641210" s="14"/>
    </row>
    <row r="641211" spans="28:28">
      <c r="AB641211" s="14"/>
    </row>
    <row r="641212" spans="28:28">
      <c r="AB641212" s="14"/>
    </row>
    <row r="641213" spans="28:28">
      <c r="AB641213" s="14"/>
    </row>
    <row r="641214" spans="28:28">
      <c r="AB641214" s="14"/>
    </row>
    <row r="641215" spans="28:28">
      <c r="AB641215" s="14"/>
    </row>
    <row r="641216" spans="28:28">
      <c r="AB641216" s="14"/>
    </row>
    <row r="641217" spans="28:28">
      <c r="AB641217" s="14"/>
    </row>
    <row r="641218" spans="28:28">
      <c r="AB641218" s="14"/>
    </row>
    <row r="641219" spans="28:28">
      <c r="AB641219" s="14"/>
    </row>
    <row r="641220" spans="28:28">
      <c r="AB641220" s="14"/>
    </row>
    <row r="641221" spans="28:28">
      <c r="AB641221" s="14"/>
    </row>
    <row r="641222" spans="28:28">
      <c r="AB641222" s="14"/>
    </row>
    <row r="641223" spans="28:28">
      <c r="AB641223" s="14"/>
    </row>
    <row r="641224" spans="28:28">
      <c r="AB641224" s="14"/>
    </row>
    <row r="641225" spans="28:28">
      <c r="AB641225" s="14"/>
    </row>
    <row r="641226" spans="28:28">
      <c r="AB641226" s="14"/>
    </row>
    <row r="641227" spans="28:28">
      <c r="AB641227" s="14"/>
    </row>
    <row r="641228" spans="28:28">
      <c r="AB641228" s="14"/>
    </row>
    <row r="641229" spans="28:28">
      <c r="AB641229" s="14"/>
    </row>
    <row r="641230" spans="28:28">
      <c r="AB641230" s="14"/>
    </row>
    <row r="641231" spans="28:28">
      <c r="AB641231" s="14"/>
    </row>
    <row r="641232" spans="28:28">
      <c r="AB641232" s="14"/>
    </row>
    <row r="641233" spans="28:28">
      <c r="AB641233" s="14"/>
    </row>
    <row r="641234" spans="28:28">
      <c r="AB641234" s="14"/>
    </row>
    <row r="641235" spans="28:28">
      <c r="AB641235" s="14"/>
    </row>
    <row r="641236" spans="28:28">
      <c r="AB641236" s="14"/>
    </row>
    <row r="641237" spans="28:28">
      <c r="AB641237" s="14"/>
    </row>
    <row r="641238" spans="28:28">
      <c r="AB641238" s="14"/>
    </row>
    <row r="641239" spans="28:28">
      <c r="AB641239" s="14"/>
    </row>
    <row r="641240" spans="28:28">
      <c r="AB641240" s="14"/>
    </row>
    <row r="641241" spans="28:28">
      <c r="AB641241" s="14"/>
    </row>
    <row r="641242" spans="28:28">
      <c r="AB641242" s="14"/>
    </row>
    <row r="641243" spans="28:28">
      <c r="AB641243" s="14"/>
    </row>
    <row r="641244" spans="28:28">
      <c r="AB641244" s="14"/>
    </row>
    <row r="641245" spans="28:28">
      <c r="AB641245" s="14"/>
    </row>
    <row r="641246" spans="28:28">
      <c r="AB641246" s="14"/>
    </row>
    <row r="641247" spans="28:28">
      <c r="AB641247" s="14"/>
    </row>
    <row r="641248" spans="28:28">
      <c r="AB641248" s="14"/>
    </row>
    <row r="641249" spans="28:28">
      <c r="AB641249" s="14"/>
    </row>
    <row r="641250" spans="28:28">
      <c r="AB641250" s="14"/>
    </row>
    <row r="641251" spans="28:28">
      <c r="AB641251" s="14"/>
    </row>
    <row r="641252" spans="28:28">
      <c r="AB641252" s="14"/>
    </row>
    <row r="641253" spans="28:28">
      <c r="AB641253" s="14"/>
    </row>
    <row r="641254" spans="28:28">
      <c r="AB641254" s="14"/>
    </row>
    <row r="641255" spans="28:28">
      <c r="AB641255" s="14"/>
    </row>
    <row r="641256" spans="28:28">
      <c r="AB641256" s="14"/>
    </row>
    <row r="641257" spans="28:28">
      <c r="AB641257" s="14"/>
    </row>
    <row r="641258" spans="28:28">
      <c r="AB641258" s="14"/>
    </row>
    <row r="641259" spans="28:28">
      <c r="AB641259" s="14"/>
    </row>
    <row r="641260" spans="28:28">
      <c r="AB641260" s="14"/>
    </row>
    <row r="641261" spans="28:28">
      <c r="AB641261" s="14"/>
    </row>
    <row r="641262" spans="28:28">
      <c r="AB641262" s="14"/>
    </row>
    <row r="641263" spans="28:28">
      <c r="AB641263" s="14"/>
    </row>
    <row r="641264" spans="28:28">
      <c r="AB641264" s="14"/>
    </row>
    <row r="641265" spans="28:28">
      <c r="AB641265" s="14"/>
    </row>
    <row r="641266" spans="28:28">
      <c r="AB641266" s="14"/>
    </row>
    <row r="641267" spans="28:28">
      <c r="AB641267" s="14"/>
    </row>
    <row r="641268" spans="28:28">
      <c r="AB641268" s="14"/>
    </row>
    <row r="641269" spans="28:28">
      <c r="AB641269" s="14"/>
    </row>
    <row r="641270" spans="28:28">
      <c r="AB641270" s="14"/>
    </row>
    <row r="641271" spans="28:28">
      <c r="AB641271" s="14"/>
    </row>
    <row r="641272" spans="28:28">
      <c r="AB641272" s="14"/>
    </row>
    <row r="641273" spans="28:28">
      <c r="AB641273" s="14"/>
    </row>
    <row r="641274" spans="28:28">
      <c r="AB641274" s="14"/>
    </row>
    <row r="641275" spans="28:28">
      <c r="AB641275" s="14"/>
    </row>
    <row r="641276" spans="28:28">
      <c r="AB641276" s="14"/>
    </row>
    <row r="641277" spans="28:28">
      <c r="AB641277" s="14"/>
    </row>
    <row r="641278" spans="28:28">
      <c r="AB641278" s="14"/>
    </row>
    <row r="641279" spans="28:28">
      <c r="AB641279" s="14"/>
    </row>
    <row r="641280" spans="28:28">
      <c r="AB641280" s="14"/>
    </row>
    <row r="641281" spans="28:28">
      <c r="AB641281" s="14"/>
    </row>
    <row r="641282" spans="28:28">
      <c r="AB641282" s="14"/>
    </row>
    <row r="641283" spans="28:28">
      <c r="AB641283" s="14"/>
    </row>
    <row r="641284" spans="28:28">
      <c r="AB641284" s="14"/>
    </row>
    <row r="641285" spans="28:28">
      <c r="AB641285" s="14"/>
    </row>
    <row r="641286" spans="28:28">
      <c r="AB641286" s="14"/>
    </row>
    <row r="641287" spans="28:28">
      <c r="AB641287" s="14"/>
    </row>
    <row r="641288" spans="28:28">
      <c r="AB641288" s="14"/>
    </row>
    <row r="641289" spans="28:28">
      <c r="AB641289" s="14"/>
    </row>
    <row r="641290" spans="28:28">
      <c r="AB641290" s="14"/>
    </row>
    <row r="641291" spans="28:28">
      <c r="AB641291" s="14"/>
    </row>
    <row r="641292" spans="28:28">
      <c r="AB641292" s="14"/>
    </row>
    <row r="641293" spans="28:28">
      <c r="AB641293" s="14"/>
    </row>
    <row r="641294" spans="28:28">
      <c r="AB641294" s="14"/>
    </row>
    <row r="641295" spans="28:28">
      <c r="AB641295" s="14"/>
    </row>
    <row r="641296" spans="28:28">
      <c r="AB641296" s="14"/>
    </row>
    <row r="641297" spans="28:28">
      <c r="AB641297" s="14"/>
    </row>
    <row r="641298" spans="28:28">
      <c r="AB641298" s="14"/>
    </row>
    <row r="641299" spans="28:28">
      <c r="AB641299" s="14"/>
    </row>
    <row r="641300" spans="28:28">
      <c r="AB641300" s="14"/>
    </row>
    <row r="641301" spans="28:28">
      <c r="AB641301" s="14"/>
    </row>
    <row r="641302" spans="28:28">
      <c r="AB641302" s="14"/>
    </row>
    <row r="641303" spans="28:28">
      <c r="AB641303" s="14"/>
    </row>
    <row r="641304" spans="28:28">
      <c r="AB641304" s="14"/>
    </row>
    <row r="641305" spans="28:28">
      <c r="AB641305" s="14"/>
    </row>
    <row r="641306" spans="28:28">
      <c r="AB641306" s="14"/>
    </row>
    <row r="641307" spans="28:28">
      <c r="AB641307" s="14"/>
    </row>
    <row r="641308" spans="28:28">
      <c r="AB641308" s="14"/>
    </row>
    <row r="641309" spans="28:28">
      <c r="AB641309" s="14"/>
    </row>
    <row r="641310" spans="28:28">
      <c r="AB641310" s="14"/>
    </row>
    <row r="641311" spans="28:28">
      <c r="AB641311" s="14"/>
    </row>
    <row r="641312" spans="28:28">
      <c r="AB641312" s="14"/>
    </row>
    <row r="641313" spans="28:28">
      <c r="AB641313" s="14"/>
    </row>
    <row r="641314" spans="28:28">
      <c r="AB641314" s="14"/>
    </row>
    <row r="641315" spans="28:28">
      <c r="AB641315" s="14"/>
    </row>
    <row r="641316" spans="28:28">
      <c r="AB641316" s="14"/>
    </row>
    <row r="641317" spans="28:28">
      <c r="AB641317" s="14"/>
    </row>
    <row r="641318" spans="28:28">
      <c r="AB641318" s="14"/>
    </row>
    <row r="641319" spans="28:28">
      <c r="AB641319" s="14"/>
    </row>
    <row r="641320" spans="28:28">
      <c r="AB641320" s="14"/>
    </row>
    <row r="641321" spans="28:28">
      <c r="AB641321" s="14"/>
    </row>
    <row r="641322" spans="28:28">
      <c r="AB641322" s="14"/>
    </row>
    <row r="641323" spans="28:28">
      <c r="AB641323" s="14"/>
    </row>
    <row r="641324" spans="28:28">
      <c r="AB641324" s="14"/>
    </row>
    <row r="641325" spans="28:28">
      <c r="AB641325" s="14"/>
    </row>
    <row r="641326" spans="28:28">
      <c r="AB641326" s="14"/>
    </row>
    <row r="641327" spans="28:28">
      <c r="AB641327" s="14"/>
    </row>
    <row r="641328" spans="28:28">
      <c r="AB641328" s="14"/>
    </row>
    <row r="641329" spans="28:28">
      <c r="AB641329" s="14"/>
    </row>
    <row r="641330" spans="28:28">
      <c r="AB641330" s="14"/>
    </row>
    <row r="641331" spans="28:28">
      <c r="AB641331" s="14"/>
    </row>
    <row r="641332" spans="28:28">
      <c r="AB641332" s="14"/>
    </row>
    <row r="641333" spans="28:28">
      <c r="AB641333" s="14"/>
    </row>
    <row r="641334" spans="28:28">
      <c r="AB641334" s="14"/>
    </row>
    <row r="641335" spans="28:28">
      <c r="AB641335" s="14"/>
    </row>
    <row r="641336" spans="28:28">
      <c r="AB641336" s="14"/>
    </row>
    <row r="641337" spans="28:28">
      <c r="AB641337" s="14"/>
    </row>
    <row r="641338" spans="28:28">
      <c r="AB641338" s="14"/>
    </row>
    <row r="641339" spans="28:28">
      <c r="AB641339" s="14"/>
    </row>
    <row r="641340" spans="28:28">
      <c r="AB641340" s="14"/>
    </row>
    <row r="641341" spans="28:28">
      <c r="AB641341" s="14"/>
    </row>
    <row r="641342" spans="28:28">
      <c r="AB641342" s="14"/>
    </row>
    <row r="641343" spans="28:28">
      <c r="AB641343" s="14"/>
    </row>
    <row r="641344" spans="28:28">
      <c r="AB641344" s="14"/>
    </row>
    <row r="641345" spans="28:28">
      <c r="AB641345" s="14"/>
    </row>
    <row r="641346" spans="28:28">
      <c r="AB641346" s="14"/>
    </row>
    <row r="641347" spans="28:28">
      <c r="AB641347" s="14"/>
    </row>
    <row r="641348" spans="28:28">
      <c r="AB641348" s="14"/>
    </row>
    <row r="641349" spans="28:28">
      <c r="AB641349" s="14"/>
    </row>
    <row r="641350" spans="28:28">
      <c r="AB641350" s="14"/>
    </row>
    <row r="641351" spans="28:28">
      <c r="AB641351" s="14"/>
    </row>
    <row r="641352" spans="28:28">
      <c r="AB641352" s="14"/>
    </row>
    <row r="641353" spans="28:28">
      <c r="AB641353" s="14"/>
    </row>
    <row r="641354" spans="28:28">
      <c r="AB641354" s="14"/>
    </row>
    <row r="641355" spans="28:28">
      <c r="AB641355" s="14"/>
    </row>
    <row r="641356" spans="28:28">
      <c r="AB641356" s="14"/>
    </row>
    <row r="641357" spans="28:28">
      <c r="AB641357" s="14"/>
    </row>
    <row r="641358" spans="28:28">
      <c r="AB641358" s="14"/>
    </row>
    <row r="641359" spans="28:28">
      <c r="AB641359" s="14"/>
    </row>
    <row r="641360" spans="28:28">
      <c r="AB641360" s="14"/>
    </row>
    <row r="641361" spans="28:28">
      <c r="AB641361" s="14"/>
    </row>
    <row r="641362" spans="28:28">
      <c r="AB641362" s="14"/>
    </row>
    <row r="641363" spans="28:28">
      <c r="AB641363" s="14"/>
    </row>
    <row r="641364" spans="28:28">
      <c r="AB641364" s="14"/>
    </row>
    <row r="641365" spans="28:28">
      <c r="AB641365" s="14"/>
    </row>
    <row r="641366" spans="28:28">
      <c r="AB641366" s="14"/>
    </row>
    <row r="641367" spans="28:28">
      <c r="AB641367" s="14"/>
    </row>
    <row r="641368" spans="28:28">
      <c r="AB641368" s="14"/>
    </row>
    <row r="641369" spans="28:28">
      <c r="AB641369" s="14"/>
    </row>
    <row r="641370" spans="28:28">
      <c r="AB641370" s="14"/>
    </row>
    <row r="641371" spans="28:28">
      <c r="AB641371" s="14"/>
    </row>
    <row r="641372" spans="28:28">
      <c r="AB641372" s="14"/>
    </row>
    <row r="641373" spans="28:28">
      <c r="AB641373" s="14"/>
    </row>
    <row r="641374" spans="28:28">
      <c r="AB641374" s="14"/>
    </row>
    <row r="641375" spans="28:28">
      <c r="AB641375" s="14"/>
    </row>
    <row r="641376" spans="28:28">
      <c r="AB641376" s="14"/>
    </row>
    <row r="641377" spans="28:28">
      <c r="AB641377" s="14"/>
    </row>
    <row r="641378" spans="28:28">
      <c r="AB641378" s="14"/>
    </row>
    <row r="641379" spans="28:28">
      <c r="AB641379" s="14"/>
    </row>
    <row r="641380" spans="28:28">
      <c r="AB641380" s="14"/>
    </row>
    <row r="641381" spans="28:28">
      <c r="AB641381" s="14"/>
    </row>
    <row r="641382" spans="28:28">
      <c r="AB641382" s="14"/>
    </row>
    <row r="641383" spans="28:28">
      <c r="AB641383" s="14"/>
    </row>
    <row r="641384" spans="28:28">
      <c r="AB641384" s="14"/>
    </row>
    <row r="641385" spans="28:28">
      <c r="AB641385" s="14"/>
    </row>
    <row r="641386" spans="28:28">
      <c r="AB641386" s="14"/>
    </row>
    <row r="641387" spans="28:28">
      <c r="AB641387" s="14"/>
    </row>
    <row r="641388" spans="28:28">
      <c r="AB641388" s="14"/>
    </row>
    <row r="641389" spans="28:28">
      <c r="AB641389" s="14"/>
    </row>
    <row r="641390" spans="28:28">
      <c r="AB641390" s="14"/>
    </row>
    <row r="641391" spans="28:28">
      <c r="AB641391" s="14"/>
    </row>
    <row r="641392" spans="28:28">
      <c r="AB641392" s="14"/>
    </row>
    <row r="641393" spans="28:28">
      <c r="AB641393" s="14"/>
    </row>
    <row r="641394" spans="28:28">
      <c r="AB641394" s="14"/>
    </row>
    <row r="641395" spans="28:28">
      <c r="AB641395" s="14"/>
    </row>
    <row r="641396" spans="28:28">
      <c r="AB641396" s="14"/>
    </row>
    <row r="641397" spans="28:28">
      <c r="AB641397" s="14"/>
    </row>
    <row r="641398" spans="28:28">
      <c r="AB641398" s="14"/>
    </row>
    <row r="641399" spans="28:28">
      <c r="AB641399" s="14"/>
    </row>
    <row r="641400" spans="28:28">
      <c r="AB641400" s="14"/>
    </row>
    <row r="641401" spans="28:28">
      <c r="AB641401" s="14"/>
    </row>
    <row r="641402" spans="28:28">
      <c r="AB641402" s="14"/>
    </row>
    <row r="641403" spans="28:28">
      <c r="AB641403" s="14"/>
    </row>
    <row r="641404" spans="28:28">
      <c r="AB641404" s="14"/>
    </row>
    <row r="641405" spans="28:28">
      <c r="AB641405" s="14"/>
    </row>
    <row r="641406" spans="28:28">
      <c r="AB641406" s="14"/>
    </row>
    <row r="641407" spans="28:28">
      <c r="AB641407" s="14"/>
    </row>
    <row r="641408" spans="28:28">
      <c r="AB641408" s="14"/>
    </row>
    <row r="641409" spans="28:28">
      <c r="AB641409" s="14"/>
    </row>
    <row r="641410" spans="28:28">
      <c r="AB641410" s="14"/>
    </row>
    <row r="641411" spans="28:28">
      <c r="AB641411" s="14"/>
    </row>
    <row r="641412" spans="28:28">
      <c r="AB641412" s="14"/>
    </row>
    <row r="641413" spans="28:28">
      <c r="AB641413" s="14"/>
    </row>
    <row r="641414" spans="28:28">
      <c r="AB641414" s="14"/>
    </row>
    <row r="641415" spans="28:28">
      <c r="AB641415" s="14"/>
    </row>
    <row r="641416" spans="28:28">
      <c r="AB641416" s="14"/>
    </row>
    <row r="641417" spans="28:28">
      <c r="AB641417" s="14"/>
    </row>
    <row r="641418" spans="28:28">
      <c r="AB641418" s="14"/>
    </row>
    <row r="641419" spans="28:28">
      <c r="AB641419" s="14"/>
    </row>
    <row r="641420" spans="28:28">
      <c r="AB641420" s="14"/>
    </row>
    <row r="641421" spans="28:28">
      <c r="AB641421" s="14"/>
    </row>
    <row r="641422" spans="28:28">
      <c r="AB641422" s="14"/>
    </row>
    <row r="641423" spans="28:28">
      <c r="AB641423" s="14"/>
    </row>
    <row r="641424" spans="28:28">
      <c r="AB641424" s="14"/>
    </row>
    <row r="641425" spans="28:28">
      <c r="AB641425" s="14"/>
    </row>
    <row r="641426" spans="28:28">
      <c r="AB641426" s="14"/>
    </row>
    <row r="641427" spans="28:28">
      <c r="AB641427" s="14"/>
    </row>
    <row r="641428" spans="28:28">
      <c r="AB641428" s="14"/>
    </row>
    <row r="641429" spans="28:28">
      <c r="AB641429" s="14"/>
    </row>
    <row r="641430" spans="28:28">
      <c r="AB641430" s="14"/>
    </row>
    <row r="641431" spans="28:28">
      <c r="AB641431" s="14"/>
    </row>
    <row r="641432" spans="28:28">
      <c r="AB641432" s="14"/>
    </row>
    <row r="641433" spans="28:28">
      <c r="AB641433" s="14"/>
    </row>
    <row r="641434" spans="28:28">
      <c r="AB641434" s="14"/>
    </row>
    <row r="641435" spans="28:28">
      <c r="AB641435" s="14"/>
    </row>
    <row r="641436" spans="28:28">
      <c r="AB641436" s="14"/>
    </row>
    <row r="641437" spans="28:28">
      <c r="AB641437" s="14"/>
    </row>
    <row r="641438" spans="28:28">
      <c r="AB641438" s="14"/>
    </row>
    <row r="641439" spans="28:28">
      <c r="AB641439" s="14"/>
    </row>
    <row r="641440" spans="28:28">
      <c r="AB641440" s="14"/>
    </row>
    <row r="641441" spans="28:28">
      <c r="AB641441" s="14"/>
    </row>
    <row r="641442" spans="28:28">
      <c r="AB641442" s="14"/>
    </row>
    <row r="641443" spans="28:28">
      <c r="AB641443" s="14"/>
    </row>
    <row r="641444" spans="28:28">
      <c r="AB641444" s="14"/>
    </row>
    <row r="641445" spans="28:28">
      <c r="AB641445" s="14"/>
    </row>
    <row r="641446" spans="28:28">
      <c r="AB641446" s="14"/>
    </row>
    <row r="641447" spans="28:28">
      <c r="AB641447" s="14"/>
    </row>
    <row r="641448" spans="28:28">
      <c r="AB641448" s="14"/>
    </row>
    <row r="641449" spans="28:28">
      <c r="AB641449" s="14"/>
    </row>
    <row r="641450" spans="28:28">
      <c r="AB641450" s="14"/>
    </row>
    <row r="641451" spans="28:28">
      <c r="AB641451" s="14"/>
    </row>
    <row r="641452" spans="28:28">
      <c r="AB641452" s="14"/>
    </row>
    <row r="641453" spans="28:28">
      <c r="AB641453" s="14"/>
    </row>
    <row r="641454" spans="28:28">
      <c r="AB641454" s="14"/>
    </row>
    <row r="641455" spans="28:28">
      <c r="AB641455" s="14"/>
    </row>
    <row r="641456" spans="28:28">
      <c r="AB641456" s="14"/>
    </row>
    <row r="641457" spans="28:28">
      <c r="AB641457" s="14"/>
    </row>
    <row r="641458" spans="28:28">
      <c r="AB641458" s="14"/>
    </row>
    <row r="641459" spans="28:28">
      <c r="AB641459" s="14"/>
    </row>
    <row r="641460" spans="28:28">
      <c r="AB641460" s="14"/>
    </row>
    <row r="641461" spans="28:28">
      <c r="AB641461" s="14"/>
    </row>
    <row r="641462" spans="28:28">
      <c r="AB641462" s="14"/>
    </row>
    <row r="641463" spans="28:28">
      <c r="AB641463" s="14"/>
    </row>
    <row r="641464" spans="28:28">
      <c r="AB641464" s="14"/>
    </row>
    <row r="641465" spans="28:28">
      <c r="AB641465" s="14"/>
    </row>
    <row r="641466" spans="28:28">
      <c r="AB641466" s="14"/>
    </row>
    <row r="641467" spans="28:28">
      <c r="AB641467" s="14"/>
    </row>
    <row r="641468" spans="28:28">
      <c r="AB641468" s="14"/>
    </row>
    <row r="641469" spans="28:28">
      <c r="AB641469" s="14"/>
    </row>
    <row r="641470" spans="28:28">
      <c r="AB641470" s="14"/>
    </row>
    <row r="641471" spans="28:28">
      <c r="AB641471" s="14"/>
    </row>
    <row r="641472" spans="28:28">
      <c r="AB641472" s="14"/>
    </row>
    <row r="641473" spans="28:28">
      <c r="AB641473" s="14"/>
    </row>
    <row r="641474" spans="28:28">
      <c r="AB641474" s="14"/>
    </row>
    <row r="641475" spans="28:28">
      <c r="AB641475" s="14"/>
    </row>
    <row r="641476" spans="28:28">
      <c r="AB641476" s="14"/>
    </row>
    <row r="641477" spans="28:28">
      <c r="AB641477" s="14"/>
    </row>
    <row r="641478" spans="28:28">
      <c r="AB641478" s="14"/>
    </row>
    <row r="641479" spans="28:28">
      <c r="AB641479" s="14"/>
    </row>
    <row r="641480" spans="28:28">
      <c r="AB641480" s="14"/>
    </row>
    <row r="641481" spans="28:28">
      <c r="AB641481" s="14"/>
    </row>
    <row r="641482" spans="28:28">
      <c r="AB641482" s="14"/>
    </row>
    <row r="641483" spans="28:28">
      <c r="AB641483" s="14"/>
    </row>
    <row r="641484" spans="28:28">
      <c r="AB641484" s="14"/>
    </row>
    <row r="641485" spans="28:28">
      <c r="AB641485" s="14"/>
    </row>
    <row r="641486" spans="28:28">
      <c r="AB641486" s="14"/>
    </row>
    <row r="641487" spans="28:28">
      <c r="AB641487" s="14"/>
    </row>
    <row r="641488" spans="28:28">
      <c r="AB641488" s="14"/>
    </row>
    <row r="641489" spans="28:28">
      <c r="AB641489" s="14"/>
    </row>
    <row r="641490" spans="28:28">
      <c r="AB641490" s="14"/>
    </row>
    <row r="641491" spans="28:28">
      <c r="AB641491" s="14"/>
    </row>
    <row r="641492" spans="28:28">
      <c r="AB641492" s="14"/>
    </row>
    <row r="641493" spans="28:28">
      <c r="AB641493" s="14"/>
    </row>
    <row r="641494" spans="28:28">
      <c r="AB641494" s="14"/>
    </row>
    <row r="641495" spans="28:28">
      <c r="AB641495" s="14"/>
    </row>
    <row r="641496" spans="28:28">
      <c r="AB641496" s="14"/>
    </row>
    <row r="641497" spans="28:28">
      <c r="AB641497" s="14"/>
    </row>
    <row r="641498" spans="28:28">
      <c r="AB641498" s="14"/>
    </row>
    <row r="641499" spans="28:28">
      <c r="AB641499" s="14"/>
    </row>
    <row r="641500" spans="28:28">
      <c r="AB641500" s="14"/>
    </row>
    <row r="641501" spans="28:28">
      <c r="AB641501" s="14"/>
    </row>
    <row r="641502" spans="28:28">
      <c r="AB641502" s="14"/>
    </row>
    <row r="641503" spans="28:28">
      <c r="AB641503" s="14"/>
    </row>
    <row r="641504" spans="28:28">
      <c r="AB641504" s="14"/>
    </row>
    <row r="641505" spans="28:28">
      <c r="AB641505" s="14"/>
    </row>
    <row r="641506" spans="28:28">
      <c r="AB641506" s="14"/>
    </row>
    <row r="641507" spans="28:28">
      <c r="AB641507" s="14"/>
    </row>
    <row r="641508" spans="28:28">
      <c r="AB641508" s="14"/>
    </row>
    <row r="641509" spans="28:28">
      <c r="AB641509" s="14"/>
    </row>
    <row r="641510" spans="28:28">
      <c r="AB641510" s="14"/>
    </row>
    <row r="641511" spans="28:28">
      <c r="AB641511" s="14"/>
    </row>
    <row r="641512" spans="28:28">
      <c r="AB641512" s="14"/>
    </row>
    <row r="641513" spans="28:28">
      <c r="AB641513" s="14"/>
    </row>
    <row r="641514" spans="28:28">
      <c r="AB641514" s="14"/>
    </row>
    <row r="641515" spans="28:28">
      <c r="AB641515" s="14"/>
    </row>
    <row r="641516" spans="28:28">
      <c r="AB641516" s="14"/>
    </row>
    <row r="641517" spans="28:28">
      <c r="AB641517" s="14"/>
    </row>
    <row r="641518" spans="28:28">
      <c r="AB641518" s="14"/>
    </row>
    <row r="641519" spans="28:28">
      <c r="AB641519" s="14"/>
    </row>
    <row r="641520" spans="28:28">
      <c r="AB641520" s="14"/>
    </row>
    <row r="641521" spans="28:28">
      <c r="AB641521" s="14"/>
    </row>
    <row r="641522" spans="28:28">
      <c r="AB641522" s="14"/>
    </row>
    <row r="641523" spans="28:28">
      <c r="AB641523" s="14"/>
    </row>
    <row r="641524" spans="28:28">
      <c r="AB641524" s="14"/>
    </row>
    <row r="641525" spans="28:28">
      <c r="AB641525" s="14"/>
    </row>
    <row r="641526" spans="28:28">
      <c r="AB641526" s="14"/>
    </row>
    <row r="641527" spans="28:28">
      <c r="AB641527" s="14"/>
    </row>
    <row r="641528" spans="28:28">
      <c r="AB641528" s="14"/>
    </row>
    <row r="641529" spans="28:28">
      <c r="AB641529" s="14"/>
    </row>
    <row r="641530" spans="28:28">
      <c r="AB641530" s="14"/>
    </row>
    <row r="641531" spans="28:28">
      <c r="AB641531" s="14"/>
    </row>
    <row r="641532" spans="28:28">
      <c r="AB641532" s="14"/>
    </row>
    <row r="641533" spans="28:28">
      <c r="AB641533" s="14"/>
    </row>
    <row r="641534" spans="28:28">
      <c r="AB641534" s="14"/>
    </row>
    <row r="641535" spans="28:28">
      <c r="AB641535" s="14"/>
    </row>
    <row r="641536" spans="28:28">
      <c r="AB641536" s="14"/>
    </row>
    <row r="641537" spans="28:28">
      <c r="AB641537" s="14"/>
    </row>
    <row r="641538" spans="28:28">
      <c r="AB641538" s="14"/>
    </row>
    <row r="641539" spans="28:28">
      <c r="AB641539" s="14"/>
    </row>
    <row r="641540" spans="28:28">
      <c r="AB641540" s="14"/>
    </row>
    <row r="641541" spans="28:28">
      <c r="AB641541" s="14"/>
    </row>
    <row r="641542" spans="28:28">
      <c r="AB641542" s="14"/>
    </row>
    <row r="641543" spans="28:28">
      <c r="AB641543" s="14"/>
    </row>
    <row r="641544" spans="28:28">
      <c r="AB641544" s="14"/>
    </row>
    <row r="641545" spans="28:28">
      <c r="AB641545" s="14"/>
    </row>
    <row r="641546" spans="28:28">
      <c r="AB641546" s="14"/>
    </row>
    <row r="641547" spans="28:28">
      <c r="AB641547" s="14"/>
    </row>
    <row r="641548" spans="28:28">
      <c r="AB641548" s="14"/>
    </row>
    <row r="641549" spans="28:28">
      <c r="AB641549" s="14"/>
    </row>
    <row r="641550" spans="28:28">
      <c r="AB641550" s="14"/>
    </row>
    <row r="641551" spans="28:28">
      <c r="AB641551" s="14"/>
    </row>
    <row r="641552" spans="28:28">
      <c r="AB641552" s="14"/>
    </row>
    <row r="641553" spans="28:28">
      <c r="AB641553" s="14"/>
    </row>
    <row r="641554" spans="28:28">
      <c r="AB641554" s="14"/>
    </row>
    <row r="641555" spans="28:28">
      <c r="AB641555" s="14"/>
    </row>
    <row r="641556" spans="28:28">
      <c r="AB641556" s="14"/>
    </row>
    <row r="641557" spans="28:28">
      <c r="AB641557" s="14"/>
    </row>
    <row r="641558" spans="28:28">
      <c r="AB641558" s="14"/>
    </row>
    <row r="641559" spans="28:28">
      <c r="AB641559" s="14"/>
    </row>
    <row r="641560" spans="28:28">
      <c r="AB641560" s="14"/>
    </row>
    <row r="641561" spans="28:28">
      <c r="AB641561" s="14"/>
    </row>
    <row r="641562" spans="28:28">
      <c r="AB641562" s="14"/>
    </row>
    <row r="641563" spans="28:28">
      <c r="AB641563" s="14"/>
    </row>
    <row r="641564" spans="28:28">
      <c r="AB641564" s="14"/>
    </row>
    <row r="641565" spans="28:28">
      <c r="AB641565" s="14"/>
    </row>
    <row r="641566" spans="28:28">
      <c r="AB641566" s="14"/>
    </row>
    <row r="641567" spans="28:28">
      <c r="AB641567" s="14"/>
    </row>
    <row r="641568" spans="28:28">
      <c r="AB641568" s="14"/>
    </row>
    <row r="641569" spans="28:28">
      <c r="AB641569" s="14"/>
    </row>
    <row r="641570" spans="28:28">
      <c r="AB641570" s="14"/>
    </row>
    <row r="641571" spans="28:28">
      <c r="AB641571" s="14"/>
    </row>
    <row r="641572" spans="28:28">
      <c r="AB641572" s="14"/>
    </row>
    <row r="641573" spans="28:28">
      <c r="AB641573" s="14"/>
    </row>
    <row r="641574" spans="28:28">
      <c r="AB641574" s="14"/>
    </row>
    <row r="641575" spans="28:28">
      <c r="AB641575" s="14"/>
    </row>
    <row r="641576" spans="28:28">
      <c r="AB641576" s="14"/>
    </row>
    <row r="641577" spans="28:28">
      <c r="AB641577" s="14"/>
    </row>
    <row r="641578" spans="28:28">
      <c r="AB641578" s="14"/>
    </row>
    <row r="641579" spans="28:28">
      <c r="AB641579" s="14"/>
    </row>
    <row r="641580" spans="28:28">
      <c r="AB641580" s="14"/>
    </row>
    <row r="641581" spans="28:28">
      <c r="AB641581" s="14"/>
    </row>
    <row r="641582" spans="28:28">
      <c r="AB641582" s="14"/>
    </row>
    <row r="641583" spans="28:28">
      <c r="AB641583" s="14"/>
    </row>
    <row r="641584" spans="28:28">
      <c r="AB641584" s="14"/>
    </row>
    <row r="641585" spans="28:28">
      <c r="AB641585" s="14"/>
    </row>
    <row r="641586" spans="28:28">
      <c r="AB641586" s="14"/>
    </row>
    <row r="641587" spans="28:28">
      <c r="AB641587" s="14"/>
    </row>
    <row r="641588" spans="28:28">
      <c r="AB641588" s="14"/>
    </row>
    <row r="641589" spans="28:28">
      <c r="AB641589" s="14"/>
    </row>
    <row r="641590" spans="28:28">
      <c r="AB641590" s="14"/>
    </row>
    <row r="641591" spans="28:28">
      <c r="AB641591" s="14"/>
    </row>
    <row r="641592" spans="28:28">
      <c r="AB641592" s="14"/>
    </row>
    <row r="641593" spans="28:28">
      <c r="AB641593" s="14"/>
    </row>
    <row r="641594" spans="28:28">
      <c r="AB641594" s="14"/>
    </row>
    <row r="641595" spans="28:28">
      <c r="AB641595" s="14"/>
    </row>
    <row r="641596" spans="28:28">
      <c r="AB641596" s="14"/>
    </row>
    <row r="641597" spans="28:28">
      <c r="AB641597" s="14"/>
    </row>
    <row r="641598" spans="28:28">
      <c r="AB641598" s="14"/>
    </row>
    <row r="641599" spans="28:28">
      <c r="AB641599" s="14"/>
    </row>
    <row r="641600" spans="28:28">
      <c r="AB641600" s="14"/>
    </row>
    <row r="641601" spans="28:28">
      <c r="AB641601" s="14"/>
    </row>
    <row r="641602" spans="28:28">
      <c r="AB641602" s="14"/>
    </row>
    <row r="641603" spans="28:28">
      <c r="AB641603" s="14"/>
    </row>
    <row r="641604" spans="28:28">
      <c r="AB641604" s="14"/>
    </row>
    <row r="641605" spans="28:28">
      <c r="AB641605" s="14"/>
    </row>
    <row r="641606" spans="28:28">
      <c r="AB641606" s="14"/>
    </row>
    <row r="641607" spans="28:28">
      <c r="AB641607" s="14"/>
    </row>
    <row r="641608" spans="28:28">
      <c r="AB641608" s="14"/>
    </row>
    <row r="641609" spans="28:28">
      <c r="AB641609" s="14"/>
    </row>
    <row r="641610" spans="28:28">
      <c r="AB641610" s="14"/>
    </row>
    <row r="641611" spans="28:28">
      <c r="AB641611" s="14"/>
    </row>
    <row r="641612" spans="28:28">
      <c r="AB641612" s="14"/>
    </row>
    <row r="641613" spans="28:28">
      <c r="AB641613" s="14"/>
    </row>
    <row r="641614" spans="28:28">
      <c r="AB641614" s="14"/>
    </row>
    <row r="641615" spans="28:28">
      <c r="AB641615" s="14"/>
    </row>
    <row r="641616" spans="28:28">
      <c r="AB641616" s="14"/>
    </row>
    <row r="641617" spans="28:28">
      <c r="AB641617" s="14"/>
    </row>
    <row r="641618" spans="28:28">
      <c r="AB641618" s="14"/>
    </row>
    <row r="641619" spans="28:28">
      <c r="AB641619" s="14"/>
    </row>
    <row r="641620" spans="28:28">
      <c r="AB641620" s="14"/>
    </row>
    <row r="641621" spans="28:28">
      <c r="AB641621" s="14"/>
    </row>
    <row r="641622" spans="28:28">
      <c r="AB641622" s="14"/>
    </row>
    <row r="641623" spans="28:28">
      <c r="AB641623" s="14"/>
    </row>
    <row r="641624" spans="28:28">
      <c r="AB641624" s="14"/>
    </row>
    <row r="641625" spans="28:28">
      <c r="AB641625" s="14"/>
    </row>
    <row r="641626" spans="28:28">
      <c r="AB641626" s="14"/>
    </row>
    <row r="641627" spans="28:28">
      <c r="AB641627" s="14"/>
    </row>
    <row r="641628" spans="28:28">
      <c r="AB641628" s="14"/>
    </row>
    <row r="641629" spans="28:28">
      <c r="AB641629" s="14"/>
    </row>
    <row r="641630" spans="28:28">
      <c r="AB641630" s="14"/>
    </row>
    <row r="641631" spans="28:28">
      <c r="AB641631" s="14"/>
    </row>
    <row r="641632" spans="28:28">
      <c r="AB641632" s="14"/>
    </row>
    <row r="641633" spans="28:28">
      <c r="AB641633" s="14"/>
    </row>
    <row r="641634" spans="28:28">
      <c r="AB641634" s="14"/>
    </row>
    <row r="641635" spans="28:28">
      <c r="AB641635" s="14"/>
    </row>
    <row r="641636" spans="28:28">
      <c r="AB641636" s="14"/>
    </row>
    <row r="641637" spans="28:28">
      <c r="AB641637" s="14"/>
    </row>
    <row r="641638" spans="28:28">
      <c r="AB641638" s="14"/>
    </row>
    <row r="641639" spans="28:28">
      <c r="AB641639" s="14"/>
    </row>
    <row r="641640" spans="28:28">
      <c r="AB641640" s="14"/>
    </row>
    <row r="641641" spans="28:28">
      <c r="AB641641" s="14"/>
    </row>
    <row r="641642" spans="28:28">
      <c r="AB641642" s="14"/>
    </row>
    <row r="641643" spans="28:28">
      <c r="AB641643" s="14"/>
    </row>
    <row r="641644" spans="28:28">
      <c r="AB641644" s="14"/>
    </row>
    <row r="641645" spans="28:28">
      <c r="AB641645" s="14"/>
    </row>
    <row r="641646" spans="28:28">
      <c r="AB641646" s="14"/>
    </row>
    <row r="641647" spans="28:28">
      <c r="AB641647" s="14"/>
    </row>
    <row r="641648" spans="28:28">
      <c r="AB641648" s="14"/>
    </row>
    <row r="641649" spans="28:28">
      <c r="AB641649" s="14"/>
    </row>
    <row r="641650" spans="28:28">
      <c r="AB641650" s="14"/>
    </row>
    <row r="641651" spans="28:28">
      <c r="AB641651" s="14"/>
    </row>
    <row r="641652" spans="28:28">
      <c r="AB641652" s="14"/>
    </row>
    <row r="641653" spans="28:28">
      <c r="AB641653" s="14"/>
    </row>
    <row r="641654" spans="28:28">
      <c r="AB641654" s="14"/>
    </row>
    <row r="641655" spans="28:28">
      <c r="AB641655" s="14"/>
    </row>
    <row r="641656" spans="28:28">
      <c r="AB641656" s="14"/>
    </row>
    <row r="641657" spans="28:28">
      <c r="AB641657" s="14"/>
    </row>
    <row r="641658" spans="28:28">
      <c r="AB641658" s="14"/>
    </row>
    <row r="641659" spans="28:28">
      <c r="AB641659" s="14"/>
    </row>
    <row r="641660" spans="28:28">
      <c r="AB641660" s="14"/>
    </row>
    <row r="641661" spans="28:28">
      <c r="AB641661" s="14"/>
    </row>
    <row r="641662" spans="28:28">
      <c r="AB641662" s="14"/>
    </row>
    <row r="641663" spans="28:28">
      <c r="AB641663" s="14"/>
    </row>
    <row r="641664" spans="28:28">
      <c r="AB641664" s="14"/>
    </row>
    <row r="641665" spans="28:28">
      <c r="AB641665" s="14"/>
    </row>
    <row r="641666" spans="28:28">
      <c r="AB641666" s="14"/>
    </row>
    <row r="641667" spans="28:28">
      <c r="AB641667" s="14"/>
    </row>
    <row r="641668" spans="28:28">
      <c r="AB641668" s="14"/>
    </row>
    <row r="641669" spans="28:28">
      <c r="AB641669" s="14"/>
    </row>
    <row r="641670" spans="28:28">
      <c r="AB641670" s="14"/>
    </row>
    <row r="641671" spans="28:28">
      <c r="AB641671" s="14"/>
    </row>
    <row r="641672" spans="28:28">
      <c r="AB641672" s="14"/>
    </row>
    <row r="641673" spans="28:28">
      <c r="AB641673" s="14"/>
    </row>
    <row r="641674" spans="28:28">
      <c r="AB641674" s="14"/>
    </row>
    <row r="641675" spans="28:28">
      <c r="AB641675" s="14"/>
    </row>
    <row r="641676" spans="28:28">
      <c r="AB641676" s="14"/>
    </row>
    <row r="641677" spans="28:28">
      <c r="AB641677" s="14"/>
    </row>
    <row r="641678" spans="28:28">
      <c r="AB641678" s="14"/>
    </row>
    <row r="641679" spans="28:28">
      <c r="AB641679" s="14"/>
    </row>
    <row r="641680" spans="28:28">
      <c r="AB641680" s="14"/>
    </row>
    <row r="641681" spans="28:28">
      <c r="AB641681" s="14"/>
    </row>
    <row r="641682" spans="28:28">
      <c r="AB641682" s="14"/>
    </row>
    <row r="641683" spans="28:28">
      <c r="AB641683" s="14"/>
    </row>
    <row r="641684" spans="28:28">
      <c r="AB641684" s="14"/>
    </row>
    <row r="641685" spans="28:28">
      <c r="AB641685" s="14"/>
    </row>
    <row r="641686" spans="28:28">
      <c r="AB641686" s="14"/>
    </row>
    <row r="641687" spans="28:28">
      <c r="AB641687" s="14"/>
    </row>
    <row r="641688" spans="28:28">
      <c r="AB641688" s="14"/>
    </row>
    <row r="641689" spans="28:28">
      <c r="AB641689" s="14"/>
    </row>
    <row r="641690" spans="28:28">
      <c r="AB641690" s="14"/>
    </row>
    <row r="641691" spans="28:28">
      <c r="AB641691" s="14"/>
    </row>
    <row r="641692" spans="28:28">
      <c r="AB641692" s="14"/>
    </row>
    <row r="641693" spans="28:28">
      <c r="AB641693" s="14"/>
    </row>
    <row r="641694" spans="28:28">
      <c r="AB641694" s="14"/>
    </row>
    <row r="641695" spans="28:28">
      <c r="AB641695" s="14"/>
    </row>
    <row r="641696" spans="28:28">
      <c r="AB641696" s="14"/>
    </row>
    <row r="641697" spans="28:28">
      <c r="AB641697" s="14"/>
    </row>
    <row r="641698" spans="28:28">
      <c r="AB641698" s="14"/>
    </row>
    <row r="641699" spans="28:28">
      <c r="AB641699" s="14"/>
    </row>
    <row r="641700" spans="28:28">
      <c r="AB641700" s="14"/>
    </row>
    <row r="641701" spans="28:28">
      <c r="AB641701" s="14"/>
    </row>
    <row r="641702" spans="28:28">
      <c r="AB641702" s="14"/>
    </row>
    <row r="641703" spans="28:28">
      <c r="AB641703" s="14"/>
    </row>
    <row r="641704" spans="28:28">
      <c r="AB641704" s="14"/>
    </row>
    <row r="641705" spans="28:28">
      <c r="AB641705" s="14"/>
    </row>
    <row r="641706" spans="28:28">
      <c r="AB641706" s="14"/>
    </row>
    <row r="641707" spans="28:28">
      <c r="AB641707" s="14"/>
    </row>
    <row r="641708" spans="28:28">
      <c r="AB641708" s="14"/>
    </row>
    <row r="641709" spans="28:28">
      <c r="AB641709" s="14"/>
    </row>
    <row r="641710" spans="28:28">
      <c r="AB641710" s="14"/>
    </row>
    <row r="641711" spans="28:28">
      <c r="AB641711" s="14"/>
    </row>
    <row r="641712" spans="28:28">
      <c r="AB641712" s="14"/>
    </row>
    <row r="641713" spans="28:28">
      <c r="AB641713" s="14"/>
    </row>
    <row r="641714" spans="28:28">
      <c r="AB641714" s="14"/>
    </row>
    <row r="641715" spans="28:28">
      <c r="AB641715" s="14"/>
    </row>
    <row r="641716" spans="28:28">
      <c r="AB641716" s="14"/>
    </row>
    <row r="641717" spans="28:28">
      <c r="AB641717" s="14"/>
    </row>
    <row r="641718" spans="28:28">
      <c r="AB641718" s="14"/>
    </row>
    <row r="641719" spans="28:28">
      <c r="AB641719" s="14"/>
    </row>
    <row r="641720" spans="28:28">
      <c r="AB641720" s="14"/>
    </row>
    <row r="641721" spans="28:28">
      <c r="AB641721" s="14"/>
    </row>
    <row r="641722" spans="28:28">
      <c r="AB641722" s="14"/>
    </row>
    <row r="641723" spans="28:28">
      <c r="AB641723" s="14"/>
    </row>
    <row r="641724" spans="28:28">
      <c r="AB641724" s="14"/>
    </row>
    <row r="641725" spans="28:28">
      <c r="AB641725" s="14"/>
    </row>
    <row r="641726" spans="28:28">
      <c r="AB641726" s="14"/>
    </row>
    <row r="641727" spans="28:28">
      <c r="AB641727" s="14"/>
    </row>
    <row r="641728" spans="28:28">
      <c r="AB641728" s="14"/>
    </row>
    <row r="641729" spans="28:28">
      <c r="AB641729" s="14"/>
    </row>
    <row r="641730" spans="28:28">
      <c r="AB641730" s="14"/>
    </row>
    <row r="641731" spans="28:28">
      <c r="AB641731" s="14"/>
    </row>
    <row r="641732" spans="28:28">
      <c r="AB641732" s="14"/>
    </row>
    <row r="641733" spans="28:28">
      <c r="AB641733" s="14"/>
    </row>
    <row r="641734" spans="28:28">
      <c r="AB641734" s="14"/>
    </row>
    <row r="641735" spans="28:28">
      <c r="AB641735" s="14"/>
    </row>
    <row r="641736" spans="28:28">
      <c r="AB641736" s="14"/>
    </row>
    <row r="641737" spans="28:28">
      <c r="AB641737" s="14"/>
    </row>
    <row r="641738" spans="28:28">
      <c r="AB641738" s="14"/>
    </row>
    <row r="641739" spans="28:28">
      <c r="AB641739" s="14"/>
    </row>
    <row r="641740" spans="28:28">
      <c r="AB641740" s="14"/>
    </row>
    <row r="641741" spans="28:28">
      <c r="AB641741" s="14"/>
    </row>
    <row r="641742" spans="28:28">
      <c r="AB641742" s="14"/>
    </row>
    <row r="641743" spans="28:28">
      <c r="AB641743" s="14"/>
    </row>
    <row r="641744" spans="28:28">
      <c r="AB641744" s="14"/>
    </row>
    <row r="641745" spans="28:28">
      <c r="AB641745" s="14"/>
    </row>
    <row r="641746" spans="28:28">
      <c r="AB641746" s="14"/>
    </row>
    <row r="641747" spans="28:28">
      <c r="AB641747" s="14"/>
    </row>
    <row r="641748" spans="28:28">
      <c r="AB641748" s="14"/>
    </row>
    <row r="641749" spans="28:28">
      <c r="AB641749" s="14"/>
    </row>
    <row r="641750" spans="28:28">
      <c r="AB641750" s="14"/>
    </row>
    <row r="641751" spans="28:28">
      <c r="AB641751" s="14"/>
    </row>
    <row r="641752" spans="28:28">
      <c r="AB641752" s="14"/>
    </row>
    <row r="641753" spans="28:28">
      <c r="AB641753" s="14"/>
    </row>
    <row r="641754" spans="28:28">
      <c r="AB641754" s="14"/>
    </row>
    <row r="641755" spans="28:28">
      <c r="AB641755" s="14"/>
    </row>
    <row r="641756" spans="28:28">
      <c r="AB641756" s="14"/>
    </row>
    <row r="641757" spans="28:28">
      <c r="AB641757" s="14"/>
    </row>
    <row r="641758" spans="28:28">
      <c r="AB641758" s="14"/>
    </row>
    <row r="641759" spans="28:28">
      <c r="AB641759" s="14"/>
    </row>
    <row r="641760" spans="28:28">
      <c r="AB641760" s="14"/>
    </row>
    <row r="641761" spans="28:28">
      <c r="AB641761" s="14"/>
    </row>
    <row r="641762" spans="28:28">
      <c r="AB641762" s="14"/>
    </row>
    <row r="641763" spans="28:28">
      <c r="AB641763" s="14"/>
    </row>
    <row r="641764" spans="28:28">
      <c r="AB641764" s="14"/>
    </row>
    <row r="641765" spans="28:28">
      <c r="AB641765" s="14"/>
    </row>
    <row r="641766" spans="28:28">
      <c r="AB641766" s="14"/>
    </row>
    <row r="641767" spans="28:28">
      <c r="AB641767" s="14"/>
    </row>
    <row r="641768" spans="28:28">
      <c r="AB641768" s="14"/>
    </row>
    <row r="641769" spans="28:28">
      <c r="AB641769" s="14"/>
    </row>
    <row r="641770" spans="28:28">
      <c r="AB641770" s="14"/>
    </row>
    <row r="641771" spans="28:28">
      <c r="AB641771" s="14"/>
    </row>
    <row r="641772" spans="28:28">
      <c r="AB641772" s="14"/>
    </row>
    <row r="641773" spans="28:28">
      <c r="AB641773" s="14"/>
    </row>
    <row r="641774" spans="28:28">
      <c r="AB641774" s="14"/>
    </row>
    <row r="641775" spans="28:28">
      <c r="AB641775" s="14"/>
    </row>
    <row r="641776" spans="28:28">
      <c r="AB641776" s="14"/>
    </row>
    <row r="641777" spans="28:28">
      <c r="AB641777" s="14"/>
    </row>
    <row r="641778" spans="28:28">
      <c r="AB641778" s="14"/>
    </row>
    <row r="641779" spans="28:28">
      <c r="AB641779" s="14"/>
    </row>
    <row r="641780" spans="28:28">
      <c r="AB641780" s="14"/>
    </row>
    <row r="641781" spans="28:28">
      <c r="AB641781" s="14"/>
    </row>
    <row r="641782" spans="28:28">
      <c r="AB641782" s="14"/>
    </row>
    <row r="641783" spans="28:28">
      <c r="AB641783" s="14"/>
    </row>
    <row r="641784" spans="28:28">
      <c r="AB641784" s="14"/>
    </row>
    <row r="641785" spans="28:28">
      <c r="AB641785" s="14"/>
    </row>
    <row r="641786" spans="28:28">
      <c r="AB641786" s="14"/>
    </row>
    <row r="641787" spans="28:28">
      <c r="AB641787" s="14"/>
    </row>
    <row r="641788" spans="28:28">
      <c r="AB641788" s="14"/>
    </row>
    <row r="641789" spans="28:28">
      <c r="AB641789" s="14"/>
    </row>
    <row r="641790" spans="28:28">
      <c r="AB641790" s="14"/>
    </row>
    <row r="641791" spans="28:28">
      <c r="AB641791" s="14"/>
    </row>
    <row r="641792" spans="28:28">
      <c r="AB641792" s="14"/>
    </row>
    <row r="641793" spans="28:28">
      <c r="AB641793" s="14"/>
    </row>
    <row r="641794" spans="28:28">
      <c r="AB641794" s="14"/>
    </row>
    <row r="641795" spans="28:28">
      <c r="AB641795" s="14"/>
    </row>
    <row r="641796" spans="28:28">
      <c r="AB641796" s="14"/>
    </row>
    <row r="641797" spans="28:28">
      <c r="AB641797" s="14"/>
    </row>
    <row r="641798" spans="28:28">
      <c r="AB641798" s="14"/>
    </row>
    <row r="641799" spans="28:28">
      <c r="AB641799" s="14"/>
    </row>
    <row r="641800" spans="28:28">
      <c r="AB641800" s="14"/>
    </row>
    <row r="641801" spans="28:28">
      <c r="AB641801" s="14"/>
    </row>
    <row r="641802" spans="28:28">
      <c r="AB641802" s="14"/>
    </row>
    <row r="641803" spans="28:28">
      <c r="AB641803" s="14"/>
    </row>
    <row r="641804" spans="28:28">
      <c r="AB641804" s="14"/>
    </row>
    <row r="641805" spans="28:28">
      <c r="AB641805" s="14"/>
    </row>
    <row r="641806" spans="28:28">
      <c r="AB641806" s="14"/>
    </row>
    <row r="641807" spans="28:28">
      <c r="AB641807" s="14"/>
    </row>
    <row r="641808" spans="28:28">
      <c r="AB641808" s="14"/>
    </row>
    <row r="641809" spans="28:28">
      <c r="AB641809" s="14"/>
    </row>
    <row r="641810" spans="28:28">
      <c r="AB641810" s="14"/>
    </row>
    <row r="641811" spans="28:28">
      <c r="AB641811" s="14"/>
    </row>
    <row r="641812" spans="28:28">
      <c r="AB641812" s="14"/>
    </row>
    <row r="641813" spans="28:28">
      <c r="AB641813" s="14"/>
    </row>
    <row r="641814" spans="28:28">
      <c r="AB641814" s="14"/>
    </row>
    <row r="641815" spans="28:28">
      <c r="AB641815" s="14"/>
    </row>
    <row r="641816" spans="28:28">
      <c r="AB641816" s="14"/>
    </row>
    <row r="641817" spans="28:28">
      <c r="AB641817" s="14"/>
    </row>
    <row r="641818" spans="28:28">
      <c r="AB641818" s="14"/>
    </row>
    <row r="641819" spans="28:28">
      <c r="AB641819" s="14"/>
    </row>
    <row r="641820" spans="28:28">
      <c r="AB641820" s="14"/>
    </row>
    <row r="641821" spans="28:28">
      <c r="AB641821" s="14"/>
    </row>
    <row r="641822" spans="28:28">
      <c r="AB641822" s="14"/>
    </row>
    <row r="641823" spans="28:28">
      <c r="AB641823" s="14"/>
    </row>
    <row r="641824" spans="28:28">
      <c r="AB641824" s="14"/>
    </row>
    <row r="641825" spans="28:28">
      <c r="AB641825" s="14"/>
    </row>
    <row r="641826" spans="28:28">
      <c r="AB641826" s="14"/>
    </row>
    <row r="641827" spans="28:28">
      <c r="AB641827" s="14"/>
    </row>
    <row r="641828" spans="28:28">
      <c r="AB641828" s="14"/>
    </row>
    <row r="641829" spans="28:28">
      <c r="AB641829" s="14"/>
    </row>
    <row r="641830" spans="28:28">
      <c r="AB641830" s="14"/>
    </row>
    <row r="641831" spans="28:28">
      <c r="AB641831" s="14"/>
    </row>
    <row r="641832" spans="28:28">
      <c r="AB641832" s="14"/>
    </row>
    <row r="641833" spans="28:28">
      <c r="AB641833" s="14"/>
    </row>
    <row r="641834" spans="28:28">
      <c r="AB641834" s="14"/>
    </row>
    <row r="641835" spans="28:28">
      <c r="AB641835" s="14"/>
    </row>
    <row r="641836" spans="28:28">
      <c r="AB641836" s="14"/>
    </row>
    <row r="641837" spans="28:28">
      <c r="AB641837" s="14"/>
    </row>
    <row r="641838" spans="28:28">
      <c r="AB641838" s="14"/>
    </row>
    <row r="641839" spans="28:28">
      <c r="AB641839" s="14"/>
    </row>
    <row r="641840" spans="28:28">
      <c r="AB641840" s="14"/>
    </row>
    <row r="641841" spans="28:28">
      <c r="AB641841" s="14"/>
    </row>
    <row r="641842" spans="28:28">
      <c r="AB641842" s="14"/>
    </row>
    <row r="641843" spans="28:28">
      <c r="AB641843" s="14"/>
    </row>
    <row r="641844" spans="28:28">
      <c r="AB641844" s="14"/>
    </row>
    <row r="641845" spans="28:28">
      <c r="AB641845" s="14"/>
    </row>
    <row r="641846" spans="28:28">
      <c r="AB641846" s="14"/>
    </row>
    <row r="641847" spans="28:28">
      <c r="AB641847" s="14"/>
    </row>
    <row r="641848" spans="28:28">
      <c r="AB641848" s="14"/>
    </row>
    <row r="641849" spans="28:28">
      <c r="AB641849" s="14"/>
    </row>
    <row r="641850" spans="28:28">
      <c r="AB641850" s="14"/>
    </row>
    <row r="641851" spans="28:28">
      <c r="AB641851" s="14"/>
    </row>
    <row r="641852" spans="28:28">
      <c r="AB641852" s="14"/>
    </row>
    <row r="641853" spans="28:28">
      <c r="AB641853" s="14"/>
    </row>
    <row r="641854" spans="28:28">
      <c r="AB641854" s="14"/>
    </row>
    <row r="641855" spans="28:28">
      <c r="AB641855" s="14"/>
    </row>
    <row r="641856" spans="28:28">
      <c r="AB641856" s="14"/>
    </row>
    <row r="641857" spans="28:28">
      <c r="AB641857" s="14"/>
    </row>
    <row r="641858" spans="28:28">
      <c r="AB641858" s="14"/>
    </row>
    <row r="641859" spans="28:28">
      <c r="AB641859" s="14"/>
    </row>
    <row r="641860" spans="28:28">
      <c r="AB641860" s="14"/>
    </row>
    <row r="641861" spans="28:28">
      <c r="AB641861" s="14"/>
    </row>
    <row r="641862" spans="28:28">
      <c r="AB641862" s="14"/>
    </row>
    <row r="641863" spans="28:28">
      <c r="AB641863" s="14"/>
    </row>
    <row r="641864" spans="28:28">
      <c r="AB641864" s="14"/>
    </row>
    <row r="641865" spans="28:28">
      <c r="AB641865" s="14"/>
    </row>
    <row r="641866" spans="28:28">
      <c r="AB641866" s="14"/>
    </row>
    <row r="641867" spans="28:28">
      <c r="AB641867" s="14"/>
    </row>
    <row r="641868" spans="28:28">
      <c r="AB641868" s="14"/>
    </row>
    <row r="641869" spans="28:28">
      <c r="AB641869" s="14"/>
    </row>
    <row r="641870" spans="28:28">
      <c r="AB641870" s="14"/>
    </row>
    <row r="641871" spans="28:28">
      <c r="AB641871" s="14"/>
    </row>
    <row r="641872" spans="28:28">
      <c r="AB641872" s="14"/>
    </row>
    <row r="641873" spans="28:28">
      <c r="AB641873" s="14"/>
    </row>
    <row r="641874" spans="28:28">
      <c r="AB641874" s="14"/>
    </row>
    <row r="641875" spans="28:28">
      <c r="AB641875" s="14"/>
    </row>
    <row r="641876" spans="28:28">
      <c r="AB641876" s="14"/>
    </row>
    <row r="641877" spans="28:28">
      <c r="AB641877" s="14"/>
    </row>
    <row r="641878" spans="28:28">
      <c r="AB641878" s="14"/>
    </row>
    <row r="641879" spans="28:28">
      <c r="AB641879" s="14"/>
    </row>
    <row r="641880" spans="28:28">
      <c r="AB641880" s="14"/>
    </row>
    <row r="641881" spans="28:28">
      <c r="AB641881" s="14"/>
    </row>
    <row r="641882" spans="28:28">
      <c r="AB641882" s="14"/>
    </row>
    <row r="641883" spans="28:28">
      <c r="AB641883" s="14"/>
    </row>
    <row r="641884" spans="28:28">
      <c r="AB641884" s="14"/>
    </row>
    <row r="641885" spans="28:28">
      <c r="AB641885" s="14"/>
    </row>
    <row r="641886" spans="28:28">
      <c r="AB641886" s="14"/>
    </row>
    <row r="641887" spans="28:28">
      <c r="AB641887" s="14"/>
    </row>
    <row r="641888" spans="28:28">
      <c r="AB641888" s="14"/>
    </row>
    <row r="641889" spans="28:28">
      <c r="AB641889" s="14"/>
    </row>
    <row r="641890" spans="28:28">
      <c r="AB641890" s="14"/>
    </row>
    <row r="641891" spans="28:28">
      <c r="AB641891" s="14"/>
    </row>
    <row r="641892" spans="28:28">
      <c r="AB641892" s="14"/>
    </row>
    <row r="641893" spans="28:28">
      <c r="AB641893" s="14"/>
    </row>
    <row r="641894" spans="28:28">
      <c r="AB641894" s="14"/>
    </row>
    <row r="641895" spans="28:28">
      <c r="AB641895" s="14"/>
    </row>
    <row r="641896" spans="28:28">
      <c r="AB641896" s="14"/>
    </row>
    <row r="641897" spans="28:28">
      <c r="AB641897" s="14"/>
    </row>
    <row r="641898" spans="28:28">
      <c r="AB641898" s="14"/>
    </row>
    <row r="641899" spans="28:28">
      <c r="AB641899" s="14"/>
    </row>
    <row r="641900" spans="28:28">
      <c r="AB641900" s="14"/>
    </row>
    <row r="641901" spans="28:28">
      <c r="AB641901" s="14"/>
    </row>
    <row r="641902" spans="28:28">
      <c r="AB641902" s="14"/>
    </row>
    <row r="641903" spans="28:28">
      <c r="AB641903" s="14"/>
    </row>
    <row r="641904" spans="28:28">
      <c r="AB641904" s="14"/>
    </row>
    <row r="641905" spans="28:28">
      <c r="AB641905" s="14"/>
    </row>
    <row r="641906" spans="28:28">
      <c r="AB641906" s="14"/>
    </row>
    <row r="641907" spans="28:28">
      <c r="AB641907" s="14"/>
    </row>
    <row r="641908" spans="28:28">
      <c r="AB641908" s="14"/>
    </row>
    <row r="641909" spans="28:28">
      <c r="AB641909" s="14"/>
    </row>
    <row r="641910" spans="28:28">
      <c r="AB641910" s="14"/>
    </row>
    <row r="641911" spans="28:28">
      <c r="AB641911" s="14"/>
    </row>
    <row r="641912" spans="28:28">
      <c r="AB641912" s="14"/>
    </row>
    <row r="641913" spans="28:28">
      <c r="AB641913" s="14"/>
    </row>
    <row r="641914" spans="28:28">
      <c r="AB641914" s="14"/>
    </row>
    <row r="641915" spans="28:28">
      <c r="AB641915" s="14"/>
    </row>
    <row r="641916" spans="28:28">
      <c r="AB641916" s="14"/>
    </row>
    <row r="641917" spans="28:28">
      <c r="AB641917" s="14"/>
    </row>
    <row r="641918" spans="28:28">
      <c r="AB641918" s="14"/>
    </row>
    <row r="641919" spans="28:28">
      <c r="AB641919" s="14"/>
    </row>
    <row r="641920" spans="28:28">
      <c r="AB641920" s="14"/>
    </row>
    <row r="641921" spans="28:28">
      <c r="AB641921" s="14"/>
    </row>
    <row r="641922" spans="28:28">
      <c r="AB641922" s="14"/>
    </row>
    <row r="641923" spans="28:28">
      <c r="AB641923" s="14"/>
    </row>
    <row r="641924" spans="28:28">
      <c r="AB641924" s="14"/>
    </row>
    <row r="641925" spans="28:28">
      <c r="AB641925" s="14"/>
    </row>
    <row r="641926" spans="28:28">
      <c r="AB641926" s="14"/>
    </row>
    <row r="641927" spans="28:28">
      <c r="AB641927" s="14"/>
    </row>
    <row r="641928" spans="28:28">
      <c r="AB641928" s="14"/>
    </row>
    <row r="641929" spans="28:28">
      <c r="AB641929" s="14"/>
    </row>
    <row r="641930" spans="28:28">
      <c r="AB641930" s="14"/>
    </row>
    <row r="641931" spans="28:28">
      <c r="AB641931" s="14"/>
    </row>
    <row r="641932" spans="28:28">
      <c r="AB641932" s="14"/>
    </row>
    <row r="641933" spans="28:28">
      <c r="AB641933" s="14"/>
    </row>
    <row r="641934" spans="28:28">
      <c r="AB641934" s="14"/>
    </row>
    <row r="641935" spans="28:28">
      <c r="AB641935" s="14"/>
    </row>
    <row r="641936" spans="28:28">
      <c r="AB641936" s="14"/>
    </row>
    <row r="641937" spans="28:28">
      <c r="AB641937" s="14"/>
    </row>
    <row r="641938" spans="28:28">
      <c r="AB641938" s="14"/>
    </row>
    <row r="641939" spans="28:28">
      <c r="AB641939" s="14"/>
    </row>
    <row r="641940" spans="28:28">
      <c r="AB641940" s="14"/>
    </row>
    <row r="641941" spans="28:28">
      <c r="AB641941" s="14"/>
    </row>
    <row r="641942" spans="28:28">
      <c r="AB641942" s="14"/>
    </row>
    <row r="641943" spans="28:28">
      <c r="AB641943" s="14"/>
    </row>
    <row r="641944" spans="28:28">
      <c r="AB641944" s="14"/>
    </row>
    <row r="641945" spans="28:28">
      <c r="AB641945" s="14"/>
    </row>
    <row r="641946" spans="28:28">
      <c r="AB641946" s="14"/>
    </row>
    <row r="641947" spans="28:28">
      <c r="AB641947" s="14"/>
    </row>
    <row r="641948" spans="28:28">
      <c r="AB641948" s="14"/>
    </row>
    <row r="641949" spans="28:28">
      <c r="AB641949" s="14"/>
    </row>
    <row r="641950" spans="28:28">
      <c r="AB641950" s="14"/>
    </row>
    <row r="641951" spans="28:28">
      <c r="AB641951" s="14"/>
    </row>
    <row r="641952" spans="28:28">
      <c r="AB641952" s="14"/>
    </row>
    <row r="641953" spans="28:28">
      <c r="AB641953" s="14"/>
    </row>
    <row r="641954" spans="28:28">
      <c r="AB641954" s="14"/>
    </row>
    <row r="641955" spans="28:28">
      <c r="AB641955" s="14"/>
    </row>
    <row r="641956" spans="28:28">
      <c r="AB641956" s="14"/>
    </row>
    <row r="641957" spans="28:28">
      <c r="AB641957" s="14"/>
    </row>
    <row r="641958" spans="28:28">
      <c r="AB641958" s="14"/>
    </row>
    <row r="641959" spans="28:28">
      <c r="AB641959" s="14"/>
    </row>
    <row r="641960" spans="28:28">
      <c r="AB641960" s="14"/>
    </row>
    <row r="641961" spans="28:28">
      <c r="AB641961" s="14"/>
    </row>
    <row r="641962" spans="28:28">
      <c r="AB641962" s="14"/>
    </row>
    <row r="641963" spans="28:28">
      <c r="AB641963" s="14"/>
    </row>
    <row r="641964" spans="28:28">
      <c r="AB641964" s="14"/>
    </row>
    <row r="641965" spans="28:28">
      <c r="AB641965" s="14"/>
    </row>
    <row r="641966" spans="28:28">
      <c r="AB641966" s="14"/>
    </row>
    <row r="641967" spans="28:28">
      <c r="AB641967" s="14"/>
    </row>
    <row r="641968" spans="28:28">
      <c r="AB641968" s="14"/>
    </row>
    <row r="641969" spans="28:28">
      <c r="AB641969" s="14"/>
    </row>
    <row r="641970" spans="28:28">
      <c r="AB641970" s="14"/>
    </row>
    <row r="641971" spans="28:28">
      <c r="AB641971" s="14"/>
    </row>
    <row r="641972" spans="28:28">
      <c r="AB641972" s="14"/>
    </row>
    <row r="641973" spans="28:28">
      <c r="AB641973" s="14"/>
    </row>
    <row r="641974" spans="28:28">
      <c r="AB641974" s="14"/>
    </row>
    <row r="641975" spans="28:28">
      <c r="AB641975" s="14"/>
    </row>
    <row r="641976" spans="28:28">
      <c r="AB641976" s="14"/>
    </row>
    <row r="641977" spans="28:28">
      <c r="AB641977" s="14"/>
    </row>
    <row r="641978" spans="28:28">
      <c r="AB641978" s="14"/>
    </row>
    <row r="641979" spans="28:28">
      <c r="AB641979" s="14"/>
    </row>
    <row r="641980" spans="28:28">
      <c r="AB641980" s="14"/>
    </row>
    <row r="641981" spans="28:28">
      <c r="AB641981" s="14"/>
    </row>
    <row r="641982" spans="28:28">
      <c r="AB641982" s="14"/>
    </row>
    <row r="641983" spans="28:28">
      <c r="AB641983" s="14"/>
    </row>
    <row r="641984" spans="28:28">
      <c r="AB641984" s="14"/>
    </row>
    <row r="641985" spans="28:28">
      <c r="AB641985" s="14"/>
    </row>
    <row r="641986" spans="28:28">
      <c r="AB641986" s="14"/>
    </row>
    <row r="641987" spans="28:28">
      <c r="AB641987" s="14"/>
    </row>
    <row r="641988" spans="28:28">
      <c r="AB641988" s="14"/>
    </row>
    <row r="641989" spans="28:28">
      <c r="AB641989" s="14"/>
    </row>
    <row r="641990" spans="28:28">
      <c r="AB641990" s="14"/>
    </row>
    <row r="641991" spans="28:28">
      <c r="AB641991" s="14"/>
    </row>
    <row r="641992" spans="28:28">
      <c r="AB641992" s="14"/>
    </row>
    <row r="641993" spans="28:28">
      <c r="AB641993" s="14"/>
    </row>
    <row r="641994" spans="28:28">
      <c r="AB641994" s="14"/>
    </row>
    <row r="641995" spans="28:28">
      <c r="AB641995" s="14"/>
    </row>
    <row r="641996" spans="28:28">
      <c r="AB641996" s="14"/>
    </row>
    <row r="641997" spans="28:28">
      <c r="AB641997" s="14"/>
    </row>
    <row r="641998" spans="28:28">
      <c r="AB641998" s="14"/>
    </row>
    <row r="641999" spans="28:28">
      <c r="AB641999" s="14"/>
    </row>
    <row r="642000" spans="28:28">
      <c r="AB642000" s="14"/>
    </row>
    <row r="642001" spans="28:28">
      <c r="AB642001" s="14"/>
    </row>
    <row r="642002" spans="28:28">
      <c r="AB642002" s="14"/>
    </row>
    <row r="642003" spans="28:28">
      <c r="AB642003" s="14"/>
    </row>
    <row r="642004" spans="28:28">
      <c r="AB642004" s="14"/>
    </row>
    <row r="642005" spans="28:28">
      <c r="AB642005" s="14"/>
    </row>
    <row r="642006" spans="28:28">
      <c r="AB642006" s="14"/>
    </row>
    <row r="642007" spans="28:28">
      <c r="AB642007" s="14"/>
    </row>
    <row r="642008" spans="28:28">
      <c r="AB642008" s="14"/>
    </row>
    <row r="642009" spans="28:28">
      <c r="AB642009" s="14"/>
    </row>
    <row r="642010" spans="28:28">
      <c r="AB642010" s="14"/>
    </row>
    <row r="642011" spans="28:28">
      <c r="AB642011" s="14"/>
    </row>
    <row r="642012" spans="28:28">
      <c r="AB642012" s="14"/>
    </row>
    <row r="642013" spans="28:28">
      <c r="AB642013" s="14"/>
    </row>
    <row r="642014" spans="28:28">
      <c r="AB642014" s="14"/>
    </row>
    <row r="642015" spans="28:28">
      <c r="AB642015" s="14"/>
    </row>
    <row r="642016" spans="28:28">
      <c r="AB642016" s="14"/>
    </row>
    <row r="642017" spans="28:28">
      <c r="AB642017" s="14"/>
    </row>
    <row r="642018" spans="28:28">
      <c r="AB642018" s="14"/>
    </row>
    <row r="642019" spans="28:28">
      <c r="AB642019" s="14"/>
    </row>
    <row r="642020" spans="28:28">
      <c r="AB642020" s="14"/>
    </row>
    <row r="642021" spans="28:28">
      <c r="AB642021" s="14"/>
    </row>
    <row r="642022" spans="28:28">
      <c r="AB642022" s="14"/>
    </row>
    <row r="642023" spans="28:28">
      <c r="AB642023" s="14"/>
    </row>
    <row r="642024" spans="28:28">
      <c r="AB642024" s="14"/>
    </row>
    <row r="642025" spans="28:28">
      <c r="AB642025" s="14"/>
    </row>
    <row r="642026" spans="28:28">
      <c r="AB642026" s="14"/>
    </row>
    <row r="642027" spans="28:28">
      <c r="AB642027" s="14"/>
    </row>
    <row r="642028" spans="28:28">
      <c r="AB642028" s="14"/>
    </row>
    <row r="642029" spans="28:28">
      <c r="AB642029" s="14"/>
    </row>
    <row r="642030" spans="28:28">
      <c r="AB642030" s="14"/>
    </row>
    <row r="642031" spans="28:28">
      <c r="AB642031" s="14"/>
    </row>
    <row r="642032" spans="28:28">
      <c r="AB642032" s="14"/>
    </row>
    <row r="642033" spans="28:28">
      <c r="AB642033" s="14"/>
    </row>
    <row r="642034" spans="28:28">
      <c r="AB642034" s="14"/>
    </row>
    <row r="642035" spans="28:28">
      <c r="AB642035" s="14"/>
    </row>
    <row r="642036" spans="28:28">
      <c r="AB642036" s="14"/>
    </row>
    <row r="642037" spans="28:28">
      <c r="AB642037" s="14"/>
    </row>
    <row r="642038" spans="28:28">
      <c r="AB642038" s="14"/>
    </row>
    <row r="642039" spans="28:28">
      <c r="AB642039" s="14"/>
    </row>
    <row r="642040" spans="28:28">
      <c r="AB642040" s="14"/>
    </row>
    <row r="642041" spans="28:28">
      <c r="AB642041" s="14"/>
    </row>
    <row r="642042" spans="28:28">
      <c r="AB642042" s="14"/>
    </row>
    <row r="642043" spans="28:28">
      <c r="AB642043" s="14"/>
    </row>
    <row r="642044" spans="28:28">
      <c r="AB642044" s="14"/>
    </row>
    <row r="642045" spans="28:28">
      <c r="AB642045" s="14"/>
    </row>
    <row r="642046" spans="28:28">
      <c r="AB642046" s="14"/>
    </row>
    <row r="642047" spans="28:28">
      <c r="AB642047" s="14"/>
    </row>
    <row r="642048" spans="28:28">
      <c r="AB642048" s="14"/>
    </row>
    <row r="642049" spans="28:28">
      <c r="AB642049" s="14"/>
    </row>
    <row r="642050" spans="28:28">
      <c r="AB642050" s="14"/>
    </row>
    <row r="642051" spans="28:28">
      <c r="AB642051" s="14"/>
    </row>
    <row r="642052" spans="28:28">
      <c r="AB642052" s="14"/>
    </row>
    <row r="642053" spans="28:28">
      <c r="AB642053" s="14"/>
    </row>
    <row r="642054" spans="28:28">
      <c r="AB642054" s="14"/>
    </row>
    <row r="642055" spans="28:28">
      <c r="AB642055" s="14"/>
    </row>
    <row r="642056" spans="28:28">
      <c r="AB642056" s="14"/>
    </row>
    <row r="642057" spans="28:28">
      <c r="AB642057" s="14"/>
    </row>
    <row r="642058" spans="28:28">
      <c r="AB642058" s="14"/>
    </row>
    <row r="642059" spans="28:28">
      <c r="AB642059" s="14"/>
    </row>
    <row r="642060" spans="28:28">
      <c r="AB642060" s="14"/>
    </row>
    <row r="642061" spans="28:28">
      <c r="AB642061" s="14"/>
    </row>
    <row r="642062" spans="28:28">
      <c r="AB642062" s="14"/>
    </row>
    <row r="642063" spans="28:28">
      <c r="AB642063" s="14"/>
    </row>
    <row r="642064" spans="28:28">
      <c r="AB642064" s="14"/>
    </row>
    <row r="642065" spans="28:28">
      <c r="AB642065" s="14"/>
    </row>
    <row r="642066" spans="28:28">
      <c r="AB642066" s="14"/>
    </row>
    <row r="642067" spans="28:28">
      <c r="AB642067" s="14"/>
    </row>
    <row r="642068" spans="28:28">
      <c r="AB642068" s="14"/>
    </row>
    <row r="642069" spans="28:28">
      <c r="AB642069" s="14"/>
    </row>
    <row r="642070" spans="28:28">
      <c r="AB642070" s="14"/>
    </row>
    <row r="642071" spans="28:28">
      <c r="AB642071" s="14"/>
    </row>
    <row r="642072" spans="28:28">
      <c r="AB642072" s="14"/>
    </row>
    <row r="642073" spans="28:28">
      <c r="AB642073" s="14"/>
    </row>
    <row r="642074" spans="28:28">
      <c r="AB642074" s="14"/>
    </row>
    <row r="642075" spans="28:28">
      <c r="AB642075" s="14"/>
    </row>
    <row r="642076" spans="28:28">
      <c r="AB642076" s="14"/>
    </row>
    <row r="642077" spans="28:28">
      <c r="AB642077" s="14"/>
    </row>
    <row r="642078" spans="28:28">
      <c r="AB642078" s="14"/>
    </row>
    <row r="642079" spans="28:28">
      <c r="AB642079" s="14"/>
    </row>
    <row r="642080" spans="28:28">
      <c r="AB642080" s="14"/>
    </row>
    <row r="642081" spans="28:28">
      <c r="AB642081" s="14"/>
    </row>
    <row r="642082" spans="28:28">
      <c r="AB642082" s="14"/>
    </row>
    <row r="642083" spans="28:28">
      <c r="AB642083" s="14"/>
    </row>
    <row r="642084" spans="28:28">
      <c r="AB642084" s="14"/>
    </row>
    <row r="642085" spans="28:28">
      <c r="AB642085" s="14"/>
    </row>
    <row r="642086" spans="28:28">
      <c r="AB642086" s="14"/>
    </row>
    <row r="642087" spans="28:28">
      <c r="AB642087" s="14"/>
    </row>
    <row r="642088" spans="28:28">
      <c r="AB642088" s="14"/>
    </row>
    <row r="642089" spans="28:28">
      <c r="AB642089" s="14"/>
    </row>
    <row r="642090" spans="28:28">
      <c r="AB642090" s="14"/>
    </row>
    <row r="642091" spans="28:28">
      <c r="AB642091" s="14"/>
    </row>
    <row r="642092" spans="28:28">
      <c r="AB642092" s="14"/>
    </row>
    <row r="642093" spans="28:28">
      <c r="AB642093" s="14"/>
    </row>
    <row r="642094" spans="28:28">
      <c r="AB642094" s="14"/>
    </row>
    <row r="642095" spans="28:28">
      <c r="AB642095" s="14"/>
    </row>
    <row r="642096" spans="28:28">
      <c r="AB642096" s="14"/>
    </row>
    <row r="642097" spans="28:28">
      <c r="AB642097" s="14"/>
    </row>
    <row r="642098" spans="28:28">
      <c r="AB642098" s="14"/>
    </row>
    <row r="642099" spans="28:28">
      <c r="AB642099" s="14"/>
    </row>
    <row r="642100" spans="28:28">
      <c r="AB642100" s="14"/>
    </row>
    <row r="642101" spans="28:28">
      <c r="AB642101" s="14"/>
    </row>
    <row r="642102" spans="28:28">
      <c r="AB642102" s="14"/>
    </row>
    <row r="642103" spans="28:28">
      <c r="AB642103" s="14"/>
    </row>
    <row r="642104" spans="28:28">
      <c r="AB642104" s="14"/>
    </row>
    <row r="642105" spans="28:28">
      <c r="AB642105" s="14"/>
    </row>
    <row r="642106" spans="28:28">
      <c r="AB642106" s="14"/>
    </row>
    <row r="642107" spans="28:28">
      <c r="AB642107" s="14"/>
    </row>
    <row r="642108" spans="28:28">
      <c r="AB642108" s="14"/>
    </row>
    <row r="642109" spans="28:28">
      <c r="AB642109" s="14"/>
    </row>
    <row r="642110" spans="28:28">
      <c r="AB642110" s="14"/>
    </row>
    <row r="642111" spans="28:28">
      <c r="AB642111" s="14"/>
    </row>
    <row r="642112" spans="28:28">
      <c r="AB642112" s="14"/>
    </row>
    <row r="642113" spans="28:28">
      <c r="AB642113" s="14"/>
    </row>
    <row r="642114" spans="28:28">
      <c r="AB642114" s="14"/>
    </row>
    <row r="642115" spans="28:28">
      <c r="AB642115" s="14"/>
    </row>
    <row r="642116" spans="28:28">
      <c r="AB642116" s="14"/>
    </row>
    <row r="642117" spans="28:28">
      <c r="AB642117" s="14"/>
    </row>
    <row r="642118" spans="28:28">
      <c r="AB642118" s="14"/>
    </row>
    <row r="642119" spans="28:28">
      <c r="AB642119" s="14"/>
    </row>
    <row r="642120" spans="28:28">
      <c r="AB642120" s="14"/>
    </row>
    <row r="642121" spans="28:28">
      <c r="AB642121" s="14"/>
    </row>
    <row r="642122" spans="28:28">
      <c r="AB642122" s="14"/>
    </row>
    <row r="642123" spans="28:28">
      <c r="AB642123" s="14"/>
    </row>
    <row r="642124" spans="28:28">
      <c r="AB642124" s="14"/>
    </row>
    <row r="642125" spans="28:28">
      <c r="AB642125" s="14"/>
    </row>
    <row r="642126" spans="28:28">
      <c r="AB642126" s="14"/>
    </row>
    <row r="642127" spans="28:28">
      <c r="AB642127" s="14"/>
    </row>
    <row r="642128" spans="28:28">
      <c r="AB642128" s="14"/>
    </row>
    <row r="642129" spans="28:28">
      <c r="AB642129" s="14"/>
    </row>
    <row r="642130" spans="28:28">
      <c r="AB642130" s="14"/>
    </row>
    <row r="642131" spans="28:28">
      <c r="AB642131" s="14"/>
    </row>
    <row r="642132" spans="28:28">
      <c r="AB642132" s="14"/>
    </row>
    <row r="642133" spans="28:28">
      <c r="AB642133" s="14"/>
    </row>
    <row r="642134" spans="28:28">
      <c r="AB642134" s="14"/>
    </row>
    <row r="642135" spans="28:28">
      <c r="AB642135" s="14"/>
    </row>
    <row r="642136" spans="28:28">
      <c r="AB642136" s="14"/>
    </row>
    <row r="642137" spans="28:28">
      <c r="AB642137" s="14"/>
    </row>
    <row r="642138" spans="28:28">
      <c r="AB642138" s="14"/>
    </row>
    <row r="642139" spans="28:28">
      <c r="AB642139" s="14"/>
    </row>
    <row r="642140" spans="28:28">
      <c r="AB642140" s="14"/>
    </row>
    <row r="642141" spans="28:28">
      <c r="AB642141" s="14"/>
    </row>
    <row r="642142" spans="28:28">
      <c r="AB642142" s="14"/>
    </row>
    <row r="642143" spans="28:28">
      <c r="AB642143" s="14"/>
    </row>
    <row r="642144" spans="28:28">
      <c r="AB642144" s="14"/>
    </row>
    <row r="642145" spans="28:28">
      <c r="AB642145" s="14"/>
    </row>
    <row r="642146" spans="28:28">
      <c r="AB642146" s="14"/>
    </row>
    <row r="642147" spans="28:28">
      <c r="AB642147" s="14"/>
    </row>
    <row r="642148" spans="28:28">
      <c r="AB642148" s="14"/>
    </row>
    <row r="642149" spans="28:28">
      <c r="AB642149" s="14"/>
    </row>
    <row r="642150" spans="28:28">
      <c r="AB642150" s="14"/>
    </row>
    <row r="642151" spans="28:28">
      <c r="AB642151" s="14"/>
    </row>
    <row r="642152" spans="28:28">
      <c r="AB642152" s="14"/>
    </row>
    <row r="642153" spans="28:28">
      <c r="AB642153" s="14"/>
    </row>
    <row r="642154" spans="28:28">
      <c r="AB642154" s="14"/>
    </row>
    <row r="642155" spans="28:28">
      <c r="AB642155" s="14"/>
    </row>
    <row r="642156" spans="28:28">
      <c r="AB642156" s="14"/>
    </row>
    <row r="642157" spans="28:28">
      <c r="AB642157" s="14"/>
    </row>
    <row r="642158" spans="28:28">
      <c r="AB642158" s="14"/>
    </row>
    <row r="642159" spans="28:28">
      <c r="AB642159" s="14"/>
    </row>
    <row r="642160" spans="28:28">
      <c r="AB642160" s="14"/>
    </row>
    <row r="642161" spans="28:28">
      <c r="AB642161" s="14"/>
    </row>
    <row r="642162" spans="28:28">
      <c r="AB642162" s="14"/>
    </row>
    <row r="642163" spans="28:28">
      <c r="AB642163" s="14"/>
    </row>
    <row r="642164" spans="28:28">
      <c r="AB642164" s="14"/>
    </row>
    <row r="642165" spans="28:28">
      <c r="AB642165" s="14"/>
    </row>
    <row r="642166" spans="28:28">
      <c r="AB642166" s="14"/>
    </row>
    <row r="642167" spans="28:28">
      <c r="AB642167" s="14"/>
    </row>
    <row r="642168" spans="28:28">
      <c r="AB642168" s="14"/>
    </row>
    <row r="642169" spans="28:28">
      <c r="AB642169" s="14"/>
    </row>
    <row r="642170" spans="28:28">
      <c r="AB642170" s="14"/>
    </row>
    <row r="642171" spans="28:28">
      <c r="AB642171" s="14"/>
    </row>
    <row r="642172" spans="28:28">
      <c r="AB642172" s="14"/>
    </row>
    <row r="642173" spans="28:28">
      <c r="AB642173" s="14"/>
    </row>
    <row r="642174" spans="28:28">
      <c r="AB642174" s="14"/>
    </row>
    <row r="642175" spans="28:28">
      <c r="AB642175" s="14"/>
    </row>
    <row r="642176" spans="28:28">
      <c r="AB642176" s="14"/>
    </row>
    <row r="642177" spans="28:28">
      <c r="AB642177" s="14"/>
    </row>
    <row r="642178" spans="28:28">
      <c r="AB642178" s="14"/>
    </row>
    <row r="642179" spans="28:28">
      <c r="AB642179" s="14"/>
    </row>
    <row r="642180" spans="28:28">
      <c r="AB642180" s="14"/>
    </row>
    <row r="642181" spans="28:28">
      <c r="AB642181" s="14"/>
    </row>
    <row r="642182" spans="28:28">
      <c r="AB642182" s="14"/>
    </row>
    <row r="642183" spans="28:28">
      <c r="AB642183" s="14"/>
    </row>
    <row r="642184" spans="28:28">
      <c r="AB642184" s="14"/>
    </row>
    <row r="642185" spans="28:28">
      <c r="AB642185" s="14"/>
    </row>
    <row r="642186" spans="28:28">
      <c r="AB642186" s="14"/>
    </row>
    <row r="642187" spans="28:28">
      <c r="AB642187" s="14"/>
    </row>
    <row r="642188" spans="28:28">
      <c r="AB642188" s="14"/>
    </row>
    <row r="642189" spans="28:28">
      <c r="AB642189" s="14"/>
    </row>
    <row r="642190" spans="28:28">
      <c r="AB642190" s="14"/>
    </row>
    <row r="642191" spans="28:28">
      <c r="AB642191" s="14"/>
    </row>
    <row r="642192" spans="28:28">
      <c r="AB642192" s="14"/>
    </row>
    <row r="642193" spans="28:28">
      <c r="AB642193" s="14"/>
    </row>
    <row r="642194" spans="28:28">
      <c r="AB642194" s="14"/>
    </row>
    <row r="642195" spans="28:28">
      <c r="AB642195" s="14"/>
    </row>
    <row r="642196" spans="28:28">
      <c r="AB642196" s="14"/>
    </row>
    <row r="642197" spans="28:28">
      <c r="AB642197" s="14"/>
    </row>
    <row r="642198" spans="28:28">
      <c r="AB642198" s="14"/>
    </row>
    <row r="642199" spans="28:28">
      <c r="AB642199" s="14"/>
    </row>
    <row r="642200" spans="28:28">
      <c r="AB642200" s="14"/>
    </row>
    <row r="642201" spans="28:28">
      <c r="AB642201" s="14"/>
    </row>
    <row r="642202" spans="28:28">
      <c r="AB642202" s="14"/>
    </row>
    <row r="642203" spans="28:28">
      <c r="AB642203" s="14"/>
    </row>
    <row r="642204" spans="28:28">
      <c r="AB642204" s="14"/>
    </row>
    <row r="642205" spans="28:28">
      <c r="AB642205" s="14"/>
    </row>
    <row r="642206" spans="28:28">
      <c r="AB642206" s="14"/>
    </row>
    <row r="642207" spans="28:28">
      <c r="AB642207" s="14"/>
    </row>
    <row r="642208" spans="28:28">
      <c r="AB642208" s="14"/>
    </row>
    <row r="642209" spans="28:28">
      <c r="AB642209" s="14"/>
    </row>
    <row r="642210" spans="28:28">
      <c r="AB642210" s="14"/>
    </row>
    <row r="642211" spans="28:28">
      <c r="AB642211" s="14"/>
    </row>
    <row r="642212" spans="28:28">
      <c r="AB642212" s="14"/>
    </row>
    <row r="642213" spans="28:28">
      <c r="AB642213" s="14"/>
    </row>
    <row r="642214" spans="28:28">
      <c r="AB642214" s="14"/>
    </row>
    <row r="642215" spans="28:28">
      <c r="AB642215" s="14"/>
    </row>
    <row r="642216" spans="28:28">
      <c r="AB642216" s="14"/>
    </row>
    <row r="642217" spans="28:28">
      <c r="AB642217" s="14"/>
    </row>
    <row r="642218" spans="28:28">
      <c r="AB642218" s="14"/>
    </row>
    <row r="642219" spans="28:28">
      <c r="AB642219" s="14"/>
    </row>
    <row r="642220" spans="28:28">
      <c r="AB642220" s="14"/>
    </row>
    <row r="642221" spans="28:28">
      <c r="AB642221" s="14"/>
    </row>
    <row r="642222" spans="28:28">
      <c r="AB642222" s="14"/>
    </row>
    <row r="642223" spans="28:28">
      <c r="AB642223" s="14"/>
    </row>
    <row r="642224" spans="28:28">
      <c r="AB642224" s="14"/>
    </row>
    <row r="642225" spans="28:28">
      <c r="AB642225" s="14"/>
    </row>
    <row r="642226" spans="28:28">
      <c r="AB642226" s="14"/>
    </row>
    <row r="642227" spans="28:28">
      <c r="AB642227" s="14"/>
    </row>
    <row r="642228" spans="28:28">
      <c r="AB642228" s="14"/>
    </row>
    <row r="642229" spans="28:28">
      <c r="AB642229" s="14"/>
    </row>
    <row r="642230" spans="28:28">
      <c r="AB642230" s="14"/>
    </row>
    <row r="642231" spans="28:28">
      <c r="AB642231" s="14"/>
    </row>
    <row r="642232" spans="28:28">
      <c r="AB642232" s="14"/>
    </row>
    <row r="642233" spans="28:28">
      <c r="AB642233" s="14"/>
    </row>
    <row r="642234" spans="28:28">
      <c r="AB642234" s="14"/>
    </row>
    <row r="642235" spans="28:28">
      <c r="AB642235" s="14"/>
    </row>
    <row r="642236" spans="28:28">
      <c r="AB642236" s="14"/>
    </row>
    <row r="642237" spans="28:28">
      <c r="AB642237" s="14"/>
    </row>
    <row r="642238" spans="28:28">
      <c r="AB642238" s="14"/>
    </row>
    <row r="642239" spans="28:28">
      <c r="AB642239" s="14"/>
    </row>
    <row r="642240" spans="28:28">
      <c r="AB642240" s="14"/>
    </row>
    <row r="642241" spans="28:28">
      <c r="AB642241" s="14"/>
    </row>
    <row r="642242" spans="28:28">
      <c r="AB642242" s="14"/>
    </row>
    <row r="642243" spans="28:28">
      <c r="AB642243" s="14"/>
    </row>
    <row r="642244" spans="28:28">
      <c r="AB642244" s="14"/>
    </row>
    <row r="642245" spans="28:28">
      <c r="AB642245" s="14"/>
    </row>
    <row r="642246" spans="28:28">
      <c r="AB642246" s="14"/>
    </row>
    <row r="642247" spans="28:28">
      <c r="AB642247" s="14"/>
    </row>
    <row r="642248" spans="28:28">
      <c r="AB642248" s="14"/>
    </row>
    <row r="642249" spans="28:28">
      <c r="AB642249" s="14"/>
    </row>
    <row r="642250" spans="28:28">
      <c r="AB642250" s="14"/>
    </row>
    <row r="642251" spans="28:28">
      <c r="AB642251" s="14"/>
    </row>
    <row r="642252" spans="28:28">
      <c r="AB642252" s="14"/>
    </row>
    <row r="642253" spans="28:28">
      <c r="AB642253" s="14"/>
    </row>
    <row r="642254" spans="28:28">
      <c r="AB642254" s="14"/>
    </row>
    <row r="642255" spans="28:28">
      <c r="AB642255" s="14"/>
    </row>
    <row r="642256" spans="28:28">
      <c r="AB642256" s="14"/>
    </row>
    <row r="642257" spans="28:28">
      <c r="AB642257" s="14"/>
    </row>
    <row r="642258" spans="28:28">
      <c r="AB642258" s="14"/>
    </row>
    <row r="642259" spans="28:28">
      <c r="AB642259" s="14"/>
    </row>
    <row r="642260" spans="28:28">
      <c r="AB642260" s="14"/>
    </row>
    <row r="642261" spans="28:28">
      <c r="AB642261" s="14"/>
    </row>
    <row r="642262" spans="28:28">
      <c r="AB642262" s="14"/>
    </row>
    <row r="642263" spans="28:28">
      <c r="AB642263" s="14"/>
    </row>
    <row r="642264" spans="28:28">
      <c r="AB642264" s="14"/>
    </row>
    <row r="642265" spans="28:28">
      <c r="AB642265" s="14"/>
    </row>
    <row r="642266" spans="28:28">
      <c r="AB642266" s="14"/>
    </row>
    <row r="642267" spans="28:28">
      <c r="AB642267" s="14"/>
    </row>
    <row r="642268" spans="28:28">
      <c r="AB642268" s="14"/>
    </row>
    <row r="642269" spans="28:28">
      <c r="AB642269" s="14"/>
    </row>
    <row r="642270" spans="28:28">
      <c r="AB642270" s="14"/>
    </row>
    <row r="642271" spans="28:28">
      <c r="AB642271" s="14"/>
    </row>
    <row r="642272" spans="28:28">
      <c r="AB642272" s="14"/>
    </row>
    <row r="642273" spans="28:28">
      <c r="AB642273" s="14"/>
    </row>
    <row r="642274" spans="28:28">
      <c r="AB642274" s="14"/>
    </row>
    <row r="642275" spans="28:28">
      <c r="AB642275" s="14"/>
    </row>
    <row r="642276" spans="28:28">
      <c r="AB642276" s="14"/>
    </row>
    <row r="642277" spans="28:28">
      <c r="AB642277" s="14"/>
    </row>
    <row r="642278" spans="28:28">
      <c r="AB642278" s="14"/>
    </row>
    <row r="642279" spans="28:28">
      <c r="AB642279" s="14"/>
    </row>
    <row r="642280" spans="28:28">
      <c r="AB642280" s="14"/>
    </row>
    <row r="642281" spans="28:28">
      <c r="AB642281" s="14"/>
    </row>
    <row r="642282" spans="28:28">
      <c r="AB642282" s="14"/>
    </row>
    <row r="642283" spans="28:28">
      <c r="AB642283" s="14"/>
    </row>
    <row r="642284" spans="28:28">
      <c r="AB642284" s="14"/>
    </row>
    <row r="642285" spans="28:28">
      <c r="AB642285" s="14"/>
    </row>
    <row r="642286" spans="28:28">
      <c r="AB642286" s="14"/>
    </row>
    <row r="642287" spans="28:28">
      <c r="AB642287" s="14"/>
    </row>
    <row r="642288" spans="28:28">
      <c r="AB642288" s="14"/>
    </row>
    <row r="642289" spans="28:28">
      <c r="AB642289" s="14"/>
    </row>
    <row r="642290" spans="28:28">
      <c r="AB642290" s="14"/>
    </row>
    <row r="642291" spans="28:28">
      <c r="AB642291" s="14"/>
    </row>
    <row r="642292" spans="28:28">
      <c r="AB642292" s="14"/>
    </row>
    <row r="642293" spans="28:28">
      <c r="AB642293" s="14"/>
    </row>
    <row r="642294" spans="28:28">
      <c r="AB642294" s="14"/>
    </row>
    <row r="642295" spans="28:28">
      <c r="AB642295" s="14"/>
    </row>
    <row r="642296" spans="28:28">
      <c r="AB642296" s="14"/>
    </row>
    <row r="642297" spans="28:28">
      <c r="AB642297" s="14"/>
    </row>
    <row r="642298" spans="28:28">
      <c r="AB642298" s="14"/>
    </row>
    <row r="642299" spans="28:28">
      <c r="AB642299" s="14"/>
    </row>
    <row r="642300" spans="28:28">
      <c r="AB642300" s="14"/>
    </row>
    <row r="642301" spans="28:28">
      <c r="AB642301" s="14"/>
    </row>
    <row r="642302" spans="28:28">
      <c r="AB642302" s="14"/>
    </row>
    <row r="642303" spans="28:28">
      <c r="AB642303" s="14"/>
    </row>
    <row r="642304" spans="28:28">
      <c r="AB642304" s="14"/>
    </row>
    <row r="642305" spans="28:28">
      <c r="AB642305" s="14"/>
    </row>
    <row r="642306" spans="28:28">
      <c r="AB642306" s="14"/>
    </row>
    <row r="642307" spans="28:28">
      <c r="AB642307" s="14"/>
    </row>
    <row r="642308" spans="28:28">
      <c r="AB642308" s="14"/>
    </row>
    <row r="642309" spans="28:28">
      <c r="AB642309" s="14"/>
    </row>
    <row r="642310" spans="28:28">
      <c r="AB642310" s="14"/>
    </row>
    <row r="642311" spans="28:28">
      <c r="AB642311" s="14"/>
    </row>
    <row r="642312" spans="28:28">
      <c r="AB642312" s="14"/>
    </row>
    <row r="642313" spans="28:28">
      <c r="AB642313" s="14"/>
    </row>
    <row r="642314" spans="28:28">
      <c r="AB642314" s="14"/>
    </row>
    <row r="642315" spans="28:28">
      <c r="AB642315" s="14"/>
    </row>
    <row r="642316" spans="28:28">
      <c r="AB642316" s="14"/>
    </row>
    <row r="642317" spans="28:28">
      <c r="AB642317" s="14"/>
    </row>
    <row r="642318" spans="28:28">
      <c r="AB642318" s="14"/>
    </row>
    <row r="642319" spans="28:28">
      <c r="AB642319" s="14"/>
    </row>
    <row r="642320" spans="28:28">
      <c r="AB642320" s="14"/>
    </row>
    <row r="642321" spans="28:28">
      <c r="AB642321" s="14"/>
    </row>
    <row r="642322" spans="28:28">
      <c r="AB642322" s="14"/>
    </row>
    <row r="642323" spans="28:28">
      <c r="AB642323" s="14"/>
    </row>
    <row r="642324" spans="28:28">
      <c r="AB642324" s="14"/>
    </row>
    <row r="642325" spans="28:28">
      <c r="AB642325" s="14"/>
    </row>
    <row r="642326" spans="28:28">
      <c r="AB642326" s="14"/>
    </row>
    <row r="642327" spans="28:28">
      <c r="AB642327" s="14"/>
    </row>
    <row r="642328" spans="28:28">
      <c r="AB642328" s="14"/>
    </row>
    <row r="642329" spans="28:28">
      <c r="AB642329" s="14"/>
    </row>
    <row r="642330" spans="28:28">
      <c r="AB642330" s="14"/>
    </row>
    <row r="642331" spans="28:28">
      <c r="AB642331" s="14"/>
    </row>
    <row r="642332" spans="28:28">
      <c r="AB642332" s="14"/>
    </row>
    <row r="642333" spans="28:28">
      <c r="AB642333" s="14"/>
    </row>
    <row r="642334" spans="28:28">
      <c r="AB642334" s="14"/>
    </row>
    <row r="642335" spans="28:28">
      <c r="AB642335" s="14"/>
    </row>
    <row r="642336" spans="28:28">
      <c r="AB642336" s="14"/>
    </row>
    <row r="642337" spans="28:28">
      <c r="AB642337" s="14"/>
    </row>
    <row r="642338" spans="28:28">
      <c r="AB642338" s="14"/>
    </row>
    <row r="642339" spans="28:28">
      <c r="AB642339" s="14"/>
    </row>
    <row r="642340" spans="28:28">
      <c r="AB642340" s="14"/>
    </row>
    <row r="642341" spans="28:28">
      <c r="AB642341" s="14"/>
    </row>
    <row r="642342" spans="28:28">
      <c r="AB642342" s="14"/>
    </row>
    <row r="642343" spans="28:28">
      <c r="AB642343" s="14"/>
    </row>
    <row r="642344" spans="28:28">
      <c r="AB642344" s="14"/>
    </row>
    <row r="642345" spans="28:28">
      <c r="AB642345" s="14"/>
    </row>
    <row r="642346" spans="28:28">
      <c r="AB642346" s="14"/>
    </row>
    <row r="642347" spans="28:28">
      <c r="AB642347" s="14"/>
    </row>
    <row r="642348" spans="28:28">
      <c r="AB642348" s="14"/>
    </row>
    <row r="642349" spans="28:28">
      <c r="AB642349" s="14"/>
    </row>
    <row r="642350" spans="28:28">
      <c r="AB642350" s="14"/>
    </row>
    <row r="642351" spans="28:28">
      <c r="AB642351" s="14"/>
    </row>
    <row r="642352" spans="28:28">
      <c r="AB642352" s="14"/>
    </row>
    <row r="642353" spans="28:28">
      <c r="AB642353" s="14"/>
    </row>
    <row r="642354" spans="28:28">
      <c r="AB642354" s="14"/>
    </row>
    <row r="642355" spans="28:28">
      <c r="AB642355" s="14"/>
    </row>
    <row r="642356" spans="28:28">
      <c r="AB642356" s="14"/>
    </row>
    <row r="642357" spans="28:28">
      <c r="AB642357" s="14"/>
    </row>
    <row r="642358" spans="28:28">
      <c r="AB642358" s="14"/>
    </row>
    <row r="642359" spans="28:28">
      <c r="AB642359" s="14"/>
    </row>
    <row r="642360" spans="28:28">
      <c r="AB642360" s="14"/>
    </row>
    <row r="642361" spans="28:28">
      <c r="AB642361" s="14"/>
    </row>
    <row r="642362" spans="28:28">
      <c r="AB642362" s="14"/>
    </row>
    <row r="642363" spans="28:28">
      <c r="AB642363" s="14"/>
    </row>
    <row r="642364" spans="28:28">
      <c r="AB642364" s="14"/>
    </row>
    <row r="642365" spans="28:28">
      <c r="AB642365" s="14"/>
    </row>
    <row r="642366" spans="28:28">
      <c r="AB642366" s="14"/>
    </row>
    <row r="642367" spans="28:28">
      <c r="AB642367" s="14"/>
    </row>
    <row r="642368" spans="28:28">
      <c r="AB642368" s="14"/>
    </row>
    <row r="642369" spans="28:28">
      <c r="AB642369" s="14"/>
    </row>
    <row r="642370" spans="28:28">
      <c r="AB642370" s="14"/>
    </row>
    <row r="642371" spans="28:28">
      <c r="AB642371" s="14"/>
    </row>
    <row r="642372" spans="28:28">
      <c r="AB642372" s="14"/>
    </row>
    <row r="642373" spans="28:28">
      <c r="AB642373" s="14"/>
    </row>
    <row r="642374" spans="28:28">
      <c r="AB642374" s="14"/>
    </row>
    <row r="642375" spans="28:28">
      <c r="AB642375" s="14"/>
    </row>
    <row r="642376" spans="28:28">
      <c r="AB642376" s="14"/>
    </row>
    <row r="642377" spans="28:28">
      <c r="AB642377" s="14"/>
    </row>
    <row r="642378" spans="28:28">
      <c r="AB642378" s="14"/>
    </row>
    <row r="642379" spans="28:28">
      <c r="AB642379" s="14"/>
    </row>
    <row r="642380" spans="28:28">
      <c r="AB642380" s="14"/>
    </row>
    <row r="642381" spans="28:28">
      <c r="AB642381" s="14"/>
    </row>
    <row r="642382" spans="28:28">
      <c r="AB642382" s="14"/>
    </row>
    <row r="642383" spans="28:28">
      <c r="AB642383" s="14"/>
    </row>
    <row r="642384" spans="28:28">
      <c r="AB642384" s="14"/>
    </row>
    <row r="642385" spans="28:28">
      <c r="AB642385" s="14"/>
    </row>
    <row r="642386" spans="28:28">
      <c r="AB642386" s="14"/>
    </row>
    <row r="642387" spans="28:28">
      <c r="AB642387" s="14"/>
    </row>
    <row r="642388" spans="28:28">
      <c r="AB642388" s="14"/>
    </row>
    <row r="642389" spans="28:28">
      <c r="AB642389" s="14"/>
    </row>
    <row r="642390" spans="28:28">
      <c r="AB642390" s="14"/>
    </row>
    <row r="642391" spans="28:28">
      <c r="AB642391" s="14"/>
    </row>
    <row r="642392" spans="28:28">
      <c r="AB642392" s="14"/>
    </row>
    <row r="642393" spans="28:28">
      <c r="AB642393" s="14"/>
    </row>
    <row r="642394" spans="28:28">
      <c r="AB642394" s="14"/>
    </row>
    <row r="642395" spans="28:28">
      <c r="AB642395" s="14"/>
    </row>
    <row r="642396" spans="28:28">
      <c r="AB642396" s="14"/>
    </row>
    <row r="642397" spans="28:28">
      <c r="AB642397" s="14"/>
    </row>
    <row r="642398" spans="28:28">
      <c r="AB642398" s="14"/>
    </row>
    <row r="642399" spans="28:28">
      <c r="AB642399" s="14"/>
    </row>
    <row r="642400" spans="28:28">
      <c r="AB642400" s="14"/>
    </row>
    <row r="642401" spans="28:28">
      <c r="AB642401" s="14"/>
    </row>
    <row r="642402" spans="28:28">
      <c r="AB642402" s="14"/>
    </row>
    <row r="642403" spans="28:28">
      <c r="AB642403" s="14"/>
    </row>
    <row r="642404" spans="28:28">
      <c r="AB642404" s="14"/>
    </row>
    <row r="642405" spans="28:28">
      <c r="AB642405" s="14"/>
    </row>
    <row r="642406" spans="28:28">
      <c r="AB642406" s="14"/>
    </row>
    <row r="642407" spans="28:28">
      <c r="AB642407" s="14"/>
    </row>
    <row r="642408" spans="28:28">
      <c r="AB642408" s="14"/>
    </row>
    <row r="642409" spans="28:28">
      <c r="AB642409" s="14"/>
    </row>
    <row r="642410" spans="28:28">
      <c r="AB642410" s="14"/>
    </row>
    <row r="642411" spans="28:28">
      <c r="AB642411" s="14"/>
    </row>
    <row r="642412" spans="28:28">
      <c r="AB642412" s="14"/>
    </row>
    <row r="642413" spans="28:28">
      <c r="AB642413" s="14"/>
    </row>
    <row r="642414" spans="28:28">
      <c r="AB642414" s="14"/>
    </row>
    <row r="642415" spans="28:28">
      <c r="AB642415" s="14"/>
    </row>
    <row r="642416" spans="28:28">
      <c r="AB642416" s="14"/>
    </row>
    <row r="642417" spans="28:28">
      <c r="AB642417" s="14"/>
    </row>
    <row r="642418" spans="28:28">
      <c r="AB642418" s="14"/>
    </row>
    <row r="642419" spans="28:28">
      <c r="AB642419" s="14"/>
    </row>
    <row r="642420" spans="28:28">
      <c r="AB642420" s="14"/>
    </row>
    <row r="642421" spans="28:28">
      <c r="AB642421" s="14"/>
    </row>
    <row r="642422" spans="28:28">
      <c r="AB642422" s="14"/>
    </row>
    <row r="642423" spans="28:28">
      <c r="AB642423" s="14"/>
    </row>
    <row r="642424" spans="28:28">
      <c r="AB642424" s="14"/>
    </row>
    <row r="642425" spans="28:28">
      <c r="AB642425" s="14"/>
    </row>
    <row r="642426" spans="28:28">
      <c r="AB642426" s="14"/>
    </row>
    <row r="642427" spans="28:28">
      <c r="AB642427" s="14"/>
    </row>
    <row r="642428" spans="28:28">
      <c r="AB642428" s="14"/>
    </row>
    <row r="642429" spans="28:28">
      <c r="AB642429" s="14"/>
    </row>
    <row r="642430" spans="28:28">
      <c r="AB642430" s="14"/>
    </row>
    <row r="642431" spans="28:28">
      <c r="AB642431" s="14"/>
    </row>
    <row r="642432" spans="28:28">
      <c r="AB642432" s="14"/>
    </row>
    <row r="642433" spans="28:28">
      <c r="AB642433" s="14"/>
    </row>
    <row r="642434" spans="28:28">
      <c r="AB642434" s="14"/>
    </row>
    <row r="642435" spans="28:28">
      <c r="AB642435" s="14"/>
    </row>
    <row r="642436" spans="28:28">
      <c r="AB642436" s="14"/>
    </row>
    <row r="642437" spans="28:28">
      <c r="AB642437" s="14"/>
    </row>
    <row r="642438" spans="28:28">
      <c r="AB642438" s="14"/>
    </row>
    <row r="642439" spans="28:28">
      <c r="AB642439" s="14"/>
    </row>
    <row r="642440" spans="28:28">
      <c r="AB642440" s="14"/>
    </row>
    <row r="642441" spans="28:28">
      <c r="AB642441" s="14"/>
    </row>
    <row r="642442" spans="28:28">
      <c r="AB642442" s="14"/>
    </row>
    <row r="642443" spans="28:28">
      <c r="AB642443" s="14"/>
    </row>
    <row r="642444" spans="28:28">
      <c r="AB642444" s="14"/>
    </row>
    <row r="642445" spans="28:28">
      <c r="AB642445" s="14"/>
    </row>
    <row r="642446" spans="28:28">
      <c r="AB642446" s="14"/>
    </row>
    <row r="642447" spans="28:28">
      <c r="AB642447" s="14"/>
    </row>
    <row r="642448" spans="28:28">
      <c r="AB642448" s="14"/>
    </row>
    <row r="642449" spans="28:28">
      <c r="AB642449" s="14"/>
    </row>
    <row r="642450" spans="28:28">
      <c r="AB642450" s="14"/>
    </row>
    <row r="642451" spans="28:28">
      <c r="AB642451" s="14"/>
    </row>
    <row r="642452" spans="28:28">
      <c r="AB642452" s="14"/>
    </row>
    <row r="642453" spans="28:28">
      <c r="AB642453" s="14"/>
    </row>
    <row r="642454" spans="28:28">
      <c r="AB642454" s="14"/>
    </row>
    <row r="642455" spans="28:28">
      <c r="AB642455" s="14"/>
    </row>
    <row r="642456" spans="28:28">
      <c r="AB642456" s="14"/>
    </row>
    <row r="642457" spans="28:28">
      <c r="AB642457" s="14"/>
    </row>
    <row r="642458" spans="28:28">
      <c r="AB642458" s="14"/>
    </row>
    <row r="642459" spans="28:28">
      <c r="AB642459" s="14"/>
    </row>
    <row r="642460" spans="28:28">
      <c r="AB642460" s="14"/>
    </row>
    <row r="642461" spans="28:28">
      <c r="AB642461" s="14"/>
    </row>
    <row r="642462" spans="28:28">
      <c r="AB642462" s="14"/>
    </row>
    <row r="642463" spans="28:28">
      <c r="AB642463" s="14"/>
    </row>
    <row r="642464" spans="28:28">
      <c r="AB642464" s="14"/>
    </row>
    <row r="642465" spans="28:28">
      <c r="AB642465" s="14"/>
    </row>
    <row r="642466" spans="28:28">
      <c r="AB642466" s="14"/>
    </row>
    <row r="642467" spans="28:28">
      <c r="AB642467" s="14"/>
    </row>
    <row r="642468" spans="28:28">
      <c r="AB642468" s="14"/>
    </row>
    <row r="642469" spans="28:28">
      <c r="AB642469" s="14"/>
    </row>
    <row r="642470" spans="28:28">
      <c r="AB642470" s="14"/>
    </row>
    <row r="642471" spans="28:28">
      <c r="AB642471" s="14"/>
    </row>
    <row r="642472" spans="28:28">
      <c r="AB642472" s="14"/>
    </row>
    <row r="642473" spans="28:28">
      <c r="AB642473" s="14"/>
    </row>
    <row r="642474" spans="28:28">
      <c r="AB642474" s="14"/>
    </row>
    <row r="642475" spans="28:28">
      <c r="AB642475" s="14"/>
    </row>
    <row r="642476" spans="28:28">
      <c r="AB642476" s="14"/>
    </row>
    <row r="642477" spans="28:28">
      <c r="AB642477" s="14"/>
    </row>
    <row r="642478" spans="28:28">
      <c r="AB642478" s="14"/>
    </row>
    <row r="642479" spans="28:28">
      <c r="AB642479" s="14"/>
    </row>
    <row r="642480" spans="28:28">
      <c r="AB642480" s="14"/>
    </row>
    <row r="642481" spans="28:28">
      <c r="AB642481" s="14"/>
    </row>
    <row r="642482" spans="28:28">
      <c r="AB642482" s="14"/>
    </row>
    <row r="642483" spans="28:28">
      <c r="AB642483" s="14"/>
    </row>
    <row r="642484" spans="28:28">
      <c r="AB642484" s="14"/>
    </row>
    <row r="642485" spans="28:28">
      <c r="AB642485" s="14"/>
    </row>
    <row r="642486" spans="28:28">
      <c r="AB642486" s="14"/>
    </row>
    <row r="642487" spans="28:28">
      <c r="AB642487" s="14"/>
    </row>
    <row r="642488" spans="28:28">
      <c r="AB642488" s="14"/>
    </row>
    <row r="642489" spans="28:28">
      <c r="AB642489" s="14"/>
    </row>
    <row r="642490" spans="28:28">
      <c r="AB642490" s="14"/>
    </row>
    <row r="642491" spans="28:28">
      <c r="AB642491" s="14"/>
    </row>
    <row r="642492" spans="28:28">
      <c r="AB642492" s="14"/>
    </row>
    <row r="642493" spans="28:28">
      <c r="AB642493" s="14"/>
    </row>
    <row r="642494" spans="28:28">
      <c r="AB642494" s="14"/>
    </row>
    <row r="642495" spans="28:28">
      <c r="AB642495" s="14"/>
    </row>
    <row r="642496" spans="28:28">
      <c r="AB642496" s="14"/>
    </row>
    <row r="642497" spans="28:28">
      <c r="AB642497" s="14"/>
    </row>
    <row r="642498" spans="28:28">
      <c r="AB642498" s="14"/>
    </row>
    <row r="642499" spans="28:28">
      <c r="AB642499" s="14"/>
    </row>
    <row r="642500" spans="28:28">
      <c r="AB642500" s="14"/>
    </row>
    <row r="642501" spans="28:28">
      <c r="AB642501" s="14"/>
    </row>
    <row r="642502" spans="28:28">
      <c r="AB642502" s="14"/>
    </row>
    <row r="642503" spans="28:28">
      <c r="AB642503" s="14"/>
    </row>
    <row r="642504" spans="28:28">
      <c r="AB642504" s="14"/>
    </row>
    <row r="642505" spans="28:28">
      <c r="AB642505" s="14"/>
    </row>
    <row r="642506" spans="28:28">
      <c r="AB642506" s="14"/>
    </row>
    <row r="642507" spans="28:28">
      <c r="AB642507" s="14"/>
    </row>
    <row r="642508" spans="28:28">
      <c r="AB642508" s="14"/>
    </row>
    <row r="642509" spans="28:28">
      <c r="AB642509" s="14"/>
    </row>
    <row r="642510" spans="28:28">
      <c r="AB642510" s="14"/>
    </row>
    <row r="642511" spans="28:28">
      <c r="AB642511" s="14"/>
    </row>
    <row r="642512" spans="28:28">
      <c r="AB642512" s="14"/>
    </row>
    <row r="642513" spans="28:28">
      <c r="AB642513" s="14"/>
    </row>
    <row r="642514" spans="28:28">
      <c r="AB642514" s="14"/>
    </row>
    <row r="642515" spans="28:28">
      <c r="AB642515" s="14"/>
    </row>
    <row r="642516" spans="28:28">
      <c r="AB642516" s="14"/>
    </row>
    <row r="642517" spans="28:28">
      <c r="AB642517" s="14"/>
    </row>
    <row r="642518" spans="28:28">
      <c r="AB642518" s="14"/>
    </row>
    <row r="642519" spans="28:28">
      <c r="AB642519" s="14"/>
    </row>
    <row r="642520" spans="28:28">
      <c r="AB642520" s="14"/>
    </row>
    <row r="642521" spans="28:28">
      <c r="AB642521" s="14"/>
    </row>
    <row r="642522" spans="28:28">
      <c r="AB642522" s="14"/>
    </row>
    <row r="642523" spans="28:28">
      <c r="AB642523" s="14"/>
    </row>
    <row r="642524" spans="28:28">
      <c r="AB642524" s="14"/>
    </row>
    <row r="642525" spans="28:28">
      <c r="AB642525" s="14"/>
    </row>
    <row r="642526" spans="28:28">
      <c r="AB642526" s="14"/>
    </row>
    <row r="642527" spans="28:28">
      <c r="AB642527" s="14"/>
    </row>
    <row r="642528" spans="28:28">
      <c r="AB642528" s="14"/>
    </row>
    <row r="642529" spans="28:28">
      <c r="AB642529" s="14"/>
    </row>
    <row r="642530" spans="28:28">
      <c r="AB642530" s="14"/>
    </row>
    <row r="642531" spans="28:28">
      <c r="AB642531" s="14"/>
    </row>
    <row r="642532" spans="28:28">
      <c r="AB642532" s="14"/>
    </row>
    <row r="642533" spans="28:28">
      <c r="AB642533" s="14"/>
    </row>
    <row r="642534" spans="28:28">
      <c r="AB642534" s="14"/>
    </row>
    <row r="642535" spans="28:28">
      <c r="AB642535" s="14"/>
    </row>
    <row r="642536" spans="28:28">
      <c r="AB642536" s="14"/>
    </row>
    <row r="642537" spans="28:28">
      <c r="AB642537" s="14"/>
    </row>
    <row r="642538" spans="28:28">
      <c r="AB642538" s="14"/>
    </row>
    <row r="642539" spans="28:28">
      <c r="AB642539" s="14"/>
    </row>
    <row r="642540" spans="28:28">
      <c r="AB642540" s="14"/>
    </row>
    <row r="642541" spans="28:28">
      <c r="AB642541" s="14"/>
    </row>
    <row r="642542" spans="28:28">
      <c r="AB642542" s="14"/>
    </row>
    <row r="642543" spans="28:28">
      <c r="AB642543" s="14"/>
    </row>
    <row r="642544" spans="28:28">
      <c r="AB642544" s="14"/>
    </row>
    <row r="642545" spans="28:28">
      <c r="AB642545" s="14"/>
    </row>
    <row r="642546" spans="28:28">
      <c r="AB642546" s="14"/>
    </row>
    <row r="642547" spans="28:28">
      <c r="AB642547" s="14"/>
    </row>
    <row r="642548" spans="28:28">
      <c r="AB642548" s="14"/>
    </row>
    <row r="642549" spans="28:28">
      <c r="AB642549" s="14"/>
    </row>
    <row r="642550" spans="28:28">
      <c r="AB642550" s="14"/>
    </row>
    <row r="642551" spans="28:28">
      <c r="AB642551" s="14"/>
    </row>
    <row r="642552" spans="28:28">
      <c r="AB642552" s="14"/>
    </row>
    <row r="642553" spans="28:28">
      <c r="AB642553" s="14"/>
    </row>
    <row r="642554" spans="28:28">
      <c r="AB642554" s="14"/>
    </row>
    <row r="642555" spans="28:28">
      <c r="AB642555" s="14"/>
    </row>
    <row r="642556" spans="28:28">
      <c r="AB642556" s="14"/>
    </row>
    <row r="642557" spans="28:28">
      <c r="AB642557" s="14"/>
    </row>
    <row r="642558" spans="28:28">
      <c r="AB642558" s="14"/>
    </row>
    <row r="642559" spans="28:28">
      <c r="AB642559" s="14"/>
    </row>
    <row r="642560" spans="28:28">
      <c r="AB642560" s="14"/>
    </row>
    <row r="642561" spans="28:28">
      <c r="AB642561" s="14"/>
    </row>
    <row r="642562" spans="28:28">
      <c r="AB642562" s="14"/>
    </row>
    <row r="642563" spans="28:28">
      <c r="AB642563" s="14"/>
    </row>
    <row r="642564" spans="28:28">
      <c r="AB642564" s="14"/>
    </row>
    <row r="642565" spans="28:28">
      <c r="AB642565" s="14"/>
    </row>
    <row r="642566" spans="28:28">
      <c r="AB642566" s="14"/>
    </row>
    <row r="642567" spans="28:28">
      <c r="AB642567" s="14"/>
    </row>
    <row r="642568" spans="28:28">
      <c r="AB642568" s="14"/>
    </row>
    <row r="642569" spans="28:28">
      <c r="AB642569" s="14"/>
    </row>
    <row r="642570" spans="28:28">
      <c r="AB642570" s="14"/>
    </row>
    <row r="642571" spans="28:28">
      <c r="AB642571" s="14"/>
    </row>
    <row r="642572" spans="28:28">
      <c r="AB642572" s="14"/>
    </row>
    <row r="642573" spans="28:28">
      <c r="AB642573" s="14"/>
    </row>
    <row r="642574" spans="28:28">
      <c r="AB642574" s="14"/>
    </row>
    <row r="642575" spans="28:28">
      <c r="AB642575" s="14"/>
    </row>
    <row r="642576" spans="28:28">
      <c r="AB642576" s="14"/>
    </row>
    <row r="642577" spans="28:28">
      <c r="AB642577" s="14"/>
    </row>
    <row r="642578" spans="28:28">
      <c r="AB642578" s="14"/>
    </row>
    <row r="642579" spans="28:28">
      <c r="AB642579" s="14"/>
    </row>
    <row r="642580" spans="28:28">
      <c r="AB642580" s="14"/>
    </row>
    <row r="642581" spans="28:28">
      <c r="AB642581" s="14"/>
    </row>
    <row r="642582" spans="28:28">
      <c r="AB642582" s="14"/>
    </row>
    <row r="642583" spans="28:28">
      <c r="AB642583" s="14"/>
    </row>
    <row r="642584" spans="28:28">
      <c r="AB642584" s="14"/>
    </row>
    <row r="642585" spans="28:28">
      <c r="AB642585" s="14"/>
    </row>
    <row r="642586" spans="28:28">
      <c r="AB642586" s="14"/>
    </row>
    <row r="642587" spans="28:28">
      <c r="AB642587" s="14"/>
    </row>
    <row r="642588" spans="28:28">
      <c r="AB642588" s="14"/>
    </row>
    <row r="642589" spans="28:28">
      <c r="AB642589" s="14"/>
    </row>
    <row r="642590" spans="28:28">
      <c r="AB642590" s="14"/>
    </row>
    <row r="642591" spans="28:28">
      <c r="AB642591" s="14"/>
    </row>
    <row r="642592" spans="28:28">
      <c r="AB642592" s="14"/>
    </row>
    <row r="642593" spans="28:28">
      <c r="AB642593" s="14"/>
    </row>
    <row r="642594" spans="28:28">
      <c r="AB642594" s="14"/>
    </row>
    <row r="642595" spans="28:28">
      <c r="AB642595" s="14"/>
    </row>
    <row r="642596" spans="28:28">
      <c r="AB642596" s="14"/>
    </row>
    <row r="642597" spans="28:28">
      <c r="AB642597" s="14"/>
    </row>
    <row r="642598" spans="28:28">
      <c r="AB642598" s="14"/>
    </row>
    <row r="642599" spans="28:28">
      <c r="AB642599" s="14"/>
    </row>
    <row r="642600" spans="28:28">
      <c r="AB642600" s="14"/>
    </row>
    <row r="642601" spans="28:28">
      <c r="AB642601" s="14"/>
    </row>
    <row r="642602" spans="28:28">
      <c r="AB642602" s="14"/>
    </row>
    <row r="642603" spans="28:28">
      <c r="AB642603" s="14"/>
    </row>
    <row r="642604" spans="28:28">
      <c r="AB642604" s="14"/>
    </row>
    <row r="642605" spans="28:28">
      <c r="AB642605" s="14"/>
    </row>
    <row r="642606" spans="28:28">
      <c r="AB642606" s="14"/>
    </row>
    <row r="642607" spans="28:28">
      <c r="AB642607" s="14"/>
    </row>
    <row r="642608" spans="28:28">
      <c r="AB642608" s="14"/>
    </row>
    <row r="642609" spans="28:28">
      <c r="AB642609" s="14"/>
    </row>
    <row r="642610" spans="28:28">
      <c r="AB642610" s="14"/>
    </row>
    <row r="642611" spans="28:28">
      <c r="AB642611" s="14"/>
    </row>
    <row r="642612" spans="28:28">
      <c r="AB642612" s="14"/>
    </row>
    <row r="642613" spans="28:28">
      <c r="AB642613" s="14"/>
    </row>
    <row r="642614" spans="28:28">
      <c r="AB642614" s="14"/>
    </row>
    <row r="642615" spans="28:28">
      <c r="AB642615" s="14"/>
    </row>
    <row r="642616" spans="28:28">
      <c r="AB642616" s="14"/>
    </row>
    <row r="642617" spans="28:28">
      <c r="AB642617" s="14"/>
    </row>
    <row r="642618" spans="28:28">
      <c r="AB642618" s="14"/>
    </row>
    <row r="642619" spans="28:28">
      <c r="AB642619" s="14"/>
    </row>
    <row r="642620" spans="28:28">
      <c r="AB642620" s="14"/>
    </row>
    <row r="642621" spans="28:28">
      <c r="AB642621" s="14"/>
    </row>
    <row r="642622" spans="28:28">
      <c r="AB642622" s="14"/>
    </row>
    <row r="642623" spans="28:28">
      <c r="AB642623" s="14"/>
    </row>
    <row r="642624" spans="28:28">
      <c r="AB642624" s="14"/>
    </row>
    <row r="642625" spans="28:28">
      <c r="AB642625" s="14"/>
    </row>
    <row r="642626" spans="28:28">
      <c r="AB642626" s="14"/>
    </row>
    <row r="642627" spans="28:28">
      <c r="AB642627" s="14"/>
    </row>
    <row r="642628" spans="28:28">
      <c r="AB642628" s="14"/>
    </row>
    <row r="642629" spans="28:28">
      <c r="AB642629" s="14"/>
    </row>
    <row r="642630" spans="28:28">
      <c r="AB642630" s="14"/>
    </row>
    <row r="642631" spans="28:28">
      <c r="AB642631" s="14"/>
    </row>
    <row r="642632" spans="28:28">
      <c r="AB642632" s="14"/>
    </row>
    <row r="642633" spans="28:28">
      <c r="AB642633" s="14"/>
    </row>
    <row r="642634" spans="28:28">
      <c r="AB642634" s="14"/>
    </row>
    <row r="642635" spans="28:28">
      <c r="AB642635" s="14"/>
    </row>
    <row r="642636" spans="28:28">
      <c r="AB642636" s="14"/>
    </row>
    <row r="642637" spans="28:28">
      <c r="AB642637" s="14"/>
    </row>
    <row r="642638" spans="28:28">
      <c r="AB642638" s="14"/>
    </row>
    <row r="642639" spans="28:28">
      <c r="AB642639" s="14"/>
    </row>
    <row r="642640" spans="28:28">
      <c r="AB642640" s="14"/>
    </row>
    <row r="642641" spans="28:28">
      <c r="AB642641" s="14"/>
    </row>
    <row r="642642" spans="28:28">
      <c r="AB642642" s="14"/>
    </row>
    <row r="642643" spans="28:28">
      <c r="AB642643" s="14"/>
    </row>
    <row r="642644" spans="28:28">
      <c r="AB642644" s="14"/>
    </row>
    <row r="642645" spans="28:28">
      <c r="AB642645" s="14"/>
    </row>
    <row r="642646" spans="28:28">
      <c r="AB642646" s="14"/>
    </row>
    <row r="642647" spans="28:28">
      <c r="AB642647" s="14"/>
    </row>
    <row r="642648" spans="28:28">
      <c r="AB642648" s="14"/>
    </row>
    <row r="642649" spans="28:28">
      <c r="AB642649" s="14"/>
    </row>
    <row r="642650" spans="28:28">
      <c r="AB642650" s="14"/>
    </row>
    <row r="642651" spans="28:28">
      <c r="AB642651" s="14"/>
    </row>
    <row r="642652" spans="28:28">
      <c r="AB642652" s="14"/>
    </row>
    <row r="642653" spans="28:28">
      <c r="AB642653" s="14"/>
    </row>
    <row r="642654" spans="28:28">
      <c r="AB642654" s="14"/>
    </row>
    <row r="642655" spans="28:28">
      <c r="AB642655" s="14"/>
    </row>
    <row r="642656" spans="28:28">
      <c r="AB642656" s="14"/>
    </row>
    <row r="642657" spans="28:28">
      <c r="AB642657" s="14"/>
    </row>
    <row r="642658" spans="28:28">
      <c r="AB642658" s="14"/>
    </row>
    <row r="642659" spans="28:28">
      <c r="AB642659" s="14"/>
    </row>
    <row r="642660" spans="28:28">
      <c r="AB642660" s="14"/>
    </row>
    <row r="642661" spans="28:28">
      <c r="AB642661" s="14"/>
    </row>
    <row r="642662" spans="28:28">
      <c r="AB642662" s="14"/>
    </row>
    <row r="642663" spans="28:28">
      <c r="AB642663" s="14"/>
    </row>
    <row r="642664" spans="28:28">
      <c r="AB642664" s="14"/>
    </row>
    <row r="642665" spans="28:28">
      <c r="AB642665" s="14"/>
    </row>
    <row r="642666" spans="28:28">
      <c r="AB642666" s="14"/>
    </row>
    <row r="642667" spans="28:28">
      <c r="AB642667" s="14"/>
    </row>
    <row r="642668" spans="28:28">
      <c r="AB642668" s="14"/>
    </row>
    <row r="642669" spans="28:28">
      <c r="AB642669" s="14"/>
    </row>
    <row r="642670" spans="28:28">
      <c r="AB642670" s="14"/>
    </row>
    <row r="642671" spans="28:28">
      <c r="AB642671" s="14"/>
    </row>
    <row r="642672" spans="28:28">
      <c r="AB642672" s="14"/>
    </row>
    <row r="642673" spans="28:28">
      <c r="AB642673" s="14"/>
    </row>
    <row r="642674" spans="28:28">
      <c r="AB642674" s="14"/>
    </row>
    <row r="642675" spans="28:28">
      <c r="AB642675" s="14"/>
    </row>
    <row r="642676" spans="28:28">
      <c r="AB642676" s="14"/>
    </row>
    <row r="642677" spans="28:28">
      <c r="AB642677" s="14"/>
    </row>
    <row r="642678" spans="28:28">
      <c r="AB642678" s="14"/>
    </row>
    <row r="642679" spans="28:28">
      <c r="AB642679" s="14"/>
    </row>
    <row r="642680" spans="28:28">
      <c r="AB642680" s="14"/>
    </row>
    <row r="642681" spans="28:28">
      <c r="AB642681" s="14"/>
    </row>
    <row r="642682" spans="28:28">
      <c r="AB642682" s="14"/>
    </row>
    <row r="642683" spans="28:28">
      <c r="AB642683" s="14"/>
    </row>
    <row r="642684" spans="28:28">
      <c r="AB642684" s="14"/>
    </row>
    <row r="642685" spans="28:28">
      <c r="AB642685" s="14"/>
    </row>
    <row r="642686" spans="28:28">
      <c r="AB642686" s="14"/>
    </row>
    <row r="642687" spans="28:28">
      <c r="AB642687" s="14"/>
    </row>
    <row r="642688" spans="28:28">
      <c r="AB642688" s="14"/>
    </row>
    <row r="642689" spans="28:28">
      <c r="AB642689" s="14"/>
    </row>
    <row r="642690" spans="28:28">
      <c r="AB642690" s="14"/>
    </row>
    <row r="642691" spans="28:28">
      <c r="AB642691" s="14"/>
    </row>
    <row r="642692" spans="28:28">
      <c r="AB642692" s="14"/>
    </row>
    <row r="642693" spans="28:28">
      <c r="AB642693" s="14"/>
    </row>
    <row r="642694" spans="28:28">
      <c r="AB642694" s="14"/>
    </row>
    <row r="642695" spans="28:28">
      <c r="AB642695" s="14"/>
    </row>
    <row r="642696" spans="28:28">
      <c r="AB642696" s="14"/>
    </row>
    <row r="642697" spans="28:28">
      <c r="AB642697" s="14"/>
    </row>
    <row r="642698" spans="28:28">
      <c r="AB642698" s="14"/>
    </row>
    <row r="642699" spans="28:28">
      <c r="AB642699" s="14"/>
    </row>
    <row r="642700" spans="28:28">
      <c r="AB642700" s="14"/>
    </row>
    <row r="642701" spans="28:28">
      <c r="AB642701" s="14"/>
    </row>
    <row r="642702" spans="28:28">
      <c r="AB642702" s="14"/>
    </row>
    <row r="642703" spans="28:28">
      <c r="AB642703" s="14"/>
    </row>
    <row r="642704" spans="28:28">
      <c r="AB642704" s="14"/>
    </row>
    <row r="642705" spans="28:28">
      <c r="AB642705" s="14"/>
    </row>
    <row r="642706" spans="28:28">
      <c r="AB642706" s="14"/>
    </row>
    <row r="642707" spans="28:28">
      <c r="AB642707" s="14"/>
    </row>
    <row r="642708" spans="28:28">
      <c r="AB642708" s="14"/>
    </row>
    <row r="642709" spans="28:28">
      <c r="AB642709" s="14"/>
    </row>
    <row r="642710" spans="28:28">
      <c r="AB642710" s="14"/>
    </row>
    <row r="642711" spans="28:28">
      <c r="AB642711" s="14"/>
    </row>
    <row r="642712" spans="28:28">
      <c r="AB642712" s="14"/>
    </row>
    <row r="642713" spans="28:28">
      <c r="AB642713" s="14"/>
    </row>
    <row r="642714" spans="28:28">
      <c r="AB642714" s="14"/>
    </row>
    <row r="642715" spans="28:28">
      <c r="AB642715" s="14"/>
    </row>
    <row r="642716" spans="28:28">
      <c r="AB642716" s="14"/>
    </row>
    <row r="642717" spans="28:28">
      <c r="AB642717" s="14"/>
    </row>
    <row r="642718" spans="28:28">
      <c r="AB642718" s="14"/>
    </row>
    <row r="642719" spans="28:28">
      <c r="AB642719" s="14"/>
    </row>
    <row r="642720" spans="28:28">
      <c r="AB642720" s="14"/>
    </row>
    <row r="642721" spans="28:28">
      <c r="AB642721" s="14"/>
    </row>
    <row r="642722" spans="28:28">
      <c r="AB642722" s="14"/>
    </row>
    <row r="642723" spans="28:28">
      <c r="AB642723" s="14"/>
    </row>
    <row r="642724" spans="28:28">
      <c r="AB642724" s="14"/>
    </row>
    <row r="642725" spans="28:28">
      <c r="AB642725" s="14"/>
    </row>
    <row r="642726" spans="28:28">
      <c r="AB642726" s="14"/>
    </row>
    <row r="642727" spans="28:28">
      <c r="AB642727" s="14"/>
    </row>
    <row r="642728" spans="28:28">
      <c r="AB642728" s="14"/>
    </row>
    <row r="642729" spans="28:28">
      <c r="AB642729" s="14"/>
    </row>
    <row r="642730" spans="28:28">
      <c r="AB642730" s="14"/>
    </row>
    <row r="642731" spans="28:28">
      <c r="AB642731" s="14"/>
    </row>
    <row r="642732" spans="28:28">
      <c r="AB642732" s="14"/>
    </row>
    <row r="642733" spans="28:28">
      <c r="AB642733" s="14"/>
    </row>
    <row r="642734" spans="28:28">
      <c r="AB642734" s="14"/>
    </row>
    <row r="642735" spans="28:28">
      <c r="AB642735" s="14"/>
    </row>
    <row r="642736" spans="28:28">
      <c r="AB642736" s="14"/>
    </row>
    <row r="642737" spans="28:28">
      <c r="AB642737" s="14"/>
    </row>
    <row r="642738" spans="28:28">
      <c r="AB642738" s="14"/>
    </row>
    <row r="642739" spans="28:28">
      <c r="AB642739" s="14"/>
    </row>
    <row r="642740" spans="28:28">
      <c r="AB642740" s="14"/>
    </row>
    <row r="642741" spans="28:28">
      <c r="AB642741" s="14"/>
    </row>
    <row r="642742" spans="28:28">
      <c r="AB642742" s="14"/>
    </row>
    <row r="642743" spans="28:28">
      <c r="AB642743" s="14"/>
    </row>
    <row r="642744" spans="28:28">
      <c r="AB642744" s="14"/>
    </row>
    <row r="642745" spans="28:28">
      <c r="AB642745" s="14"/>
    </row>
    <row r="642746" spans="28:28">
      <c r="AB642746" s="14"/>
    </row>
    <row r="642747" spans="28:28">
      <c r="AB642747" s="14"/>
    </row>
    <row r="642748" spans="28:28">
      <c r="AB642748" s="14"/>
    </row>
    <row r="642749" spans="28:28">
      <c r="AB642749" s="14"/>
    </row>
    <row r="642750" spans="28:28">
      <c r="AB642750" s="14"/>
    </row>
    <row r="642751" spans="28:28">
      <c r="AB642751" s="14"/>
    </row>
    <row r="642752" spans="28:28">
      <c r="AB642752" s="14"/>
    </row>
    <row r="642753" spans="28:28">
      <c r="AB642753" s="14"/>
    </row>
    <row r="642754" spans="28:28">
      <c r="AB642754" s="14"/>
    </row>
    <row r="642755" spans="28:28">
      <c r="AB642755" s="14"/>
    </row>
    <row r="642756" spans="28:28">
      <c r="AB642756" s="14"/>
    </row>
    <row r="642757" spans="28:28">
      <c r="AB642757" s="14"/>
    </row>
    <row r="642758" spans="28:28">
      <c r="AB642758" s="14"/>
    </row>
    <row r="642759" spans="28:28">
      <c r="AB642759" s="14"/>
    </row>
    <row r="642760" spans="28:28">
      <c r="AB642760" s="14"/>
    </row>
    <row r="642761" spans="28:28">
      <c r="AB642761" s="14"/>
    </row>
    <row r="642762" spans="28:28">
      <c r="AB642762" s="14"/>
    </row>
    <row r="642763" spans="28:28">
      <c r="AB642763" s="14"/>
    </row>
    <row r="642764" spans="28:28">
      <c r="AB642764" s="14"/>
    </row>
    <row r="642765" spans="28:28">
      <c r="AB642765" s="14"/>
    </row>
    <row r="642766" spans="28:28">
      <c r="AB642766" s="14"/>
    </row>
    <row r="642767" spans="28:28">
      <c r="AB642767" s="14"/>
    </row>
    <row r="642768" spans="28:28">
      <c r="AB642768" s="14"/>
    </row>
    <row r="642769" spans="28:28">
      <c r="AB642769" s="14"/>
    </row>
    <row r="642770" spans="28:28">
      <c r="AB642770" s="14"/>
    </row>
    <row r="642771" spans="28:28">
      <c r="AB642771" s="14"/>
    </row>
    <row r="642772" spans="28:28">
      <c r="AB642772" s="14"/>
    </row>
    <row r="642773" spans="28:28">
      <c r="AB642773" s="14"/>
    </row>
    <row r="642774" spans="28:28">
      <c r="AB642774" s="14"/>
    </row>
    <row r="642775" spans="28:28">
      <c r="AB642775" s="14"/>
    </row>
    <row r="642776" spans="28:28">
      <c r="AB642776" s="14"/>
    </row>
    <row r="642777" spans="28:28">
      <c r="AB642777" s="14"/>
    </row>
    <row r="642778" spans="28:28">
      <c r="AB642778" s="14"/>
    </row>
    <row r="642779" spans="28:28">
      <c r="AB642779" s="14"/>
    </row>
    <row r="642780" spans="28:28">
      <c r="AB642780" s="14"/>
    </row>
    <row r="642781" spans="28:28">
      <c r="AB642781" s="14"/>
    </row>
    <row r="642782" spans="28:28">
      <c r="AB642782" s="14"/>
    </row>
    <row r="642783" spans="28:28">
      <c r="AB642783" s="14"/>
    </row>
    <row r="642784" spans="28:28">
      <c r="AB642784" s="14"/>
    </row>
    <row r="642785" spans="28:28">
      <c r="AB642785" s="14"/>
    </row>
    <row r="642786" spans="28:28">
      <c r="AB642786" s="14"/>
    </row>
    <row r="642787" spans="28:28">
      <c r="AB642787" s="14"/>
    </row>
    <row r="642788" spans="28:28">
      <c r="AB642788" s="14"/>
    </row>
    <row r="642789" spans="28:28">
      <c r="AB642789" s="14"/>
    </row>
    <row r="642790" spans="28:28">
      <c r="AB642790" s="14"/>
    </row>
    <row r="642791" spans="28:28">
      <c r="AB642791" s="14"/>
    </row>
    <row r="642792" spans="28:28">
      <c r="AB642792" s="14"/>
    </row>
    <row r="642793" spans="28:28">
      <c r="AB642793" s="14"/>
    </row>
    <row r="642794" spans="28:28">
      <c r="AB642794" s="14"/>
    </row>
    <row r="642795" spans="28:28">
      <c r="AB642795" s="14"/>
    </row>
    <row r="642796" spans="28:28">
      <c r="AB642796" s="14"/>
    </row>
    <row r="642797" spans="28:28">
      <c r="AB642797" s="14"/>
    </row>
    <row r="642798" spans="28:28">
      <c r="AB642798" s="14"/>
    </row>
    <row r="642799" spans="28:28">
      <c r="AB642799" s="14"/>
    </row>
    <row r="642800" spans="28:28">
      <c r="AB642800" s="14"/>
    </row>
    <row r="642801" spans="28:28">
      <c r="AB642801" s="14"/>
    </row>
    <row r="642802" spans="28:28">
      <c r="AB642802" s="14"/>
    </row>
    <row r="642803" spans="28:28">
      <c r="AB642803" s="14"/>
    </row>
    <row r="642804" spans="28:28">
      <c r="AB642804" s="14"/>
    </row>
    <row r="642805" spans="28:28">
      <c r="AB642805" s="14"/>
    </row>
    <row r="642806" spans="28:28">
      <c r="AB642806" s="14"/>
    </row>
    <row r="642807" spans="28:28">
      <c r="AB642807" s="14"/>
    </row>
    <row r="642808" spans="28:28">
      <c r="AB642808" s="14"/>
    </row>
    <row r="642809" spans="28:28">
      <c r="AB642809" s="14"/>
    </row>
    <row r="642810" spans="28:28">
      <c r="AB642810" s="14"/>
    </row>
    <row r="642811" spans="28:28">
      <c r="AB642811" s="14"/>
    </row>
    <row r="642812" spans="28:28">
      <c r="AB642812" s="14"/>
    </row>
    <row r="642813" spans="28:28">
      <c r="AB642813" s="14"/>
    </row>
    <row r="642814" spans="28:28">
      <c r="AB642814" s="14"/>
    </row>
    <row r="642815" spans="28:28">
      <c r="AB642815" s="14"/>
    </row>
    <row r="642816" spans="28:28">
      <c r="AB642816" s="14"/>
    </row>
    <row r="642817" spans="28:28">
      <c r="AB642817" s="14"/>
    </row>
    <row r="642818" spans="28:28">
      <c r="AB642818" s="14"/>
    </row>
    <row r="642819" spans="28:28">
      <c r="AB642819" s="14"/>
    </row>
    <row r="642820" spans="28:28">
      <c r="AB642820" s="14"/>
    </row>
    <row r="642821" spans="28:28">
      <c r="AB642821" s="14"/>
    </row>
    <row r="642822" spans="28:28">
      <c r="AB642822" s="14"/>
    </row>
    <row r="642823" spans="28:28">
      <c r="AB642823" s="14"/>
    </row>
    <row r="642824" spans="28:28">
      <c r="AB642824" s="14"/>
    </row>
    <row r="642825" spans="28:28">
      <c r="AB642825" s="14"/>
    </row>
    <row r="642826" spans="28:28">
      <c r="AB642826" s="14"/>
    </row>
    <row r="642827" spans="28:28">
      <c r="AB642827" s="14"/>
    </row>
    <row r="642828" spans="28:28">
      <c r="AB642828" s="14"/>
    </row>
    <row r="642829" spans="28:28">
      <c r="AB642829" s="14"/>
    </row>
    <row r="642830" spans="28:28">
      <c r="AB642830" s="14"/>
    </row>
    <row r="642831" spans="28:28">
      <c r="AB642831" s="14"/>
    </row>
    <row r="642832" spans="28:28">
      <c r="AB642832" s="14"/>
    </row>
    <row r="642833" spans="28:28">
      <c r="AB642833" s="14"/>
    </row>
    <row r="642834" spans="28:28">
      <c r="AB642834" s="14"/>
    </row>
    <row r="642835" spans="28:28">
      <c r="AB642835" s="14"/>
    </row>
    <row r="642836" spans="28:28">
      <c r="AB642836" s="14"/>
    </row>
    <row r="642837" spans="28:28">
      <c r="AB642837" s="14"/>
    </row>
    <row r="642838" spans="28:28">
      <c r="AB642838" s="14"/>
    </row>
    <row r="642839" spans="28:28">
      <c r="AB642839" s="14"/>
    </row>
    <row r="642840" spans="28:28">
      <c r="AB642840" s="14"/>
    </row>
    <row r="642841" spans="28:28">
      <c r="AB642841" s="14"/>
    </row>
    <row r="642842" spans="28:28">
      <c r="AB642842" s="14"/>
    </row>
    <row r="642843" spans="28:28">
      <c r="AB642843" s="14"/>
    </row>
    <row r="642844" spans="28:28">
      <c r="AB642844" s="14"/>
    </row>
    <row r="642845" spans="28:28">
      <c r="AB642845" s="14"/>
    </row>
    <row r="642846" spans="28:28">
      <c r="AB642846" s="14"/>
    </row>
    <row r="642847" spans="28:28">
      <c r="AB642847" s="14"/>
    </row>
    <row r="642848" spans="28:28">
      <c r="AB642848" s="14"/>
    </row>
    <row r="642849" spans="28:28">
      <c r="AB642849" s="14"/>
    </row>
    <row r="642850" spans="28:28">
      <c r="AB642850" s="14"/>
    </row>
    <row r="642851" spans="28:28">
      <c r="AB642851" s="14"/>
    </row>
    <row r="642852" spans="28:28">
      <c r="AB642852" s="14"/>
    </row>
    <row r="642853" spans="28:28">
      <c r="AB642853" s="14"/>
    </row>
    <row r="642854" spans="28:28">
      <c r="AB642854" s="14"/>
    </row>
    <row r="642855" spans="28:28">
      <c r="AB642855" s="14"/>
    </row>
    <row r="642856" spans="28:28">
      <c r="AB642856" s="14"/>
    </row>
    <row r="642857" spans="28:28">
      <c r="AB642857" s="14"/>
    </row>
    <row r="642858" spans="28:28">
      <c r="AB642858" s="14"/>
    </row>
    <row r="642859" spans="28:28">
      <c r="AB642859" s="14"/>
    </row>
    <row r="642860" spans="28:28">
      <c r="AB642860" s="14"/>
    </row>
    <row r="642861" spans="28:28">
      <c r="AB642861" s="14"/>
    </row>
    <row r="642862" spans="28:28">
      <c r="AB642862" s="14"/>
    </row>
    <row r="642863" spans="28:28">
      <c r="AB642863" s="14"/>
    </row>
    <row r="642864" spans="28:28">
      <c r="AB642864" s="14"/>
    </row>
    <row r="642865" spans="28:28">
      <c r="AB642865" s="14"/>
    </row>
    <row r="642866" spans="28:28">
      <c r="AB642866" s="14"/>
    </row>
    <row r="642867" spans="28:28">
      <c r="AB642867" s="14"/>
    </row>
    <row r="642868" spans="28:28">
      <c r="AB642868" s="14"/>
    </row>
    <row r="642869" spans="28:28">
      <c r="AB642869" s="14"/>
    </row>
    <row r="642870" spans="28:28">
      <c r="AB642870" s="14"/>
    </row>
    <row r="642871" spans="28:28">
      <c r="AB642871" s="14"/>
    </row>
    <row r="642872" spans="28:28">
      <c r="AB642872" s="14"/>
    </row>
    <row r="642873" spans="28:28">
      <c r="AB642873" s="14"/>
    </row>
    <row r="642874" spans="28:28">
      <c r="AB642874" s="14"/>
    </row>
    <row r="642875" spans="28:28">
      <c r="AB642875" s="14"/>
    </row>
    <row r="642876" spans="28:28">
      <c r="AB642876" s="14"/>
    </row>
    <row r="642877" spans="28:28">
      <c r="AB642877" s="14"/>
    </row>
    <row r="642878" spans="28:28">
      <c r="AB642878" s="14"/>
    </row>
    <row r="642879" spans="28:28">
      <c r="AB642879" s="14"/>
    </row>
    <row r="642880" spans="28:28">
      <c r="AB642880" s="14"/>
    </row>
    <row r="642881" spans="28:28">
      <c r="AB642881" s="14"/>
    </row>
    <row r="642882" spans="28:28">
      <c r="AB642882" s="14"/>
    </row>
    <row r="642883" spans="28:28">
      <c r="AB642883" s="14"/>
    </row>
    <row r="642884" spans="28:28">
      <c r="AB642884" s="14"/>
    </row>
    <row r="642885" spans="28:28">
      <c r="AB642885" s="14"/>
    </row>
    <row r="642886" spans="28:28">
      <c r="AB642886" s="14"/>
    </row>
    <row r="642887" spans="28:28">
      <c r="AB642887" s="14"/>
    </row>
    <row r="642888" spans="28:28">
      <c r="AB642888" s="14"/>
    </row>
    <row r="642889" spans="28:28">
      <c r="AB642889" s="14"/>
    </row>
    <row r="642890" spans="28:28">
      <c r="AB642890" s="14"/>
    </row>
    <row r="642891" spans="28:28">
      <c r="AB642891" s="14"/>
    </row>
    <row r="642892" spans="28:28">
      <c r="AB642892" s="14"/>
    </row>
    <row r="642893" spans="28:28">
      <c r="AB642893" s="14"/>
    </row>
    <row r="642894" spans="28:28">
      <c r="AB642894" s="14"/>
    </row>
    <row r="642895" spans="28:28">
      <c r="AB642895" s="14"/>
    </row>
    <row r="642896" spans="28:28">
      <c r="AB642896" s="14"/>
    </row>
    <row r="642897" spans="28:28">
      <c r="AB642897" s="14"/>
    </row>
    <row r="642898" spans="28:28">
      <c r="AB642898" s="14"/>
    </row>
    <row r="642899" spans="28:28">
      <c r="AB642899" s="14"/>
    </row>
    <row r="642900" spans="28:28">
      <c r="AB642900" s="14"/>
    </row>
    <row r="642901" spans="28:28">
      <c r="AB642901" s="14"/>
    </row>
    <row r="642902" spans="28:28">
      <c r="AB642902" s="14"/>
    </row>
    <row r="642903" spans="28:28">
      <c r="AB642903" s="14"/>
    </row>
    <row r="642904" spans="28:28">
      <c r="AB642904" s="14"/>
    </row>
    <row r="642905" spans="28:28">
      <c r="AB642905" s="14"/>
    </row>
    <row r="642906" spans="28:28">
      <c r="AB642906" s="14"/>
    </row>
    <row r="642907" spans="28:28">
      <c r="AB642907" s="14"/>
    </row>
    <row r="642908" spans="28:28">
      <c r="AB642908" s="14"/>
    </row>
    <row r="642909" spans="28:28">
      <c r="AB642909" s="14"/>
    </row>
    <row r="642910" spans="28:28">
      <c r="AB642910" s="14"/>
    </row>
    <row r="642911" spans="28:28">
      <c r="AB642911" s="14"/>
    </row>
    <row r="642912" spans="28:28">
      <c r="AB642912" s="14"/>
    </row>
    <row r="642913" spans="28:28">
      <c r="AB642913" s="14"/>
    </row>
    <row r="642914" spans="28:28">
      <c r="AB642914" s="14"/>
    </row>
    <row r="642915" spans="28:28">
      <c r="AB642915" s="14"/>
    </row>
    <row r="642916" spans="28:28">
      <c r="AB642916" s="14"/>
    </row>
    <row r="642917" spans="28:28">
      <c r="AB642917" s="14"/>
    </row>
    <row r="642918" spans="28:28">
      <c r="AB642918" s="14"/>
    </row>
    <row r="642919" spans="28:28">
      <c r="AB642919" s="14"/>
    </row>
    <row r="642920" spans="28:28">
      <c r="AB642920" s="14"/>
    </row>
    <row r="642921" spans="28:28">
      <c r="AB642921" s="14"/>
    </row>
    <row r="642922" spans="28:28">
      <c r="AB642922" s="14"/>
    </row>
    <row r="642923" spans="28:28">
      <c r="AB642923" s="14"/>
    </row>
    <row r="642924" spans="28:28">
      <c r="AB642924" s="14"/>
    </row>
    <row r="642925" spans="28:28">
      <c r="AB642925" s="14"/>
    </row>
    <row r="642926" spans="28:28">
      <c r="AB642926" s="14"/>
    </row>
    <row r="642927" spans="28:28">
      <c r="AB642927" s="14"/>
    </row>
    <row r="642928" spans="28:28">
      <c r="AB642928" s="14"/>
    </row>
    <row r="642929" spans="28:28">
      <c r="AB642929" s="14"/>
    </row>
    <row r="642930" spans="28:28">
      <c r="AB642930" s="14"/>
    </row>
    <row r="642931" spans="28:28">
      <c r="AB642931" s="14"/>
    </row>
    <row r="642932" spans="28:28">
      <c r="AB642932" s="14"/>
    </row>
    <row r="642933" spans="28:28">
      <c r="AB642933" s="14"/>
    </row>
    <row r="642934" spans="28:28">
      <c r="AB642934" s="14"/>
    </row>
    <row r="642935" spans="28:28">
      <c r="AB642935" s="14"/>
    </row>
    <row r="642936" spans="28:28">
      <c r="AB642936" s="14"/>
    </row>
    <row r="642937" spans="28:28">
      <c r="AB642937" s="14"/>
    </row>
    <row r="642938" spans="28:28">
      <c r="AB642938" s="14"/>
    </row>
    <row r="642939" spans="28:28">
      <c r="AB642939" s="14"/>
    </row>
    <row r="642940" spans="28:28">
      <c r="AB642940" s="14"/>
    </row>
    <row r="642941" spans="28:28">
      <c r="AB642941" s="14"/>
    </row>
    <row r="642942" spans="28:28">
      <c r="AB642942" s="14"/>
    </row>
    <row r="642943" spans="28:28">
      <c r="AB642943" s="14"/>
    </row>
    <row r="642944" spans="28:28">
      <c r="AB642944" s="14"/>
    </row>
    <row r="642945" spans="28:28">
      <c r="AB642945" s="14"/>
    </row>
    <row r="642946" spans="28:28">
      <c r="AB642946" s="14"/>
    </row>
    <row r="642947" spans="28:28">
      <c r="AB642947" s="14"/>
    </row>
    <row r="642948" spans="28:28">
      <c r="AB642948" s="14"/>
    </row>
    <row r="642949" spans="28:28">
      <c r="AB642949" s="14"/>
    </row>
    <row r="642950" spans="28:28">
      <c r="AB642950" s="14"/>
    </row>
    <row r="642951" spans="28:28">
      <c r="AB642951" s="14"/>
    </row>
    <row r="642952" spans="28:28">
      <c r="AB642952" s="14"/>
    </row>
    <row r="642953" spans="28:28">
      <c r="AB642953" s="14"/>
    </row>
    <row r="642954" spans="28:28">
      <c r="AB642954" s="14"/>
    </row>
    <row r="642955" spans="28:28">
      <c r="AB642955" s="14"/>
    </row>
    <row r="642956" spans="28:28">
      <c r="AB642956" s="14"/>
    </row>
    <row r="642957" spans="28:28">
      <c r="AB642957" s="14"/>
    </row>
    <row r="642958" spans="28:28">
      <c r="AB642958" s="14"/>
    </row>
    <row r="642959" spans="28:28">
      <c r="AB642959" s="14"/>
    </row>
    <row r="642960" spans="28:28">
      <c r="AB642960" s="14"/>
    </row>
    <row r="642961" spans="28:28">
      <c r="AB642961" s="14"/>
    </row>
    <row r="642962" spans="28:28">
      <c r="AB642962" s="14"/>
    </row>
    <row r="642963" spans="28:28">
      <c r="AB642963" s="14"/>
    </row>
    <row r="642964" spans="28:28">
      <c r="AB642964" s="14"/>
    </row>
    <row r="642965" spans="28:28">
      <c r="AB642965" s="14"/>
    </row>
    <row r="642966" spans="28:28">
      <c r="AB642966" s="14"/>
    </row>
    <row r="642967" spans="28:28">
      <c r="AB642967" s="14"/>
    </row>
    <row r="642968" spans="28:28">
      <c r="AB642968" s="14"/>
    </row>
    <row r="642969" spans="28:28">
      <c r="AB642969" s="14"/>
    </row>
    <row r="642970" spans="28:28">
      <c r="AB642970" s="14"/>
    </row>
    <row r="642971" spans="28:28">
      <c r="AB642971" s="14"/>
    </row>
    <row r="642972" spans="28:28">
      <c r="AB642972" s="14"/>
    </row>
    <row r="642973" spans="28:28">
      <c r="AB642973" s="14"/>
    </row>
    <row r="642974" spans="28:28">
      <c r="AB642974" s="14"/>
    </row>
    <row r="642975" spans="28:28">
      <c r="AB642975" s="14"/>
    </row>
    <row r="642976" spans="28:28">
      <c r="AB642976" s="14"/>
    </row>
    <row r="642977" spans="28:28">
      <c r="AB642977" s="14"/>
    </row>
    <row r="642978" spans="28:28">
      <c r="AB642978" s="14"/>
    </row>
    <row r="642979" spans="28:28">
      <c r="AB642979" s="14"/>
    </row>
    <row r="642980" spans="28:28">
      <c r="AB642980" s="14"/>
    </row>
    <row r="642981" spans="28:28">
      <c r="AB642981" s="14"/>
    </row>
    <row r="642982" spans="28:28">
      <c r="AB642982" s="14"/>
    </row>
    <row r="642983" spans="28:28">
      <c r="AB642983" s="14"/>
    </row>
    <row r="642984" spans="28:28">
      <c r="AB642984" s="14"/>
    </row>
    <row r="642985" spans="28:28">
      <c r="AB642985" s="14"/>
    </row>
    <row r="642986" spans="28:28">
      <c r="AB642986" s="14"/>
    </row>
    <row r="642987" spans="28:28">
      <c r="AB642987" s="14"/>
    </row>
    <row r="642988" spans="28:28">
      <c r="AB642988" s="14"/>
    </row>
    <row r="642989" spans="28:28">
      <c r="AB642989" s="14"/>
    </row>
    <row r="642990" spans="28:28">
      <c r="AB642990" s="14"/>
    </row>
    <row r="642991" spans="28:28">
      <c r="AB642991" s="14"/>
    </row>
    <row r="642992" spans="28:28">
      <c r="AB642992" s="14"/>
    </row>
    <row r="642993" spans="28:28">
      <c r="AB642993" s="14"/>
    </row>
    <row r="642994" spans="28:28">
      <c r="AB642994" s="14"/>
    </row>
    <row r="642995" spans="28:28">
      <c r="AB642995" s="14"/>
    </row>
    <row r="642996" spans="28:28">
      <c r="AB642996" s="14"/>
    </row>
    <row r="642997" spans="28:28">
      <c r="AB642997" s="14"/>
    </row>
    <row r="642998" spans="28:28">
      <c r="AB642998" s="14"/>
    </row>
    <row r="642999" spans="28:28">
      <c r="AB642999" s="14"/>
    </row>
    <row r="643000" spans="28:28">
      <c r="AB643000" s="14"/>
    </row>
    <row r="643001" spans="28:28">
      <c r="AB643001" s="14"/>
    </row>
    <row r="643002" spans="28:28">
      <c r="AB643002" s="14"/>
    </row>
    <row r="643003" spans="28:28">
      <c r="AB643003" s="14"/>
    </row>
    <row r="643004" spans="28:28">
      <c r="AB643004" s="14"/>
    </row>
    <row r="643005" spans="28:28">
      <c r="AB643005" s="14"/>
    </row>
    <row r="643006" spans="28:28">
      <c r="AB643006" s="14"/>
    </row>
    <row r="643007" spans="28:28">
      <c r="AB643007" s="14"/>
    </row>
    <row r="643008" spans="28:28">
      <c r="AB643008" s="14"/>
    </row>
    <row r="643009" spans="28:28">
      <c r="AB643009" s="14"/>
    </row>
    <row r="643010" spans="28:28">
      <c r="AB643010" s="14"/>
    </row>
    <row r="643011" spans="28:28">
      <c r="AB643011" s="14"/>
    </row>
    <row r="643012" spans="28:28">
      <c r="AB643012" s="14"/>
    </row>
    <row r="643013" spans="28:28">
      <c r="AB643013" s="14"/>
    </row>
    <row r="643014" spans="28:28">
      <c r="AB643014" s="14"/>
    </row>
    <row r="643015" spans="28:28">
      <c r="AB643015" s="14"/>
    </row>
    <row r="643016" spans="28:28">
      <c r="AB643016" s="14"/>
    </row>
    <row r="643017" spans="28:28">
      <c r="AB643017" s="14"/>
    </row>
    <row r="643018" spans="28:28">
      <c r="AB643018" s="14"/>
    </row>
    <row r="643019" spans="28:28">
      <c r="AB643019" s="14"/>
    </row>
    <row r="643020" spans="28:28">
      <c r="AB643020" s="14"/>
    </row>
    <row r="643021" spans="28:28">
      <c r="AB643021" s="14"/>
    </row>
    <row r="643022" spans="28:28">
      <c r="AB643022" s="14"/>
    </row>
    <row r="643023" spans="28:28">
      <c r="AB643023" s="14"/>
    </row>
    <row r="643024" spans="28:28">
      <c r="AB643024" s="14"/>
    </row>
    <row r="643025" spans="28:28">
      <c r="AB643025" s="14"/>
    </row>
    <row r="643026" spans="28:28">
      <c r="AB643026" s="14"/>
    </row>
    <row r="643027" spans="28:28">
      <c r="AB643027" s="14"/>
    </row>
    <row r="643028" spans="28:28">
      <c r="AB643028" s="14"/>
    </row>
    <row r="643029" spans="28:28">
      <c r="AB643029" s="14"/>
    </row>
    <row r="643030" spans="28:28">
      <c r="AB643030" s="14"/>
    </row>
    <row r="643031" spans="28:28">
      <c r="AB643031" s="14"/>
    </row>
    <row r="643032" spans="28:28">
      <c r="AB643032" s="14"/>
    </row>
    <row r="643033" spans="28:28">
      <c r="AB643033" s="14"/>
    </row>
    <row r="643034" spans="28:28">
      <c r="AB643034" s="14"/>
    </row>
    <row r="643035" spans="28:28">
      <c r="AB643035" s="14"/>
    </row>
    <row r="643036" spans="28:28">
      <c r="AB643036" s="14"/>
    </row>
    <row r="643037" spans="28:28">
      <c r="AB643037" s="14"/>
    </row>
    <row r="643038" spans="28:28">
      <c r="AB643038" s="14"/>
    </row>
    <row r="643039" spans="28:28">
      <c r="AB643039" s="14"/>
    </row>
    <row r="643040" spans="28:28">
      <c r="AB643040" s="14"/>
    </row>
    <row r="643041" spans="28:28">
      <c r="AB643041" s="14"/>
    </row>
    <row r="643042" spans="28:28">
      <c r="AB643042" s="14"/>
    </row>
    <row r="643043" spans="28:28">
      <c r="AB643043" s="14"/>
    </row>
    <row r="643044" spans="28:28">
      <c r="AB643044" s="14"/>
    </row>
    <row r="643045" spans="28:28">
      <c r="AB643045" s="14"/>
    </row>
    <row r="643046" spans="28:28">
      <c r="AB643046" s="14"/>
    </row>
    <row r="643047" spans="28:28">
      <c r="AB643047" s="14"/>
    </row>
    <row r="643048" spans="28:28">
      <c r="AB643048" s="14"/>
    </row>
    <row r="643049" spans="28:28">
      <c r="AB643049" s="14"/>
    </row>
    <row r="643050" spans="28:28">
      <c r="AB643050" s="14"/>
    </row>
    <row r="643051" spans="28:28">
      <c r="AB643051" s="14"/>
    </row>
    <row r="643052" spans="28:28">
      <c r="AB643052" s="14"/>
    </row>
    <row r="643053" spans="28:28">
      <c r="AB643053" s="14"/>
    </row>
    <row r="643054" spans="28:28">
      <c r="AB643054" s="14"/>
    </row>
    <row r="643055" spans="28:28">
      <c r="AB643055" s="14"/>
    </row>
    <row r="643056" spans="28:28">
      <c r="AB643056" s="14"/>
    </row>
    <row r="643057" spans="28:28">
      <c r="AB643057" s="14"/>
    </row>
    <row r="643058" spans="28:28">
      <c r="AB643058" s="14"/>
    </row>
    <row r="643059" spans="28:28">
      <c r="AB643059" s="14"/>
    </row>
    <row r="643060" spans="28:28">
      <c r="AB643060" s="14"/>
    </row>
    <row r="643061" spans="28:28">
      <c r="AB643061" s="14"/>
    </row>
    <row r="643062" spans="28:28">
      <c r="AB643062" s="14"/>
    </row>
    <row r="643063" spans="28:28">
      <c r="AB643063" s="14"/>
    </row>
    <row r="643064" spans="28:28">
      <c r="AB643064" s="14"/>
    </row>
    <row r="643065" spans="28:28">
      <c r="AB643065" s="14"/>
    </row>
    <row r="643066" spans="28:28">
      <c r="AB643066" s="14"/>
    </row>
    <row r="643067" spans="28:28">
      <c r="AB643067" s="14"/>
    </row>
    <row r="643068" spans="28:28">
      <c r="AB643068" s="14"/>
    </row>
    <row r="643069" spans="28:28">
      <c r="AB643069" s="14"/>
    </row>
    <row r="643070" spans="28:28">
      <c r="AB643070" s="14"/>
    </row>
    <row r="643071" spans="28:28">
      <c r="AB643071" s="14"/>
    </row>
    <row r="643072" spans="28:28">
      <c r="AB643072" s="14"/>
    </row>
    <row r="643073" spans="28:28">
      <c r="AB643073" s="14"/>
    </row>
    <row r="643074" spans="28:28">
      <c r="AB643074" s="14"/>
    </row>
    <row r="643075" spans="28:28">
      <c r="AB643075" s="14"/>
    </row>
    <row r="643076" spans="28:28">
      <c r="AB643076" s="14"/>
    </row>
    <row r="643077" spans="28:28">
      <c r="AB643077" s="14"/>
    </row>
    <row r="643078" spans="28:28">
      <c r="AB643078" s="14"/>
    </row>
    <row r="643079" spans="28:28">
      <c r="AB643079" s="14"/>
    </row>
    <row r="643080" spans="28:28">
      <c r="AB643080" s="14"/>
    </row>
    <row r="643081" spans="28:28">
      <c r="AB643081" s="14"/>
    </row>
    <row r="643082" spans="28:28">
      <c r="AB643082" s="14"/>
    </row>
    <row r="643083" spans="28:28">
      <c r="AB643083" s="14"/>
    </row>
    <row r="643084" spans="28:28">
      <c r="AB643084" s="14"/>
    </row>
    <row r="643085" spans="28:28">
      <c r="AB643085" s="14"/>
    </row>
    <row r="643086" spans="28:28">
      <c r="AB643086" s="14"/>
    </row>
    <row r="643087" spans="28:28">
      <c r="AB643087" s="14"/>
    </row>
    <row r="643088" spans="28:28">
      <c r="AB643088" s="14"/>
    </row>
    <row r="643089" spans="28:28">
      <c r="AB643089" s="14"/>
    </row>
    <row r="643090" spans="28:28">
      <c r="AB643090" s="14"/>
    </row>
    <row r="643091" spans="28:28">
      <c r="AB643091" s="14"/>
    </row>
    <row r="643092" spans="28:28">
      <c r="AB643092" s="14"/>
    </row>
    <row r="643093" spans="28:28">
      <c r="AB643093" s="14"/>
    </row>
    <row r="643094" spans="28:28">
      <c r="AB643094" s="14"/>
    </row>
    <row r="643095" spans="28:28">
      <c r="AB643095" s="14"/>
    </row>
    <row r="643096" spans="28:28">
      <c r="AB643096" s="14"/>
    </row>
    <row r="643097" spans="28:28">
      <c r="AB643097" s="14"/>
    </row>
    <row r="643098" spans="28:28">
      <c r="AB643098" s="14"/>
    </row>
    <row r="643099" spans="28:28">
      <c r="AB643099" s="14"/>
    </row>
    <row r="643100" spans="28:28">
      <c r="AB643100" s="14"/>
    </row>
    <row r="643101" spans="28:28">
      <c r="AB643101" s="14"/>
    </row>
    <row r="643102" spans="28:28">
      <c r="AB643102" s="14"/>
    </row>
    <row r="643103" spans="28:28">
      <c r="AB643103" s="14"/>
    </row>
    <row r="643104" spans="28:28">
      <c r="AB643104" s="14"/>
    </row>
    <row r="643105" spans="28:28">
      <c r="AB643105" s="14"/>
    </row>
    <row r="643106" spans="28:28">
      <c r="AB643106" s="14"/>
    </row>
    <row r="643107" spans="28:28">
      <c r="AB643107" s="14"/>
    </row>
    <row r="643108" spans="28:28">
      <c r="AB643108" s="14"/>
    </row>
    <row r="643109" spans="28:28">
      <c r="AB643109" s="14"/>
    </row>
    <row r="643110" spans="28:28">
      <c r="AB643110" s="14"/>
    </row>
    <row r="643111" spans="28:28">
      <c r="AB643111" s="14"/>
    </row>
    <row r="643112" spans="28:28">
      <c r="AB643112" s="14"/>
    </row>
    <row r="643113" spans="28:28">
      <c r="AB643113" s="14"/>
    </row>
    <row r="643114" spans="28:28">
      <c r="AB643114" s="14"/>
    </row>
    <row r="643115" spans="28:28">
      <c r="AB643115" s="14"/>
    </row>
    <row r="643116" spans="28:28">
      <c r="AB643116" s="14"/>
    </row>
    <row r="643117" spans="28:28">
      <c r="AB643117" s="14"/>
    </row>
    <row r="643118" spans="28:28">
      <c r="AB643118" s="14"/>
    </row>
    <row r="643119" spans="28:28">
      <c r="AB643119" s="14"/>
    </row>
    <row r="643120" spans="28:28">
      <c r="AB643120" s="14"/>
    </row>
    <row r="643121" spans="28:28">
      <c r="AB643121" s="14"/>
    </row>
    <row r="643122" spans="28:28">
      <c r="AB643122" s="14"/>
    </row>
    <row r="643123" spans="28:28">
      <c r="AB643123" s="14"/>
    </row>
    <row r="643124" spans="28:28">
      <c r="AB643124" s="14"/>
    </row>
    <row r="643125" spans="28:28">
      <c r="AB643125" s="14"/>
    </row>
    <row r="643126" spans="28:28">
      <c r="AB643126" s="14"/>
    </row>
    <row r="643127" spans="28:28">
      <c r="AB643127" s="14"/>
    </row>
    <row r="643128" spans="28:28">
      <c r="AB643128" s="14"/>
    </row>
    <row r="643129" spans="28:28">
      <c r="AB643129" s="14"/>
    </row>
    <row r="643130" spans="28:28">
      <c r="AB643130" s="14"/>
    </row>
    <row r="643131" spans="28:28">
      <c r="AB643131" s="14"/>
    </row>
    <row r="643132" spans="28:28">
      <c r="AB643132" s="14"/>
    </row>
    <row r="643133" spans="28:28">
      <c r="AB643133" s="14"/>
    </row>
    <row r="643134" spans="28:28">
      <c r="AB643134" s="14"/>
    </row>
    <row r="643135" spans="28:28">
      <c r="AB643135" s="14"/>
    </row>
    <row r="643136" spans="28:28">
      <c r="AB643136" s="14"/>
    </row>
    <row r="643137" spans="28:28">
      <c r="AB643137" s="14"/>
    </row>
    <row r="643138" spans="28:28">
      <c r="AB643138" s="14"/>
    </row>
    <row r="643139" spans="28:28">
      <c r="AB643139" s="14"/>
    </row>
    <row r="643140" spans="28:28">
      <c r="AB643140" s="14"/>
    </row>
    <row r="643141" spans="28:28">
      <c r="AB643141" s="14"/>
    </row>
    <row r="643142" spans="28:28">
      <c r="AB643142" s="14"/>
    </row>
    <row r="643143" spans="28:28">
      <c r="AB643143" s="14"/>
    </row>
    <row r="643144" spans="28:28">
      <c r="AB643144" s="14"/>
    </row>
    <row r="643145" spans="28:28">
      <c r="AB643145" s="14"/>
    </row>
    <row r="643146" spans="28:28">
      <c r="AB643146" s="14"/>
    </row>
    <row r="643147" spans="28:28">
      <c r="AB643147" s="14"/>
    </row>
    <row r="643148" spans="28:28">
      <c r="AB643148" s="14"/>
    </row>
    <row r="643149" spans="28:28">
      <c r="AB643149" s="14"/>
    </row>
    <row r="643150" spans="28:28">
      <c r="AB643150" s="14"/>
    </row>
    <row r="643151" spans="28:28">
      <c r="AB643151" s="14"/>
    </row>
    <row r="643152" spans="28:28">
      <c r="AB643152" s="14"/>
    </row>
    <row r="643153" spans="28:28">
      <c r="AB643153" s="14"/>
    </row>
    <row r="643154" spans="28:28">
      <c r="AB643154" s="14"/>
    </row>
    <row r="643155" spans="28:28">
      <c r="AB643155" s="14"/>
    </row>
    <row r="643156" spans="28:28">
      <c r="AB643156" s="14"/>
    </row>
    <row r="643157" spans="28:28">
      <c r="AB643157" s="14"/>
    </row>
    <row r="643158" spans="28:28">
      <c r="AB643158" s="14"/>
    </row>
    <row r="643159" spans="28:28">
      <c r="AB643159" s="14"/>
    </row>
    <row r="643160" spans="28:28">
      <c r="AB643160" s="14"/>
    </row>
    <row r="643161" spans="28:28">
      <c r="AB643161" s="14"/>
    </row>
    <row r="643162" spans="28:28">
      <c r="AB643162" s="14"/>
    </row>
    <row r="643163" spans="28:28">
      <c r="AB643163" s="14"/>
    </row>
    <row r="643164" spans="28:28">
      <c r="AB643164" s="14"/>
    </row>
    <row r="643165" spans="28:28">
      <c r="AB643165" s="14"/>
    </row>
    <row r="643166" spans="28:28">
      <c r="AB643166" s="14"/>
    </row>
    <row r="643167" spans="28:28">
      <c r="AB643167" s="14"/>
    </row>
    <row r="643168" spans="28:28">
      <c r="AB643168" s="14"/>
    </row>
    <row r="643169" spans="28:28">
      <c r="AB643169" s="14"/>
    </row>
    <row r="643170" spans="28:28">
      <c r="AB643170" s="14"/>
    </row>
    <row r="643171" spans="28:28">
      <c r="AB643171" s="14"/>
    </row>
    <row r="643172" spans="28:28">
      <c r="AB643172" s="14"/>
    </row>
    <row r="643173" spans="28:28">
      <c r="AB643173" s="14"/>
    </row>
    <row r="643174" spans="28:28">
      <c r="AB643174" s="14"/>
    </row>
    <row r="643175" spans="28:28">
      <c r="AB643175" s="14"/>
    </row>
    <row r="643176" spans="28:28">
      <c r="AB643176" s="14"/>
    </row>
    <row r="643177" spans="28:28">
      <c r="AB643177" s="14"/>
    </row>
    <row r="643178" spans="28:28">
      <c r="AB643178" s="14"/>
    </row>
    <row r="643179" spans="28:28">
      <c r="AB643179" s="14"/>
    </row>
    <row r="643180" spans="28:28">
      <c r="AB643180" s="14"/>
    </row>
    <row r="643181" spans="28:28">
      <c r="AB643181" s="14"/>
    </row>
    <row r="643182" spans="28:28">
      <c r="AB643182" s="14"/>
    </row>
    <row r="643183" spans="28:28">
      <c r="AB643183" s="14"/>
    </row>
    <row r="643184" spans="28:28">
      <c r="AB643184" s="14"/>
    </row>
    <row r="643185" spans="28:28">
      <c r="AB643185" s="14"/>
    </row>
    <row r="643186" spans="28:28">
      <c r="AB643186" s="14"/>
    </row>
    <row r="643187" spans="28:28">
      <c r="AB643187" s="14"/>
    </row>
    <row r="643188" spans="28:28">
      <c r="AB643188" s="14"/>
    </row>
    <row r="643189" spans="28:28">
      <c r="AB643189" s="14"/>
    </row>
    <row r="643190" spans="28:28">
      <c r="AB643190" s="14"/>
    </row>
    <row r="643191" spans="28:28">
      <c r="AB643191" s="14"/>
    </row>
    <row r="643192" spans="28:28">
      <c r="AB643192" s="14"/>
    </row>
    <row r="643193" spans="28:28">
      <c r="AB643193" s="14"/>
    </row>
    <row r="643194" spans="28:28">
      <c r="AB643194" s="14"/>
    </row>
    <row r="643195" spans="28:28">
      <c r="AB643195" s="14"/>
    </row>
    <row r="643196" spans="28:28">
      <c r="AB643196" s="14"/>
    </row>
    <row r="643197" spans="28:28">
      <c r="AB643197" s="14"/>
    </row>
    <row r="643198" spans="28:28">
      <c r="AB643198" s="14"/>
    </row>
    <row r="643199" spans="28:28">
      <c r="AB643199" s="14"/>
    </row>
    <row r="643200" spans="28:28">
      <c r="AB643200" s="14"/>
    </row>
    <row r="643201" spans="28:28">
      <c r="AB643201" s="14"/>
    </row>
    <row r="643202" spans="28:28">
      <c r="AB643202" s="14"/>
    </row>
    <row r="643203" spans="28:28">
      <c r="AB643203" s="14"/>
    </row>
    <row r="643204" spans="28:28">
      <c r="AB643204" s="14"/>
    </row>
    <row r="643205" spans="28:28">
      <c r="AB643205" s="14"/>
    </row>
    <row r="643206" spans="28:28">
      <c r="AB643206" s="14"/>
    </row>
    <row r="643207" spans="28:28">
      <c r="AB643207" s="14"/>
    </row>
    <row r="643208" spans="28:28">
      <c r="AB643208" s="14"/>
    </row>
    <row r="643209" spans="28:28">
      <c r="AB643209" s="14"/>
    </row>
    <row r="643210" spans="28:28">
      <c r="AB643210" s="14"/>
    </row>
    <row r="643211" spans="28:28">
      <c r="AB643211" s="14"/>
    </row>
    <row r="643212" spans="28:28">
      <c r="AB643212" s="14"/>
    </row>
    <row r="643213" spans="28:28">
      <c r="AB643213" s="14"/>
    </row>
    <row r="643214" spans="28:28">
      <c r="AB643214" s="14"/>
    </row>
    <row r="643215" spans="28:28">
      <c r="AB643215" s="14"/>
    </row>
    <row r="643216" spans="28:28">
      <c r="AB643216" s="14"/>
    </row>
    <row r="643217" spans="28:28">
      <c r="AB643217" s="14"/>
    </row>
    <row r="643218" spans="28:28">
      <c r="AB643218" s="14"/>
    </row>
    <row r="643219" spans="28:28">
      <c r="AB643219" s="14"/>
    </row>
    <row r="643220" spans="28:28">
      <c r="AB643220" s="14"/>
    </row>
    <row r="643221" spans="28:28">
      <c r="AB643221" s="14"/>
    </row>
    <row r="643222" spans="28:28">
      <c r="AB643222" s="14"/>
    </row>
    <row r="643223" spans="28:28">
      <c r="AB643223" s="14"/>
    </row>
    <row r="643224" spans="28:28">
      <c r="AB643224" s="14"/>
    </row>
    <row r="643225" spans="28:28">
      <c r="AB643225" s="14"/>
    </row>
    <row r="643226" spans="28:28">
      <c r="AB643226" s="14"/>
    </row>
    <row r="643227" spans="28:28">
      <c r="AB643227" s="14"/>
    </row>
    <row r="643228" spans="28:28">
      <c r="AB643228" s="14"/>
    </row>
    <row r="643229" spans="28:28">
      <c r="AB643229" s="14"/>
    </row>
    <row r="643230" spans="28:28">
      <c r="AB643230" s="14"/>
    </row>
    <row r="643231" spans="28:28">
      <c r="AB643231" s="14"/>
    </row>
    <row r="643232" spans="28:28">
      <c r="AB643232" s="14"/>
    </row>
    <row r="643233" spans="28:28">
      <c r="AB643233" s="14"/>
    </row>
    <row r="643234" spans="28:28">
      <c r="AB643234" s="14"/>
    </row>
    <row r="643235" spans="28:28">
      <c r="AB643235" s="14"/>
    </row>
    <row r="643236" spans="28:28">
      <c r="AB643236" s="14"/>
    </row>
    <row r="643237" spans="28:28">
      <c r="AB643237" s="14"/>
    </row>
    <row r="643238" spans="28:28">
      <c r="AB643238" s="14"/>
    </row>
    <row r="643239" spans="28:28">
      <c r="AB643239" s="14"/>
    </row>
    <row r="643240" spans="28:28">
      <c r="AB643240" s="14"/>
    </row>
    <row r="643241" spans="28:28">
      <c r="AB643241" s="14"/>
    </row>
    <row r="643242" spans="28:28">
      <c r="AB643242" s="14"/>
    </row>
    <row r="643243" spans="28:28">
      <c r="AB643243" s="14"/>
    </row>
    <row r="643244" spans="28:28">
      <c r="AB643244" s="14"/>
    </row>
    <row r="643245" spans="28:28">
      <c r="AB643245" s="14"/>
    </row>
    <row r="643246" spans="28:28">
      <c r="AB643246" s="14"/>
    </row>
    <row r="643247" spans="28:28">
      <c r="AB643247" s="14"/>
    </row>
    <row r="643248" spans="28:28">
      <c r="AB643248" s="14"/>
    </row>
    <row r="643249" spans="28:28">
      <c r="AB643249" s="14"/>
    </row>
    <row r="643250" spans="28:28">
      <c r="AB643250" s="14"/>
    </row>
    <row r="643251" spans="28:28">
      <c r="AB643251" s="14"/>
    </row>
    <row r="643252" spans="28:28">
      <c r="AB643252" s="14"/>
    </row>
    <row r="643253" spans="28:28">
      <c r="AB643253" s="14"/>
    </row>
    <row r="643254" spans="28:28">
      <c r="AB643254" s="14"/>
    </row>
    <row r="643255" spans="28:28">
      <c r="AB643255" s="14"/>
    </row>
    <row r="643256" spans="28:28">
      <c r="AB643256" s="14"/>
    </row>
    <row r="643257" spans="28:28">
      <c r="AB643257" s="14"/>
    </row>
    <row r="643258" spans="28:28">
      <c r="AB643258" s="14"/>
    </row>
    <row r="643259" spans="28:28">
      <c r="AB643259" s="14"/>
    </row>
    <row r="643260" spans="28:28">
      <c r="AB643260" s="14"/>
    </row>
    <row r="643261" spans="28:28">
      <c r="AB643261" s="14"/>
    </row>
    <row r="643262" spans="28:28">
      <c r="AB643262" s="14"/>
    </row>
    <row r="643263" spans="28:28">
      <c r="AB643263" s="14"/>
    </row>
    <row r="643264" spans="28:28">
      <c r="AB643264" s="14"/>
    </row>
    <row r="643265" spans="28:28">
      <c r="AB643265" s="14"/>
    </row>
    <row r="643266" spans="28:28">
      <c r="AB643266" s="14"/>
    </row>
    <row r="643267" spans="28:28">
      <c r="AB643267" s="14"/>
    </row>
    <row r="643268" spans="28:28">
      <c r="AB643268" s="14"/>
    </row>
    <row r="643269" spans="28:28">
      <c r="AB643269" s="14"/>
    </row>
    <row r="643270" spans="28:28">
      <c r="AB643270" s="14"/>
    </row>
    <row r="643271" spans="28:28">
      <c r="AB643271" s="14"/>
    </row>
    <row r="643272" spans="28:28">
      <c r="AB643272" s="14"/>
    </row>
    <row r="643273" spans="28:28">
      <c r="AB643273" s="14"/>
    </row>
    <row r="643274" spans="28:28">
      <c r="AB643274" s="14"/>
    </row>
    <row r="643275" spans="28:28">
      <c r="AB643275" s="14"/>
    </row>
    <row r="643276" spans="28:28">
      <c r="AB643276" s="14"/>
    </row>
    <row r="643277" spans="28:28">
      <c r="AB643277" s="14"/>
    </row>
    <row r="643278" spans="28:28">
      <c r="AB643278" s="14"/>
    </row>
    <row r="643279" spans="28:28">
      <c r="AB643279" s="14"/>
    </row>
    <row r="643280" spans="28:28">
      <c r="AB643280" s="14"/>
    </row>
    <row r="643281" spans="28:28">
      <c r="AB643281" s="14"/>
    </row>
    <row r="643282" spans="28:28">
      <c r="AB643282" s="14"/>
    </row>
    <row r="643283" spans="28:28">
      <c r="AB643283" s="14"/>
    </row>
    <row r="643284" spans="28:28">
      <c r="AB643284" s="14"/>
    </row>
    <row r="643285" spans="28:28">
      <c r="AB643285" s="14"/>
    </row>
    <row r="643286" spans="28:28">
      <c r="AB643286" s="14"/>
    </row>
    <row r="643287" spans="28:28">
      <c r="AB643287" s="14"/>
    </row>
    <row r="643288" spans="28:28">
      <c r="AB643288" s="14"/>
    </row>
    <row r="643289" spans="28:28">
      <c r="AB643289" s="14"/>
    </row>
    <row r="643290" spans="28:28">
      <c r="AB643290" s="14"/>
    </row>
    <row r="643291" spans="28:28">
      <c r="AB643291" s="14"/>
    </row>
    <row r="643292" spans="28:28">
      <c r="AB643292" s="14"/>
    </row>
    <row r="643293" spans="28:28">
      <c r="AB643293" s="14"/>
    </row>
    <row r="643294" spans="28:28">
      <c r="AB643294" s="14"/>
    </row>
    <row r="643295" spans="28:28">
      <c r="AB643295" s="14"/>
    </row>
    <row r="643296" spans="28:28">
      <c r="AB643296" s="14"/>
    </row>
    <row r="643297" spans="28:28">
      <c r="AB643297" s="14"/>
    </row>
    <row r="643298" spans="28:28">
      <c r="AB643298" s="14"/>
    </row>
    <row r="643299" spans="28:28">
      <c r="AB643299" s="14"/>
    </row>
    <row r="643300" spans="28:28">
      <c r="AB643300" s="14"/>
    </row>
    <row r="643301" spans="28:28">
      <c r="AB643301" s="14"/>
    </row>
    <row r="643302" spans="28:28">
      <c r="AB643302" s="14"/>
    </row>
    <row r="643303" spans="28:28">
      <c r="AB643303" s="14"/>
    </row>
    <row r="643304" spans="28:28">
      <c r="AB643304" s="14"/>
    </row>
    <row r="643305" spans="28:28">
      <c r="AB643305" s="14"/>
    </row>
    <row r="643306" spans="28:28">
      <c r="AB643306" s="14"/>
    </row>
    <row r="643307" spans="28:28">
      <c r="AB643307" s="14"/>
    </row>
    <row r="643308" spans="28:28">
      <c r="AB643308" s="14"/>
    </row>
    <row r="643309" spans="28:28">
      <c r="AB643309" s="14"/>
    </row>
    <row r="643310" spans="28:28">
      <c r="AB643310" s="14"/>
    </row>
    <row r="643311" spans="28:28">
      <c r="AB643311" s="14"/>
    </row>
    <row r="643312" spans="28:28">
      <c r="AB643312" s="14"/>
    </row>
    <row r="643313" spans="28:28">
      <c r="AB643313" s="14"/>
    </row>
    <row r="643314" spans="28:28">
      <c r="AB643314" s="14"/>
    </row>
    <row r="643315" spans="28:28">
      <c r="AB643315" s="14"/>
    </row>
    <row r="643316" spans="28:28">
      <c r="AB643316" s="14"/>
    </row>
    <row r="643317" spans="28:28">
      <c r="AB643317" s="14"/>
    </row>
    <row r="643318" spans="28:28">
      <c r="AB643318" s="14"/>
    </row>
    <row r="643319" spans="28:28">
      <c r="AB643319" s="14"/>
    </row>
    <row r="643320" spans="28:28">
      <c r="AB643320" s="14"/>
    </row>
    <row r="643321" spans="28:28">
      <c r="AB643321" s="14"/>
    </row>
    <row r="643322" spans="28:28">
      <c r="AB643322" s="14"/>
    </row>
    <row r="643323" spans="28:28">
      <c r="AB643323" s="14"/>
    </row>
    <row r="643324" spans="28:28">
      <c r="AB643324" s="14"/>
    </row>
    <row r="643325" spans="28:28">
      <c r="AB643325" s="14"/>
    </row>
    <row r="643326" spans="28:28">
      <c r="AB643326" s="14"/>
    </row>
    <row r="643327" spans="28:28">
      <c r="AB643327" s="14"/>
    </row>
    <row r="643328" spans="28:28">
      <c r="AB643328" s="14"/>
    </row>
    <row r="643329" spans="28:28">
      <c r="AB643329" s="14"/>
    </row>
    <row r="643330" spans="28:28">
      <c r="AB643330" s="14"/>
    </row>
    <row r="643331" spans="28:28">
      <c r="AB643331" s="14"/>
    </row>
    <row r="643332" spans="28:28">
      <c r="AB643332" s="14"/>
    </row>
    <row r="643333" spans="28:28">
      <c r="AB643333" s="14"/>
    </row>
    <row r="643334" spans="28:28">
      <c r="AB643334" s="14"/>
    </row>
    <row r="643335" spans="28:28">
      <c r="AB643335" s="14"/>
    </row>
    <row r="643336" spans="28:28">
      <c r="AB643336" s="14"/>
    </row>
    <row r="643337" spans="28:28">
      <c r="AB643337" s="14"/>
    </row>
    <row r="643338" spans="28:28">
      <c r="AB643338" s="14"/>
    </row>
    <row r="643339" spans="28:28">
      <c r="AB643339" s="14"/>
    </row>
    <row r="643340" spans="28:28">
      <c r="AB643340" s="14"/>
    </row>
    <row r="643341" spans="28:28">
      <c r="AB643341" s="14"/>
    </row>
    <row r="643342" spans="28:28">
      <c r="AB643342" s="14"/>
    </row>
    <row r="643343" spans="28:28">
      <c r="AB643343" s="14"/>
    </row>
    <row r="643344" spans="28:28">
      <c r="AB643344" s="14"/>
    </row>
    <row r="643345" spans="28:28">
      <c r="AB643345" s="14"/>
    </row>
    <row r="643346" spans="28:28">
      <c r="AB643346" s="14"/>
    </row>
    <row r="643347" spans="28:28">
      <c r="AB643347" s="14"/>
    </row>
    <row r="643348" spans="28:28">
      <c r="AB643348" s="14"/>
    </row>
    <row r="643349" spans="28:28">
      <c r="AB643349" s="14"/>
    </row>
    <row r="643350" spans="28:28">
      <c r="AB643350" s="14"/>
    </row>
    <row r="643351" spans="28:28">
      <c r="AB643351" s="14"/>
    </row>
    <row r="643352" spans="28:28">
      <c r="AB643352" s="14"/>
    </row>
    <row r="643353" spans="28:28">
      <c r="AB643353" s="14"/>
    </row>
    <row r="643354" spans="28:28">
      <c r="AB643354" s="14"/>
    </row>
    <row r="643355" spans="28:28">
      <c r="AB643355" s="14"/>
    </row>
    <row r="643356" spans="28:28">
      <c r="AB643356" s="14"/>
    </row>
    <row r="643357" spans="28:28">
      <c r="AB643357" s="14"/>
    </row>
    <row r="643358" spans="28:28">
      <c r="AB643358" s="14"/>
    </row>
    <row r="643359" spans="28:28">
      <c r="AB643359" s="14"/>
    </row>
    <row r="643360" spans="28:28">
      <c r="AB643360" s="14"/>
    </row>
    <row r="643361" spans="28:28">
      <c r="AB643361" s="14"/>
    </row>
    <row r="643362" spans="28:28">
      <c r="AB643362" s="14"/>
    </row>
    <row r="643363" spans="28:28">
      <c r="AB643363" s="14"/>
    </row>
    <row r="643364" spans="28:28">
      <c r="AB643364" s="14"/>
    </row>
    <row r="643365" spans="28:28">
      <c r="AB643365" s="14"/>
    </row>
    <row r="643366" spans="28:28">
      <c r="AB643366" s="14"/>
    </row>
    <row r="643367" spans="28:28">
      <c r="AB643367" s="14"/>
    </row>
    <row r="643368" spans="28:28">
      <c r="AB643368" s="14"/>
    </row>
    <row r="643369" spans="28:28">
      <c r="AB643369" s="14"/>
    </row>
    <row r="643370" spans="28:28">
      <c r="AB643370" s="14"/>
    </row>
    <row r="643371" spans="28:28">
      <c r="AB643371" s="14"/>
    </row>
    <row r="643372" spans="28:28">
      <c r="AB643372" s="14"/>
    </row>
    <row r="643373" spans="28:28">
      <c r="AB643373" s="14"/>
    </row>
    <row r="643374" spans="28:28">
      <c r="AB643374" s="14"/>
    </row>
    <row r="643375" spans="28:28">
      <c r="AB643375" s="14"/>
    </row>
    <row r="643376" spans="28:28">
      <c r="AB643376" s="14"/>
    </row>
    <row r="643377" spans="28:28">
      <c r="AB643377" s="14"/>
    </row>
    <row r="643378" spans="28:28">
      <c r="AB643378" s="14"/>
    </row>
    <row r="643379" spans="28:28">
      <c r="AB643379" s="14"/>
    </row>
    <row r="643380" spans="28:28">
      <c r="AB643380" s="14"/>
    </row>
    <row r="643381" spans="28:28">
      <c r="AB643381" s="14"/>
    </row>
    <row r="643382" spans="28:28">
      <c r="AB643382" s="14"/>
    </row>
    <row r="643383" spans="28:28">
      <c r="AB643383" s="14"/>
    </row>
    <row r="643384" spans="28:28">
      <c r="AB643384" s="14"/>
    </row>
    <row r="643385" spans="28:28">
      <c r="AB643385" s="14"/>
    </row>
    <row r="643386" spans="28:28">
      <c r="AB643386" s="14"/>
    </row>
    <row r="643387" spans="28:28">
      <c r="AB643387" s="14"/>
    </row>
    <row r="643388" spans="28:28">
      <c r="AB643388" s="14"/>
    </row>
    <row r="643389" spans="28:28">
      <c r="AB643389" s="14"/>
    </row>
    <row r="643390" spans="28:28">
      <c r="AB643390" s="14"/>
    </row>
    <row r="643391" spans="28:28">
      <c r="AB643391" s="14"/>
    </row>
    <row r="643392" spans="28:28">
      <c r="AB643392" s="14"/>
    </row>
    <row r="643393" spans="28:28">
      <c r="AB643393" s="14"/>
    </row>
    <row r="643394" spans="28:28">
      <c r="AB643394" s="14"/>
    </row>
    <row r="643395" spans="28:28">
      <c r="AB643395" s="14"/>
    </row>
    <row r="643396" spans="28:28">
      <c r="AB643396" s="14"/>
    </row>
    <row r="643397" spans="28:28">
      <c r="AB643397" s="14"/>
    </row>
    <row r="643398" spans="28:28">
      <c r="AB643398" s="14"/>
    </row>
    <row r="643399" spans="28:28">
      <c r="AB643399" s="14"/>
    </row>
    <row r="643400" spans="28:28">
      <c r="AB643400" s="14"/>
    </row>
    <row r="643401" spans="28:28">
      <c r="AB643401" s="14"/>
    </row>
    <row r="643402" spans="28:28">
      <c r="AB643402" s="14"/>
    </row>
    <row r="643403" spans="28:28">
      <c r="AB643403" s="14"/>
    </row>
    <row r="643404" spans="28:28">
      <c r="AB643404" s="14"/>
    </row>
    <row r="643405" spans="28:28">
      <c r="AB643405" s="14"/>
    </row>
    <row r="643406" spans="28:28">
      <c r="AB643406" s="14"/>
    </row>
    <row r="643407" spans="28:28">
      <c r="AB643407" s="14"/>
    </row>
    <row r="643408" spans="28:28">
      <c r="AB643408" s="14"/>
    </row>
    <row r="643409" spans="28:28">
      <c r="AB643409" s="14"/>
    </row>
    <row r="643410" spans="28:28">
      <c r="AB643410" s="14"/>
    </row>
    <row r="643411" spans="28:28">
      <c r="AB643411" s="14"/>
    </row>
    <row r="643412" spans="28:28">
      <c r="AB643412" s="14"/>
    </row>
    <row r="643413" spans="28:28">
      <c r="AB643413" s="14"/>
    </row>
    <row r="643414" spans="28:28">
      <c r="AB643414" s="14"/>
    </row>
    <row r="643415" spans="28:28">
      <c r="AB643415" s="14"/>
    </row>
    <row r="643416" spans="28:28">
      <c r="AB643416" s="14"/>
    </row>
    <row r="643417" spans="28:28">
      <c r="AB643417" s="14"/>
    </row>
    <row r="643418" spans="28:28">
      <c r="AB643418" s="14"/>
    </row>
    <row r="643419" spans="28:28">
      <c r="AB643419" s="14"/>
    </row>
    <row r="643420" spans="28:28">
      <c r="AB643420" s="14"/>
    </row>
    <row r="643421" spans="28:28">
      <c r="AB643421" s="14"/>
    </row>
    <row r="643422" spans="28:28">
      <c r="AB643422" s="14"/>
    </row>
    <row r="643423" spans="28:28">
      <c r="AB643423" s="14"/>
    </row>
    <row r="643424" spans="28:28">
      <c r="AB643424" s="14"/>
    </row>
    <row r="643425" spans="28:28">
      <c r="AB643425" s="14"/>
    </row>
    <row r="643426" spans="28:28">
      <c r="AB643426" s="14"/>
    </row>
    <row r="643427" spans="28:28">
      <c r="AB643427" s="14"/>
    </row>
    <row r="643428" spans="28:28">
      <c r="AB643428" s="14"/>
    </row>
    <row r="643429" spans="28:28">
      <c r="AB643429" s="14"/>
    </row>
    <row r="643430" spans="28:28">
      <c r="AB643430" s="14"/>
    </row>
    <row r="643431" spans="28:28">
      <c r="AB643431" s="14"/>
    </row>
    <row r="643432" spans="28:28">
      <c r="AB643432" s="14"/>
    </row>
    <row r="643433" spans="28:28">
      <c r="AB643433" s="14"/>
    </row>
    <row r="643434" spans="28:28">
      <c r="AB643434" s="14"/>
    </row>
    <row r="643435" spans="28:28">
      <c r="AB643435" s="14"/>
    </row>
    <row r="643436" spans="28:28">
      <c r="AB643436" s="14"/>
    </row>
    <row r="643437" spans="28:28">
      <c r="AB643437" s="14"/>
    </row>
    <row r="643438" spans="28:28">
      <c r="AB643438" s="14"/>
    </row>
    <row r="643439" spans="28:28">
      <c r="AB643439" s="14"/>
    </row>
    <row r="643440" spans="28:28">
      <c r="AB643440" s="14"/>
    </row>
    <row r="643441" spans="28:28">
      <c r="AB643441" s="14"/>
    </row>
    <row r="643442" spans="28:28">
      <c r="AB643442" s="14"/>
    </row>
    <row r="643443" spans="28:28">
      <c r="AB643443" s="14"/>
    </row>
    <row r="643444" spans="28:28">
      <c r="AB643444" s="14"/>
    </row>
    <row r="643445" spans="28:28">
      <c r="AB643445" s="14"/>
    </row>
    <row r="643446" spans="28:28">
      <c r="AB643446" s="14"/>
    </row>
    <row r="643447" spans="28:28">
      <c r="AB643447" s="14"/>
    </row>
    <row r="643448" spans="28:28">
      <c r="AB643448" s="14"/>
    </row>
    <row r="643449" spans="28:28">
      <c r="AB643449" s="14"/>
    </row>
    <row r="643450" spans="28:28">
      <c r="AB643450" s="14"/>
    </row>
    <row r="643451" spans="28:28">
      <c r="AB643451" s="14"/>
    </row>
    <row r="643452" spans="28:28">
      <c r="AB643452" s="14"/>
    </row>
    <row r="643453" spans="28:28">
      <c r="AB643453" s="14"/>
    </row>
    <row r="643454" spans="28:28">
      <c r="AB643454" s="14"/>
    </row>
    <row r="643455" spans="28:28">
      <c r="AB643455" s="14"/>
    </row>
    <row r="643456" spans="28:28">
      <c r="AB643456" s="14"/>
    </row>
    <row r="643457" spans="28:28">
      <c r="AB643457" s="14"/>
    </row>
    <row r="643458" spans="28:28">
      <c r="AB643458" s="14"/>
    </row>
    <row r="643459" spans="28:28">
      <c r="AB643459" s="14"/>
    </row>
    <row r="643460" spans="28:28">
      <c r="AB643460" s="14"/>
    </row>
    <row r="643461" spans="28:28">
      <c r="AB643461" s="14"/>
    </row>
    <row r="643462" spans="28:28">
      <c r="AB643462" s="14"/>
    </row>
    <row r="643463" spans="28:28">
      <c r="AB643463" s="14"/>
    </row>
    <row r="643464" spans="28:28">
      <c r="AB643464" s="14"/>
    </row>
    <row r="643465" spans="28:28">
      <c r="AB643465" s="14"/>
    </row>
    <row r="643466" spans="28:28">
      <c r="AB643466" s="14"/>
    </row>
    <row r="643467" spans="28:28">
      <c r="AB643467" s="14"/>
    </row>
    <row r="643468" spans="28:28">
      <c r="AB643468" s="14"/>
    </row>
    <row r="643469" spans="28:28">
      <c r="AB643469" s="14"/>
    </row>
    <row r="643470" spans="28:28">
      <c r="AB643470" s="14"/>
    </row>
    <row r="643471" spans="28:28">
      <c r="AB643471" s="14"/>
    </row>
    <row r="643472" spans="28:28">
      <c r="AB643472" s="14"/>
    </row>
    <row r="643473" spans="28:28">
      <c r="AB643473" s="14"/>
    </row>
    <row r="643474" spans="28:28">
      <c r="AB643474" s="14"/>
    </row>
    <row r="643475" spans="28:28">
      <c r="AB643475" s="14"/>
    </row>
    <row r="643476" spans="28:28">
      <c r="AB643476" s="14"/>
    </row>
    <row r="643477" spans="28:28">
      <c r="AB643477" s="14"/>
    </row>
    <row r="643478" spans="28:28">
      <c r="AB643478" s="14"/>
    </row>
    <row r="643479" spans="28:28">
      <c r="AB643479" s="14"/>
    </row>
    <row r="643480" spans="28:28">
      <c r="AB643480" s="14"/>
    </row>
    <row r="643481" spans="28:28">
      <c r="AB643481" s="14"/>
    </row>
    <row r="643482" spans="28:28">
      <c r="AB643482" s="14"/>
    </row>
    <row r="643483" spans="28:28">
      <c r="AB643483" s="14"/>
    </row>
    <row r="643484" spans="28:28">
      <c r="AB643484" s="14"/>
    </row>
    <row r="643485" spans="28:28">
      <c r="AB643485" s="14"/>
    </row>
    <row r="643486" spans="28:28">
      <c r="AB643486" s="14"/>
    </row>
    <row r="643487" spans="28:28">
      <c r="AB643487" s="14"/>
    </row>
    <row r="643488" spans="28:28">
      <c r="AB643488" s="14"/>
    </row>
    <row r="643489" spans="28:28">
      <c r="AB643489" s="14"/>
    </row>
    <row r="643490" spans="28:28">
      <c r="AB643490" s="14"/>
    </row>
    <row r="643491" spans="28:28">
      <c r="AB643491" s="14"/>
    </row>
    <row r="643492" spans="28:28">
      <c r="AB643492" s="14"/>
    </row>
    <row r="643493" spans="28:28">
      <c r="AB643493" s="14"/>
    </row>
    <row r="643494" spans="28:28">
      <c r="AB643494" s="14"/>
    </row>
    <row r="643495" spans="28:28">
      <c r="AB643495" s="14"/>
    </row>
    <row r="643496" spans="28:28">
      <c r="AB643496" s="14"/>
    </row>
    <row r="643497" spans="28:28">
      <c r="AB643497" s="14"/>
    </row>
    <row r="643498" spans="28:28">
      <c r="AB643498" s="14"/>
    </row>
    <row r="643499" spans="28:28">
      <c r="AB643499" s="14"/>
    </row>
    <row r="643500" spans="28:28">
      <c r="AB643500" s="14"/>
    </row>
    <row r="643501" spans="28:28">
      <c r="AB643501" s="14"/>
    </row>
    <row r="643502" spans="28:28">
      <c r="AB643502" s="14"/>
    </row>
    <row r="643503" spans="28:28">
      <c r="AB643503" s="14"/>
    </row>
    <row r="643504" spans="28:28">
      <c r="AB643504" s="14"/>
    </row>
    <row r="643505" spans="28:28">
      <c r="AB643505" s="14"/>
    </row>
    <row r="643506" spans="28:28">
      <c r="AB643506" s="14"/>
    </row>
    <row r="643507" spans="28:28">
      <c r="AB643507" s="14"/>
    </row>
    <row r="643508" spans="28:28">
      <c r="AB643508" s="14"/>
    </row>
    <row r="643509" spans="28:28">
      <c r="AB643509" s="14"/>
    </row>
    <row r="643510" spans="28:28">
      <c r="AB643510" s="14"/>
    </row>
    <row r="643511" spans="28:28">
      <c r="AB643511" s="14"/>
    </row>
    <row r="643512" spans="28:28">
      <c r="AB643512" s="14"/>
    </row>
    <row r="643513" spans="28:28">
      <c r="AB643513" s="14"/>
    </row>
    <row r="643514" spans="28:28">
      <c r="AB643514" s="14"/>
    </row>
    <row r="643515" spans="28:28">
      <c r="AB643515" s="14"/>
    </row>
    <row r="643516" spans="28:28">
      <c r="AB643516" s="14"/>
    </row>
    <row r="643517" spans="28:28">
      <c r="AB643517" s="14"/>
    </row>
    <row r="643518" spans="28:28">
      <c r="AB643518" s="14"/>
    </row>
    <row r="643519" spans="28:28">
      <c r="AB643519" s="14"/>
    </row>
    <row r="643520" spans="28:28">
      <c r="AB643520" s="14"/>
    </row>
    <row r="643521" spans="28:28">
      <c r="AB643521" s="14"/>
    </row>
    <row r="643522" spans="28:28">
      <c r="AB643522" s="14"/>
    </row>
    <row r="643523" spans="28:28">
      <c r="AB643523" s="14"/>
    </row>
    <row r="643524" spans="28:28">
      <c r="AB643524" s="14"/>
    </row>
    <row r="643525" spans="28:28">
      <c r="AB643525" s="14"/>
    </row>
    <row r="643526" spans="28:28">
      <c r="AB643526" s="14"/>
    </row>
    <row r="643527" spans="28:28">
      <c r="AB643527" s="14"/>
    </row>
    <row r="643528" spans="28:28">
      <c r="AB643528" s="14"/>
    </row>
    <row r="643529" spans="28:28">
      <c r="AB643529" s="14"/>
    </row>
    <row r="643530" spans="28:28">
      <c r="AB643530" s="14"/>
    </row>
    <row r="643531" spans="28:28">
      <c r="AB643531" s="14"/>
    </row>
    <row r="643532" spans="28:28">
      <c r="AB643532" s="14"/>
    </row>
    <row r="643533" spans="28:28">
      <c r="AB643533" s="14"/>
    </row>
    <row r="643534" spans="28:28">
      <c r="AB643534" s="14"/>
    </row>
    <row r="643535" spans="28:28">
      <c r="AB643535" s="14"/>
    </row>
    <row r="643536" spans="28:28">
      <c r="AB643536" s="14"/>
    </row>
    <row r="643537" spans="28:28">
      <c r="AB643537" s="14"/>
    </row>
    <row r="643538" spans="28:28">
      <c r="AB643538" s="14"/>
    </row>
    <row r="643539" spans="28:28">
      <c r="AB643539" s="14"/>
    </row>
    <row r="643540" spans="28:28">
      <c r="AB643540" s="14"/>
    </row>
    <row r="643541" spans="28:28">
      <c r="AB643541" s="14"/>
    </row>
    <row r="643542" spans="28:28">
      <c r="AB643542" s="14"/>
    </row>
    <row r="643543" spans="28:28">
      <c r="AB643543" s="14"/>
    </row>
    <row r="643544" spans="28:28">
      <c r="AB643544" s="14"/>
    </row>
    <row r="643545" spans="28:28">
      <c r="AB643545" s="14"/>
    </row>
    <row r="643546" spans="28:28">
      <c r="AB643546" s="14"/>
    </row>
    <row r="643547" spans="28:28">
      <c r="AB643547" s="14"/>
    </row>
    <row r="643548" spans="28:28">
      <c r="AB643548" s="14"/>
    </row>
    <row r="643549" spans="28:28">
      <c r="AB643549" s="14"/>
    </row>
    <row r="643550" spans="28:28">
      <c r="AB643550" s="14"/>
    </row>
    <row r="643551" spans="28:28">
      <c r="AB643551" s="14"/>
    </row>
    <row r="643552" spans="28:28">
      <c r="AB643552" s="14"/>
    </row>
    <row r="643553" spans="28:28">
      <c r="AB643553" s="14"/>
    </row>
    <row r="643554" spans="28:28">
      <c r="AB643554" s="14"/>
    </row>
    <row r="643555" spans="28:28">
      <c r="AB643555" s="14"/>
    </row>
    <row r="643556" spans="28:28">
      <c r="AB643556" s="14"/>
    </row>
    <row r="643557" spans="28:28">
      <c r="AB643557" s="14"/>
    </row>
    <row r="643558" spans="28:28">
      <c r="AB643558" s="14"/>
    </row>
    <row r="643559" spans="28:28">
      <c r="AB643559" s="14"/>
    </row>
    <row r="643560" spans="28:28">
      <c r="AB643560" s="14"/>
    </row>
    <row r="643561" spans="28:28">
      <c r="AB643561" s="14"/>
    </row>
    <row r="643562" spans="28:28">
      <c r="AB643562" s="14"/>
    </row>
    <row r="643563" spans="28:28">
      <c r="AB643563" s="14"/>
    </row>
    <row r="643564" spans="28:28">
      <c r="AB643564" s="14"/>
    </row>
    <row r="643565" spans="28:28">
      <c r="AB643565" s="14"/>
    </row>
    <row r="643566" spans="28:28">
      <c r="AB643566" s="14"/>
    </row>
    <row r="643567" spans="28:28">
      <c r="AB643567" s="14"/>
    </row>
    <row r="643568" spans="28:28">
      <c r="AB643568" s="14"/>
    </row>
    <row r="643569" spans="28:28">
      <c r="AB643569" s="14"/>
    </row>
    <row r="643570" spans="28:28">
      <c r="AB643570" s="14"/>
    </row>
    <row r="643571" spans="28:28">
      <c r="AB643571" s="14"/>
    </row>
    <row r="643572" spans="28:28">
      <c r="AB643572" s="14"/>
    </row>
    <row r="643573" spans="28:28">
      <c r="AB643573" s="14"/>
    </row>
    <row r="643574" spans="28:28">
      <c r="AB643574" s="14"/>
    </row>
    <row r="643575" spans="28:28">
      <c r="AB643575" s="14"/>
    </row>
    <row r="643576" spans="28:28">
      <c r="AB643576" s="14"/>
    </row>
    <row r="643577" spans="28:28">
      <c r="AB643577" s="14"/>
    </row>
    <row r="643578" spans="28:28">
      <c r="AB643578" s="14"/>
    </row>
    <row r="643579" spans="28:28">
      <c r="AB643579" s="14"/>
    </row>
    <row r="643580" spans="28:28">
      <c r="AB643580" s="14"/>
    </row>
    <row r="643581" spans="28:28">
      <c r="AB643581" s="14"/>
    </row>
    <row r="643582" spans="28:28">
      <c r="AB643582" s="14"/>
    </row>
    <row r="643583" spans="28:28">
      <c r="AB643583" s="14"/>
    </row>
    <row r="643584" spans="28:28">
      <c r="AB643584" s="14"/>
    </row>
    <row r="643585" spans="28:28">
      <c r="AB643585" s="14"/>
    </row>
    <row r="643586" spans="28:28">
      <c r="AB643586" s="14"/>
    </row>
    <row r="643587" spans="28:28">
      <c r="AB643587" s="14"/>
    </row>
    <row r="643588" spans="28:28">
      <c r="AB643588" s="14"/>
    </row>
    <row r="643589" spans="28:28">
      <c r="AB643589" s="14"/>
    </row>
    <row r="643590" spans="28:28">
      <c r="AB643590" s="14"/>
    </row>
    <row r="643591" spans="28:28">
      <c r="AB643591" s="14"/>
    </row>
    <row r="643592" spans="28:28">
      <c r="AB643592" s="14"/>
    </row>
    <row r="643593" spans="28:28">
      <c r="AB643593" s="14"/>
    </row>
    <row r="643594" spans="28:28">
      <c r="AB643594" s="14"/>
    </row>
    <row r="643595" spans="28:28">
      <c r="AB643595" s="14"/>
    </row>
    <row r="643596" spans="28:28">
      <c r="AB643596" s="14"/>
    </row>
    <row r="643597" spans="28:28">
      <c r="AB643597" s="14"/>
    </row>
    <row r="643598" spans="28:28">
      <c r="AB643598" s="14"/>
    </row>
    <row r="643599" spans="28:28">
      <c r="AB643599" s="14"/>
    </row>
    <row r="643600" spans="28:28">
      <c r="AB643600" s="14"/>
    </row>
    <row r="643601" spans="28:28">
      <c r="AB643601" s="14"/>
    </row>
    <row r="643602" spans="28:28">
      <c r="AB643602" s="14"/>
    </row>
    <row r="643603" spans="28:28">
      <c r="AB643603" s="14"/>
    </row>
    <row r="643604" spans="28:28">
      <c r="AB643604" s="14"/>
    </row>
    <row r="643605" spans="28:28">
      <c r="AB643605" s="14"/>
    </row>
    <row r="643606" spans="28:28">
      <c r="AB643606" s="14"/>
    </row>
    <row r="643607" spans="28:28">
      <c r="AB643607" s="14"/>
    </row>
    <row r="643608" spans="28:28">
      <c r="AB643608" s="14"/>
    </row>
    <row r="643609" spans="28:28">
      <c r="AB643609" s="14"/>
    </row>
    <row r="643610" spans="28:28">
      <c r="AB643610" s="14"/>
    </row>
    <row r="643611" spans="28:28">
      <c r="AB643611" s="14"/>
    </row>
    <row r="643612" spans="28:28">
      <c r="AB643612" s="14"/>
    </row>
    <row r="643613" spans="28:28">
      <c r="AB643613" s="14"/>
    </row>
    <row r="643614" spans="28:28">
      <c r="AB643614" s="14"/>
    </row>
    <row r="643615" spans="28:28">
      <c r="AB643615" s="14"/>
    </row>
    <row r="643616" spans="28:28">
      <c r="AB643616" s="14"/>
    </row>
    <row r="643617" spans="28:28">
      <c r="AB643617" s="14"/>
    </row>
    <row r="643618" spans="28:28">
      <c r="AB643618" s="14"/>
    </row>
    <row r="643619" spans="28:28">
      <c r="AB643619" s="14"/>
    </row>
    <row r="643620" spans="28:28">
      <c r="AB643620" s="14"/>
    </row>
    <row r="643621" spans="28:28">
      <c r="AB643621" s="14"/>
    </row>
    <row r="643622" spans="28:28">
      <c r="AB643622" s="14"/>
    </row>
    <row r="643623" spans="28:28">
      <c r="AB643623" s="14"/>
    </row>
    <row r="643624" spans="28:28">
      <c r="AB643624" s="14"/>
    </row>
    <row r="643625" spans="28:28">
      <c r="AB643625" s="14"/>
    </row>
    <row r="643626" spans="28:28">
      <c r="AB643626" s="14"/>
    </row>
    <row r="643627" spans="28:28">
      <c r="AB643627" s="14"/>
    </row>
    <row r="643628" spans="28:28">
      <c r="AB643628" s="14"/>
    </row>
    <row r="643629" spans="28:28">
      <c r="AB643629" s="14"/>
    </row>
    <row r="643630" spans="28:28">
      <c r="AB643630" s="14"/>
    </row>
    <row r="643631" spans="28:28">
      <c r="AB643631" s="14"/>
    </row>
    <row r="643632" spans="28:28">
      <c r="AB643632" s="14"/>
    </row>
    <row r="643633" spans="28:28">
      <c r="AB643633" s="14"/>
    </row>
    <row r="643634" spans="28:28">
      <c r="AB643634" s="14"/>
    </row>
    <row r="643635" spans="28:28">
      <c r="AB643635" s="14"/>
    </row>
    <row r="643636" spans="28:28">
      <c r="AB643636" s="14"/>
    </row>
    <row r="643637" spans="28:28">
      <c r="AB643637" s="14"/>
    </row>
    <row r="643638" spans="28:28">
      <c r="AB643638" s="14"/>
    </row>
    <row r="643639" spans="28:28">
      <c r="AB643639" s="14"/>
    </row>
    <row r="643640" spans="28:28">
      <c r="AB643640" s="14"/>
    </row>
    <row r="643641" spans="28:28">
      <c r="AB643641" s="14"/>
    </row>
    <row r="643642" spans="28:28">
      <c r="AB643642" s="14"/>
    </row>
    <row r="643643" spans="28:28">
      <c r="AB643643" s="14"/>
    </row>
    <row r="643644" spans="28:28">
      <c r="AB643644" s="14"/>
    </row>
    <row r="643645" spans="28:28">
      <c r="AB643645" s="14"/>
    </row>
    <row r="643646" spans="28:28">
      <c r="AB643646" s="14"/>
    </row>
    <row r="643647" spans="28:28">
      <c r="AB643647" s="14"/>
    </row>
    <row r="643648" spans="28:28">
      <c r="AB643648" s="14"/>
    </row>
    <row r="643649" spans="28:28">
      <c r="AB643649" s="14"/>
    </row>
    <row r="643650" spans="28:28">
      <c r="AB643650" s="14"/>
    </row>
    <row r="643651" spans="28:28">
      <c r="AB643651" s="14"/>
    </row>
    <row r="643652" spans="28:28">
      <c r="AB643652" s="14"/>
    </row>
    <row r="643653" spans="28:28">
      <c r="AB643653" s="14"/>
    </row>
    <row r="643654" spans="28:28">
      <c r="AB643654" s="14"/>
    </row>
    <row r="643655" spans="28:28">
      <c r="AB643655" s="14"/>
    </row>
    <row r="643656" spans="28:28">
      <c r="AB643656" s="14"/>
    </row>
    <row r="643657" spans="28:28">
      <c r="AB643657" s="14"/>
    </row>
    <row r="643658" spans="28:28">
      <c r="AB643658" s="14"/>
    </row>
    <row r="643659" spans="28:28">
      <c r="AB643659" s="14"/>
    </row>
    <row r="643660" spans="28:28">
      <c r="AB643660" s="14"/>
    </row>
    <row r="643661" spans="28:28">
      <c r="AB643661" s="14"/>
    </row>
    <row r="643662" spans="28:28">
      <c r="AB643662" s="14"/>
    </row>
    <row r="643663" spans="28:28">
      <c r="AB643663" s="14"/>
    </row>
    <row r="643664" spans="28:28">
      <c r="AB643664" s="14"/>
    </row>
    <row r="643665" spans="28:28">
      <c r="AB643665" s="14"/>
    </row>
    <row r="643666" spans="28:28">
      <c r="AB643666" s="14"/>
    </row>
    <row r="643667" spans="28:28">
      <c r="AB643667" s="14"/>
    </row>
    <row r="643668" spans="28:28">
      <c r="AB643668" s="14"/>
    </row>
    <row r="643669" spans="28:28">
      <c r="AB643669" s="14"/>
    </row>
    <row r="643670" spans="28:28">
      <c r="AB643670" s="14"/>
    </row>
    <row r="643671" spans="28:28">
      <c r="AB643671" s="14"/>
    </row>
    <row r="643672" spans="28:28">
      <c r="AB643672" s="14"/>
    </row>
    <row r="643673" spans="28:28">
      <c r="AB643673" s="14"/>
    </row>
    <row r="643674" spans="28:28">
      <c r="AB643674" s="14"/>
    </row>
    <row r="643675" spans="28:28">
      <c r="AB643675" s="14"/>
    </row>
    <row r="643676" spans="28:28">
      <c r="AB643676" s="14"/>
    </row>
    <row r="643677" spans="28:28">
      <c r="AB643677" s="14"/>
    </row>
    <row r="643678" spans="28:28">
      <c r="AB643678" s="14"/>
    </row>
    <row r="643679" spans="28:28">
      <c r="AB643679" s="14"/>
    </row>
    <row r="643680" spans="28:28">
      <c r="AB643680" s="14"/>
    </row>
    <row r="643681" spans="28:28">
      <c r="AB643681" s="14"/>
    </row>
    <row r="643682" spans="28:28">
      <c r="AB643682" s="14"/>
    </row>
    <row r="643683" spans="28:28">
      <c r="AB643683" s="14"/>
    </row>
    <row r="643684" spans="28:28">
      <c r="AB643684" s="14"/>
    </row>
    <row r="643685" spans="28:28">
      <c r="AB643685" s="14"/>
    </row>
    <row r="643686" spans="28:28">
      <c r="AB643686" s="14"/>
    </row>
    <row r="643687" spans="28:28">
      <c r="AB643687" s="14"/>
    </row>
    <row r="643688" spans="28:28">
      <c r="AB643688" s="14"/>
    </row>
    <row r="643689" spans="28:28">
      <c r="AB643689" s="14"/>
    </row>
    <row r="643690" spans="28:28">
      <c r="AB643690" s="14"/>
    </row>
    <row r="643691" spans="28:28">
      <c r="AB643691" s="14"/>
    </row>
    <row r="643692" spans="28:28">
      <c r="AB643692" s="14"/>
    </row>
    <row r="643693" spans="28:28">
      <c r="AB643693" s="14"/>
    </row>
    <row r="643694" spans="28:28">
      <c r="AB643694" s="14"/>
    </row>
    <row r="643695" spans="28:28">
      <c r="AB643695" s="14"/>
    </row>
    <row r="643696" spans="28:28">
      <c r="AB643696" s="14"/>
    </row>
    <row r="643697" spans="28:28">
      <c r="AB643697" s="14"/>
    </row>
    <row r="643698" spans="28:28">
      <c r="AB643698" s="14"/>
    </row>
    <row r="643699" spans="28:28">
      <c r="AB643699" s="14"/>
    </row>
    <row r="643700" spans="28:28">
      <c r="AB643700" s="14"/>
    </row>
    <row r="643701" spans="28:28">
      <c r="AB643701" s="14"/>
    </row>
    <row r="643702" spans="28:28">
      <c r="AB643702" s="14"/>
    </row>
    <row r="643703" spans="28:28">
      <c r="AB643703" s="14"/>
    </row>
    <row r="643704" spans="28:28">
      <c r="AB643704" s="14"/>
    </row>
    <row r="643705" spans="28:28">
      <c r="AB643705" s="14"/>
    </row>
    <row r="643706" spans="28:28">
      <c r="AB643706" s="14"/>
    </row>
    <row r="643707" spans="28:28">
      <c r="AB643707" s="14"/>
    </row>
    <row r="643708" spans="28:28">
      <c r="AB643708" s="14"/>
    </row>
    <row r="643709" spans="28:28">
      <c r="AB643709" s="14"/>
    </row>
    <row r="643710" spans="28:28">
      <c r="AB643710" s="14"/>
    </row>
    <row r="643711" spans="28:28">
      <c r="AB643711" s="14"/>
    </row>
    <row r="643712" spans="28:28">
      <c r="AB643712" s="14"/>
    </row>
    <row r="643713" spans="28:28">
      <c r="AB643713" s="14"/>
    </row>
    <row r="643714" spans="28:28">
      <c r="AB643714" s="14"/>
    </row>
    <row r="643715" spans="28:28">
      <c r="AB643715" s="14"/>
    </row>
    <row r="643716" spans="28:28">
      <c r="AB643716" s="14"/>
    </row>
    <row r="643717" spans="28:28">
      <c r="AB643717" s="14"/>
    </row>
    <row r="643718" spans="28:28">
      <c r="AB643718" s="14"/>
    </row>
    <row r="643719" spans="28:28">
      <c r="AB643719" s="14"/>
    </row>
    <row r="643720" spans="28:28">
      <c r="AB643720" s="14"/>
    </row>
    <row r="643721" spans="28:28">
      <c r="AB643721" s="14"/>
    </row>
    <row r="643722" spans="28:28">
      <c r="AB643722" s="14"/>
    </row>
    <row r="643723" spans="28:28">
      <c r="AB643723" s="14"/>
    </row>
    <row r="643724" spans="28:28">
      <c r="AB643724" s="14"/>
    </row>
    <row r="643725" spans="28:28">
      <c r="AB643725" s="14"/>
    </row>
    <row r="643726" spans="28:28">
      <c r="AB643726" s="14"/>
    </row>
    <row r="643727" spans="28:28">
      <c r="AB643727" s="14"/>
    </row>
    <row r="643728" spans="28:28">
      <c r="AB643728" s="14"/>
    </row>
    <row r="643729" spans="28:28">
      <c r="AB643729" s="14"/>
    </row>
    <row r="643730" spans="28:28">
      <c r="AB643730" s="14"/>
    </row>
    <row r="643731" spans="28:28">
      <c r="AB643731" s="14"/>
    </row>
    <row r="643732" spans="28:28">
      <c r="AB643732" s="14"/>
    </row>
    <row r="643733" spans="28:28">
      <c r="AB643733" s="14"/>
    </row>
    <row r="643734" spans="28:28">
      <c r="AB643734" s="14"/>
    </row>
    <row r="643735" spans="28:28">
      <c r="AB643735" s="14"/>
    </row>
    <row r="643736" spans="28:28">
      <c r="AB643736" s="14"/>
    </row>
    <row r="643737" spans="28:28">
      <c r="AB643737" s="14"/>
    </row>
    <row r="643738" spans="28:28">
      <c r="AB643738" s="14"/>
    </row>
    <row r="643739" spans="28:28">
      <c r="AB643739" s="14"/>
    </row>
    <row r="643740" spans="28:28">
      <c r="AB643740" s="14"/>
    </row>
    <row r="643741" spans="28:28">
      <c r="AB643741" s="14"/>
    </row>
    <row r="643742" spans="28:28">
      <c r="AB643742" s="14"/>
    </row>
    <row r="643743" spans="28:28">
      <c r="AB643743" s="14"/>
    </row>
    <row r="643744" spans="28:28">
      <c r="AB643744" s="14"/>
    </row>
    <row r="643745" spans="28:28">
      <c r="AB643745" s="14"/>
    </row>
    <row r="643746" spans="28:28">
      <c r="AB643746" s="14"/>
    </row>
    <row r="643747" spans="28:28">
      <c r="AB643747" s="14"/>
    </row>
    <row r="643748" spans="28:28">
      <c r="AB643748" s="14"/>
    </row>
    <row r="643749" spans="28:28">
      <c r="AB643749" s="14"/>
    </row>
    <row r="643750" spans="28:28">
      <c r="AB643750" s="14"/>
    </row>
    <row r="643751" spans="28:28">
      <c r="AB643751" s="14"/>
    </row>
    <row r="643752" spans="28:28">
      <c r="AB643752" s="14"/>
    </row>
    <row r="643753" spans="28:28">
      <c r="AB643753" s="14"/>
    </row>
    <row r="643754" spans="28:28">
      <c r="AB643754" s="14"/>
    </row>
    <row r="643755" spans="28:28">
      <c r="AB643755" s="14"/>
    </row>
    <row r="643756" spans="28:28">
      <c r="AB643756" s="14"/>
    </row>
    <row r="643757" spans="28:28">
      <c r="AB643757" s="14"/>
    </row>
    <row r="643758" spans="28:28">
      <c r="AB643758" s="14"/>
    </row>
    <row r="643759" spans="28:28">
      <c r="AB643759" s="14"/>
    </row>
    <row r="643760" spans="28:28">
      <c r="AB643760" s="14"/>
    </row>
    <row r="643761" spans="28:28">
      <c r="AB643761" s="14"/>
    </row>
    <row r="643762" spans="28:28">
      <c r="AB643762" s="14"/>
    </row>
    <row r="643763" spans="28:28">
      <c r="AB643763" s="14"/>
    </row>
    <row r="643764" spans="28:28">
      <c r="AB643764" s="14"/>
    </row>
    <row r="643765" spans="28:28">
      <c r="AB643765" s="14"/>
    </row>
    <row r="643766" spans="28:28">
      <c r="AB643766" s="14"/>
    </row>
    <row r="643767" spans="28:28">
      <c r="AB643767" s="14"/>
    </row>
    <row r="643768" spans="28:28">
      <c r="AB643768" s="14"/>
    </row>
    <row r="643769" spans="28:28">
      <c r="AB643769" s="14"/>
    </row>
    <row r="643770" spans="28:28">
      <c r="AB643770" s="14"/>
    </row>
    <row r="643771" spans="28:28">
      <c r="AB643771" s="14"/>
    </row>
    <row r="643772" spans="28:28">
      <c r="AB643772" s="14"/>
    </row>
    <row r="643773" spans="28:28">
      <c r="AB643773" s="14"/>
    </row>
    <row r="643774" spans="28:28">
      <c r="AB643774" s="14"/>
    </row>
    <row r="643775" spans="28:28">
      <c r="AB643775" s="14"/>
    </row>
    <row r="643776" spans="28:28">
      <c r="AB643776" s="14"/>
    </row>
    <row r="643777" spans="28:28">
      <c r="AB643777" s="14"/>
    </row>
    <row r="643778" spans="28:28">
      <c r="AB643778" s="14"/>
    </row>
    <row r="643779" spans="28:28">
      <c r="AB643779" s="14"/>
    </row>
    <row r="643780" spans="28:28">
      <c r="AB643780" s="14"/>
    </row>
    <row r="643781" spans="28:28">
      <c r="AB643781" s="14"/>
    </row>
    <row r="643782" spans="28:28">
      <c r="AB643782" s="14"/>
    </row>
    <row r="643783" spans="28:28">
      <c r="AB643783" s="14"/>
    </row>
    <row r="643784" spans="28:28">
      <c r="AB643784" s="14"/>
    </row>
    <row r="643785" spans="28:28">
      <c r="AB643785" s="14"/>
    </row>
    <row r="643786" spans="28:28">
      <c r="AB643786" s="14"/>
    </row>
    <row r="643787" spans="28:28">
      <c r="AB643787" s="14"/>
    </row>
    <row r="643788" spans="28:28">
      <c r="AB643788" s="14"/>
    </row>
    <row r="643789" spans="28:28">
      <c r="AB643789" s="14"/>
    </row>
    <row r="643790" spans="28:28">
      <c r="AB643790" s="14"/>
    </row>
    <row r="643791" spans="28:28">
      <c r="AB643791" s="14"/>
    </row>
    <row r="643792" spans="28:28">
      <c r="AB643792" s="14"/>
    </row>
    <row r="643793" spans="28:28">
      <c r="AB643793" s="14"/>
    </row>
    <row r="643794" spans="28:28">
      <c r="AB643794" s="14"/>
    </row>
    <row r="643795" spans="28:28">
      <c r="AB643795" s="14"/>
    </row>
    <row r="643796" spans="28:28">
      <c r="AB643796" s="14"/>
    </row>
    <row r="643797" spans="28:28">
      <c r="AB643797" s="14"/>
    </row>
    <row r="643798" spans="28:28">
      <c r="AB643798" s="14"/>
    </row>
    <row r="643799" spans="28:28">
      <c r="AB643799" s="14"/>
    </row>
    <row r="643800" spans="28:28">
      <c r="AB643800" s="14"/>
    </row>
    <row r="643801" spans="28:28">
      <c r="AB643801" s="14"/>
    </row>
    <row r="643802" spans="28:28">
      <c r="AB643802" s="14"/>
    </row>
    <row r="643803" spans="28:28">
      <c r="AB643803" s="14"/>
    </row>
    <row r="643804" spans="28:28">
      <c r="AB643804" s="14"/>
    </row>
    <row r="643805" spans="28:28">
      <c r="AB643805" s="14"/>
    </row>
    <row r="643806" spans="28:28">
      <c r="AB643806" s="14"/>
    </row>
    <row r="643807" spans="28:28">
      <c r="AB643807" s="14"/>
    </row>
    <row r="643808" spans="28:28">
      <c r="AB643808" s="14"/>
    </row>
    <row r="643809" spans="28:28">
      <c r="AB643809" s="14"/>
    </row>
    <row r="643810" spans="28:28">
      <c r="AB643810" s="14"/>
    </row>
    <row r="643811" spans="28:28">
      <c r="AB643811" s="14"/>
    </row>
    <row r="643812" spans="28:28">
      <c r="AB643812" s="14"/>
    </row>
    <row r="643813" spans="28:28">
      <c r="AB643813" s="14"/>
    </row>
    <row r="643814" spans="28:28">
      <c r="AB643814" s="14"/>
    </row>
    <row r="643815" spans="28:28">
      <c r="AB643815" s="14"/>
    </row>
    <row r="643816" spans="28:28">
      <c r="AB643816" s="14"/>
    </row>
    <row r="643817" spans="28:28">
      <c r="AB643817" s="14"/>
    </row>
    <row r="643818" spans="28:28">
      <c r="AB643818" s="14"/>
    </row>
    <row r="643819" spans="28:28">
      <c r="AB643819" s="14"/>
    </row>
    <row r="643820" spans="28:28">
      <c r="AB643820" s="14"/>
    </row>
    <row r="643821" spans="28:28">
      <c r="AB643821" s="14"/>
    </row>
    <row r="643822" spans="28:28">
      <c r="AB643822" s="14"/>
    </row>
    <row r="643823" spans="28:28">
      <c r="AB643823" s="14"/>
    </row>
    <row r="643824" spans="28:28">
      <c r="AB643824" s="14"/>
    </row>
    <row r="643825" spans="28:28">
      <c r="AB643825" s="14"/>
    </row>
    <row r="643826" spans="28:28">
      <c r="AB643826" s="14"/>
    </row>
    <row r="643827" spans="28:28">
      <c r="AB643827" s="14"/>
    </row>
    <row r="643828" spans="28:28">
      <c r="AB643828" s="14"/>
    </row>
    <row r="643829" spans="28:28">
      <c r="AB643829" s="14"/>
    </row>
    <row r="643830" spans="28:28">
      <c r="AB643830" s="14"/>
    </row>
    <row r="643831" spans="28:28">
      <c r="AB643831" s="14"/>
    </row>
    <row r="643832" spans="28:28">
      <c r="AB643832" s="14"/>
    </row>
    <row r="643833" spans="28:28">
      <c r="AB643833" s="14"/>
    </row>
    <row r="643834" spans="28:28">
      <c r="AB643834" s="14"/>
    </row>
    <row r="643835" spans="28:28">
      <c r="AB643835" s="14"/>
    </row>
    <row r="643836" spans="28:28">
      <c r="AB643836" s="14"/>
    </row>
    <row r="643837" spans="28:28">
      <c r="AB643837" s="14"/>
    </row>
    <row r="643838" spans="28:28">
      <c r="AB643838" s="14"/>
    </row>
    <row r="643839" spans="28:28">
      <c r="AB643839" s="14"/>
    </row>
    <row r="643840" spans="28:28">
      <c r="AB643840" s="14"/>
    </row>
    <row r="643841" spans="28:28">
      <c r="AB643841" s="14"/>
    </row>
    <row r="643842" spans="28:28">
      <c r="AB643842" s="14"/>
    </row>
    <row r="643843" spans="28:28">
      <c r="AB643843" s="14"/>
    </row>
    <row r="643844" spans="28:28">
      <c r="AB643844" s="14"/>
    </row>
    <row r="643845" spans="28:28">
      <c r="AB643845" s="14"/>
    </row>
    <row r="643846" spans="28:28">
      <c r="AB643846" s="14"/>
    </row>
    <row r="643847" spans="28:28">
      <c r="AB643847" s="14"/>
    </row>
    <row r="643848" spans="28:28">
      <c r="AB643848" s="14"/>
    </row>
    <row r="643849" spans="28:28">
      <c r="AB643849" s="14"/>
    </row>
    <row r="643850" spans="28:28">
      <c r="AB643850" s="14"/>
    </row>
    <row r="643851" spans="28:28">
      <c r="AB643851" s="14"/>
    </row>
    <row r="643852" spans="28:28">
      <c r="AB643852" s="14"/>
    </row>
    <row r="643853" spans="28:28">
      <c r="AB643853" s="14"/>
    </row>
    <row r="643854" spans="28:28">
      <c r="AB643854" s="14"/>
    </row>
    <row r="643855" spans="28:28">
      <c r="AB643855" s="14"/>
    </row>
    <row r="643856" spans="28:28">
      <c r="AB643856" s="14"/>
    </row>
    <row r="643857" spans="28:28">
      <c r="AB643857" s="14"/>
    </row>
    <row r="643858" spans="28:28">
      <c r="AB643858" s="14"/>
    </row>
    <row r="643859" spans="28:28">
      <c r="AB643859" s="14"/>
    </row>
    <row r="643860" spans="28:28">
      <c r="AB643860" s="14"/>
    </row>
    <row r="643861" spans="28:28">
      <c r="AB643861" s="14"/>
    </row>
    <row r="643862" spans="28:28">
      <c r="AB643862" s="14"/>
    </row>
    <row r="643863" spans="28:28">
      <c r="AB643863" s="14"/>
    </row>
    <row r="643864" spans="28:28">
      <c r="AB643864" s="14"/>
    </row>
    <row r="643865" spans="28:28">
      <c r="AB643865" s="14"/>
    </row>
    <row r="643866" spans="28:28">
      <c r="AB643866" s="14"/>
    </row>
    <row r="643867" spans="28:28">
      <c r="AB643867" s="14"/>
    </row>
    <row r="643868" spans="28:28">
      <c r="AB643868" s="14"/>
    </row>
    <row r="643869" spans="28:28">
      <c r="AB643869" s="14"/>
    </row>
    <row r="643870" spans="28:28">
      <c r="AB643870" s="14"/>
    </row>
    <row r="643871" spans="28:28">
      <c r="AB643871" s="14"/>
    </row>
    <row r="643872" spans="28:28">
      <c r="AB643872" s="14"/>
    </row>
    <row r="643873" spans="28:28">
      <c r="AB643873" s="14"/>
    </row>
    <row r="643874" spans="28:28">
      <c r="AB643874" s="14"/>
    </row>
    <row r="643875" spans="28:28">
      <c r="AB643875" s="14"/>
    </row>
    <row r="643876" spans="28:28">
      <c r="AB643876" s="14"/>
    </row>
    <row r="643877" spans="28:28">
      <c r="AB643877" s="14"/>
    </row>
    <row r="643878" spans="28:28">
      <c r="AB643878" s="14"/>
    </row>
    <row r="643879" spans="28:28">
      <c r="AB643879" s="14"/>
    </row>
    <row r="643880" spans="28:28">
      <c r="AB643880" s="14"/>
    </row>
    <row r="643881" spans="28:28">
      <c r="AB643881" s="14"/>
    </row>
    <row r="643882" spans="28:28">
      <c r="AB643882" s="14"/>
    </row>
    <row r="643883" spans="28:28">
      <c r="AB643883" s="14"/>
    </row>
    <row r="643884" spans="28:28">
      <c r="AB643884" s="14"/>
    </row>
    <row r="643885" spans="28:28">
      <c r="AB643885" s="14"/>
    </row>
    <row r="643886" spans="28:28">
      <c r="AB643886" s="14"/>
    </row>
    <row r="643887" spans="28:28">
      <c r="AB643887" s="14"/>
    </row>
    <row r="643888" spans="28:28">
      <c r="AB643888" s="14"/>
    </row>
    <row r="643889" spans="28:28">
      <c r="AB643889" s="14"/>
    </row>
    <row r="643890" spans="28:28">
      <c r="AB643890" s="14"/>
    </row>
    <row r="643891" spans="28:28">
      <c r="AB643891" s="14"/>
    </row>
    <row r="643892" spans="28:28">
      <c r="AB643892" s="14"/>
    </row>
    <row r="643893" spans="28:28">
      <c r="AB643893" s="14"/>
    </row>
    <row r="643894" spans="28:28">
      <c r="AB643894" s="14"/>
    </row>
    <row r="643895" spans="28:28">
      <c r="AB643895" s="14"/>
    </row>
    <row r="643896" spans="28:28">
      <c r="AB643896" s="14"/>
    </row>
    <row r="643897" spans="28:28">
      <c r="AB643897" s="14"/>
    </row>
    <row r="643898" spans="28:28">
      <c r="AB643898" s="14"/>
    </row>
    <row r="643899" spans="28:28">
      <c r="AB643899" s="14"/>
    </row>
    <row r="643900" spans="28:28">
      <c r="AB643900" s="14"/>
    </row>
    <row r="643901" spans="28:28">
      <c r="AB643901" s="14"/>
    </row>
    <row r="643902" spans="28:28">
      <c r="AB643902" s="14"/>
    </row>
    <row r="643903" spans="28:28">
      <c r="AB643903" s="14"/>
    </row>
    <row r="643904" spans="28:28">
      <c r="AB643904" s="14"/>
    </row>
    <row r="643905" spans="28:28">
      <c r="AB643905" s="14"/>
    </row>
    <row r="643906" spans="28:28">
      <c r="AB643906" s="14"/>
    </row>
    <row r="643907" spans="28:28">
      <c r="AB643907" s="14"/>
    </row>
    <row r="643908" spans="28:28">
      <c r="AB643908" s="14"/>
    </row>
    <row r="643909" spans="28:28">
      <c r="AB643909" s="14"/>
    </row>
    <row r="643910" spans="28:28">
      <c r="AB643910" s="14"/>
    </row>
    <row r="643911" spans="28:28">
      <c r="AB643911" s="14"/>
    </row>
    <row r="643912" spans="28:28">
      <c r="AB643912" s="14"/>
    </row>
    <row r="643913" spans="28:28">
      <c r="AB643913" s="14"/>
    </row>
    <row r="643914" spans="28:28">
      <c r="AB643914" s="14"/>
    </row>
    <row r="643915" spans="28:28">
      <c r="AB643915" s="14"/>
    </row>
    <row r="643916" spans="28:28">
      <c r="AB643916" s="14"/>
    </row>
    <row r="643917" spans="28:28">
      <c r="AB643917" s="14"/>
    </row>
    <row r="643918" spans="28:28">
      <c r="AB643918" s="14"/>
    </row>
    <row r="643919" spans="28:28">
      <c r="AB643919" s="14"/>
    </row>
    <row r="643920" spans="28:28">
      <c r="AB643920" s="14"/>
    </row>
    <row r="643921" spans="28:28">
      <c r="AB643921" s="14"/>
    </row>
    <row r="643922" spans="28:28">
      <c r="AB643922" s="14"/>
    </row>
    <row r="643923" spans="28:28">
      <c r="AB643923" s="14"/>
    </row>
    <row r="643924" spans="28:28">
      <c r="AB643924" s="14"/>
    </row>
    <row r="643925" spans="28:28">
      <c r="AB643925" s="14"/>
    </row>
    <row r="643926" spans="28:28">
      <c r="AB643926" s="14"/>
    </row>
    <row r="643927" spans="28:28">
      <c r="AB643927" s="14"/>
    </row>
    <row r="643928" spans="28:28">
      <c r="AB643928" s="14"/>
    </row>
    <row r="643929" spans="28:28">
      <c r="AB643929" s="14"/>
    </row>
    <row r="643930" spans="28:28">
      <c r="AB643930" s="14"/>
    </row>
    <row r="643931" spans="28:28">
      <c r="AB643931" s="14"/>
    </row>
    <row r="643932" spans="28:28">
      <c r="AB643932" s="14"/>
    </row>
    <row r="643933" spans="28:28">
      <c r="AB643933" s="14"/>
    </row>
    <row r="643934" spans="28:28">
      <c r="AB643934" s="14"/>
    </row>
    <row r="643935" spans="28:28">
      <c r="AB643935" s="14"/>
    </row>
    <row r="643936" spans="28:28">
      <c r="AB643936" s="14"/>
    </row>
    <row r="643937" spans="28:28">
      <c r="AB643937" s="14"/>
    </row>
    <row r="643938" spans="28:28">
      <c r="AB643938" s="14"/>
    </row>
    <row r="643939" spans="28:28">
      <c r="AB643939" s="14"/>
    </row>
    <row r="643940" spans="28:28">
      <c r="AB643940" s="14"/>
    </row>
    <row r="643941" spans="28:28">
      <c r="AB643941" s="14"/>
    </row>
    <row r="643942" spans="28:28">
      <c r="AB643942" s="14"/>
    </row>
    <row r="643943" spans="28:28">
      <c r="AB643943" s="14"/>
    </row>
    <row r="643944" spans="28:28">
      <c r="AB643944" s="14"/>
    </row>
    <row r="643945" spans="28:28">
      <c r="AB643945" s="14"/>
    </row>
    <row r="643946" spans="28:28">
      <c r="AB643946" s="14"/>
    </row>
    <row r="643947" spans="28:28">
      <c r="AB643947" s="14"/>
    </row>
    <row r="643948" spans="28:28">
      <c r="AB643948" s="14"/>
    </row>
    <row r="643949" spans="28:28">
      <c r="AB643949" s="14"/>
    </row>
    <row r="643950" spans="28:28">
      <c r="AB643950" s="14"/>
    </row>
    <row r="643951" spans="28:28">
      <c r="AB643951" s="14"/>
    </row>
    <row r="643952" spans="28:28">
      <c r="AB643952" s="14"/>
    </row>
    <row r="643953" spans="28:28">
      <c r="AB643953" s="14"/>
    </row>
    <row r="643954" spans="28:28">
      <c r="AB643954" s="14"/>
    </row>
    <row r="643955" spans="28:28">
      <c r="AB643955" s="14"/>
    </row>
    <row r="643956" spans="28:28">
      <c r="AB643956" s="14"/>
    </row>
    <row r="643957" spans="28:28">
      <c r="AB643957" s="14"/>
    </row>
    <row r="643958" spans="28:28">
      <c r="AB643958" s="14"/>
    </row>
    <row r="643959" spans="28:28">
      <c r="AB643959" s="14"/>
    </row>
    <row r="643960" spans="28:28">
      <c r="AB643960" s="14"/>
    </row>
    <row r="643961" spans="28:28">
      <c r="AB643961" s="14"/>
    </row>
    <row r="643962" spans="28:28">
      <c r="AB643962" s="14"/>
    </row>
    <row r="643963" spans="28:28">
      <c r="AB643963" s="14"/>
    </row>
    <row r="643964" spans="28:28">
      <c r="AB643964" s="14"/>
    </row>
    <row r="643965" spans="28:28">
      <c r="AB643965" s="14"/>
    </row>
    <row r="643966" spans="28:28">
      <c r="AB643966" s="14"/>
    </row>
    <row r="643967" spans="28:28">
      <c r="AB643967" s="14"/>
    </row>
    <row r="643968" spans="28:28">
      <c r="AB643968" s="14"/>
    </row>
    <row r="643969" spans="28:28">
      <c r="AB643969" s="14"/>
    </row>
    <row r="643970" spans="28:28">
      <c r="AB643970" s="14"/>
    </row>
    <row r="643971" spans="28:28">
      <c r="AB643971" s="14"/>
    </row>
    <row r="643972" spans="28:28">
      <c r="AB643972" s="14"/>
    </row>
    <row r="643973" spans="28:28">
      <c r="AB643973" s="14"/>
    </row>
    <row r="643974" spans="28:28">
      <c r="AB643974" s="14"/>
    </row>
    <row r="643975" spans="28:28">
      <c r="AB643975" s="14"/>
    </row>
    <row r="643976" spans="28:28">
      <c r="AB643976" s="14"/>
    </row>
    <row r="643977" spans="28:28">
      <c r="AB643977" s="14"/>
    </row>
    <row r="643978" spans="28:28">
      <c r="AB643978" s="14"/>
    </row>
    <row r="643979" spans="28:28">
      <c r="AB643979" s="14"/>
    </row>
    <row r="643980" spans="28:28">
      <c r="AB643980" s="14"/>
    </row>
    <row r="643981" spans="28:28">
      <c r="AB643981" s="14"/>
    </row>
    <row r="643982" spans="28:28">
      <c r="AB643982" s="14"/>
    </row>
    <row r="643983" spans="28:28">
      <c r="AB643983" s="14"/>
    </row>
    <row r="643984" spans="28:28">
      <c r="AB643984" s="14"/>
    </row>
    <row r="643985" spans="28:28">
      <c r="AB643985" s="14"/>
    </row>
    <row r="643986" spans="28:28">
      <c r="AB643986" s="14"/>
    </row>
    <row r="643987" spans="28:28">
      <c r="AB643987" s="14"/>
    </row>
    <row r="643988" spans="28:28">
      <c r="AB643988" s="14"/>
    </row>
    <row r="643989" spans="28:28">
      <c r="AB643989" s="14"/>
    </row>
    <row r="643990" spans="28:28">
      <c r="AB643990" s="14"/>
    </row>
    <row r="643991" spans="28:28">
      <c r="AB643991" s="14"/>
    </row>
    <row r="643992" spans="28:28">
      <c r="AB643992" s="14"/>
    </row>
    <row r="643993" spans="28:28">
      <c r="AB643993" s="14"/>
    </row>
    <row r="643994" spans="28:28">
      <c r="AB643994" s="14"/>
    </row>
    <row r="643995" spans="28:28">
      <c r="AB643995" s="14"/>
    </row>
    <row r="643996" spans="28:28">
      <c r="AB643996" s="14"/>
    </row>
    <row r="643997" spans="28:28">
      <c r="AB643997" s="14"/>
    </row>
    <row r="643998" spans="28:28">
      <c r="AB643998" s="14"/>
    </row>
    <row r="643999" spans="28:28">
      <c r="AB643999" s="14"/>
    </row>
    <row r="644000" spans="28:28">
      <c r="AB644000" s="14"/>
    </row>
    <row r="644001" spans="28:28">
      <c r="AB644001" s="14"/>
    </row>
    <row r="644002" spans="28:28">
      <c r="AB644002" s="14"/>
    </row>
    <row r="644003" spans="28:28">
      <c r="AB644003" s="14"/>
    </row>
    <row r="644004" spans="28:28">
      <c r="AB644004" s="14"/>
    </row>
    <row r="644005" spans="28:28">
      <c r="AB644005" s="14"/>
    </row>
    <row r="644006" spans="28:28">
      <c r="AB644006" s="14"/>
    </row>
    <row r="644007" spans="28:28">
      <c r="AB644007" s="14"/>
    </row>
    <row r="644008" spans="28:28">
      <c r="AB644008" s="14"/>
    </row>
    <row r="644009" spans="28:28">
      <c r="AB644009" s="14"/>
    </row>
    <row r="644010" spans="28:28">
      <c r="AB644010" s="14"/>
    </row>
    <row r="644011" spans="28:28">
      <c r="AB644011" s="14"/>
    </row>
    <row r="644012" spans="28:28">
      <c r="AB644012" s="14"/>
    </row>
    <row r="644013" spans="28:28">
      <c r="AB644013" s="14"/>
    </row>
    <row r="644014" spans="28:28">
      <c r="AB644014" s="14"/>
    </row>
    <row r="644015" spans="28:28">
      <c r="AB644015" s="14"/>
    </row>
    <row r="644016" spans="28:28">
      <c r="AB644016" s="14"/>
    </row>
    <row r="644017" spans="28:28">
      <c r="AB644017" s="14"/>
    </row>
    <row r="644018" spans="28:28">
      <c r="AB644018" s="14"/>
    </row>
    <row r="644019" spans="28:28">
      <c r="AB644019" s="14"/>
    </row>
    <row r="644020" spans="28:28">
      <c r="AB644020" s="14"/>
    </row>
    <row r="644021" spans="28:28">
      <c r="AB644021" s="14"/>
    </row>
    <row r="644022" spans="28:28">
      <c r="AB644022" s="14"/>
    </row>
    <row r="644023" spans="28:28">
      <c r="AB644023" s="14"/>
    </row>
    <row r="644024" spans="28:28">
      <c r="AB644024" s="14"/>
    </row>
    <row r="644025" spans="28:28">
      <c r="AB644025" s="14"/>
    </row>
    <row r="644026" spans="28:28">
      <c r="AB644026" s="14"/>
    </row>
    <row r="644027" spans="28:28">
      <c r="AB644027" s="14"/>
    </row>
    <row r="644028" spans="28:28">
      <c r="AB644028" s="14"/>
    </row>
    <row r="644029" spans="28:28">
      <c r="AB644029" s="14"/>
    </row>
    <row r="644030" spans="28:28">
      <c r="AB644030" s="14"/>
    </row>
    <row r="644031" spans="28:28">
      <c r="AB644031" s="14"/>
    </row>
    <row r="644032" spans="28:28">
      <c r="AB644032" s="14"/>
    </row>
    <row r="644033" spans="28:28">
      <c r="AB644033" s="14"/>
    </row>
    <row r="644034" spans="28:28">
      <c r="AB644034" s="14"/>
    </row>
    <row r="644035" spans="28:28">
      <c r="AB644035" s="14"/>
    </row>
    <row r="644036" spans="28:28">
      <c r="AB644036" s="14"/>
    </row>
    <row r="644037" spans="28:28">
      <c r="AB644037" s="14"/>
    </row>
    <row r="644038" spans="28:28">
      <c r="AB644038" s="14"/>
    </row>
    <row r="644039" spans="28:28">
      <c r="AB644039" s="14"/>
    </row>
    <row r="644040" spans="28:28">
      <c r="AB644040" s="14"/>
    </row>
    <row r="644041" spans="28:28">
      <c r="AB644041" s="14"/>
    </row>
    <row r="644042" spans="28:28">
      <c r="AB644042" s="14"/>
    </row>
    <row r="644043" spans="28:28">
      <c r="AB644043" s="14"/>
    </row>
    <row r="644044" spans="28:28">
      <c r="AB644044" s="14"/>
    </row>
    <row r="644045" spans="28:28">
      <c r="AB644045" s="14"/>
    </row>
    <row r="644046" spans="28:28">
      <c r="AB644046" s="14"/>
    </row>
    <row r="644047" spans="28:28">
      <c r="AB644047" s="14"/>
    </row>
    <row r="644048" spans="28:28">
      <c r="AB644048" s="14"/>
    </row>
    <row r="644049" spans="28:28">
      <c r="AB644049" s="14"/>
    </row>
    <row r="644050" spans="28:28">
      <c r="AB644050" s="14"/>
    </row>
    <row r="644051" spans="28:28">
      <c r="AB644051" s="14"/>
    </row>
    <row r="644052" spans="28:28">
      <c r="AB644052" s="14"/>
    </row>
    <row r="644053" spans="28:28">
      <c r="AB644053" s="14"/>
    </row>
    <row r="644054" spans="28:28">
      <c r="AB644054" s="14"/>
    </row>
    <row r="644055" spans="28:28">
      <c r="AB644055" s="14"/>
    </row>
    <row r="644056" spans="28:28">
      <c r="AB644056" s="14"/>
    </row>
    <row r="644057" spans="28:28">
      <c r="AB644057" s="14"/>
    </row>
    <row r="644058" spans="28:28">
      <c r="AB644058" s="14"/>
    </row>
    <row r="644059" spans="28:28">
      <c r="AB644059" s="14"/>
    </row>
    <row r="644060" spans="28:28">
      <c r="AB644060" s="14"/>
    </row>
    <row r="644061" spans="28:28">
      <c r="AB644061" s="14"/>
    </row>
    <row r="644062" spans="28:28">
      <c r="AB644062" s="14"/>
    </row>
    <row r="644063" spans="28:28">
      <c r="AB644063" s="14"/>
    </row>
    <row r="644064" spans="28:28">
      <c r="AB644064" s="14"/>
    </row>
    <row r="644065" spans="28:28">
      <c r="AB644065" s="14"/>
    </row>
    <row r="644066" spans="28:28">
      <c r="AB644066" s="14"/>
    </row>
    <row r="644067" spans="28:28">
      <c r="AB644067" s="14"/>
    </row>
    <row r="644068" spans="28:28">
      <c r="AB644068" s="14"/>
    </row>
    <row r="644069" spans="28:28">
      <c r="AB644069" s="14"/>
    </row>
    <row r="644070" spans="28:28">
      <c r="AB644070" s="14"/>
    </row>
    <row r="644071" spans="28:28">
      <c r="AB644071" s="14"/>
    </row>
    <row r="644072" spans="28:28">
      <c r="AB644072" s="14"/>
    </row>
    <row r="644073" spans="28:28">
      <c r="AB644073" s="14"/>
    </row>
    <row r="644074" spans="28:28">
      <c r="AB644074" s="14"/>
    </row>
    <row r="644075" spans="28:28">
      <c r="AB644075" s="14"/>
    </row>
    <row r="644076" spans="28:28">
      <c r="AB644076" s="14"/>
    </row>
    <row r="644077" spans="28:28">
      <c r="AB644077" s="14"/>
    </row>
    <row r="644078" spans="28:28">
      <c r="AB644078" s="14"/>
    </row>
    <row r="644079" spans="28:28">
      <c r="AB644079" s="14"/>
    </row>
    <row r="644080" spans="28:28">
      <c r="AB644080" s="14"/>
    </row>
    <row r="644081" spans="28:28">
      <c r="AB644081" s="14"/>
    </row>
    <row r="644082" spans="28:28">
      <c r="AB644082" s="14"/>
    </row>
    <row r="644083" spans="28:28">
      <c r="AB644083" s="14"/>
    </row>
    <row r="644084" spans="28:28">
      <c r="AB644084" s="14"/>
    </row>
    <row r="644085" spans="28:28">
      <c r="AB644085" s="14"/>
    </row>
    <row r="644086" spans="28:28">
      <c r="AB644086" s="14"/>
    </row>
    <row r="644087" spans="28:28">
      <c r="AB644087" s="14"/>
    </row>
    <row r="644088" spans="28:28">
      <c r="AB644088" s="14"/>
    </row>
    <row r="644089" spans="28:28">
      <c r="AB644089" s="14"/>
    </row>
    <row r="644090" spans="28:28">
      <c r="AB644090" s="14"/>
    </row>
    <row r="644091" spans="28:28">
      <c r="AB644091" s="14"/>
    </row>
    <row r="644092" spans="28:28">
      <c r="AB644092" s="14"/>
    </row>
    <row r="644093" spans="28:28">
      <c r="AB644093" s="14"/>
    </row>
    <row r="644094" spans="28:28">
      <c r="AB644094" s="14"/>
    </row>
    <row r="644095" spans="28:28">
      <c r="AB644095" s="14"/>
    </row>
    <row r="644096" spans="28:28">
      <c r="AB644096" s="14"/>
    </row>
    <row r="644097" spans="28:28">
      <c r="AB644097" s="14"/>
    </row>
    <row r="644098" spans="28:28">
      <c r="AB644098" s="14"/>
    </row>
    <row r="644099" spans="28:28">
      <c r="AB644099" s="14"/>
    </row>
    <row r="644100" spans="28:28">
      <c r="AB644100" s="14"/>
    </row>
    <row r="644101" spans="28:28">
      <c r="AB644101" s="14"/>
    </row>
    <row r="644102" spans="28:28">
      <c r="AB644102" s="14"/>
    </row>
    <row r="644103" spans="28:28">
      <c r="AB644103" s="14"/>
    </row>
    <row r="644104" spans="28:28">
      <c r="AB644104" s="14"/>
    </row>
    <row r="644105" spans="28:28">
      <c r="AB644105" s="14"/>
    </row>
    <row r="644106" spans="28:28">
      <c r="AB644106" s="14"/>
    </row>
    <row r="644107" spans="28:28">
      <c r="AB644107" s="14"/>
    </row>
    <row r="644108" spans="28:28">
      <c r="AB644108" s="14"/>
    </row>
    <row r="644109" spans="28:28">
      <c r="AB644109" s="14"/>
    </row>
    <row r="644110" spans="28:28">
      <c r="AB644110" s="14"/>
    </row>
    <row r="644111" spans="28:28">
      <c r="AB644111" s="14"/>
    </row>
    <row r="644112" spans="28:28">
      <c r="AB644112" s="14"/>
    </row>
    <row r="644113" spans="28:28">
      <c r="AB644113" s="14"/>
    </row>
    <row r="644114" spans="28:28">
      <c r="AB644114" s="14"/>
    </row>
    <row r="644115" spans="28:28">
      <c r="AB644115" s="14"/>
    </row>
    <row r="644116" spans="28:28">
      <c r="AB644116" s="14"/>
    </row>
    <row r="644117" spans="28:28">
      <c r="AB644117" s="14"/>
    </row>
    <row r="644118" spans="28:28">
      <c r="AB644118" s="14"/>
    </row>
    <row r="644119" spans="28:28">
      <c r="AB644119" s="14"/>
    </row>
    <row r="644120" spans="28:28">
      <c r="AB644120" s="14"/>
    </row>
    <row r="644121" spans="28:28">
      <c r="AB644121" s="14"/>
    </row>
    <row r="644122" spans="28:28">
      <c r="AB644122" s="14"/>
    </row>
    <row r="644123" spans="28:28">
      <c r="AB644123" s="14"/>
    </row>
    <row r="644124" spans="28:28">
      <c r="AB644124" s="14"/>
    </row>
    <row r="644125" spans="28:28">
      <c r="AB644125" s="14"/>
    </row>
    <row r="644126" spans="28:28">
      <c r="AB644126" s="14"/>
    </row>
    <row r="644127" spans="28:28">
      <c r="AB644127" s="14"/>
    </row>
    <row r="644128" spans="28:28">
      <c r="AB644128" s="14"/>
    </row>
    <row r="644129" spans="28:28">
      <c r="AB644129" s="14"/>
    </row>
    <row r="644130" spans="28:28">
      <c r="AB644130" s="14"/>
    </row>
    <row r="644131" spans="28:28">
      <c r="AB644131" s="14"/>
    </row>
    <row r="644132" spans="28:28">
      <c r="AB644132" s="14"/>
    </row>
    <row r="644133" spans="28:28">
      <c r="AB644133" s="14"/>
    </row>
    <row r="644134" spans="28:28">
      <c r="AB644134" s="14"/>
    </row>
    <row r="644135" spans="28:28">
      <c r="AB644135" s="14"/>
    </row>
    <row r="644136" spans="28:28">
      <c r="AB644136" s="14"/>
    </row>
    <row r="644137" spans="28:28">
      <c r="AB644137" s="14"/>
    </row>
    <row r="644138" spans="28:28">
      <c r="AB644138" s="14"/>
    </row>
    <row r="644139" spans="28:28">
      <c r="AB644139" s="14"/>
    </row>
    <row r="644140" spans="28:28">
      <c r="AB644140" s="14"/>
    </row>
    <row r="644141" spans="28:28">
      <c r="AB644141" s="14"/>
    </row>
    <row r="644142" spans="28:28">
      <c r="AB644142" s="14"/>
    </row>
    <row r="644143" spans="28:28">
      <c r="AB644143" s="14"/>
    </row>
    <row r="644144" spans="28:28">
      <c r="AB644144" s="14"/>
    </row>
    <row r="644145" spans="28:28">
      <c r="AB644145" s="14"/>
    </row>
    <row r="644146" spans="28:28">
      <c r="AB644146" s="14"/>
    </row>
    <row r="644147" spans="28:28">
      <c r="AB644147" s="14"/>
    </row>
    <row r="644148" spans="28:28">
      <c r="AB644148" s="14"/>
    </row>
    <row r="644149" spans="28:28">
      <c r="AB644149" s="14"/>
    </row>
    <row r="644150" spans="28:28">
      <c r="AB644150" s="14"/>
    </row>
    <row r="644151" spans="28:28">
      <c r="AB644151" s="14"/>
    </row>
    <row r="644152" spans="28:28">
      <c r="AB644152" s="14"/>
    </row>
    <row r="644153" spans="28:28">
      <c r="AB644153" s="14"/>
    </row>
    <row r="644154" spans="28:28">
      <c r="AB644154" s="14"/>
    </row>
    <row r="644155" spans="28:28">
      <c r="AB644155" s="14"/>
    </row>
    <row r="644156" spans="28:28">
      <c r="AB644156" s="14"/>
    </row>
    <row r="644157" spans="28:28">
      <c r="AB644157" s="14"/>
    </row>
    <row r="644158" spans="28:28">
      <c r="AB644158" s="14"/>
    </row>
    <row r="644159" spans="28:28">
      <c r="AB644159" s="14"/>
    </row>
    <row r="644160" spans="28:28">
      <c r="AB644160" s="14"/>
    </row>
    <row r="644161" spans="28:28">
      <c r="AB644161" s="14"/>
    </row>
    <row r="644162" spans="28:28">
      <c r="AB644162" s="14"/>
    </row>
    <row r="644163" spans="28:28">
      <c r="AB644163" s="14"/>
    </row>
    <row r="644164" spans="28:28">
      <c r="AB644164" s="14"/>
    </row>
    <row r="644165" spans="28:28">
      <c r="AB644165" s="14"/>
    </row>
    <row r="644166" spans="28:28">
      <c r="AB644166" s="14"/>
    </row>
    <row r="644167" spans="28:28">
      <c r="AB644167" s="14"/>
    </row>
    <row r="644168" spans="28:28">
      <c r="AB644168" s="14"/>
    </row>
    <row r="644169" spans="28:28">
      <c r="AB644169" s="14"/>
    </row>
    <row r="644170" spans="28:28">
      <c r="AB644170" s="14"/>
    </row>
    <row r="644171" spans="28:28">
      <c r="AB644171" s="14"/>
    </row>
    <row r="644172" spans="28:28">
      <c r="AB644172" s="14"/>
    </row>
    <row r="644173" spans="28:28">
      <c r="AB644173" s="14"/>
    </row>
    <row r="644174" spans="28:28">
      <c r="AB644174" s="14"/>
    </row>
    <row r="644175" spans="28:28">
      <c r="AB644175" s="14"/>
    </row>
    <row r="644176" spans="28:28">
      <c r="AB644176" s="14"/>
    </row>
    <row r="644177" spans="28:28">
      <c r="AB644177" s="14"/>
    </row>
    <row r="644178" spans="28:28">
      <c r="AB644178" s="14"/>
    </row>
    <row r="644179" spans="28:28">
      <c r="AB644179" s="14"/>
    </row>
    <row r="644180" spans="28:28">
      <c r="AB644180" s="14"/>
    </row>
    <row r="644181" spans="28:28">
      <c r="AB644181" s="14"/>
    </row>
    <row r="644182" spans="28:28">
      <c r="AB644182" s="14"/>
    </row>
    <row r="644183" spans="28:28">
      <c r="AB644183" s="14"/>
    </row>
    <row r="644184" spans="28:28">
      <c r="AB644184" s="14"/>
    </row>
    <row r="644185" spans="28:28">
      <c r="AB644185" s="14"/>
    </row>
    <row r="644186" spans="28:28">
      <c r="AB644186" s="14"/>
    </row>
    <row r="644187" spans="28:28">
      <c r="AB644187" s="14"/>
    </row>
    <row r="644188" spans="28:28">
      <c r="AB644188" s="14"/>
    </row>
    <row r="644189" spans="28:28">
      <c r="AB644189" s="14"/>
    </row>
    <row r="644190" spans="28:28">
      <c r="AB644190" s="14"/>
    </row>
    <row r="644191" spans="28:28">
      <c r="AB644191" s="14"/>
    </row>
    <row r="644192" spans="28:28">
      <c r="AB644192" s="14"/>
    </row>
    <row r="644193" spans="28:28">
      <c r="AB644193" s="14"/>
    </row>
    <row r="644194" spans="28:28">
      <c r="AB644194" s="14"/>
    </row>
    <row r="644195" spans="28:28">
      <c r="AB644195" s="14"/>
    </row>
    <row r="644196" spans="28:28">
      <c r="AB644196" s="14"/>
    </row>
    <row r="644197" spans="28:28">
      <c r="AB644197" s="14"/>
    </row>
    <row r="644198" spans="28:28">
      <c r="AB644198" s="14"/>
    </row>
    <row r="644199" spans="28:28">
      <c r="AB644199" s="14"/>
    </row>
    <row r="644200" spans="28:28">
      <c r="AB644200" s="14"/>
    </row>
    <row r="644201" spans="28:28">
      <c r="AB644201" s="14"/>
    </row>
    <row r="644202" spans="28:28">
      <c r="AB644202" s="14"/>
    </row>
    <row r="644203" spans="28:28">
      <c r="AB644203" s="14"/>
    </row>
    <row r="644204" spans="28:28">
      <c r="AB644204" s="14"/>
    </row>
    <row r="644205" spans="28:28">
      <c r="AB644205" s="14"/>
    </row>
    <row r="644206" spans="28:28">
      <c r="AB644206" s="14"/>
    </row>
    <row r="644207" spans="28:28">
      <c r="AB644207" s="14"/>
    </row>
    <row r="644208" spans="28:28">
      <c r="AB644208" s="14"/>
    </row>
    <row r="644209" spans="28:28">
      <c r="AB644209" s="14"/>
    </row>
    <row r="644210" spans="28:28">
      <c r="AB644210" s="14"/>
    </row>
    <row r="644211" spans="28:28">
      <c r="AB644211" s="14"/>
    </row>
    <row r="644212" spans="28:28">
      <c r="AB644212" s="14"/>
    </row>
    <row r="644213" spans="28:28">
      <c r="AB644213" s="14"/>
    </row>
    <row r="644214" spans="28:28">
      <c r="AB644214" s="14"/>
    </row>
    <row r="644215" spans="28:28">
      <c r="AB644215" s="14"/>
    </row>
    <row r="644216" spans="28:28">
      <c r="AB644216" s="14"/>
    </row>
    <row r="644217" spans="28:28">
      <c r="AB644217" s="14"/>
    </row>
    <row r="644218" spans="28:28">
      <c r="AB644218" s="14"/>
    </row>
    <row r="644219" spans="28:28">
      <c r="AB644219" s="14"/>
    </row>
    <row r="644220" spans="28:28">
      <c r="AB644220" s="14"/>
    </row>
    <row r="644221" spans="28:28">
      <c r="AB644221" s="14"/>
    </row>
    <row r="644222" spans="28:28">
      <c r="AB644222" s="14"/>
    </row>
    <row r="644223" spans="28:28">
      <c r="AB644223" s="14"/>
    </row>
    <row r="644224" spans="28:28">
      <c r="AB644224" s="14"/>
    </row>
    <row r="644225" spans="28:28">
      <c r="AB644225" s="14"/>
    </row>
    <row r="644226" spans="28:28">
      <c r="AB644226" s="14"/>
    </row>
    <row r="644227" spans="28:28">
      <c r="AB644227" s="14"/>
    </row>
    <row r="644228" spans="28:28">
      <c r="AB644228" s="14"/>
    </row>
    <row r="644229" spans="28:28">
      <c r="AB644229" s="14"/>
    </row>
    <row r="644230" spans="28:28">
      <c r="AB644230" s="14"/>
    </row>
    <row r="644231" spans="28:28">
      <c r="AB644231" s="14"/>
    </row>
    <row r="644232" spans="28:28">
      <c r="AB644232" s="14"/>
    </row>
    <row r="644233" spans="28:28">
      <c r="AB644233" s="14"/>
    </row>
    <row r="644234" spans="28:28">
      <c r="AB644234" s="14"/>
    </row>
    <row r="644235" spans="28:28">
      <c r="AB644235" s="14"/>
    </row>
    <row r="644236" spans="28:28">
      <c r="AB644236" s="14"/>
    </row>
    <row r="644237" spans="28:28">
      <c r="AB644237" s="14"/>
    </row>
    <row r="644238" spans="28:28">
      <c r="AB644238" s="14"/>
    </row>
    <row r="644239" spans="28:28">
      <c r="AB644239" s="14"/>
    </row>
    <row r="644240" spans="28:28">
      <c r="AB644240" s="14"/>
    </row>
    <row r="644241" spans="28:28">
      <c r="AB644241" s="14"/>
    </row>
    <row r="644242" spans="28:28">
      <c r="AB644242" s="14"/>
    </row>
    <row r="644243" spans="28:28">
      <c r="AB644243" s="14"/>
    </row>
    <row r="644244" spans="28:28">
      <c r="AB644244" s="14"/>
    </row>
    <row r="644245" spans="28:28">
      <c r="AB644245" s="14"/>
    </row>
    <row r="644246" spans="28:28">
      <c r="AB644246" s="14"/>
    </row>
    <row r="644247" spans="28:28">
      <c r="AB644247" s="14"/>
    </row>
    <row r="644248" spans="28:28">
      <c r="AB644248" s="14"/>
    </row>
    <row r="644249" spans="28:28">
      <c r="AB644249" s="14"/>
    </row>
    <row r="644250" spans="28:28">
      <c r="AB644250" s="14"/>
    </row>
    <row r="644251" spans="28:28">
      <c r="AB644251" s="14"/>
    </row>
    <row r="644252" spans="28:28">
      <c r="AB644252" s="14"/>
    </row>
    <row r="644253" spans="28:28">
      <c r="AB644253" s="14"/>
    </row>
    <row r="644254" spans="28:28">
      <c r="AB644254" s="14"/>
    </row>
    <row r="644255" spans="28:28">
      <c r="AB644255" s="14"/>
    </row>
    <row r="644256" spans="28:28">
      <c r="AB644256" s="14"/>
    </row>
    <row r="644257" spans="28:28">
      <c r="AB644257" s="14"/>
    </row>
    <row r="644258" spans="28:28">
      <c r="AB644258" s="14"/>
    </row>
    <row r="644259" spans="28:28">
      <c r="AB644259" s="14"/>
    </row>
    <row r="644260" spans="28:28">
      <c r="AB644260" s="14"/>
    </row>
    <row r="644261" spans="28:28">
      <c r="AB644261" s="14"/>
    </row>
    <row r="644262" spans="28:28">
      <c r="AB644262" s="14"/>
    </row>
    <row r="644263" spans="28:28">
      <c r="AB644263" s="14"/>
    </row>
    <row r="644264" spans="28:28">
      <c r="AB644264" s="14"/>
    </row>
    <row r="644265" spans="28:28">
      <c r="AB644265" s="14"/>
    </row>
    <row r="644266" spans="28:28">
      <c r="AB644266" s="14"/>
    </row>
    <row r="644267" spans="28:28">
      <c r="AB644267" s="14"/>
    </row>
    <row r="644268" spans="28:28">
      <c r="AB644268" s="14"/>
    </row>
    <row r="644269" spans="28:28">
      <c r="AB644269" s="14"/>
    </row>
    <row r="644270" spans="28:28">
      <c r="AB644270" s="14"/>
    </row>
    <row r="644271" spans="28:28">
      <c r="AB644271" s="14"/>
    </row>
    <row r="644272" spans="28:28">
      <c r="AB644272" s="14"/>
    </row>
    <row r="644273" spans="28:28">
      <c r="AB644273" s="14"/>
    </row>
    <row r="644274" spans="28:28">
      <c r="AB644274" s="14"/>
    </row>
    <row r="644275" spans="28:28">
      <c r="AB644275" s="14"/>
    </row>
    <row r="644276" spans="28:28">
      <c r="AB644276" s="14"/>
    </row>
    <row r="644277" spans="28:28">
      <c r="AB644277" s="14"/>
    </row>
    <row r="644278" spans="28:28">
      <c r="AB644278" s="14"/>
    </row>
    <row r="644279" spans="28:28">
      <c r="AB644279" s="14"/>
    </row>
    <row r="644280" spans="28:28">
      <c r="AB644280" s="14"/>
    </row>
    <row r="644281" spans="28:28">
      <c r="AB644281" s="14"/>
    </row>
    <row r="644282" spans="28:28">
      <c r="AB644282" s="14"/>
    </row>
    <row r="644283" spans="28:28">
      <c r="AB644283" s="14"/>
    </row>
    <row r="644284" spans="28:28">
      <c r="AB644284" s="14"/>
    </row>
    <row r="644285" spans="28:28">
      <c r="AB644285" s="14"/>
    </row>
    <row r="644286" spans="28:28">
      <c r="AB644286" s="14"/>
    </row>
    <row r="644287" spans="28:28">
      <c r="AB644287" s="14"/>
    </row>
    <row r="644288" spans="28:28">
      <c r="AB644288" s="14"/>
    </row>
    <row r="644289" spans="28:28">
      <c r="AB644289" s="14"/>
    </row>
    <row r="644290" spans="28:28">
      <c r="AB644290" s="14"/>
    </row>
    <row r="644291" spans="28:28">
      <c r="AB644291" s="14"/>
    </row>
    <row r="644292" spans="28:28">
      <c r="AB644292" s="14"/>
    </row>
    <row r="644293" spans="28:28">
      <c r="AB644293" s="14"/>
    </row>
    <row r="644294" spans="28:28">
      <c r="AB644294" s="14"/>
    </row>
    <row r="644295" spans="28:28">
      <c r="AB644295" s="14"/>
    </row>
    <row r="644296" spans="28:28">
      <c r="AB644296" s="14"/>
    </row>
    <row r="644297" spans="28:28">
      <c r="AB644297" s="14"/>
    </row>
    <row r="644298" spans="28:28">
      <c r="AB644298" s="14"/>
    </row>
    <row r="644299" spans="28:28">
      <c r="AB644299" s="14"/>
    </row>
    <row r="644300" spans="28:28">
      <c r="AB644300" s="14"/>
    </row>
    <row r="644301" spans="28:28">
      <c r="AB644301" s="14"/>
    </row>
    <row r="644302" spans="28:28">
      <c r="AB644302" s="14"/>
    </row>
    <row r="644303" spans="28:28">
      <c r="AB644303" s="14"/>
    </row>
    <row r="644304" spans="28:28">
      <c r="AB644304" s="14"/>
    </row>
    <row r="644305" spans="28:28">
      <c r="AB644305" s="14"/>
    </row>
    <row r="644306" spans="28:28">
      <c r="AB644306" s="14"/>
    </row>
    <row r="644307" spans="28:28">
      <c r="AB644307" s="14"/>
    </row>
    <row r="644308" spans="28:28">
      <c r="AB644308" s="14"/>
    </row>
    <row r="644309" spans="28:28">
      <c r="AB644309" s="14"/>
    </row>
    <row r="644310" spans="28:28">
      <c r="AB644310" s="14"/>
    </row>
    <row r="644311" spans="28:28">
      <c r="AB644311" s="14"/>
    </row>
    <row r="644312" spans="28:28">
      <c r="AB644312" s="14"/>
    </row>
    <row r="644313" spans="28:28">
      <c r="AB644313" s="14"/>
    </row>
    <row r="644314" spans="28:28">
      <c r="AB644314" s="14"/>
    </row>
    <row r="644315" spans="28:28">
      <c r="AB644315" s="14"/>
    </row>
    <row r="644316" spans="28:28">
      <c r="AB644316" s="14"/>
    </row>
    <row r="644317" spans="28:28">
      <c r="AB644317" s="14"/>
    </row>
    <row r="644318" spans="28:28">
      <c r="AB644318" s="14"/>
    </row>
    <row r="644319" spans="28:28">
      <c r="AB644319" s="14"/>
    </row>
    <row r="644320" spans="28:28">
      <c r="AB644320" s="14"/>
    </row>
    <row r="644321" spans="28:28">
      <c r="AB644321" s="14"/>
    </row>
    <row r="644322" spans="28:28">
      <c r="AB644322" s="14"/>
    </row>
    <row r="644323" spans="28:28">
      <c r="AB644323" s="14"/>
    </row>
    <row r="644324" spans="28:28">
      <c r="AB644324" s="14"/>
    </row>
    <row r="644325" spans="28:28">
      <c r="AB644325" s="14"/>
    </row>
    <row r="644326" spans="28:28">
      <c r="AB644326" s="14"/>
    </row>
    <row r="644327" spans="28:28">
      <c r="AB644327" s="14"/>
    </row>
    <row r="644328" spans="28:28">
      <c r="AB644328" s="14"/>
    </row>
    <row r="644329" spans="28:28">
      <c r="AB644329" s="14"/>
    </row>
    <row r="644330" spans="28:28">
      <c r="AB644330" s="14"/>
    </row>
    <row r="644331" spans="28:28">
      <c r="AB644331" s="14"/>
    </row>
    <row r="644332" spans="28:28">
      <c r="AB644332" s="14"/>
    </row>
    <row r="644333" spans="28:28">
      <c r="AB644333" s="14"/>
    </row>
    <row r="644334" spans="28:28">
      <c r="AB644334" s="14"/>
    </row>
    <row r="644335" spans="28:28">
      <c r="AB644335" s="14"/>
    </row>
    <row r="644336" spans="28:28">
      <c r="AB644336" s="14"/>
    </row>
    <row r="644337" spans="28:28">
      <c r="AB644337" s="14"/>
    </row>
    <row r="644338" spans="28:28">
      <c r="AB644338" s="14"/>
    </row>
    <row r="644339" spans="28:28">
      <c r="AB644339" s="14"/>
    </row>
    <row r="644340" spans="28:28">
      <c r="AB644340" s="14"/>
    </row>
    <row r="644341" spans="28:28">
      <c r="AB644341" s="14"/>
    </row>
    <row r="644342" spans="28:28">
      <c r="AB644342" s="14"/>
    </row>
    <row r="644343" spans="28:28">
      <c r="AB644343" s="14"/>
    </row>
    <row r="644344" spans="28:28">
      <c r="AB644344" s="14"/>
    </row>
    <row r="644345" spans="28:28">
      <c r="AB644345" s="14"/>
    </row>
    <row r="644346" spans="28:28">
      <c r="AB644346" s="14"/>
    </row>
    <row r="644347" spans="28:28">
      <c r="AB644347" s="14"/>
    </row>
    <row r="644348" spans="28:28">
      <c r="AB644348" s="14"/>
    </row>
    <row r="644349" spans="28:28">
      <c r="AB644349" s="14"/>
    </row>
    <row r="644350" spans="28:28">
      <c r="AB644350" s="14"/>
    </row>
    <row r="644351" spans="28:28">
      <c r="AB644351" s="14"/>
    </row>
    <row r="644352" spans="28:28">
      <c r="AB644352" s="14"/>
    </row>
    <row r="644353" spans="28:28">
      <c r="AB644353" s="14"/>
    </row>
    <row r="644354" spans="28:28">
      <c r="AB644354" s="14"/>
    </row>
    <row r="644355" spans="28:28">
      <c r="AB644355" s="14"/>
    </row>
    <row r="644356" spans="28:28">
      <c r="AB644356" s="14"/>
    </row>
    <row r="644357" spans="28:28">
      <c r="AB644357" s="14"/>
    </row>
    <row r="644358" spans="28:28">
      <c r="AB644358" s="14"/>
    </row>
    <row r="644359" spans="28:28">
      <c r="AB644359" s="14"/>
    </row>
    <row r="644360" spans="28:28">
      <c r="AB644360" s="14"/>
    </row>
    <row r="644361" spans="28:28">
      <c r="AB644361" s="14"/>
    </row>
    <row r="644362" spans="28:28">
      <c r="AB644362" s="14"/>
    </row>
    <row r="644363" spans="28:28">
      <c r="AB644363" s="14"/>
    </row>
    <row r="644364" spans="28:28">
      <c r="AB644364" s="14"/>
    </row>
    <row r="644365" spans="28:28">
      <c r="AB644365" s="14"/>
    </row>
    <row r="644366" spans="28:28">
      <c r="AB644366" s="14"/>
    </row>
    <row r="644367" spans="28:28">
      <c r="AB644367" s="14"/>
    </row>
    <row r="644368" spans="28:28">
      <c r="AB644368" s="14"/>
    </row>
    <row r="644369" spans="28:28">
      <c r="AB644369" s="14"/>
    </row>
    <row r="644370" spans="28:28">
      <c r="AB644370" s="14"/>
    </row>
    <row r="644371" spans="28:28">
      <c r="AB644371" s="14"/>
    </row>
    <row r="644372" spans="28:28">
      <c r="AB644372" s="14"/>
    </row>
    <row r="644373" spans="28:28">
      <c r="AB644373" s="14"/>
    </row>
    <row r="644374" spans="28:28">
      <c r="AB644374" s="14"/>
    </row>
    <row r="644375" spans="28:28">
      <c r="AB644375" s="14"/>
    </row>
    <row r="644376" spans="28:28">
      <c r="AB644376" s="14"/>
    </row>
    <row r="644377" spans="28:28">
      <c r="AB644377" s="14"/>
    </row>
    <row r="644378" spans="28:28">
      <c r="AB644378" s="14"/>
    </row>
    <row r="644379" spans="28:28">
      <c r="AB644379" s="14"/>
    </row>
    <row r="644380" spans="28:28">
      <c r="AB644380" s="14"/>
    </row>
    <row r="644381" spans="28:28">
      <c r="AB644381" s="14"/>
    </row>
    <row r="644382" spans="28:28">
      <c r="AB644382" s="14"/>
    </row>
    <row r="644383" spans="28:28">
      <c r="AB644383" s="14"/>
    </row>
    <row r="644384" spans="28:28">
      <c r="AB644384" s="14"/>
    </row>
    <row r="644385" spans="28:28">
      <c r="AB644385" s="14"/>
    </row>
    <row r="644386" spans="28:28">
      <c r="AB644386" s="14"/>
    </row>
    <row r="644387" spans="28:28">
      <c r="AB644387" s="14"/>
    </row>
    <row r="644388" spans="28:28">
      <c r="AB644388" s="14"/>
    </row>
    <row r="644389" spans="28:28">
      <c r="AB644389" s="14"/>
    </row>
    <row r="644390" spans="28:28">
      <c r="AB644390" s="14"/>
    </row>
    <row r="644391" spans="28:28">
      <c r="AB644391" s="14"/>
    </row>
    <row r="644392" spans="28:28">
      <c r="AB644392" s="14"/>
    </row>
    <row r="644393" spans="28:28">
      <c r="AB644393" s="14"/>
    </row>
    <row r="644394" spans="28:28">
      <c r="AB644394" s="14"/>
    </row>
    <row r="644395" spans="28:28">
      <c r="AB644395" s="14"/>
    </row>
    <row r="644396" spans="28:28">
      <c r="AB644396" s="14"/>
    </row>
    <row r="644397" spans="28:28">
      <c r="AB644397" s="14"/>
    </row>
    <row r="644398" spans="28:28">
      <c r="AB644398" s="14"/>
    </row>
    <row r="644399" spans="28:28">
      <c r="AB644399" s="14"/>
    </row>
    <row r="644400" spans="28:28">
      <c r="AB644400" s="14"/>
    </row>
    <row r="644401" spans="28:28">
      <c r="AB644401" s="14"/>
    </row>
    <row r="644402" spans="28:28">
      <c r="AB644402" s="14"/>
    </row>
    <row r="644403" spans="28:28">
      <c r="AB644403" s="14"/>
    </row>
    <row r="644404" spans="28:28">
      <c r="AB644404" s="14"/>
    </row>
    <row r="644405" spans="28:28">
      <c r="AB644405" s="14"/>
    </row>
    <row r="644406" spans="28:28">
      <c r="AB644406" s="14"/>
    </row>
    <row r="644407" spans="28:28">
      <c r="AB644407" s="14"/>
    </row>
    <row r="644408" spans="28:28">
      <c r="AB644408" s="14"/>
    </row>
    <row r="644409" spans="28:28">
      <c r="AB644409" s="14"/>
    </row>
    <row r="644410" spans="28:28">
      <c r="AB644410" s="14"/>
    </row>
    <row r="644411" spans="28:28">
      <c r="AB644411" s="14"/>
    </row>
    <row r="644412" spans="28:28">
      <c r="AB644412" s="14"/>
    </row>
    <row r="644413" spans="28:28">
      <c r="AB644413" s="14"/>
    </row>
    <row r="644414" spans="28:28">
      <c r="AB644414" s="14"/>
    </row>
    <row r="644415" spans="28:28">
      <c r="AB644415" s="14"/>
    </row>
    <row r="644416" spans="28:28">
      <c r="AB644416" s="14"/>
    </row>
    <row r="644417" spans="28:28">
      <c r="AB644417" s="14"/>
    </row>
    <row r="644418" spans="28:28">
      <c r="AB644418" s="14"/>
    </row>
    <row r="644419" spans="28:28">
      <c r="AB644419" s="14"/>
    </row>
    <row r="644420" spans="28:28">
      <c r="AB644420" s="14"/>
    </row>
    <row r="644421" spans="28:28">
      <c r="AB644421" s="14"/>
    </row>
    <row r="644422" spans="28:28">
      <c r="AB644422" s="14"/>
    </row>
    <row r="644423" spans="28:28">
      <c r="AB644423" s="14"/>
    </row>
    <row r="644424" spans="28:28">
      <c r="AB644424" s="14"/>
    </row>
    <row r="644425" spans="28:28">
      <c r="AB644425" s="14"/>
    </row>
    <row r="644426" spans="28:28">
      <c r="AB644426" s="14"/>
    </row>
    <row r="644427" spans="28:28">
      <c r="AB644427" s="14"/>
    </row>
    <row r="644428" spans="28:28">
      <c r="AB644428" s="14"/>
    </row>
    <row r="644429" spans="28:28">
      <c r="AB644429" s="14"/>
    </row>
    <row r="644430" spans="28:28">
      <c r="AB644430" s="14"/>
    </row>
    <row r="644431" spans="28:28">
      <c r="AB644431" s="14"/>
    </row>
    <row r="644432" spans="28:28">
      <c r="AB644432" s="14"/>
    </row>
    <row r="644433" spans="28:28">
      <c r="AB644433" s="14"/>
    </row>
    <row r="644434" spans="28:28">
      <c r="AB644434" s="14"/>
    </row>
    <row r="644435" spans="28:28">
      <c r="AB644435" s="14"/>
    </row>
    <row r="644436" spans="28:28">
      <c r="AB644436" s="14"/>
    </row>
    <row r="644437" spans="28:28">
      <c r="AB644437" s="14"/>
    </row>
    <row r="644438" spans="28:28">
      <c r="AB644438" s="14"/>
    </row>
    <row r="644439" spans="28:28">
      <c r="AB644439" s="14"/>
    </row>
    <row r="644440" spans="28:28">
      <c r="AB644440" s="14"/>
    </row>
    <row r="644441" spans="28:28">
      <c r="AB644441" s="14"/>
    </row>
    <row r="644442" spans="28:28">
      <c r="AB644442" s="14"/>
    </row>
    <row r="644443" spans="28:28">
      <c r="AB644443" s="14"/>
    </row>
    <row r="644444" spans="28:28">
      <c r="AB644444" s="14"/>
    </row>
    <row r="644445" spans="28:28">
      <c r="AB644445" s="14"/>
    </row>
    <row r="644446" spans="28:28">
      <c r="AB644446" s="14"/>
    </row>
    <row r="644447" spans="28:28">
      <c r="AB644447" s="14"/>
    </row>
    <row r="644448" spans="28:28">
      <c r="AB644448" s="14"/>
    </row>
    <row r="644449" spans="28:28">
      <c r="AB644449" s="14"/>
    </row>
    <row r="644450" spans="28:28">
      <c r="AB644450" s="14"/>
    </row>
    <row r="644451" spans="28:28">
      <c r="AB644451" s="14"/>
    </row>
    <row r="644452" spans="28:28">
      <c r="AB644452" s="14"/>
    </row>
    <row r="644453" spans="28:28">
      <c r="AB644453" s="14"/>
    </row>
    <row r="644454" spans="28:28">
      <c r="AB644454" s="14"/>
    </row>
    <row r="644455" spans="28:28">
      <c r="AB644455" s="14"/>
    </row>
    <row r="644456" spans="28:28">
      <c r="AB644456" s="14"/>
    </row>
    <row r="644457" spans="28:28">
      <c r="AB644457" s="14"/>
    </row>
    <row r="644458" spans="28:28">
      <c r="AB644458" s="14"/>
    </row>
    <row r="644459" spans="28:28">
      <c r="AB644459" s="14"/>
    </row>
    <row r="644460" spans="28:28">
      <c r="AB644460" s="14"/>
    </row>
    <row r="644461" spans="28:28">
      <c r="AB644461" s="14"/>
    </row>
    <row r="644462" spans="28:28">
      <c r="AB644462" s="14"/>
    </row>
    <row r="644463" spans="28:28">
      <c r="AB644463" s="14"/>
    </row>
    <row r="644464" spans="28:28">
      <c r="AB644464" s="14"/>
    </row>
    <row r="644465" spans="28:28">
      <c r="AB644465" s="14"/>
    </row>
    <row r="644466" spans="28:28">
      <c r="AB644466" s="14"/>
    </row>
    <row r="644467" spans="28:28">
      <c r="AB644467" s="14"/>
    </row>
    <row r="644468" spans="28:28">
      <c r="AB644468" s="14"/>
    </row>
    <row r="644469" spans="28:28">
      <c r="AB644469" s="14"/>
    </row>
    <row r="644470" spans="28:28">
      <c r="AB644470" s="14"/>
    </row>
    <row r="644471" spans="28:28">
      <c r="AB644471" s="14"/>
    </row>
    <row r="644472" spans="28:28">
      <c r="AB644472" s="14"/>
    </row>
    <row r="644473" spans="28:28">
      <c r="AB644473" s="14"/>
    </row>
    <row r="644474" spans="28:28">
      <c r="AB644474" s="14"/>
    </row>
    <row r="644475" spans="28:28">
      <c r="AB644475" s="14"/>
    </row>
    <row r="644476" spans="28:28">
      <c r="AB644476" s="14"/>
    </row>
    <row r="644477" spans="28:28">
      <c r="AB644477" s="14"/>
    </row>
    <row r="644478" spans="28:28">
      <c r="AB644478" s="14"/>
    </row>
    <row r="644479" spans="28:28">
      <c r="AB644479" s="14"/>
    </row>
    <row r="644480" spans="28:28">
      <c r="AB644480" s="14"/>
    </row>
    <row r="644481" spans="28:28">
      <c r="AB644481" s="14"/>
    </row>
    <row r="644482" spans="28:28">
      <c r="AB644482" s="14"/>
    </row>
    <row r="644483" spans="28:28">
      <c r="AB644483" s="14"/>
    </row>
    <row r="644484" spans="28:28">
      <c r="AB644484" s="14"/>
    </row>
    <row r="644485" spans="28:28">
      <c r="AB644485" s="14"/>
    </row>
    <row r="644486" spans="28:28">
      <c r="AB644486" s="14"/>
    </row>
    <row r="644487" spans="28:28">
      <c r="AB644487" s="14"/>
    </row>
    <row r="644488" spans="28:28">
      <c r="AB644488" s="14"/>
    </row>
    <row r="644489" spans="28:28">
      <c r="AB644489" s="14"/>
    </row>
    <row r="644490" spans="28:28">
      <c r="AB644490" s="14"/>
    </row>
    <row r="644491" spans="28:28">
      <c r="AB644491" s="14"/>
    </row>
    <row r="644492" spans="28:28">
      <c r="AB644492" s="14"/>
    </row>
    <row r="644493" spans="28:28">
      <c r="AB644493" s="14"/>
    </row>
    <row r="644494" spans="28:28">
      <c r="AB644494" s="14"/>
    </row>
    <row r="644495" spans="28:28">
      <c r="AB644495" s="14"/>
    </row>
    <row r="644496" spans="28:28">
      <c r="AB644496" s="14"/>
    </row>
    <row r="644497" spans="28:28">
      <c r="AB644497" s="14"/>
    </row>
    <row r="644498" spans="28:28">
      <c r="AB644498" s="14"/>
    </row>
    <row r="644499" spans="28:28">
      <c r="AB644499" s="14"/>
    </row>
    <row r="644500" spans="28:28">
      <c r="AB644500" s="14"/>
    </row>
    <row r="644501" spans="28:28">
      <c r="AB644501" s="14"/>
    </row>
    <row r="644502" spans="28:28">
      <c r="AB644502" s="14"/>
    </row>
    <row r="644503" spans="28:28">
      <c r="AB644503" s="14"/>
    </row>
    <row r="644504" spans="28:28">
      <c r="AB644504" s="14"/>
    </row>
    <row r="644505" spans="28:28">
      <c r="AB644505" s="14"/>
    </row>
    <row r="644506" spans="28:28">
      <c r="AB644506" s="14"/>
    </row>
    <row r="644507" spans="28:28">
      <c r="AB644507" s="14"/>
    </row>
    <row r="644508" spans="28:28">
      <c r="AB644508" s="14"/>
    </row>
    <row r="644509" spans="28:28">
      <c r="AB644509" s="14"/>
    </row>
    <row r="644510" spans="28:28">
      <c r="AB644510" s="14"/>
    </row>
    <row r="644511" spans="28:28">
      <c r="AB644511" s="14"/>
    </row>
    <row r="644512" spans="28:28">
      <c r="AB644512" s="14"/>
    </row>
    <row r="644513" spans="28:28">
      <c r="AB644513" s="14"/>
    </row>
    <row r="644514" spans="28:28">
      <c r="AB644514" s="14"/>
    </row>
    <row r="644515" spans="28:28">
      <c r="AB644515" s="14"/>
    </row>
    <row r="644516" spans="28:28">
      <c r="AB644516" s="14"/>
    </row>
    <row r="644517" spans="28:28">
      <c r="AB644517" s="14"/>
    </row>
    <row r="644518" spans="28:28">
      <c r="AB644518" s="14"/>
    </row>
    <row r="644519" spans="28:28">
      <c r="AB644519" s="14"/>
    </row>
    <row r="644520" spans="28:28">
      <c r="AB644520" s="14"/>
    </row>
    <row r="644521" spans="28:28">
      <c r="AB644521" s="14"/>
    </row>
    <row r="644522" spans="28:28">
      <c r="AB644522" s="14"/>
    </row>
    <row r="644523" spans="28:28">
      <c r="AB644523" s="14"/>
    </row>
    <row r="644524" spans="28:28">
      <c r="AB644524" s="14"/>
    </row>
    <row r="644525" spans="28:28">
      <c r="AB644525" s="14"/>
    </row>
    <row r="644526" spans="28:28">
      <c r="AB644526" s="14"/>
    </row>
    <row r="644527" spans="28:28">
      <c r="AB644527" s="14"/>
    </row>
    <row r="644528" spans="28:28">
      <c r="AB644528" s="14"/>
    </row>
    <row r="644529" spans="28:28">
      <c r="AB644529" s="14"/>
    </row>
    <row r="644530" spans="28:28">
      <c r="AB644530" s="14"/>
    </row>
    <row r="644531" spans="28:28">
      <c r="AB644531" s="14"/>
    </row>
    <row r="644532" spans="28:28">
      <c r="AB644532" s="14"/>
    </row>
    <row r="644533" spans="28:28">
      <c r="AB644533" s="14"/>
    </row>
    <row r="644534" spans="28:28">
      <c r="AB644534" s="14"/>
    </row>
    <row r="644535" spans="28:28">
      <c r="AB644535" s="14"/>
    </row>
    <row r="644536" spans="28:28">
      <c r="AB644536" s="14"/>
    </row>
    <row r="644537" spans="28:28">
      <c r="AB644537" s="14"/>
    </row>
    <row r="644538" spans="28:28">
      <c r="AB644538" s="14"/>
    </row>
    <row r="644539" spans="28:28">
      <c r="AB644539" s="14"/>
    </row>
    <row r="644540" spans="28:28">
      <c r="AB644540" s="14"/>
    </row>
    <row r="644541" spans="28:28">
      <c r="AB644541" s="14"/>
    </row>
    <row r="644542" spans="28:28">
      <c r="AB644542" s="14"/>
    </row>
    <row r="644543" spans="28:28">
      <c r="AB644543" s="14"/>
    </row>
    <row r="644544" spans="28:28">
      <c r="AB644544" s="14"/>
    </row>
    <row r="644545" spans="28:28">
      <c r="AB644545" s="14"/>
    </row>
    <row r="644546" spans="28:28">
      <c r="AB644546" s="14"/>
    </row>
    <row r="644547" spans="28:28">
      <c r="AB644547" s="14"/>
    </row>
    <row r="644548" spans="28:28">
      <c r="AB644548" s="14"/>
    </row>
    <row r="644549" spans="28:28">
      <c r="AB644549" s="14"/>
    </row>
    <row r="644550" spans="28:28">
      <c r="AB644550" s="14"/>
    </row>
    <row r="644551" spans="28:28">
      <c r="AB644551" s="14"/>
    </row>
    <row r="644552" spans="28:28">
      <c r="AB644552" s="14"/>
    </row>
    <row r="644553" spans="28:28">
      <c r="AB644553" s="14"/>
    </row>
    <row r="644554" spans="28:28">
      <c r="AB644554" s="14"/>
    </row>
    <row r="644555" spans="28:28">
      <c r="AB644555" s="14"/>
    </row>
    <row r="644556" spans="28:28">
      <c r="AB644556" s="14"/>
    </row>
    <row r="644557" spans="28:28">
      <c r="AB644557" s="14"/>
    </row>
    <row r="644558" spans="28:28">
      <c r="AB644558" s="14"/>
    </row>
    <row r="644559" spans="28:28">
      <c r="AB644559" s="14"/>
    </row>
    <row r="644560" spans="28:28">
      <c r="AB644560" s="14"/>
    </row>
    <row r="644561" spans="28:28">
      <c r="AB644561" s="14"/>
    </row>
    <row r="644562" spans="28:28">
      <c r="AB644562" s="14"/>
    </row>
    <row r="644563" spans="28:28">
      <c r="AB644563" s="14"/>
    </row>
    <row r="644564" spans="28:28">
      <c r="AB644564" s="14"/>
    </row>
    <row r="644565" spans="28:28">
      <c r="AB644565" s="14"/>
    </row>
    <row r="644566" spans="28:28">
      <c r="AB644566" s="14"/>
    </row>
    <row r="644567" spans="28:28">
      <c r="AB644567" s="14"/>
    </row>
    <row r="644568" spans="28:28">
      <c r="AB644568" s="14"/>
    </row>
    <row r="644569" spans="28:28">
      <c r="AB644569" s="14"/>
    </row>
    <row r="644570" spans="28:28">
      <c r="AB644570" s="14"/>
    </row>
    <row r="644571" spans="28:28">
      <c r="AB644571" s="14"/>
    </row>
    <row r="644572" spans="28:28">
      <c r="AB644572" s="14"/>
    </row>
    <row r="644573" spans="28:28">
      <c r="AB644573" s="14"/>
    </row>
    <row r="644574" spans="28:28">
      <c r="AB644574" s="14"/>
    </row>
    <row r="644575" spans="28:28">
      <c r="AB644575" s="14"/>
    </row>
    <row r="644576" spans="28:28">
      <c r="AB644576" s="14"/>
    </row>
    <row r="644577" spans="28:28">
      <c r="AB644577" s="14"/>
    </row>
    <row r="644578" spans="28:28">
      <c r="AB644578" s="14"/>
    </row>
    <row r="644579" spans="28:28">
      <c r="AB644579" s="14"/>
    </row>
    <row r="644580" spans="28:28">
      <c r="AB644580" s="14"/>
    </row>
    <row r="644581" spans="28:28">
      <c r="AB644581" s="14"/>
    </row>
    <row r="644582" spans="28:28">
      <c r="AB644582" s="14"/>
    </row>
    <row r="644583" spans="28:28">
      <c r="AB644583" s="14"/>
    </row>
    <row r="644584" spans="28:28">
      <c r="AB644584" s="14"/>
    </row>
    <row r="644585" spans="28:28">
      <c r="AB644585" s="14"/>
    </row>
    <row r="644586" spans="28:28">
      <c r="AB644586" s="14"/>
    </row>
    <row r="644587" spans="28:28">
      <c r="AB644587" s="14"/>
    </row>
    <row r="644588" spans="28:28">
      <c r="AB644588" s="14"/>
    </row>
    <row r="644589" spans="28:28">
      <c r="AB644589" s="14"/>
    </row>
    <row r="644590" spans="28:28">
      <c r="AB644590" s="14"/>
    </row>
    <row r="644591" spans="28:28">
      <c r="AB644591" s="14"/>
    </row>
    <row r="644592" spans="28:28">
      <c r="AB644592" s="14"/>
    </row>
    <row r="644593" spans="28:28">
      <c r="AB644593" s="14"/>
    </row>
    <row r="644594" spans="28:28">
      <c r="AB644594" s="14"/>
    </row>
    <row r="644595" spans="28:28">
      <c r="AB644595" s="14"/>
    </row>
    <row r="644596" spans="28:28">
      <c r="AB644596" s="14"/>
    </row>
    <row r="644597" spans="28:28">
      <c r="AB644597" s="14"/>
    </row>
    <row r="644598" spans="28:28">
      <c r="AB644598" s="14"/>
    </row>
    <row r="644599" spans="28:28">
      <c r="AB644599" s="14"/>
    </row>
    <row r="644600" spans="28:28">
      <c r="AB644600" s="14"/>
    </row>
    <row r="644601" spans="28:28">
      <c r="AB644601" s="14"/>
    </row>
    <row r="644602" spans="28:28">
      <c r="AB644602" s="14"/>
    </row>
    <row r="644603" spans="28:28">
      <c r="AB644603" s="14"/>
    </row>
    <row r="644604" spans="28:28">
      <c r="AB644604" s="14"/>
    </row>
    <row r="644605" spans="28:28">
      <c r="AB644605" s="14"/>
    </row>
    <row r="644606" spans="28:28">
      <c r="AB644606" s="14"/>
    </row>
    <row r="644607" spans="28:28">
      <c r="AB644607" s="14"/>
    </row>
    <row r="644608" spans="28:28">
      <c r="AB644608" s="14"/>
    </row>
    <row r="644609" spans="28:28">
      <c r="AB644609" s="14"/>
    </row>
    <row r="644610" spans="28:28">
      <c r="AB644610" s="14"/>
    </row>
    <row r="644611" spans="28:28">
      <c r="AB644611" s="14"/>
    </row>
    <row r="644612" spans="28:28">
      <c r="AB644612" s="14"/>
    </row>
    <row r="644613" spans="28:28">
      <c r="AB644613" s="14"/>
    </row>
    <row r="644614" spans="28:28">
      <c r="AB644614" s="14"/>
    </row>
    <row r="644615" spans="28:28">
      <c r="AB644615" s="14"/>
    </row>
    <row r="644616" spans="28:28">
      <c r="AB644616" s="14"/>
    </row>
    <row r="644617" spans="28:28">
      <c r="AB644617" s="14"/>
    </row>
    <row r="644618" spans="28:28">
      <c r="AB644618" s="14"/>
    </row>
    <row r="644619" spans="28:28">
      <c r="AB644619" s="14"/>
    </row>
    <row r="644620" spans="28:28">
      <c r="AB644620" s="14"/>
    </row>
    <row r="644621" spans="28:28">
      <c r="AB644621" s="14"/>
    </row>
    <row r="644622" spans="28:28">
      <c r="AB644622" s="14"/>
    </row>
    <row r="644623" spans="28:28">
      <c r="AB644623" s="14"/>
    </row>
    <row r="644624" spans="28:28">
      <c r="AB644624" s="14"/>
    </row>
    <row r="644625" spans="28:28">
      <c r="AB644625" s="14"/>
    </row>
    <row r="644626" spans="28:28">
      <c r="AB644626" s="14"/>
    </row>
    <row r="644627" spans="28:28">
      <c r="AB644627" s="14"/>
    </row>
    <row r="644628" spans="28:28">
      <c r="AB644628" s="14"/>
    </row>
    <row r="644629" spans="28:28">
      <c r="AB644629" s="14"/>
    </row>
    <row r="644630" spans="28:28">
      <c r="AB644630" s="14"/>
    </row>
    <row r="644631" spans="28:28">
      <c r="AB644631" s="14"/>
    </row>
    <row r="644632" spans="28:28">
      <c r="AB644632" s="14"/>
    </row>
    <row r="644633" spans="28:28">
      <c r="AB644633" s="14"/>
    </row>
    <row r="644634" spans="28:28">
      <c r="AB644634" s="14"/>
    </row>
    <row r="644635" spans="28:28">
      <c r="AB644635" s="14"/>
    </row>
    <row r="644636" spans="28:28">
      <c r="AB644636" s="14"/>
    </row>
    <row r="644637" spans="28:28">
      <c r="AB644637" s="14"/>
    </row>
    <row r="644638" spans="28:28">
      <c r="AB644638" s="14"/>
    </row>
    <row r="644639" spans="28:28">
      <c r="AB644639" s="14"/>
    </row>
    <row r="644640" spans="28:28">
      <c r="AB644640" s="14"/>
    </row>
    <row r="644641" spans="28:28">
      <c r="AB644641" s="14"/>
    </row>
    <row r="644642" spans="28:28">
      <c r="AB644642" s="14"/>
    </row>
    <row r="644643" spans="28:28">
      <c r="AB644643" s="14"/>
    </row>
    <row r="644644" spans="28:28">
      <c r="AB644644" s="14"/>
    </row>
    <row r="644645" spans="28:28">
      <c r="AB644645" s="14"/>
    </row>
    <row r="644646" spans="28:28">
      <c r="AB644646" s="14"/>
    </row>
    <row r="644647" spans="28:28">
      <c r="AB644647" s="14"/>
    </row>
    <row r="644648" spans="28:28">
      <c r="AB644648" s="14"/>
    </row>
    <row r="644649" spans="28:28">
      <c r="AB644649" s="14"/>
    </row>
    <row r="644650" spans="28:28">
      <c r="AB644650" s="14"/>
    </row>
    <row r="644651" spans="28:28">
      <c r="AB644651" s="14"/>
    </row>
    <row r="644652" spans="28:28">
      <c r="AB644652" s="14"/>
    </row>
    <row r="644653" spans="28:28">
      <c r="AB644653" s="14"/>
    </row>
    <row r="644654" spans="28:28">
      <c r="AB644654" s="14"/>
    </row>
    <row r="644655" spans="28:28">
      <c r="AB644655" s="14"/>
    </row>
    <row r="644656" spans="28:28">
      <c r="AB644656" s="14"/>
    </row>
    <row r="644657" spans="28:28">
      <c r="AB644657" s="14"/>
    </row>
    <row r="644658" spans="28:28">
      <c r="AB644658" s="14"/>
    </row>
    <row r="644659" spans="28:28">
      <c r="AB644659" s="14"/>
    </row>
    <row r="644660" spans="28:28">
      <c r="AB644660" s="14"/>
    </row>
    <row r="644661" spans="28:28">
      <c r="AB644661" s="14"/>
    </row>
    <row r="644662" spans="28:28">
      <c r="AB644662" s="14"/>
    </row>
    <row r="644663" spans="28:28">
      <c r="AB644663" s="14"/>
    </row>
    <row r="644664" spans="28:28">
      <c r="AB644664" s="14"/>
    </row>
    <row r="644665" spans="28:28">
      <c r="AB644665" s="14"/>
    </row>
    <row r="644666" spans="28:28">
      <c r="AB644666" s="14"/>
    </row>
    <row r="644667" spans="28:28">
      <c r="AB644667" s="14"/>
    </row>
    <row r="644668" spans="28:28">
      <c r="AB644668" s="14"/>
    </row>
    <row r="644669" spans="28:28">
      <c r="AB644669" s="14"/>
    </row>
    <row r="644670" spans="28:28">
      <c r="AB644670" s="14"/>
    </row>
    <row r="644671" spans="28:28">
      <c r="AB644671" s="14"/>
    </row>
    <row r="644672" spans="28:28">
      <c r="AB644672" s="14"/>
    </row>
    <row r="644673" spans="28:28">
      <c r="AB644673" s="14"/>
    </row>
    <row r="644674" spans="28:28">
      <c r="AB644674" s="14"/>
    </row>
    <row r="644675" spans="28:28">
      <c r="AB644675" s="14"/>
    </row>
    <row r="644676" spans="28:28">
      <c r="AB644676" s="14"/>
    </row>
    <row r="644677" spans="28:28">
      <c r="AB644677" s="14"/>
    </row>
    <row r="644678" spans="28:28">
      <c r="AB644678" s="14"/>
    </row>
    <row r="644679" spans="28:28">
      <c r="AB644679" s="14"/>
    </row>
    <row r="644680" spans="28:28">
      <c r="AB644680" s="14"/>
    </row>
    <row r="644681" spans="28:28">
      <c r="AB644681" s="14"/>
    </row>
    <row r="644682" spans="28:28">
      <c r="AB644682" s="14"/>
    </row>
    <row r="644683" spans="28:28">
      <c r="AB644683" s="14"/>
    </row>
    <row r="644684" spans="28:28">
      <c r="AB644684" s="14"/>
    </row>
    <row r="644685" spans="28:28">
      <c r="AB644685" s="14"/>
    </row>
    <row r="644686" spans="28:28">
      <c r="AB644686" s="14"/>
    </row>
    <row r="644687" spans="28:28">
      <c r="AB644687" s="14"/>
    </row>
    <row r="644688" spans="28:28">
      <c r="AB644688" s="14"/>
    </row>
    <row r="644689" spans="28:28">
      <c r="AB644689" s="14"/>
    </row>
    <row r="644690" spans="28:28">
      <c r="AB644690" s="14"/>
    </row>
    <row r="644691" spans="28:28">
      <c r="AB644691" s="14"/>
    </row>
    <row r="644692" spans="28:28">
      <c r="AB644692" s="14"/>
    </row>
    <row r="644693" spans="28:28">
      <c r="AB644693" s="14"/>
    </row>
    <row r="644694" spans="28:28">
      <c r="AB644694" s="14"/>
    </row>
    <row r="644695" spans="28:28">
      <c r="AB644695" s="14"/>
    </row>
    <row r="644696" spans="28:28">
      <c r="AB644696" s="14"/>
    </row>
    <row r="644697" spans="28:28">
      <c r="AB644697" s="14"/>
    </row>
    <row r="644698" spans="28:28">
      <c r="AB644698" s="14"/>
    </row>
    <row r="644699" spans="28:28">
      <c r="AB644699" s="14"/>
    </row>
    <row r="644700" spans="28:28">
      <c r="AB644700" s="14"/>
    </row>
    <row r="644701" spans="28:28">
      <c r="AB644701" s="14"/>
    </row>
    <row r="644702" spans="28:28">
      <c r="AB644702" s="14"/>
    </row>
    <row r="644703" spans="28:28">
      <c r="AB644703" s="14"/>
    </row>
    <row r="644704" spans="28:28">
      <c r="AB644704" s="14"/>
    </row>
    <row r="644705" spans="28:28">
      <c r="AB644705" s="14"/>
    </row>
    <row r="644706" spans="28:28">
      <c r="AB644706" s="14"/>
    </row>
    <row r="644707" spans="28:28">
      <c r="AB644707" s="14"/>
    </row>
    <row r="644708" spans="28:28">
      <c r="AB644708" s="14"/>
    </row>
    <row r="644709" spans="28:28">
      <c r="AB644709" s="14"/>
    </row>
    <row r="644710" spans="28:28">
      <c r="AB644710" s="14"/>
    </row>
    <row r="644711" spans="28:28">
      <c r="AB644711" s="14"/>
    </row>
    <row r="644712" spans="28:28">
      <c r="AB644712" s="14"/>
    </row>
    <row r="644713" spans="28:28">
      <c r="AB644713" s="14"/>
    </row>
    <row r="644714" spans="28:28">
      <c r="AB644714" s="14"/>
    </row>
    <row r="644715" spans="28:28">
      <c r="AB644715" s="14"/>
    </row>
    <row r="644716" spans="28:28">
      <c r="AB644716" s="14"/>
    </row>
    <row r="644717" spans="28:28">
      <c r="AB644717" s="14"/>
    </row>
    <row r="644718" spans="28:28">
      <c r="AB644718" s="14"/>
    </row>
    <row r="644719" spans="28:28">
      <c r="AB644719" s="14"/>
    </row>
    <row r="644720" spans="28:28">
      <c r="AB644720" s="14"/>
    </row>
    <row r="644721" spans="28:28">
      <c r="AB644721" s="14"/>
    </row>
    <row r="644722" spans="28:28">
      <c r="AB644722" s="14"/>
    </row>
    <row r="644723" spans="28:28">
      <c r="AB644723" s="14"/>
    </row>
    <row r="644724" spans="28:28">
      <c r="AB644724" s="14"/>
    </row>
    <row r="644725" spans="28:28">
      <c r="AB644725" s="14"/>
    </row>
    <row r="644726" spans="28:28">
      <c r="AB644726" s="14"/>
    </row>
    <row r="644727" spans="28:28">
      <c r="AB644727" s="14"/>
    </row>
    <row r="644728" spans="28:28">
      <c r="AB644728" s="14"/>
    </row>
    <row r="644729" spans="28:28">
      <c r="AB644729" s="14"/>
    </row>
    <row r="644730" spans="28:28">
      <c r="AB644730" s="14"/>
    </row>
    <row r="644731" spans="28:28">
      <c r="AB644731" s="14"/>
    </row>
    <row r="644732" spans="28:28">
      <c r="AB644732" s="14"/>
    </row>
    <row r="644733" spans="28:28">
      <c r="AB644733" s="14"/>
    </row>
    <row r="644734" spans="28:28">
      <c r="AB644734" s="14"/>
    </row>
    <row r="644735" spans="28:28">
      <c r="AB644735" s="14"/>
    </row>
    <row r="644736" spans="28:28">
      <c r="AB644736" s="14"/>
    </row>
    <row r="644737" spans="28:28">
      <c r="AB644737" s="14"/>
    </row>
    <row r="644738" spans="28:28">
      <c r="AB644738" s="14"/>
    </row>
    <row r="644739" spans="28:28">
      <c r="AB644739" s="14"/>
    </row>
    <row r="644740" spans="28:28">
      <c r="AB644740" s="14"/>
    </row>
    <row r="644741" spans="28:28">
      <c r="AB644741" s="14"/>
    </row>
    <row r="644742" spans="28:28">
      <c r="AB644742" s="14"/>
    </row>
    <row r="644743" spans="28:28">
      <c r="AB644743" s="14"/>
    </row>
    <row r="644744" spans="28:28">
      <c r="AB644744" s="14"/>
    </row>
    <row r="644745" spans="28:28">
      <c r="AB644745" s="14"/>
    </row>
    <row r="644746" spans="28:28">
      <c r="AB644746" s="14"/>
    </row>
    <row r="644747" spans="28:28">
      <c r="AB644747" s="14"/>
    </row>
    <row r="644748" spans="28:28">
      <c r="AB644748" s="14"/>
    </row>
    <row r="644749" spans="28:28">
      <c r="AB644749" s="14"/>
    </row>
    <row r="644750" spans="28:28">
      <c r="AB644750" s="14"/>
    </row>
    <row r="644751" spans="28:28">
      <c r="AB644751" s="14"/>
    </row>
    <row r="644752" spans="28:28">
      <c r="AB644752" s="14"/>
    </row>
    <row r="644753" spans="28:28">
      <c r="AB644753" s="14"/>
    </row>
    <row r="644754" spans="28:28">
      <c r="AB644754" s="14"/>
    </row>
    <row r="644755" spans="28:28">
      <c r="AB644755" s="14"/>
    </row>
    <row r="644756" spans="28:28">
      <c r="AB644756" s="14"/>
    </row>
    <row r="644757" spans="28:28">
      <c r="AB644757" s="14"/>
    </row>
    <row r="644758" spans="28:28">
      <c r="AB644758" s="14"/>
    </row>
    <row r="644759" spans="28:28">
      <c r="AB644759" s="14"/>
    </row>
    <row r="644760" spans="28:28">
      <c r="AB644760" s="14"/>
    </row>
    <row r="644761" spans="28:28">
      <c r="AB644761" s="14"/>
    </row>
    <row r="644762" spans="28:28">
      <c r="AB644762" s="14"/>
    </row>
    <row r="644763" spans="28:28">
      <c r="AB644763" s="14"/>
    </row>
    <row r="644764" spans="28:28">
      <c r="AB644764" s="14"/>
    </row>
    <row r="644765" spans="28:28">
      <c r="AB644765" s="14"/>
    </row>
    <row r="644766" spans="28:28">
      <c r="AB644766" s="14"/>
    </row>
    <row r="644767" spans="28:28">
      <c r="AB644767" s="14"/>
    </row>
    <row r="644768" spans="28:28">
      <c r="AB644768" s="14"/>
    </row>
    <row r="644769" spans="28:28">
      <c r="AB644769" s="14"/>
    </row>
    <row r="644770" spans="28:28">
      <c r="AB644770" s="14"/>
    </row>
    <row r="644771" spans="28:28">
      <c r="AB644771" s="14"/>
    </row>
    <row r="644772" spans="28:28">
      <c r="AB644772" s="14"/>
    </row>
    <row r="644773" spans="28:28">
      <c r="AB644773" s="14"/>
    </row>
    <row r="644774" spans="28:28">
      <c r="AB644774" s="14"/>
    </row>
    <row r="644775" spans="28:28">
      <c r="AB644775" s="14"/>
    </row>
    <row r="644776" spans="28:28">
      <c r="AB644776" s="14"/>
    </row>
    <row r="644777" spans="28:28">
      <c r="AB644777" s="14"/>
    </row>
    <row r="644778" spans="28:28">
      <c r="AB644778" s="14"/>
    </row>
    <row r="644779" spans="28:28">
      <c r="AB644779" s="14"/>
    </row>
    <row r="644780" spans="28:28">
      <c r="AB644780" s="14"/>
    </row>
    <row r="644781" spans="28:28">
      <c r="AB644781" s="14"/>
    </row>
    <row r="644782" spans="28:28">
      <c r="AB644782" s="14"/>
    </row>
    <row r="644783" spans="28:28">
      <c r="AB644783" s="14"/>
    </row>
    <row r="644784" spans="28:28">
      <c r="AB644784" s="14"/>
    </row>
    <row r="644785" spans="28:28">
      <c r="AB644785" s="14"/>
    </row>
    <row r="644786" spans="28:28">
      <c r="AB644786" s="14"/>
    </row>
    <row r="644787" spans="28:28">
      <c r="AB644787" s="14"/>
    </row>
    <row r="644788" spans="28:28">
      <c r="AB644788" s="14"/>
    </row>
    <row r="644789" spans="28:28">
      <c r="AB644789" s="14"/>
    </row>
    <row r="644790" spans="28:28">
      <c r="AB644790" s="14"/>
    </row>
    <row r="644791" spans="28:28">
      <c r="AB644791" s="14"/>
    </row>
    <row r="644792" spans="28:28">
      <c r="AB644792" s="14"/>
    </row>
    <row r="644793" spans="28:28">
      <c r="AB644793" s="14"/>
    </row>
    <row r="644794" spans="28:28">
      <c r="AB644794" s="14"/>
    </row>
    <row r="644795" spans="28:28">
      <c r="AB644795" s="14"/>
    </row>
    <row r="644796" spans="28:28">
      <c r="AB644796" s="14"/>
    </row>
    <row r="644797" spans="28:28">
      <c r="AB644797" s="14"/>
    </row>
    <row r="644798" spans="28:28">
      <c r="AB644798" s="14"/>
    </row>
    <row r="644799" spans="28:28">
      <c r="AB644799" s="14"/>
    </row>
    <row r="644800" spans="28:28">
      <c r="AB644800" s="14"/>
    </row>
    <row r="644801" spans="28:28">
      <c r="AB644801" s="14"/>
    </row>
    <row r="644802" spans="28:28">
      <c r="AB644802" s="14"/>
    </row>
    <row r="644803" spans="28:28">
      <c r="AB644803" s="14"/>
    </row>
    <row r="644804" spans="28:28">
      <c r="AB644804" s="14"/>
    </row>
    <row r="644805" spans="28:28">
      <c r="AB644805" s="14"/>
    </row>
    <row r="644806" spans="28:28">
      <c r="AB644806" s="14"/>
    </row>
    <row r="644807" spans="28:28">
      <c r="AB644807" s="14"/>
    </row>
    <row r="644808" spans="28:28">
      <c r="AB644808" s="14"/>
    </row>
    <row r="644809" spans="28:28">
      <c r="AB644809" s="14"/>
    </row>
    <row r="644810" spans="28:28">
      <c r="AB644810" s="14"/>
    </row>
    <row r="644811" spans="28:28">
      <c r="AB644811" s="14"/>
    </row>
    <row r="644812" spans="28:28">
      <c r="AB644812" s="14"/>
    </row>
    <row r="644813" spans="28:28">
      <c r="AB644813" s="14"/>
    </row>
    <row r="644814" spans="28:28">
      <c r="AB644814" s="14"/>
    </row>
    <row r="644815" spans="28:28">
      <c r="AB644815" s="14"/>
    </row>
    <row r="644816" spans="28:28">
      <c r="AB644816" s="14"/>
    </row>
    <row r="644817" spans="28:28">
      <c r="AB644817" s="14"/>
    </row>
    <row r="644818" spans="28:28">
      <c r="AB644818" s="14"/>
    </row>
    <row r="644819" spans="28:28">
      <c r="AB644819" s="14"/>
    </row>
    <row r="644820" spans="28:28">
      <c r="AB644820" s="14"/>
    </row>
    <row r="644821" spans="28:28">
      <c r="AB644821" s="14"/>
    </row>
    <row r="644822" spans="28:28">
      <c r="AB644822" s="14"/>
    </row>
    <row r="644823" spans="28:28">
      <c r="AB644823" s="14"/>
    </row>
    <row r="644824" spans="28:28">
      <c r="AB644824" s="14"/>
    </row>
    <row r="644825" spans="28:28">
      <c r="AB644825" s="14"/>
    </row>
    <row r="644826" spans="28:28">
      <c r="AB644826" s="14"/>
    </row>
    <row r="644827" spans="28:28">
      <c r="AB644827" s="14"/>
    </row>
    <row r="644828" spans="28:28">
      <c r="AB644828" s="14"/>
    </row>
    <row r="644829" spans="28:28">
      <c r="AB644829" s="14"/>
    </row>
    <row r="644830" spans="28:28">
      <c r="AB644830" s="14"/>
    </row>
    <row r="644831" spans="28:28">
      <c r="AB644831" s="14"/>
    </row>
    <row r="644832" spans="28:28">
      <c r="AB644832" s="14"/>
    </row>
    <row r="644833" spans="28:28">
      <c r="AB644833" s="14"/>
    </row>
    <row r="644834" spans="28:28">
      <c r="AB644834" s="14"/>
    </row>
    <row r="644835" spans="28:28">
      <c r="AB644835" s="14"/>
    </row>
    <row r="644836" spans="28:28">
      <c r="AB644836" s="14"/>
    </row>
    <row r="644837" spans="28:28">
      <c r="AB644837" s="14"/>
    </row>
    <row r="644838" spans="28:28">
      <c r="AB644838" s="14"/>
    </row>
    <row r="644839" spans="28:28">
      <c r="AB644839" s="14"/>
    </row>
    <row r="644840" spans="28:28">
      <c r="AB644840" s="14"/>
    </row>
    <row r="644841" spans="28:28">
      <c r="AB644841" s="14"/>
    </row>
    <row r="644842" spans="28:28">
      <c r="AB644842" s="14"/>
    </row>
    <row r="644843" spans="28:28">
      <c r="AB644843" s="14"/>
    </row>
    <row r="644844" spans="28:28">
      <c r="AB644844" s="14"/>
    </row>
    <row r="644845" spans="28:28">
      <c r="AB644845" s="14"/>
    </row>
    <row r="644846" spans="28:28">
      <c r="AB644846" s="14"/>
    </row>
    <row r="644847" spans="28:28">
      <c r="AB644847" s="14"/>
    </row>
    <row r="644848" spans="28:28">
      <c r="AB644848" s="14"/>
    </row>
    <row r="644849" spans="28:28">
      <c r="AB644849" s="14"/>
    </row>
    <row r="644850" spans="28:28">
      <c r="AB644850" s="14"/>
    </row>
    <row r="644851" spans="28:28">
      <c r="AB644851" s="14"/>
    </row>
    <row r="644852" spans="28:28">
      <c r="AB644852" s="14"/>
    </row>
    <row r="644853" spans="28:28">
      <c r="AB644853" s="14"/>
    </row>
    <row r="644854" spans="28:28">
      <c r="AB644854" s="14"/>
    </row>
    <row r="644855" spans="28:28">
      <c r="AB644855" s="14"/>
    </row>
    <row r="644856" spans="28:28">
      <c r="AB644856" s="14"/>
    </row>
    <row r="644857" spans="28:28">
      <c r="AB644857" s="14"/>
    </row>
    <row r="644858" spans="28:28">
      <c r="AB644858" s="14"/>
    </row>
    <row r="644859" spans="28:28">
      <c r="AB644859" s="14"/>
    </row>
    <row r="644860" spans="28:28">
      <c r="AB644860" s="14"/>
    </row>
    <row r="644861" spans="28:28">
      <c r="AB644861" s="14"/>
    </row>
    <row r="644862" spans="28:28">
      <c r="AB644862" s="14"/>
    </row>
    <row r="644863" spans="28:28">
      <c r="AB644863" s="14"/>
    </row>
    <row r="644864" spans="28:28">
      <c r="AB644864" s="14"/>
    </row>
    <row r="644865" spans="28:28">
      <c r="AB644865" s="14"/>
    </row>
    <row r="644866" spans="28:28">
      <c r="AB644866" s="14"/>
    </row>
    <row r="644867" spans="28:28">
      <c r="AB644867" s="14"/>
    </row>
    <row r="644868" spans="28:28">
      <c r="AB644868" s="14"/>
    </row>
    <row r="644869" spans="28:28">
      <c r="AB644869" s="14"/>
    </row>
    <row r="644870" spans="28:28">
      <c r="AB644870" s="14"/>
    </row>
    <row r="644871" spans="28:28">
      <c r="AB644871" s="14"/>
    </row>
    <row r="644872" spans="28:28">
      <c r="AB644872" s="14"/>
    </row>
    <row r="644873" spans="28:28">
      <c r="AB644873" s="14"/>
    </row>
    <row r="644874" spans="28:28">
      <c r="AB644874" s="14"/>
    </row>
    <row r="644875" spans="28:28">
      <c r="AB644875" s="14"/>
    </row>
    <row r="644876" spans="28:28">
      <c r="AB644876" s="14"/>
    </row>
    <row r="644877" spans="28:28">
      <c r="AB644877" s="14"/>
    </row>
    <row r="644878" spans="28:28">
      <c r="AB644878" s="14"/>
    </row>
    <row r="644879" spans="28:28">
      <c r="AB644879" s="14"/>
    </row>
    <row r="644880" spans="28:28">
      <c r="AB644880" s="14"/>
    </row>
    <row r="644881" spans="28:28">
      <c r="AB644881" s="14"/>
    </row>
    <row r="644882" spans="28:28">
      <c r="AB644882" s="14"/>
    </row>
    <row r="644883" spans="28:28">
      <c r="AB644883" s="14"/>
    </row>
    <row r="644884" spans="28:28">
      <c r="AB644884" s="14"/>
    </row>
    <row r="644885" spans="28:28">
      <c r="AB644885" s="14"/>
    </row>
    <row r="644886" spans="28:28">
      <c r="AB644886" s="14"/>
    </row>
    <row r="644887" spans="28:28">
      <c r="AB644887" s="14"/>
    </row>
    <row r="644888" spans="28:28">
      <c r="AB644888" s="14"/>
    </row>
    <row r="644889" spans="28:28">
      <c r="AB644889" s="14"/>
    </row>
    <row r="644890" spans="28:28">
      <c r="AB644890" s="14"/>
    </row>
    <row r="644891" spans="28:28">
      <c r="AB644891" s="14"/>
    </row>
    <row r="644892" spans="28:28">
      <c r="AB644892" s="14"/>
    </row>
    <row r="644893" spans="28:28">
      <c r="AB644893" s="14"/>
    </row>
    <row r="644894" spans="28:28">
      <c r="AB644894" s="14"/>
    </row>
    <row r="644895" spans="28:28">
      <c r="AB644895" s="14"/>
    </row>
    <row r="644896" spans="28:28">
      <c r="AB644896" s="14"/>
    </row>
    <row r="644897" spans="28:28">
      <c r="AB644897" s="14"/>
    </row>
    <row r="644898" spans="28:28">
      <c r="AB644898" s="14"/>
    </row>
    <row r="644899" spans="28:28">
      <c r="AB644899" s="14"/>
    </row>
    <row r="644900" spans="28:28">
      <c r="AB644900" s="14"/>
    </row>
    <row r="644901" spans="28:28">
      <c r="AB644901" s="14"/>
    </row>
    <row r="644902" spans="28:28">
      <c r="AB644902" s="14"/>
    </row>
    <row r="644903" spans="28:28">
      <c r="AB644903" s="14"/>
    </row>
    <row r="644904" spans="28:28">
      <c r="AB644904" s="14"/>
    </row>
    <row r="644905" spans="28:28">
      <c r="AB644905" s="14"/>
    </row>
    <row r="644906" spans="28:28">
      <c r="AB644906" s="14"/>
    </row>
    <row r="644907" spans="28:28">
      <c r="AB644907" s="14"/>
    </row>
    <row r="644908" spans="28:28">
      <c r="AB644908" s="14"/>
    </row>
    <row r="644909" spans="28:28">
      <c r="AB644909" s="14"/>
    </row>
    <row r="644910" spans="28:28">
      <c r="AB644910" s="14"/>
    </row>
    <row r="644911" spans="28:28">
      <c r="AB644911" s="14"/>
    </row>
    <row r="644912" spans="28:28">
      <c r="AB644912" s="14"/>
    </row>
    <row r="644913" spans="28:28">
      <c r="AB644913" s="14"/>
    </row>
    <row r="644914" spans="28:28">
      <c r="AB644914" s="14"/>
    </row>
    <row r="644915" spans="28:28">
      <c r="AB644915" s="14"/>
    </row>
    <row r="644916" spans="28:28">
      <c r="AB644916" s="14"/>
    </row>
    <row r="644917" spans="28:28">
      <c r="AB644917" s="14"/>
    </row>
    <row r="644918" spans="28:28">
      <c r="AB644918" s="14"/>
    </row>
    <row r="644919" spans="28:28">
      <c r="AB644919" s="14"/>
    </row>
    <row r="644920" spans="28:28">
      <c r="AB644920" s="14"/>
    </row>
    <row r="644921" spans="28:28">
      <c r="AB644921" s="14"/>
    </row>
    <row r="644922" spans="28:28">
      <c r="AB644922" s="14"/>
    </row>
    <row r="644923" spans="28:28">
      <c r="AB644923" s="14"/>
    </row>
    <row r="644924" spans="28:28">
      <c r="AB644924" s="14"/>
    </row>
    <row r="644925" spans="28:28">
      <c r="AB644925" s="14"/>
    </row>
    <row r="644926" spans="28:28">
      <c r="AB644926" s="14"/>
    </row>
    <row r="644927" spans="28:28">
      <c r="AB644927" s="14"/>
    </row>
    <row r="644928" spans="28:28">
      <c r="AB644928" s="14"/>
    </row>
    <row r="644929" spans="28:28">
      <c r="AB644929" s="14"/>
    </row>
    <row r="644930" spans="28:28">
      <c r="AB644930" s="14"/>
    </row>
    <row r="644931" spans="28:28">
      <c r="AB644931" s="14"/>
    </row>
    <row r="644932" spans="28:28">
      <c r="AB644932" s="14"/>
    </row>
    <row r="644933" spans="28:28">
      <c r="AB644933" s="14"/>
    </row>
    <row r="644934" spans="28:28">
      <c r="AB644934" s="14"/>
    </row>
    <row r="644935" spans="28:28">
      <c r="AB644935" s="14"/>
    </row>
    <row r="644936" spans="28:28">
      <c r="AB644936" s="14"/>
    </row>
    <row r="644937" spans="28:28">
      <c r="AB644937" s="14"/>
    </row>
    <row r="644938" spans="28:28">
      <c r="AB644938" s="14"/>
    </row>
    <row r="644939" spans="28:28">
      <c r="AB644939" s="14"/>
    </row>
    <row r="644940" spans="28:28">
      <c r="AB644940" s="14"/>
    </row>
    <row r="644941" spans="28:28">
      <c r="AB644941" s="14"/>
    </row>
    <row r="644942" spans="28:28">
      <c r="AB644942" s="14"/>
    </row>
    <row r="644943" spans="28:28">
      <c r="AB644943" s="14"/>
    </row>
    <row r="644944" spans="28:28">
      <c r="AB644944" s="14"/>
    </row>
    <row r="644945" spans="28:28">
      <c r="AB644945" s="14"/>
    </row>
    <row r="644946" spans="28:28">
      <c r="AB644946" s="14"/>
    </row>
    <row r="644947" spans="28:28">
      <c r="AB644947" s="14"/>
    </row>
    <row r="644948" spans="28:28">
      <c r="AB644948" s="14"/>
    </row>
    <row r="644949" spans="28:28">
      <c r="AB644949" s="14"/>
    </row>
    <row r="644950" spans="28:28">
      <c r="AB644950" s="14"/>
    </row>
    <row r="644951" spans="28:28">
      <c r="AB644951" s="14"/>
    </row>
    <row r="644952" spans="28:28">
      <c r="AB644952" s="14"/>
    </row>
    <row r="644953" spans="28:28">
      <c r="AB644953" s="14"/>
    </row>
    <row r="644954" spans="28:28">
      <c r="AB644954" s="14"/>
    </row>
    <row r="644955" spans="28:28">
      <c r="AB644955" s="14"/>
    </row>
    <row r="644956" spans="28:28">
      <c r="AB644956" s="14"/>
    </row>
    <row r="644957" spans="28:28">
      <c r="AB644957" s="14"/>
    </row>
    <row r="644958" spans="28:28">
      <c r="AB644958" s="14"/>
    </row>
    <row r="644959" spans="28:28">
      <c r="AB644959" s="14"/>
    </row>
    <row r="644960" spans="28:28">
      <c r="AB644960" s="14"/>
    </row>
    <row r="644961" spans="28:28">
      <c r="AB644961" s="14"/>
    </row>
    <row r="644962" spans="28:28">
      <c r="AB644962" s="14"/>
    </row>
    <row r="644963" spans="28:28">
      <c r="AB644963" s="14"/>
    </row>
    <row r="644964" spans="28:28">
      <c r="AB644964" s="14"/>
    </row>
    <row r="644965" spans="28:28">
      <c r="AB644965" s="14"/>
    </row>
    <row r="644966" spans="28:28">
      <c r="AB644966" s="14"/>
    </row>
    <row r="644967" spans="28:28">
      <c r="AB644967" s="14"/>
    </row>
    <row r="644968" spans="28:28">
      <c r="AB644968" s="14"/>
    </row>
    <row r="644969" spans="28:28">
      <c r="AB644969" s="14"/>
    </row>
    <row r="644970" spans="28:28">
      <c r="AB644970" s="14"/>
    </row>
    <row r="644971" spans="28:28">
      <c r="AB644971" s="14"/>
    </row>
    <row r="644972" spans="28:28">
      <c r="AB644972" s="14"/>
    </row>
    <row r="644973" spans="28:28">
      <c r="AB644973" s="14"/>
    </row>
    <row r="644974" spans="28:28">
      <c r="AB644974" s="14"/>
    </row>
    <row r="644975" spans="28:28">
      <c r="AB644975" s="14"/>
    </row>
    <row r="644976" spans="28:28">
      <c r="AB644976" s="14"/>
    </row>
    <row r="644977" spans="28:28">
      <c r="AB644977" s="14"/>
    </row>
    <row r="644978" spans="28:28">
      <c r="AB644978" s="14"/>
    </row>
    <row r="644979" spans="28:28">
      <c r="AB644979" s="14"/>
    </row>
    <row r="644980" spans="28:28">
      <c r="AB644980" s="14"/>
    </row>
    <row r="644981" spans="28:28">
      <c r="AB644981" s="14"/>
    </row>
    <row r="644982" spans="28:28">
      <c r="AB644982" s="14"/>
    </row>
    <row r="644983" spans="28:28">
      <c r="AB644983" s="14"/>
    </row>
    <row r="644984" spans="28:28">
      <c r="AB644984" s="14"/>
    </row>
    <row r="644985" spans="28:28">
      <c r="AB644985" s="14"/>
    </row>
    <row r="644986" spans="28:28">
      <c r="AB644986" s="14"/>
    </row>
    <row r="644987" spans="28:28">
      <c r="AB644987" s="14"/>
    </row>
    <row r="644988" spans="28:28">
      <c r="AB644988" s="14"/>
    </row>
    <row r="644989" spans="28:28">
      <c r="AB644989" s="14"/>
    </row>
    <row r="644990" spans="28:28">
      <c r="AB644990" s="14"/>
    </row>
    <row r="644991" spans="28:28">
      <c r="AB644991" s="14"/>
    </row>
    <row r="644992" spans="28:28">
      <c r="AB644992" s="14"/>
    </row>
    <row r="644993" spans="28:28">
      <c r="AB644993" s="14"/>
    </row>
    <row r="644994" spans="28:28">
      <c r="AB644994" s="14"/>
    </row>
    <row r="644995" spans="28:28">
      <c r="AB644995" s="14"/>
    </row>
    <row r="644996" spans="28:28">
      <c r="AB644996" s="14"/>
    </row>
    <row r="644997" spans="28:28">
      <c r="AB644997" s="14"/>
    </row>
    <row r="644998" spans="28:28">
      <c r="AB644998" s="14"/>
    </row>
    <row r="644999" spans="28:28">
      <c r="AB644999" s="14"/>
    </row>
    <row r="645000" spans="28:28">
      <c r="AB645000" s="14"/>
    </row>
    <row r="645001" spans="28:28">
      <c r="AB645001" s="14"/>
    </row>
    <row r="645002" spans="28:28">
      <c r="AB645002" s="14"/>
    </row>
    <row r="645003" spans="28:28">
      <c r="AB645003" s="14"/>
    </row>
    <row r="645004" spans="28:28">
      <c r="AB645004" s="14"/>
    </row>
    <row r="645005" spans="28:28">
      <c r="AB645005" s="14"/>
    </row>
    <row r="645006" spans="28:28">
      <c r="AB645006" s="14"/>
    </row>
    <row r="645007" spans="28:28">
      <c r="AB645007" s="14"/>
    </row>
    <row r="645008" spans="28:28">
      <c r="AB645008" s="14"/>
    </row>
    <row r="645009" spans="28:28">
      <c r="AB645009" s="14"/>
    </row>
    <row r="645010" spans="28:28">
      <c r="AB645010" s="14"/>
    </row>
    <row r="645011" spans="28:28">
      <c r="AB645011" s="14"/>
    </row>
    <row r="645012" spans="28:28">
      <c r="AB645012" s="14"/>
    </row>
    <row r="645013" spans="28:28">
      <c r="AB645013" s="14"/>
    </row>
    <row r="645014" spans="28:28">
      <c r="AB645014" s="14"/>
    </row>
    <row r="645015" spans="28:28">
      <c r="AB645015" s="14"/>
    </row>
    <row r="645016" spans="28:28">
      <c r="AB645016" s="14"/>
    </row>
    <row r="645017" spans="28:28">
      <c r="AB645017" s="14"/>
    </row>
    <row r="645018" spans="28:28">
      <c r="AB645018" s="14"/>
    </row>
    <row r="645019" spans="28:28">
      <c r="AB645019" s="14"/>
    </row>
    <row r="645020" spans="28:28">
      <c r="AB645020" s="14"/>
    </row>
    <row r="645021" spans="28:28">
      <c r="AB645021" s="14"/>
    </row>
    <row r="645022" spans="28:28">
      <c r="AB645022" s="14"/>
    </row>
    <row r="645023" spans="28:28">
      <c r="AB645023" s="14"/>
    </row>
    <row r="645024" spans="28:28">
      <c r="AB645024" s="14"/>
    </row>
    <row r="645025" spans="28:28">
      <c r="AB645025" s="14"/>
    </row>
    <row r="645026" spans="28:28">
      <c r="AB645026" s="14"/>
    </row>
    <row r="645027" spans="28:28">
      <c r="AB645027" s="14"/>
    </row>
    <row r="645028" spans="28:28">
      <c r="AB645028" s="14"/>
    </row>
    <row r="645029" spans="28:28">
      <c r="AB645029" s="14"/>
    </row>
    <row r="645030" spans="28:28">
      <c r="AB645030" s="14"/>
    </row>
    <row r="645031" spans="28:28">
      <c r="AB645031" s="14"/>
    </row>
    <row r="645032" spans="28:28">
      <c r="AB645032" s="14"/>
    </row>
    <row r="645033" spans="28:28">
      <c r="AB645033" s="14"/>
    </row>
    <row r="645034" spans="28:28">
      <c r="AB645034" s="14"/>
    </row>
    <row r="645035" spans="28:28">
      <c r="AB645035" s="14"/>
    </row>
    <row r="645036" spans="28:28">
      <c r="AB645036" s="14"/>
    </row>
    <row r="645037" spans="28:28">
      <c r="AB645037" s="14"/>
    </row>
    <row r="645038" spans="28:28">
      <c r="AB645038" s="14"/>
    </row>
    <row r="645039" spans="28:28">
      <c r="AB645039" s="14"/>
    </row>
    <row r="645040" spans="28:28">
      <c r="AB645040" s="14"/>
    </row>
    <row r="645041" spans="28:28">
      <c r="AB645041" s="14"/>
    </row>
    <row r="645042" spans="28:28">
      <c r="AB645042" s="14"/>
    </row>
    <row r="645043" spans="28:28">
      <c r="AB645043" s="14"/>
    </row>
    <row r="645044" spans="28:28">
      <c r="AB645044" s="14"/>
    </row>
    <row r="645045" spans="28:28">
      <c r="AB645045" s="14"/>
    </row>
    <row r="645046" spans="28:28">
      <c r="AB645046" s="14"/>
    </row>
    <row r="645047" spans="28:28">
      <c r="AB645047" s="14"/>
    </row>
    <row r="645048" spans="28:28">
      <c r="AB645048" s="14"/>
    </row>
    <row r="645049" spans="28:28">
      <c r="AB645049" s="14"/>
    </row>
    <row r="645050" spans="28:28">
      <c r="AB645050" s="14"/>
    </row>
    <row r="645051" spans="28:28">
      <c r="AB645051" s="14"/>
    </row>
    <row r="645052" spans="28:28">
      <c r="AB645052" s="14"/>
    </row>
    <row r="645053" spans="28:28">
      <c r="AB645053" s="14"/>
    </row>
    <row r="645054" spans="28:28">
      <c r="AB645054" s="14"/>
    </row>
    <row r="645055" spans="28:28">
      <c r="AB645055" s="14"/>
    </row>
    <row r="645056" spans="28:28">
      <c r="AB645056" s="14"/>
    </row>
    <row r="645057" spans="28:28">
      <c r="AB645057" s="14"/>
    </row>
    <row r="645058" spans="28:28">
      <c r="AB645058" s="14"/>
    </row>
    <row r="645059" spans="28:28">
      <c r="AB645059" s="14"/>
    </row>
    <row r="645060" spans="28:28">
      <c r="AB645060" s="14"/>
    </row>
    <row r="645061" spans="28:28">
      <c r="AB645061" s="14"/>
    </row>
    <row r="645062" spans="28:28">
      <c r="AB645062" s="14"/>
    </row>
    <row r="645063" spans="28:28">
      <c r="AB645063" s="14"/>
    </row>
    <row r="645064" spans="28:28">
      <c r="AB645064" s="14"/>
    </row>
    <row r="645065" spans="28:28">
      <c r="AB645065" s="14"/>
    </row>
    <row r="645066" spans="28:28">
      <c r="AB645066" s="14"/>
    </row>
    <row r="645067" spans="28:28">
      <c r="AB645067" s="14"/>
    </row>
    <row r="645068" spans="28:28">
      <c r="AB645068" s="14"/>
    </row>
    <row r="645069" spans="28:28">
      <c r="AB645069" s="14"/>
    </row>
    <row r="645070" spans="28:28">
      <c r="AB645070" s="14"/>
    </row>
    <row r="645071" spans="28:28">
      <c r="AB645071" s="14"/>
    </row>
    <row r="645072" spans="28:28">
      <c r="AB645072" s="14"/>
    </row>
    <row r="645073" spans="28:28">
      <c r="AB645073" s="14"/>
    </row>
    <row r="645074" spans="28:28">
      <c r="AB645074" s="14"/>
    </row>
    <row r="645075" spans="28:28">
      <c r="AB645075" s="14"/>
    </row>
    <row r="645076" spans="28:28">
      <c r="AB645076" s="14"/>
    </row>
    <row r="645077" spans="28:28">
      <c r="AB645077" s="14"/>
    </row>
    <row r="645078" spans="28:28">
      <c r="AB645078" s="14"/>
    </row>
    <row r="645079" spans="28:28">
      <c r="AB645079" s="14"/>
    </row>
    <row r="645080" spans="28:28">
      <c r="AB645080" s="14"/>
    </row>
    <row r="645081" spans="28:28">
      <c r="AB645081" s="14"/>
    </row>
    <row r="645082" spans="28:28">
      <c r="AB645082" s="14"/>
    </row>
    <row r="645083" spans="28:28">
      <c r="AB645083" s="14"/>
    </row>
    <row r="645084" spans="28:28">
      <c r="AB645084" s="14"/>
    </row>
    <row r="645085" spans="28:28">
      <c r="AB645085" s="14"/>
    </row>
    <row r="645086" spans="28:28">
      <c r="AB645086" s="14"/>
    </row>
    <row r="645087" spans="28:28">
      <c r="AB645087" s="14"/>
    </row>
    <row r="645088" spans="28:28">
      <c r="AB645088" s="14"/>
    </row>
    <row r="645089" spans="28:28">
      <c r="AB645089" s="14"/>
    </row>
    <row r="645090" spans="28:28">
      <c r="AB645090" s="14"/>
    </row>
    <row r="645091" spans="28:28">
      <c r="AB645091" s="14"/>
    </row>
    <row r="645092" spans="28:28">
      <c r="AB645092" s="14"/>
    </row>
    <row r="645093" spans="28:28">
      <c r="AB645093" s="14"/>
    </row>
    <row r="645094" spans="28:28">
      <c r="AB645094" s="14"/>
    </row>
    <row r="645095" spans="28:28">
      <c r="AB645095" s="14"/>
    </row>
    <row r="645096" spans="28:28">
      <c r="AB645096" s="14"/>
    </row>
    <row r="645097" spans="28:28">
      <c r="AB645097" s="14"/>
    </row>
    <row r="645098" spans="28:28">
      <c r="AB645098" s="14"/>
    </row>
    <row r="645099" spans="28:28">
      <c r="AB645099" s="14"/>
    </row>
    <row r="645100" spans="28:28">
      <c r="AB645100" s="14"/>
    </row>
    <row r="645101" spans="28:28">
      <c r="AB645101" s="14"/>
    </row>
    <row r="645102" spans="28:28">
      <c r="AB645102" s="14"/>
    </row>
    <row r="645103" spans="28:28">
      <c r="AB645103" s="14"/>
    </row>
    <row r="645104" spans="28:28">
      <c r="AB645104" s="14"/>
    </row>
    <row r="645105" spans="28:28">
      <c r="AB645105" s="14"/>
    </row>
    <row r="645106" spans="28:28">
      <c r="AB645106" s="14"/>
    </row>
    <row r="645107" spans="28:28">
      <c r="AB645107" s="14"/>
    </row>
    <row r="645108" spans="28:28">
      <c r="AB645108" s="14"/>
    </row>
    <row r="645109" spans="28:28">
      <c r="AB645109" s="14"/>
    </row>
    <row r="645110" spans="28:28">
      <c r="AB645110" s="14"/>
    </row>
    <row r="645111" spans="28:28">
      <c r="AB645111" s="14"/>
    </row>
    <row r="645112" spans="28:28">
      <c r="AB645112" s="14"/>
    </row>
    <row r="645113" spans="28:28">
      <c r="AB645113" s="14"/>
    </row>
    <row r="645114" spans="28:28">
      <c r="AB645114" s="14"/>
    </row>
    <row r="645115" spans="28:28">
      <c r="AB645115" s="14"/>
    </row>
    <row r="645116" spans="28:28">
      <c r="AB645116" s="14"/>
    </row>
    <row r="645117" spans="28:28">
      <c r="AB645117" s="14"/>
    </row>
    <row r="645118" spans="28:28">
      <c r="AB645118" s="14"/>
    </row>
    <row r="645119" spans="28:28">
      <c r="AB645119" s="14"/>
    </row>
    <row r="645120" spans="28:28">
      <c r="AB645120" s="14"/>
    </row>
    <row r="645121" spans="28:28">
      <c r="AB645121" s="14"/>
    </row>
    <row r="645122" spans="28:28">
      <c r="AB645122" s="14"/>
    </row>
    <row r="645123" spans="28:28">
      <c r="AB645123" s="14"/>
    </row>
    <row r="645124" spans="28:28">
      <c r="AB645124" s="14"/>
    </row>
    <row r="645125" spans="28:28">
      <c r="AB645125" s="14"/>
    </row>
    <row r="645126" spans="28:28">
      <c r="AB645126" s="14"/>
    </row>
    <row r="645127" spans="28:28">
      <c r="AB645127" s="14"/>
    </row>
    <row r="645128" spans="28:28">
      <c r="AB645128" s="14"/>
    </row>
    <row r="645129" spans="28:28">
      <c r="AB645129" s="14"/>
    </row>
    <row r="645130" spans="28:28">
      <c r="AB645130" s="14"/>
    </row>
    <row r="645131" spans="28:28">
      <c r="AB645131" s="14"/>
    </row>
    <row r="645132" spans="28:28">
      <c r="AB645132" s="14"/>
    </row>
    <row r="645133" spans="28:28">
      <c r="AB645133" s="14"/>
    </row>
    <row r="645134" spans="28:28">
      <c r="AB645134" s="14"/>
    </row>
    <row r="645135" spans="28:28">
      <c r="AB645135" s="14"/>
    </row>
    <row r="645136" spans="28:28">
      <c r="AB645136" s="14"/>
    </row>
    <row r="645137" spans="28:28">
      <c r="AB645137" s="14"/>
    </row>
    <row r="645138" spans="28:28">
      <c r="AB645138" s="14"/>
    </row>
    <row r="645139" spans="28:28">
      <c r="AB645139" s="14"/>
    </row>
    <row r="645140" spans="28:28">
      <c r="AB645140" s="14"/>
    </row>
    <row r="645141" spans="28:28">
      <c r="AB645141" s="14"/>
    </row>
    <row r="645142" spans="28:28">
      <c r="AB645142" s="14"/>
    </row>
    <row r="645143" spans="28:28">
      <c r="AB645143" s="14"/>
    </row>
    <row r="645144" spans="28:28">
      <c r="AB645144" s="14"/>
    </row>
    <row r="645145" spans="28:28">
      <c r="AB645145" s="14"/>
    </row>
    <row r="645146" spans="28:28">
      <c r="AB645146" s="14"/>
    </row>
    <row r="645147" spans="28:28">
      <c r="AB645147" s="14"/>
    </row>
    <row r="645148" spans="28:28">
      <c r="AB645148" s="14"/>
    </row>
    <row r="645149" spans="28:28">
      <c r="AB645149" s="14"/>
    </row>
    <row r="645150" spans="28:28">
      <c r="AB645150" s="14"/>
    </row>
    <row r="645151" spans="28:28">
      <c r="AB645151" s="14"/>
    </row>
    <row r="645152" spans="28:28">
      <c r="AB645152" s="14"/>
    </row>
    <row r="645153" spans="28:28">
      <c r="AB645153" s="14"/>
    </row>
    <row r="645154" spans="28:28">
      <c r="AB645154" s="14"/>
    </row>
    <row r="645155" spans="28:28">
      <c r="AB645155" s="14"/>
    </row>
    <row r="645156" spans="28:28">
      <c r="AB645156" s="14"/>
    </row>
    <row r="645157" spans="28:28">
      <c r="AB645157" s="14"/>
    </row>
    <row r="645158" spans="28:28">
      <c r="AB645158" s="14"/>
    </row>
    <row r="645159" spans="28:28">
      <c r="AB645159" s="14"/>
    </row>
    <row r="645160" spans="28:28">
      <c r="AB645160" s="14"/>
    </row>
    <row r="645161" spans="28:28">
      <c r="AB645161" s="14"/>
    </row>
    <row r="645162" spans="28:28">
      <c r="AB645162" s="14"/>
    </row>
    <row r="645163" spans="28:28">
      <c r="AB645163" s="14"/>
    </row>
    <row r="645164" spans="28:28">
      <c r="AB645164" s="14"/>
    </row>
    <row r="645165" spans="28:28">
      <c r="AB645165" s="14"/>
    </row>
    <row r="645166" spans="28:28">
      <c r="AB645166" s="14"/>
    </row>
    <row r="645167" spans="28:28">
      <c r="AB645167" s="14"/>
    </row>
    <row r="645168" spans="28:28">
      <c r="AB645168" s="14"/>
    </row>
    <row r="645169" spans="28:28">
      <c r="AB645169" s="14"/>
    </row>
    <row r="645170" spans="28:28">
      <c r="AB645170" s="14"/>
    </row>
    <row r="645171" spans="28:28">
      <c r="AB645171" s="14"/>
    </row>
    <row r="645172" spans="28:28">
      <c r="AB645172" s="14"/>
    </row>
    <row r="645173" spans="28:28">
      <c r="AB645173" s="14"/>
    </row>
    <row r="645174" spans="28:28">
      <c r="AB645174" s="14"/>
    </row>
    <row r="645175" spans="28:28">
      <c r="AB645175" s="14"/>
    </row>
    <row r="645176" spans="28:28">
      <c r="AB645176" s="14"/>
    </row>
    <row r="645177" spans="28:28">
      <c r="AB645177" s="14"/>
    </row>
    <row r="645178" spans="28:28">
      <c r="AB645178" s="14"/>
    </row>
    <row r="645179" spans="28:28">
      <c r="AB645179" s="14"/>
    </row>
    <row r="645180" spans="28:28">
      <c r="AB645180" s="14"/>
    </row>
    <row r="645181" spans="28:28">
      <c r="AB645181" s="14"/>
    </row>
    <row r="645182" spans="28:28">
      <c r="AB645182" s="14"/>
    </row>
    <row r="645183" spans="28:28">
      <c r="AB645183" s="14"/>
    </row>
    <row r="645184" spans="28:28">
      <c r="AB645184" s="14"/>
    </row>
    <row r="645185" spans="28:28">
      <c r="AB645185" s="14"/>
    </row>
    <row r="645186" spans="28:28">
      <c r="AB645186" s="14"/>
    </row>
    <row r="645187" spans="28:28">
      <c r="AB645187" s="14"/>
    </row>
    <row r="645188" spans="28:28">
      <c r="AB645188" s="14"/>
    </row>
    <row r="645189" spans="28:28">
      <c r="AB645189" s="14"/>
    </row>
    <row r="645190" spans="28:28">
      <c r="AB645190" s="14"/>
    </row>
    <row r="645191" spans="28:28">
      <c r="AB645191" s="14"/>
    </row>
    <row r="645192" spans="28:28">
      <c r="AB645192" s="14"/>
    </row>
    <row r="645193" spans="28:28">
      <c r="AB645193" s="14"/>
    </row>
    <row r="645194" spans="28:28">
      <c r="AB645194" s="14"/>
    </row>
    <row r="645195" spans="28:28">
      <c r="AB645195" s="14"/>
    </row>
    <row r="645196" spans="28:28">
      <c r="AB645196" s="14"/>
    </row>
    <row r="645197" spans="28:28">
      <c r="AB645197" s="14"/>
    </row>
    <row r="645198" spans="28:28">
      <c r="AB645198" s="14"/>
    </row>
    <row r="645199" spans="28:28">
      <c r="AB645199" s="14"/>
    </row>
    <row r="645200" spans="28:28">
      <c r="AB645200" s="14"/>
    </row>
    <row r="645201" spans="28:28">
      <c r="AB645201" s="14"/>
    </row>
    <row r="645202" spans="28:28">
      <c r="AB645202" s="14"/>
    </row>
    <row r="645203" spans="28:28">
      <c r="AB645203" s="14"/>
    </row>
    <row r="645204" spans="28:28">
      <c r="AB645204" s="14"/>
    </row>
    <row r="645205" spans="28:28">
      <c r="AB645205" s="14"/>
    </row>
    <row r="645206" spans="28:28">
      <c r="AB645206" s="14"/>
    </row>
    <row r="645207" spans="28:28">
      <c r="AB645207" s="14"/>
    </row>
    <row r="645208" spans="28:28">
      <c r="AB645208" s="14"/>
    </row>
    <row r="645209" spans="28:28">
      <c r="AB645209" s="14"/>
    </row>
    <row r="645210" spans="28:28">
      <c r="AB645210" s="14"/>
    </row>
    <row r="645211" spans="28:28">
      <c r="AB645211" s="14"/>
    </row>
    <row r="645212" spans="28:28">
      <c r="AB645212" s="14"/>
    </row>
    <row r="645213" spans="28:28">
      <c r="AB645213" s="14"/>
    </row>
    <row r="645214" spans="28:28">
      <c r="AB645214" s="14"/>
    </row>
    <row r="645215" spans="28:28">
      <c r="AB645215" s="14"/>
    </row>
    <row r="645216" spans="28:28">
      <c r="AB645216" s="14"/>
    </row>
    <row r="645217" spans="28:28">
      <c r="AB645217" s="14"/>
    </row>
    <row r="645218" spans="28:28">
      <c r="AB645218" s="14"/>
    </row>
    <row r="645219" spans="28:28">
      <c r="AB645219" s="14"/>
    </row>
    <row r="645220" spans="28:28">
      <c r="AB645220" s="14"/>
    </row>
    <row r="645221" spans="28:28">
      <c r="AB645221" s="14"/>
    </row>
    <row r="645222" spans="28:28">
      <c r="AB645222" s="14"/>
    </row>
    <row r="645223" spans="28:28">
      <c r="AB645223" s="14"/>
    </row>
    <row r="645224" spans="28:28">
      <c r="AB645224" s="14"/>
    </row>
    <row r="645225" spans="28:28">
      <c r="AB645225" s="14"/>
    </row>
    <row r="645226" spans="28:28">
      <c r="AB645226" s="14"/>
    </row>
    <row r="645227" spans="28:28">
      <c r="AB645227" s="14"/>
    </row>
    <row r="645228" spans="28:28">
      <c r="AB645228" s="14"/>
    </row>
    <row r="645229" spans="28:28">
      <c r="AB645229" s="14"/>
    </row>
    <row r="645230" spans="28:28">
      <c r="AB645230" s="14"/>
    </row>
    <row r="645231" spans="28:28">
      <c r="AB645231" s="14"/>
    </row>
    <row r="645232" spans="28:28">
      <c r="AB645232" s="14"/>
    </row>
    <row r="645233" spans="28:28">
      <c r="AB645233" s="14"/>
    </row>
    <row r="645234" spans="28:28">
      <c r="AB645234" s="14"/>
    </row>
    <row r="645235" spans="28:28">
      <c r="AB645235" s="14"/>
    </row>
    <row r="645236" spans="28:28">
      <c r="AB645236" s="14"/>
    </row>
    <row r="645237" spans="28:28">
      <c r="AB645237" s="14"/>
    </row>
    <row r="645238" spans="28:28">
      <c r="AB645238" s="14"/>
    </row>
    <row r="645239" spans="28:28">
      <c r="AB645239" s="14"/>
    </row>
    <row r="645240" spans="28:28">
      <c r="AB645240" s="14"/>
    </row>
    <row r="645241" spans="28:28">
      <c r="AB645241" s="14"/>
    </row>
    <row r="645242" spans="28:28">
      <c r="AB645242" s="14"/>
    </row>
    <row r="645243" spans="28:28">
      <c r="AB645243" s="14"/>
    </row>
    <row r="645244" spans="28:28">
      <c r="AB645244" s="14"/>
    </row>
    <row r="645245" spans="28:28">
      <c r="AB645245" s="14"/>
    </row>
    <row r="645246" spans="28:28">
      <c r="AB645246" s="14"/>
    </row>
    <row r="645247" spans="28:28">
      <c r="AB645247" s="14"/>
    </row>
    <row r="645248" spans="28:28">
      <c r="AB645248" s="14"/>
    </row>
    <row r="645249" spans="28:28">
      <c r="AB645249" s="14"/>
    </row>
    <row r="645250" spans="28:28">
      <c r="AB645250" s="14"/>
    </row>
    <row r="645251" spans="28:28">
      <c r="AB645251" s="14"/>
    </row>
    <row r="645252" spans="28:28">
      <c r="AB645252" s="14"/>
    </row>
    <row r="645253" spans="28:28">
      <c r="AB645253" s="14"/>
    </row>
    <row r="645254" spans="28:28">
      <c r="AB645254" s="14"/>
    </row>
    <row r="645255" spans="28:28">
      <c r="AB645255" s="14"/>
    </row>
    <row r="645256" spans="28:28">
      <c r="AB645256" s="14"/>
    </row>
    <row r="645257" spans="28:28">
      <c r="AB645257" s="14"/>
    </row>
    <row r="645258" spans="28:28">
      <c r="AB645258" s="14"/>
    </row>
    <row r="645259" spans="28:28">
      <c r="AB645259" s="14"/>
    </row>
    <row r="645260" spans="28:28">
      <c r="AB645260" s="14"/>
    </row>
    <row r="645261" spans="28:28">
      <c r="AB645261" s="14"/>
    </row>
    <row r="645262" spans="28:28">
      <c r="AB645262" s="14"/>
    </row>
    <row r="645263" spans="28:28">
      <c r="AB645263" s="14"/>
    </row>
    <row r="645264" spans="28:28">
      <c r="AB645264" s="14"/>
    </row>
    <row r="645265" spans="28:28">
      <c r="AB645265" s="14"/>
    </row>
    <row r="645266" spans="28:28">
      <c r="AB645266" s="14"/>
    </row>
    <row r="645267" spans="28:28">
      <c r="AB645267" s="14"/>
    </row>
    <row r="645268" spans="28:28">
      <c r="AB645268" s="14"/>
    </row>
    <row r="645269" spans="28:28">
      <c r="AB645269" s="14"/>
    </row>
    <row r="645270" spans="28:28">
      <c r="AB645270" s="14"/>
    </row>
    <row r="645271" spans="28:28">
      <c r="AB645271" s="14"/>
    </row>
    <row r="645272" spans="28:28">
      <c r="AB645272" s="14"/>
    </row>
    <row r="645273" spans="28:28">
      <c r="AB645273" s="14"/>
    </row>
    <row r="645274" spans="28:28">
      <c r="AB645274" s="14"/>
    </row>
    <row r="645275" spans="28:28">
      <c r="AB645275" s="14"/>
    </row>
    <row r="645276" spans="28:28">
      <c r="AB645276" s="14"/>
    </row>
    <row r="645277" spans="28:28">
      <c r="AB645277" s="14"/>
    </row>
    <row r="645278" spans="28:28">
      <c r="AB645278" s="14"/>
    </row>
    <row r="645279" spans="28:28">
      <c r="AB645279" s="14"/>
    </row>
    <row r="645280" spans="28:28">
      <c r="AB645280" s="14"/>
    </row>
    <row r="645281" spans="28:28">
      <c r="AB645281" s="14"/>
    </row>
    <row r="645282" spans="28:28">
      <c r="AB645282" s="14"/>
    </row>
    <row r="645283" spans="28:28">
      <c r="AB645283" s="14"/>
    </row>
    <row r="645284" spans="28:28">
      <c r="AB645284" s="14"/>
    </row>
    <row r="645285" spans="28:28">
      <c r="AB645285" s="14"/>
    </row>
    <row r="645286" spans="28:28">
      <c r="AB645286" s="14"/>
    </row>
    <row r="645287" spans="28:28">
      <c r="AB645287" s="14"/>
    </row>
    <row r="645288" spans="28:28">
      <c r="AB645288" s="14"/>
    </row>
    <row r="645289" spans="28:28">
      <c r="AB645289" s="14"/>
    </row>
    <row r="645290" spans="28:28">
      <c r="AB645290" s="14"/>
    </row>
    <row r="645291" spans="28:28">
      <c r="AB645291" s="14"/>
    </row>
    <row r="645292" spans="28:28">
      <c r="AB645292" s="14"/>
    </row>
    <row r="645293" spans="28:28">
      <c r="AB645293" s="14"/>
    </row>
    <row r="645294" spans="28:28">
      <c r="AB645294" s="14"/>
    </row>
    <row r="645295" spans="28:28">
      <c r="AB645295" s="14"/>
    </row>
    <row r="645296" spans="28:28">
      <c r="AB645296" s="14"/>
    </row>
    <row r="645297" spans="28:28">
      <c r="AB645297" s="14"/>
    </row>
    <row r="645298" spans="28:28">
      <c r="AB645298" s="14"/>
    </row>
    <row r="645299" spans="28:28">
      <c r="AB645299" s="14"/>
    </row>
    <row r="645300" spans="28:28">
      <c r="AB645300" s="14"/>
    </row>
    <row r="645301" spans="28:28">
      <c r="AB645301" s="14"/>
    </row>
    <row r="645302" spans="28:28">
      <c r="AB645302" s="14"/>
    </row>
    <row r="645303" spans="28:28">
      <c r="AB645303" s="14"/>
    </row>
    <row r="645304" spans="28:28">
      <c r="AB645304" s="14"/>
    </row>
    <row r="645305" spans="28:28">
      <c r="AB645305" s="14"/>
    </row>
    <row r="645306" spans="28:28">
      <c r="AB645306" s="14"/>
    </row>
    <row r="645307" spans="28:28">
      <c r="AB645307" s="14"/>
    </row>
    <row r="645308" spans="28:28">
      <c r="AB645308" s="14"/>
    </row>
    <row r="645309" spans="28:28">
      <c r="AB645309" s="14"/>
    </row>
    <row r="645310" spans="28:28">
      <c r="AB645310" s="14"/>
    </row>
    <row r="645311" spans="28:28">
      <c r="AB645311" s="14"/>
    </row>
    <row r="645312" spans="28:28">
      <c r="AB645312" s="14"/>
    </row>
    <row r="645313" spans="28:28">
      <c r="AB645313" s="14"/>
    </row>
    <row r="645314" spans="28:28">
      <c r="AB645314" s="14"/>
    </row>
    <row r="645315" spans="28:28">
      <c r="AB645315" s="14"/>
    </row>
    <row r="645316" spans="28:28">
      <c r="AB645316" s="14"/>
    </row>
    <row r="645317" spans="28:28">
      <c r="AB645317" s="14"/>
    </row>
    <row r="645318" spans="28:28">
      <c r="AB645318" s="14"/>
    </row>
    <row r="645319" spans="28:28">
      <c r="AB645319" s="14"/>
    </row>
    <row r="645320" spans="28:28">
      <c r="AB645320" s="14"/>
    </row>
    <row r="645321" spans="28:28">
      <c r="AB645321" s="14"/>
    </row>
    <row r="645322" spans="28:28">
      <c r="AB645322" s="14"/>
    </row>
    <row r="645323" spans="28:28">
      <c r="AB645323" s="14"/>
    </row>
    <row r="645324" spans="28:28">
      <c r="AB645324" s="14"/>
    </row>
    <row r="645325" spans="28:28">
      <c r="AB645325" s="14"/>
    </row>
    <row r="645326" spans="28:28">
      <c r="AB645326" s="14"/>
    </row>
    <row r="645327" spans="28:28">
      <c r="AB645327" s="14"/>
    </row>
    <row r="645328" spans="28:28">
      <c r="AB645328" s="14"/>
    </row>
    <row r="645329" spans="28:28">
      <c r="AB645329" s="14"/>
    </row>
    <row r="645330" spans="28:28">
      <c r="AB645330" s="14"/>
    </row>
    <row r="645331" spans="28:28">
      <c r="AB645331" s="14"/>
    </row>
    <row r="645332" spans="28:28">
      <c r="AB645332" s="14"/>
    </row>
    <row r="645333" spans="28:28">
      <c r="AB645333" s="14"/>
    </row>
    <row r="645334" spans="28:28">
      <c r="AB645334" s="14"/>
    </row>
    <row r="645335" spans="28:28">
      <c r="AB645335" s="14"/>
    </row>
    <row r="645336" spans="28:28">
      <c r="AB645336" s="14"/>
    </row>
    <row r="645337" spans="28:28">
      <c r="AB645337" s="14"/>
    </row>
    <row r="645338" spans="28:28">
      <c r="AB645338" s="14"/>
    </row>
    <row r="645339" spans="28:28">
      <c r="AB645339" s="14"/>
    </row>
    <row r="645340" spans="28:28">
      <c r="AB645340" s="14"/>
    </row>
    <row r="645341" spans="28:28">
      <c r="AB645341" s="14"/>
    </row>
    <row r="645342" spans="28:28">
      <c r="AB645342" s="14"/>
    </row>
    <row r="645343" spans="28:28">
      <c r="AB645343" s="14"/>
    </row>
    <row r="645344" spans="28:28">
      <c r="AB645344" s="14"/>
    </row>
    <row r="645345" spans="28:28">
      <c r="AB645345" s="14"/>
    </row>
    <row r="645346" spans="28:28">
      <c r="AB645346" s="14"/>
    </row>
    <row r="645347" spans="28:28">
      <c r="AB645347" s="14"/>
    </row>
    <row r="645348" spans="28:28">
      <c r="AB645348" s="14"/>
    </row>
    <row r="645349" spans="28:28">
      <c r="AB645349" s="14"/>
    </row>
    <row r="645350" spans="28:28">
      <c r="AB645350" s="14"/>
    </row>
    <row r="645351" spans="28:28">
      <c r="AB645351" s="14"/>
    </row>
    <row r="645352" spans="28:28">
      <c r="AB645352" s="14"/>
    </row>
    <row r="645353" spans="28:28">
      <c r="AB645353" s="14"/>
    </row>
    <row r="645354" spans="28:28">
      <c r="AB645354" s="14"/>
    </row>
    <row r="645355" spans="28:28">
      <c r="AB645355" s="14"/>
    </row>
    <row r="645356" spans="28:28">
      <c r="AB645356" s="14"/>
    </row>
    <row r="645357" spans="28:28">
      <c r="AB645357" s="14"/>
    </row>
    <row r="645358" spans="28:28">
      <c r="AB645358" s="14"/>
    </row>
    <row r="645359" spans="28:28">
      <c r="AB645359" s="14"/>
    </row>
    <row r="645360" spans="28:28">
      <c r="AB645360" s="14"/>
    </row>
    <row r="645361" spans="28:28">
      <c r="AB645361" s="14"/>
    </row>
    <row r="645362" spans="28:28">
      <c r="AB645362" s="14"/>
    </row>
    <row r="645363" spans="28:28">
      <c r="AB645363" s="14"/>
    </row>
    <row r="645364" spans="28:28">
      <c r="AB645364" s="14"/>
    </row>
    <row r="645365" spans="28:28">
      <c r="AB645365" s="14"/>
    </row>
    <row r="645366" spans="28:28">
      <c r="AB645366" s="14"/>
    </row>
    <row r="645367" spans="28:28">
      <c r="AB645367" s="14"/>
    </row>
    <row r="645368" spans="28:28">
      <c r="AB645368" s="14"/>
    </row>
    <row r="645369" spans="28:28">
      <c r="AB645369" s="14"/>
    </row>
    <row r="645370" spans="28:28">
      <c r="AB645370" s="14"/>
    </row>
    <row r="645371" spans="28:28">
      <c r="AB645371" s="14"/>
    </row>
    <row r="645372" spans="28:28">
      <c r="AB645372" s="14"/>
    </row>
    <row r="645373" spans="28:28">
      <c r="AB645373" s="14"/>
    </row>
    <row r="645374" spans="28:28">
      <c r="AB645374" s="14"/>
    </row>
    <row r="645375" spans="28:28">
      <c r="AB645375" s="14"/>
    </row>
    <row r="645376" spans="28:28">
      <c r="AB645376" s="14"/>
    </row>
    <row r="645377" spans="28:28">
      <c r="AB645377" s="14"/>
    </row>
    <row r="645378" spans="28:28">
      <c r="AB645378" s="14"/>
    </row>
    <row r="645379" spans="28:28">
      <c r="AB645379" s="14"/>
    </row>
    <row r="645380" spans="28:28">
      <c r="AB645380" s="14"/>
    </row>
    <row r="645381" spans="28:28">
      <c r="AB645381" s="14"/>
    </row>
    <row r="645382" spans="28:28">
      <c r="AB645382" s="14"/>
    </row>
    <row r="645383" spans="28:28">
      <c r="AB645383" s="14"/>
    </row>
    <row r="645384" spans="28:28">
      <c r="AB645384" s="14"/>
    </row>
    <row r="645385" spans="28:28">
      <c r="AB645385" s="14"/>
    </row>
    <row r="645386" spans="28:28">
      <c r="AB645386" s="14"/>
    </row>
    <row r="645387" spans="28:28">
      <c r="AB645387" s="14"/>
    </row>
    <row r="645388" spans="28:28">
      <c r="AB645388" s="14"/>
    </row>
    <row r="645389" spans="28:28">
      <c r="AB645389" s="14"/>
    </row>
    <row r="645390" spans="28:28">
      <c r="AB645390" s="14"/>
    </row>
    <row r="645391" spans="28:28">
      <c r="AB645391" s="14"/>
    </row>
    <row r="645392" spans="28:28">
      <c r="AB645392" s="14"/>
    </row>
    <row r="645393" spans="28:28">
      <c r="AB645393" s="14"/>
    </row>
    <row r="645394" spans="28:28">
      <c r="AB645394" s="14"/>
    </row>
    <row r="645395" spans="28:28">
      <c r="AB645395" s="14"/>
    </row>
    <row r="645396" spans="28:28">
      <c r="AB645396" s="14"/>
    </row>
    <row r="645397" spans="28:28">
      <c r="AB645397" s="14"/>
    </row>
    <row r="645398" spans="28:28">
      <c r="AB645398" s="14"/>
    </row>
    <row r="645399" spans="28:28">
      <c r="AB645399" s="14"/>
    </row>
    <row r="645400" spans="28:28">
      <c r="AB645400" s="14"/>
    </row>
    <row r="645401" spans="28:28">
      <c r="AB645401" s="14"/>
    </row>
    <row r="645402" spans="28:28">
      <c r="AB645402" s="14"/>
    </row>
    <row r="645403" spans="28:28">
      <c r="AB645403" s="14"/>
    </row>
    <row r="645404" spans="28:28">
      <c r="AB645404" s="14"/>
    </row>
    <row r="645405" spans="28:28">
      <c r="AB645405" s="14"/>
    </row>
    <row r="645406" spans="28:28">
      <c r="AB645406" s="14"/>
    </row>
    <row r="645407" spans="28:28">
      <c r="AB645407" s="14"/>
    </row>
    <row r="645408" spans="28:28">
      <c r="AB645408" s="14"/>
    </row>
    <row r="645409" spans="28:28">
      <c r="AB645409" s="14"/>
    </row>
    <row r="645410" spans="28:28">
      <c r="AB645410" s="14"/>
    </row>
    <row r="645411" spans="28:28">
      <c r="AB645411" s="14"/>
    </row>
    <row r="645412" spans="28:28">
      <c r="AB645412" s="14"/>
    </row>
    <row r="645413" spans="28:28">
      <c r="AB645413" s="14"/>
    </row>
    <row r="645414" spans="28:28">
      <c r="AB645414" s="14"/>
    </row>
    <row r="645415" spans="28:28">
      <c r="AB645415" s="14"/>
    </row>
    <row r="645416" spans="28:28">
      <c r="AB645416" s="14"/>
    </row>
    <row r="645417" spans="28:28">
      <c r="AB645417" s="14"/>
    </row>
    <row r="645418" spans="28:28">
      <c r="AB645418" s="14"/>
    </row>
    <row r="645419" spans="28:28">
      <c r="AB645419" s="14"/>
    </row>
    <row r="645420" spans="28:28">
      <c r="AB645420" s="14"/>
    </row>
    <row r="645421" spans="28:28">
      <c r="AB645421" s="14"/>
    </row>
    <row r="645422" spans="28:28">
      <c r="AB645422" s="14"/>
    </row>
    <row r="645423" spans="28:28">
      <c r="AB645423" s="14"/>
    </row>
    <row r="645424" spans="28:28">
      <c r="AB645424" s="14"/>
    </row>
    <row r="645425" spans="28:28">
      <c r="AB645425" s="14"/>
    </row>
    <row r="645426" spans="28:28">
      <c r="AB645426" s="14"/>
    </row>
    <row r="645427" spans="28:28">
      <c r="AB645427" s="14"/>
    </row>
    <row r="645428" spans="28:28">
      <c r="AB645428" s="14"/>
    </row>
    <row r="645429" spans="28:28">
      <c r="AB645429" s="14"/>
    </row>
    <row r="645430" spans="28:28">
      <c r="AB645430" s="14"/>
    </row>
    <row r="645431" spans="28:28">
      <c r="AB645431" s="14"/>
    </row>
    <row r="645432" spans="28:28">
      <c r="AB645432" s="14"/>
    </row>
    <row r="645433" spans="28:28">
      <c r="AB645433" s="14"/>
    </row>
    <row r="645434" spans="28:28">
      <c r="AB645434" s="14"/>
    </row>
    <row r="645435" spans="28:28">
      <c r="AB645435" s="14"/>
    </row>
    <row r="645436" spans="28:28">
      <c r="AB645436" s="14"/>
    </row>
    <row r="645437" spans="28:28">
      <c r="AB645437" s="14"/>
    </row>
    <row r="645438" spans="28:28">
      <c r="AB645438" s="14"/>
    </row>
    <row r="645439" spans="28:28">
      <c r="AB645439" s="14"/>
    </row>
    <row r="645440" spans="28:28">
      <c r="AB645440" s="14"/>
    </row>
    <row r="645441" spans="28:28">
      <c r="AB645441" s="14"/>
    </row>
    <row r="645442" spans="28:28">
      <c r="AB645442" s="14"/>
    </row>
    <row r="645443" spans="28:28">
      <c r="AB645443" s="14"/>
    </row>
    <row r="645444" spans="28:28">
      <c r="AB645444" s="14"/>
    </row>
    <row r="645445" spans="28:28">
      <c r="AB645445" s="14"/>
    </row>
    <row r="645446" spans="28:28">
      <c r="AB645446" s="14"/>
    </row>
    <row r="645447" spans="28:28">
      <c r="AB645447" s="14"/>
    </row>
    <row r="645448" spans="28:28">
      <c r="AB645448" s="14"/>
    </row>
    <row r="645449" spans="28:28">
      <c r="AB645449" s="14"/>
    </row>
    <row r="645450" spans="28:28">
      <c r="AB645450" s="14"/>
    </row>
    <row r="645451" spans="28:28">
      <c r="AB645451" s="14"/>
    </row>
    <row r="645452" spans="28:28">
      <c r="AB645452" s="14"/>
    </row>
    <row r="645453" spans="28:28">
      <c r="AB645453" s="14"/>
    </row>
    <row r="645454" spans="28:28">
      <c r="AB645454" s="14"/>
    </row>
    <row r="645455" spans="28:28">
      <c r="AB645455" s="14"/>
    </row>
    <row r="645456" spans="28:28">
      <c r="AB645456" s="14"/>
    </row>
    <row r="645457" spans="28:28">
      <c r="AB645457" s="14"/>
    </row>
    <row r="645458" spans="28:28">
      <c r="AB645458" s="14"/>
    </row>
    <row r="645459" spans="28:28">
      <c r="AB645459" s="14"/>
    </row>
    <row r="645460" spans="28:28">
      <c r="AB645460" s="14"/>
    </row>
    <row r="645461" spans="28:28">
      <c r="AB645461" s="14"/>
    </row>
    <row r="645462" spans="28:28">
      <c r="AB645462" s="14"/>
    </row>
    <row r="645463" spans="28:28">
      <c r="AB645463" s="14"/>
    </row>
    <row r="645464" spans="28:28">
      <c r="AB645464" s="14"/>
    </row>
    <row r="645465" spans="28:28">
      <c r="AB645465" s="14"/>
    </row>
    <row r="645466" spans="28:28">
      <c r="AB645466" s="14"/>
    </row>
    <row r="645467" spans="28:28">
      <c r="AB645467" s="14"/>
    </row>
    <row r="645468" spans="28:28">
      <c r="AB645468" s="14"/>
    </row>
    <row r="645469" spans="28:28">
      <c r="AB645469" s="14"/>
    </row>
    <row r="645470" spans="28:28">
      <c r="AB645470" s="14"/>
    </row>
    <row r="645471" spans="28:28">
      <c r="AB645471" s="14"/>
    </row>
    <row r="645472" spans="28:28">
      <c r="AB645472" s="14"/>
    </row>
    <row r="645473" spans="28:28">
      <c r="AB645473" s="14"/>
    </row>
    <row r="645474" spans="28:28">
      <c r="AB645474" s="14"/>
    </row>
    <row r="645475" spans="28:28">
      <c r="AB645475" s="14"/>
    </row>
    <row r="645476" spans="28:28">
      <c r="AB645476" s="14"/>
    </row>
    <row r="645477" spans="28:28">
      <c r="AB645477" s="14"/>
    </row>
    <row r="645478" spans="28:28">
      <c r="AB645478" s="14"/>
    </row>
    <row r="645479" spans="28:28">
      <c r="AB645479" s="14"/>
    </row>
    <row r="645480" spans="28:28">
      <c r="AB645480" s="14"/>
    </row>
    <row r="645481" spans="28:28">
      <c r="AB645481" s="14"/>
    </row>
    <row r="645482" spans="28:28">
      <c r="AB645482" s="14"/>
    </row>
    <row r="645483" spans="28:28">
      <c r="AB645483" s="14"/>
    </row>
    <row r="645484" spans="28:28">
      <c r="AB645484" s="14"/>
    </row>
    <row r="645485" spans="28:28">
      <c r="AB645485" s="14"/>
    </row>
    <row r="645486" spans="28:28">
      <c r="AB645486" s="14"/>
    </row>
    <row r="645487" spans="28:28">
      <c r="AB645487" s="14"/>
    </row>
    <row r="645488" spans="28:28">
      <c r="AB645488" s="14"/>
    </row>
    <row r="645489" spans="28:28">
      <c r="AB645489" s="14"/>
    </row>
    <row r="645490" spans="28:28">
      <c r="AB645490" s="14"/>
    </row>
    <row r="645491" spans="28:28">
      <c r="AB645491" s="14"/>
    </row>
    <row r="645492" spans="28:28">
      <c r="AB645492" s="14"/>
    </row>
    <row r="645493" spans="28:28">
      <c r="AB645493" s="14"/>
    </row>
    <row r="645494" spans="28:28">
      <c r="AB645494" s="14"/>
    </row>
    <row r="645495" spans="28:28">
      <c r="AB645495" s="14"/>
    </row>
    <row r="645496" spans="28:28">
      <c r="AB645496" s="14"/>
    </row>
    <row r="645497" spans="28:28">
      <c r="AB645497" s="14"/>
    </row>
    <row r="645498" spans="28:28">
      <c r="AB645498" s="14"/>
    </row>
    <row r="645499" spans="28:28">
      <c r="AB645499" s="14"/>
    </row>
    <row r="645500" spans="28:28">
      <c r="AB645500" s="14"/>
    </row>
    <row r="645501" spans="28:28">
      <c r="AB645501" s="14"/>
    </row>
    <row r="645502" spans="28:28">
      <c r="AB645502" s="14"/>
    </row>
    <row r="645503" spans="28:28">
      <c r="AB645503" s="14"/>
    </row>
    <row r="645504" spans="28:28">
      <c r="AB645504" s="14"/>
    </row>
    <row r="645505" spans="28:28">
      <c r="AB645505" s="14"/>
    </row>
    <row r="645506" spans="28:28">
      <c r="AB645506" s="14"/>
    </row>
    <row r="645507" spans="28:28">
      <c r="AB645507" s="14"/>
    </row>
    <row r="645508" spans="28:28">
      <c r="AB645508" s="14"/>
    </row>
    <row r="645509" spans="28:28">
      <c r="AB645509" s="14"/>
    </row>
    <row r="645510" spans="28:28">
      <c r="AB645510" s="14"/>
    </row>
    <row r="645511" spans="28:28">
      <c r="AB645511" s="14"/>
    </row>
    <row r="645512" spans="28:28">
      <c r="AB645512" s="14"/>
    </row>
    <row r="645513" spans="28:28">
      <c r="AB645513" s="14"/>
    </row>
    <row r="645514" spans="28:28">
      <c r="AB645514" s="14"/>
    </row>
    <row r="645515" spans="28:28">
      <c r="AB645515" s="14"/>
    </row>
    <row r="645516" spans="28:28">
      <c r="AB645516" s="14"/>
    </row>
    <row r="645517" spans="28:28">
      <c r="AB645517" s="14"/>
    </row>
    <row r="645518" spans="28:28">
      <c r="AB645518" s="14"/>
    </row>
    <row r="645519" spans="28:28">
      <c r="AB645519" s="14"/>
    </row>
    <row r="645520" spans="28:28">
      <c r="AB645520" s="14"/>
    </row>
    <row r="645521" spans="28:28">
      <c r="AB645521" s="14"/>
    </row>
    <row r="645522" spans="28:28">
      <c r="AB645522" s="14"/>
    </row>
    <row r="645523" spans="28:28">
      <c r="AB645523" s="14"/>
    </row>
    <row r="645524" spans="28:28">
      <c r="AB645524" s="14"/>
    </row>
    <row r="645525" spans="28:28">
      <c r="AB645525" s="14"/>
    </row>
    <row r="645526" spans="28:28">
      <c r="AB645526" s="14"/>
    </row>
    <row r="645527" spans="28:28">
      <c r="AB645527" s="14"/>
    </row>
    <row r="645528" spans="28:28">
      <c r="AB645528" s="14"/>
    </row>
    <row r="645529" spans="28:28">
      <c r="AB645529" s="14"/>
    </row>
    <row r="645530" spans="28:28">
      <c r="AB645530" s="14"/>
    </row>
    <row r="645531" spans="28:28">
      <c r="AB645531" s="14"/>
    </row>
    <row r="645532" spans="28:28">
      <c r="AB645532" s="14"/>
    </row>
    <row r="645533" spans="28:28">
      <c r="AB645533" s="14"/>
    </row>
    <row r="645534" spans="28:28">
      <c r="AB645534" s="14"/>
    </row>
    <row r="645535" spans="28:28">
      <c r="AB645535" s="14"/>
    </row>
    <row r="645536" spans="28:28">
      <c r="AB645536" s="14"/>
    </row>
    <row r="645537" spans="28:28">
      <c r="AB645537" s="14"/>
    </row>
    <row r="645538" spans="28:28">
      <c r="AB645538" s="14"/>
    </row>
    <row r="645539" spans="28:28">
      <c r="AB645539" s="14"/>
    </row>
    <row r="645540" spans="28:28">
      <c r="AB645540" s="14"/>
    </row>
    <row r="645541" spans="28:28">
      <c r="AB645541" s="14"/>
    </row>
    <row r="645542" spans="28:28">
      <c r="AB645542" s="14"/>
    </row>
    <row r="645543" spans="28:28">
      <c r="AB645543" s="14"/>
    </row>
    <row r="645544" spans="28:28">
      <c r="AB645544" s="14"/>
    </row>
    <row r="645545" spans="28:28">
      <c r="AB645545" s="14"/>
    </row>
    <row r="645546" spans="28:28">
      <c r="AB645546" s="14"/>
    </row>
    <row r="645547" spans="28:28">
      <c r="AB645547" s="14"/>
    </row>
    <row r="645548" spans="28:28">
      <c r="AB645548" s="14"/>
    </row>
    <row r="645549" spans="28:28">
      <c r="AB645549" s="14"/>
    </row>
    <row r="645550" spans="28:28">
      <c r="AB645550" s="14"/>
    </row>
    <row r="645551" spans="28:28">
      <c r="AB645551" s="14"/>
    </row>
    <row r="645552" spans="28:28">
      <c r="AB645552" s="14"/>
    </row>
    <row r="645553" spans="28:28">
      <c r="AB645553" s="14"/>
    </row>
    <row r="645554" spans="28:28">
      <c r="AB645554" s="14"/>
    </row>
    <row r="645555" spans="28:28">
      <c r="AB645555" s="14"/>
    </row>
    <row r="645556" spans="28:28">
      <c r="AB645556" s="14"/>
    </row>
    <row r="645557" spans="28:28">
      <c r="AB645557" s="14"/>
    </row>
    <row r="645558" spans="28:28">
      <c r="AB645558" s="14"/>
    </row>
    <row r="645559" spans="28:28">
      <c r="AB645559" s="14"/>
    </row>
    <row r="645560" spans="28:28">
      <c r="AB645560" s="14"/>
    </row>
    <row r="645561" spans="28:28">
      <c r="AB645561" s="14"/>
    </row>
    <row r="645562" spans="28:28">
      <c r="AB645562" s="14"/>
    </row>
    <row r="645563" spans="28:28">
      <c r="AB645563" s="14"/>
    </row>
    <row r="645564" spans="28:28">
      <c r="AB645564" s="14"/>
    </row>
    <row r="645565" spans="28:28">
      <c r="AB645565" s="14"/>
    </row>
    <row r="645566" spans="28:28">
      <c r="AB645566" s="14"/>
    </row>
    <row r="645567" spans="28:28">
      <c r="AB645567" s="14"/>
    </row>
    <row r="645568" spans="28:28">
      <c r="AB645568" s="14"/>
    </row>
    <row r="645569" spans="28:28">
      <c r="AB645569" s="14"/>
    </row>
    <row r="645570" spans="28:28">
      <c r="AB645570" s="14"/>
    </row>
    <row r="645571" spans="28:28">
      <c r="AB645571" s="14"/>
    </row>
    <row r="645572" spans="28:28">
      <c r="AB645572" s="14"/>
    </row>
    <row r="645573" spans="28:28">
      <c r="AB645573" s="14"/>
    </row>
    <row r="645574" spans="28:28">
      <c r="AB645574" s="14"/>
    </row>
    <row r="645575" spans="28:28">
      <c r="AB645575" s="14"/>
    </row>
    <row r="645576" spans="28:28">
      <c r="AB645576" s="14"/>
    </row>
    <row r="645577" spans="28:28">
      <c r="AB645577" s="14"/>
    </row>
    <row r="645578" spans="28:28">
      <c r="AB645578" s="14"/>
    </row>
    <row r="645579" spans="28:28">
      <c r="AB645579" s="14"/>
    </row>
    <row r="645580" spans="28:28">
      <c r="AB645580" s="14"/>
    </row>
    <row r="645581" spans="28:28">
      <c r="AB645581" s="14"/>
    </row>
    <row r="645582" spans="28:28">
      <c r="AB645582" s="14"/>
    </row>
    <row r="645583" spans="28:28">
      <c r="AB645583" s="14"/>
    </row>
    <row r="645584" spans="28:28">
      <c r="AB645584" s="14"/>
    </row>
    <row r="645585" spans="28:28">
      <c r="AB645585" s="14"/>
    </row>
    <row r="645586" spans="28:28">
      <c r="AB645586" s="14"/>
    </row>
    <row r="645587" spans="28:28">
      <c r="AB645587" s="14"/>
    </row>
    <row r="645588" spans="28:28">
      <c r="AB645588" s="14"/>
    </row>
    <row r="645589" spans="28:28">
      <c r="AB645589" s="14"/>
    </row>
    <row r="645590" spans="28:28">
      <c r="AB645590" s="14"/>
    </row>
    <row r="645591" spans="28:28">
      <c r="AB645591" s="14"/>
    </row>
    <row r="645592" spans="28:28">
      <c r="AB645592" s="14"/>
    </row>
    <row r="645593" spans="28:28">
      <c r="AB645593" s="14"/>
    </row>
    <row r="645594" spans="28:28">
      <c r="AB645594" s="14"/>
    </row>
    <row r="645595" spans="28:28">
      <c r="AB645595" s="14"/>
    </row>
    <row r="645596" spans="28:28">
      <c r="AB645596" s="14"/>
    </row>
    <row r="645597" spans="28:28">
      <c r="AB645597" s="14"/>
    </row>
    <row r="645598" spans="28:28">
      <c r="AB645598" s="14"/>
    </row>
    <row r="645599" spans="28:28">
      <c r="AB645599" s="14"/>
    </row>
    <row r="645600" spans="28:28">
      <c r="AB645600" s="14"/>
    </row>
    <row r="645601" spans="28:28">
      <c r="AB645601" s="14"/>
    </row>
    <row r="645602" spans="28:28">
      <c r="AB645602" s="14"/>
    </row>
    <row r="645603" spans="28:28">
      <c r="AB645603" s="14"/>
    </row>
    <row r="645604" spans="28:28">
      <c r="AB645604" s="14"/>
    </row>
    <row r="645605" spans="28:28">
      <c r="AB645605" s="14"/>
    </row>
    <row r="645606" spans="28:28">
      <c r="AB645606" s="14"/>
    </row>
    <row r="645607" spans="28:28">
      <c r="AB645607" s="14"/>
    </row>
    <row r="645608" spans="28:28">
      <c r="AB645608" s="14"/>
    </row>
    <row r="645609" spans="28:28">
      <c r="AB645609" s="14"/>
    </row>
    <row r="645610" spans="28:28">
      <c r="AB645610" s="14"/>
    </row>
    <row r="645611" spans="28:28">
      <c r="AB645611" s="14"/>
    </row>
    <row r="645612" spans="28:28">
      <c r="AB645612" s="14"/>
    </row>
    <row r="645613" spans="28:28">
      <c r="AB645613" s="14"/>
    </row>
    <row r="645614" spans="28:28">
      <c r="AB645614" s="14"/>
    </row>
    <row r="645615" spans="28:28">
      <c r="AB645615" s="14"/>
    </row>
    <row r="645616" spans="28:28">
      <c r="AB645616" s="14"/>
    </row>
    <row r="645617" spans="28:28">
      <c r="AB645617" s="14"/>
    </row>
    <row r="645618" spans="28:28">
      <c r="AB645618" s="14"/>
    </row>
    <row r="645619" spans="28:28">
      <c r="AB645619" s="14"/>
    </row>
    <row r="645620" spans="28:28">
      <c r="AB645620" s="14"/>
    </row>
    <row r="645621" spans="28:28">
      <c r="AB645621" s="14"/>
    </row>
    <row r="645622" spans="28:28">
      <c r="AB645622" s="14"/>
    </row>
    <row r="645623" spans="28:28">
      <c r="AB645623" s="14"/>
    </row>
    <row r="645624" spans="28:28">
      <c r="AB645624" s="14"/>
    </row>
    <row r="645625" spans="28:28">
      <c r="AB645625" s="14"/>
    </row>
    <row r="645626" spans="28:28">
      <c r="AB645626" s="14"/>
    </row>
    <row r="645627" spans="28:28">
      <c r="AB645627" s="14"/>
    </row>
    <row r="645628" spans="28:28">
      <c r="AB645628" s="14"/>
    </row>
    <row r="645629" spans="28:28">
      <c r="AB645629" s="14"/>
    </row>
    <row r="645630" spans="28:28">
      <c r="AB645630" s="14"/>
    </row>
    <row r="645631" spans="28:28">
      <c r="AB645631" s="14"/>
    </row>
    <row r="645632" spans="28:28">
      <c r="AB645632" s="14"/>
    </row>
    <row r="645633" spans="28:28">
      <c r="AB645633" s="14"/>
    </row>
    <row r="645634" spans="28:28">
      <c r="AB645634" s="14"/>
    </row>
    <row r="645635" spans="28:28">
      <c r="AB645635" s="14"/>
    </row>
    <row r="645636" spans="28:28">
      <c r="AB645636" s="14"/>
    </row>
    <row r="645637" spans="28:28">
      <c r="AB645637" s="14"/>
    </row>
    <row r="645638" spans="28:28">
      <c r="AB645638" s="14"/>
    </row>
    <row r="645639" spans="28:28">
      <c r="AB645639" s="14"/>
    </row>
    <row r="645640" spans="28:28">
      <c r="AB645640" s="14"/>
    </row>
    <row r="645641" spans="28:28">
      <c r="AB645641" s="14"/>
    </row>
    <row r="645642" spans="28:28">
      <c r="AB645642" s="14"/>
    </row>
    <row r="645643" spans="28:28">
      <c r="AB645643" s="14"/>
    </row>
    <row r="645644" spans="28:28">
      <c r="AB645644" s="14"/>
    </row>
    <row r="645645" spans="28:28">
      <c r="AB645645" s="14"/>
    </row>
    <row r="645646" spans="28:28">
      <c r="AB645646" s="14"/>
    </row>
    <row r="645647" spans="28:28">
      <c r="AB645647" s="14"/>
    </row>
    <row r="645648" spans="28:28">
      <c r="AB645648" s="14"/>
    </row>
    <row r="645649" spans="28:28">
      <c r="AB645649" s="14"/>
    </row>
    <row r="645650" spans="28:28">
      <c r="AB645650" s="14"/>
    </row>
    <row r="645651" spans="28:28">
      <c r="AB645651" s="14"/>
    </row>
    <row r="645652" spans="28:28">
      <c r="AB645652" s="14"/>
    </row>
    <row r="645653" spans="28:28">
      <c r="AB645653" s="14"/>
    </row>
    <row r="645654" spans="28:28">
      <c r="AB645654" s="14"/>
    </row>
    <row r="645655" spans="28:28">
      <c r="AB645655" s="14"/>
    </row>
    <row r="645656" spans="28:28">
      <c r="AB645656" s="14"/>
    </row>
    <row r="645657" spans="28:28">
      <c r="AB645657" s="14"/>
    </row>
    <row r="645658" spans="28:28">
      <c r="AB645658" s="14"/>
    </row>
    <row r="645659" spans="28:28">
      <c r="AB645659" s="14"/>
    </row>
    <row r="645660" spans="28:28">
      <c r="AB645660" s="14"/>
    </row>
    <row r="645661" spans="28:28">
      <c r="AB645661" s="14"/>
    </row>
    <row r="645662" spans="28:28">
      <c r="AB645662" s="14"/>
    </row>
    <row r="645663" spans="28:28">
      <c r="AB645663" s="14"/>
    </row>
    <row r="645664" spans="28:28">
      <c r="AB645664" s="14"/>
    </row>
    <row r="645665" spans="28:28">
      <c r="AB645665" s="14"/>
    </row>
    <row r="645666" spans="28:28">
      <c r="AB645666" s="14"/>
    </row>
    <row r="645667" spans="28:28">
      <c r="AB645667" s="14"/>
    </row>
    <row r="645668" spans="28:28">
      <c r="AB645668" s="14"/>
    </row>
    <row r="645669" spans="28:28">
      <c r="AB645669" s="14"/>
    </row>
    <row r="645670" spans="28:28">
      <c r="AB645670" s="14"/>
    </row>
    <row r="645671" spans="28:28">
      <c r="AB645671" s="14"/>
    </row>
    <row r="645672" spans="28:28">
      <c r="AB645672" s="14"/>
    </row>
    <row r="645673" spans="28:28">
      <c r="AB645673" s="14"/>
    </row>
    <row r="645674" spans="28:28">
      <c r="AB645674" s="14"/>
    </row>
    <row r="645675" spans="28:28">
      <c r="AB645675" s="14"/>
    </row>
    <row r="645676" spans="28:28">
      <c r="AB645676" s="14"/>
    </row>
    <row r="645677" spans="28:28">
      <c r="AB645677" s="14"/>
    </row>
    <row r="645678" spans="28:28">
      <c r="AB645678" s="14"/>
    </row>
    <row r="645679" spans="28:28">
      <c r="AB645679" s="14"/>
    </row>
    <row r="645680" spans="28:28">
      <c r="AB645680" s="14"/>
    </row>
    <row r="645681" spans="28:28">
      <c r="AB645681" s="14"/>
    </row>
    <row r="645682" spans="28:28">
      <c r="AB645682" s="14"/>
    </row>
    <row r="645683" spans="28:28">
      <c r="AB645683" s="14"/>
    </row>
    <row r="645684" spans="28:28">
      <c r="AB645684" s="14"/>
    </row>
    <row r="645685" spans="28:28">
      <c r="AB645685" s="14"/>
    </row>
    <row r="645686" spans="28:28">
      <c r="AB645686" s="14"/>
    </row>
    <row r="645687" spans="28:28">
      <c r="AB645687" s="14"/>
    </row>
    <row r="645688" spans="28:28">
      <c r="AB645688" s="14"/>
    </row>
    <row r="645689" spans="28:28">
      <c r="AB645689" s="14"/>
    </row>
    <row r="645690" spans="28:28">
      <c r="AB645690" s="14"/>
    </row>
    <row r="645691" spans="28:28">
      <c r="AB645691" s="14"/>
    </row>
    <row r="645692" spans="28:28">
      <c r="AB645692" s="14"/>
    </row>
    <row r="645693" spans="28:28">
      <c r="AB645693" s="14"/>
    </row>
    <row r="645694" spans="28:28">
      <c r="AB645694" s="14"/>
    </row>
    <row r="645695" spans="28:28">
      <c r="AB645695" s="14"/>
    </row>
    <row r="645696" spans="28:28">
      <c r="AB645696" s="14"/>
    </row>
    <row r="645697" spans="28:28">
      <c r="AB645697" s="14"/>
    </row>
    <row r="645698" spans="28:28">
      <c r="AB645698" s="14"/>
    </row>
    <row r="645699" spans="28:28">
      <c r="AB645699" s="14"/>
    </row>
    <row r="645700" spans="28:28">
      <c r="AB645700" s="14"/>
    </row>
    <row r="645701" spans="28:28">
      <c r="AB645701" s="14"/>
    </row>
    <row r="645702" spans="28:28">
      <c r="AB645702" s="14"/>
    </row>
    <row r="645703" spans="28:28">
      <c r="AB645703" s="14"/>
    </row>
    <row r="645704" spans="28:28">
      <c r="AB645704" s="14"/>
    </row>
    <row r="645705" spans="28:28">
      <c r="AB645705" s="14"/>
    </row>
    <row r="645706" spans="28:28">
      <c r="AB645706" s="14"/>
    </row>
    <row r="645707" spans="28:28">
      <c r="AB645707" s="14"/>
    </row>
    <row r="645708" spans="28:28">
      <c r="AB645708" s="14"/>
    </row>
    <row r="645709" spans="28:28">
      <c r="AB645709" s="14"/>
    </row>
    <row r="645710" spans="28:28">
      <c r="AB645710" s="14"/>
    </row>
    <row r="645711" spans="28:28">
      <c r="AB645711" s="14"/>
    </row>
    <row r="645712" spans="28:28">
      <c r="AB645712" s="14"/>
    </row>
    <row r="645713" spans="28:28">
      <c r="AB645713" s="14"/>
    </row>
    <row r="645714" spans="28:28">
      <c r="AB645714" s="14"/>
    </row>
    <row r="645715" spans="28:28">
      <c r="AB645715" s="14"/>
    </row>
    <row r="645716" spans="28:28">
      <c r="AB645716" s="14"/>
    </row>
    <row r="645717" spans="28:28">
      <c r="AB645717" s="14"/>
    </row>
    <row r="645718" spans="28:28">
      <c r="AB645718" s="14"/>
    </row>
    <row r="645719" spans="28:28">
      <c r="AB645719" s="14"/>
    </row>
    <row r="645720" spans="28:28">
      <c r="AB645720" s="14"/>
    </row>
    <row r="645721" spans="28:28">
      <c r="AB645721" s="14"/>
    </row>
    <row r="645722" spans="28:28">
      <c r="AB645722" s="14"/>
    </row>
    <row r="645723" spans="28:28">
      <c r="AB645723" s="14"/>
    </row>
    <row r="645724" spans="28:28">
      <c r="AB645724" s="14"/>
    </row>
    <row r="645725" spans="28:28">
      <c r="AB645725" s="14"/>
    </row>
    <row r="645726" spans="28:28">
      <c r="AB645726" s="14"/>
    </row>
    <row r="645727" spans="28:28">
      <c r="AB645727" s="14"/>
    </row>
    <row r="645728" spans="28:28">
      <c r="AB645728" s="14"/>
    </row>
    <row r="645729" spans="28:28">
      <c r="AB645729" s="14"/>
    </row>
    <row r="645730" spans="28:28">
      <c r="AB645730" s="14"/>
    </row>
    <row r="645731" spans="28:28">
      <c r="AB645731" s="14"/>
    </row>
    <row r="645732" spans="28:28">
      <c r="AB645732" s="14"/>
    </row>
    <row r="645733" spans="28:28">
      <c r="AB645733" s="14"/>
    </row>
    <row r="645734" spans="28:28">
      <c r="AB645734" s="14"/>
    </row>
    <row r="645735" spans="28:28">
      <c r="AB645735" s="14"/>
    </row>
    <row r="645736" spans="28:28">
      <c r="AB645736" s="14"/>
    </row>
    <row r="645737" spans="28:28">
      <c r="AB645737" s="14"/>
    </row>
    <row r="645738" spans="28:28">
      <c r="AB645738" s="14"/>
    </row>
    <row r="645739" spans="28:28">
      <c r="AB645739" s="14"/>
    </row>
    <row r="645740" spans="28:28">
      <c r="AB645740" s="14"/>
    </row>
    <row r="645741" spans="28:28">
      <c r="AB645741" s="14"/>
    </row>
    <row r="645742" spans="28:28">
      <c r="AB645742" s="14"/>
    </row>
    <row r="645743" spans="28:28">
      <c r="AB645743" s="14"/>
    </row>
    <row r="645744" spans="28:28">
      <c r="AB645744" s="14"/>
    </row>
    <row r="645745" spans="28:28">
      <c r="AB645745" s="14"/>
    </row>
    <row r="645746" spans="28:28">
      <c r="AB645746" s="14"/>
    </row>
    <row r="645747" spans="28:28">
      <c r="AB645747" s="14"/>
    </row>
    <row r="645748" spans="28:28">
      <c r="AB645748" s="14"/>
    </row>
    <row r="645749" spans="28:28">
      <c r="AB645749" s="14"/>
    </row>
    <row r="645750" spans="28:28">
      <c r="AB645750" s="14"/>
    </row>
    <row r="645751" spans="28:28">
      <c r="AB645751" s="14"/>
    </row>
    <row r="645752" spans="28:28">
      <c r="AB645752" s="14"/>
    </row>
    <row r="645753" spans="28:28">
      <c r="AB645753" s="14"/>
    </row>
    <row r="645754" spans="28:28">
      <c r="AB645754" s="14"/>
    </row>
    <row r="645755" spans="28:28">
      <c r="AB645755" s="14"/>
    </row>
    <row r="645756" spans="28:28">
      <c r="AB645756" s="14"/>
    </row>
    <row r="645757" spans="28:28">
      <c r="AB645757" s="14"/>
    </row>
    <row r="645758" spans="28:28">
      <c r="AB645758" s="14"/>
    </row>
    <row r="645759" spans="28:28">
      <c r="AB645759" s="14"/>
    </row>
    <row r="645760" spans="28:28">
      <c r="AB645760" s="14"/>
    </row>
    <row r="645761" spans="28:28">
      <c r="AB645761" s="14"/>
    </row>
    <row r="645762" spans="28:28">
      <c r="AB645762" s="14"/>
    </row>
    <row r="645763" spans="28:28">
      <c r="AB645763" s="14"/>
    </row>
    <row r="645764" spans="28:28">
      <c r="AB645764" s="14"/>
    </row>
    <row r="645765" spans="28:28">
      <c r="AB645765" s="14"/>
    </row>
    <row r="645766" spans="28:28">
      <c r="AB645766" s="14"/>
    </row>
    <row r="645767" spans="28:28">
      <c r="AB645767" s="14"/>
    </row>
    <row r="645768" spans="28:28">
      <c r="AB645768" s="14"/>
    </row>
    <row r="645769" spans="28:28">
      <c r="AB645769" s="14"/>
    </row>
    <row r="645770" spans="28:28">
      <c r="AB645770" s="14"/>
    </row>
    <row r="645771" spans="28:28">
      <c r="AB645771" s="14"/>
    </row>
    <row r="645772" spans="28:28">
      <c r="AB645772" s="14"/>
    </row>
    <row r="645773" spans="28:28">
      <c r="AB645773" s="14"/>
    </row>
    <row r="645774" spans="28:28">
      <c r="AB645774" s="14"/>
    </row>
    <row r="645775" spans="28:28">
      <c r="AB645775" s="14"/>
    </row>
    <row r="645776" spans="28:28">
      <c r="AB645776" s="14"/>
    </row>
    <row r="645777" spans="28:28">
      <c r="AB645777" s="14"/>
    </row>
    <row r="645778" spans="28:28">
      <c r="AB645778" s="14"/>
    </row>
    <row r="645779" spans="28:28">
      <c r="AB645779" s="14"/>
    </row>
    <row r="645780" spans="28:28">
      <c r="AB645780" s="14"/>
    </row>
    <row r="645781" spans="28:28">
      <c r="AB645781" s="14"/>
    </row>
    <row r="645782" spans="28:28">
      <c r="AB645782" s="14"/>
    </row>
    <row r="645783" spans="28:28">
      <c r="AB645783" s="14"/>
    </row>
    <row r="645784" spans="28:28">
      <c r="AB645784" s="14"/>
    </row>
    <row r="645785" spans="28:28">
      <c r="AB645785" s="14"/>
    </row>
    <row r="645786" spans="28:28">
      <c r="AB645786" s="14"/>
    </row>
    <row r="645787" spans="28:28">
      <c r="AB645787" s="14"/>
    </row>
    <row r="645788" spans="28:28">
      <c r="AB645788" s="14"/>
    </row>
    <row r="645789" spans="28:28">
      <c r="AB645789" s="14"/>
    </row>
    <row r="645790" spans="28:28">
      <c r="AB645790" s="14"/>
    </row>
    <row r="645791" spans="28:28">
      <c r="AB645791" s="14"/>
    </row>
    <row r="645792" spans="28:28">
      <c r="AB645792" s="14"/>
    </row>
    <row r="645793" spans="28:28">
      <c r="AB645793" s="14"/>
    </row>
    <row r="645794" spans="28:28">
      <c r="AB645794" s="14"/>
    </row>
    <row r="645795" spans="28:28">
      <c r="AB645795" s="14"/>
    </row>
    <row r="645796" spans="28:28">
      <c r="AB645796" s="14"/>
    </row>
    <row r="645797" spans="28:28">
      <c r="AB645797" s="14"/>
    </row>
    <row r="645798" spans="28:28">
      <c r="AB645798" s="14"/>
    </row>
    <row r="645799" spans="28:28">
      <c r="AB645799" s="14"/>
    </row>
    <row r="645800" spans="28:28">
      <c r="AB645800" s="14"/>
    </row>
    <row r="645801" spans="28:28">
      <c r="AB645801" s="14"/>
    </row>
    <row r="645802" spans="28:28">
      <c r="AB645802" s="14"/>
    </row>
    <row r="645803" spans="28:28">
      <c r="AB645803" s="14"/>
    </row>
    <row r="645804" spans="28:28">
      <c r="AB645804" s="14"/>
    </row>
    <row r="645805" spans="28:28">
      <c r="AB645805" s="14"/>
    </row>
    <row r="645806" spans="28:28">
      <c r="AB645806" s="14"/>
    </row>
    <row r="645807" spans="28:28">
      <c r="AB645807" s="14"/>
    </row>
    <row r="645808" spans="28:28">
      <c r="AB645808" s="14"/>
    </row>
    <row r="645809" spans="28:28">
      <c r="AB645809" s="14"/>
    </row>
    <row r="645810" spans="28:28">
      <c r="AB645810" s="14"/>
    </row>
    <row r="645811" spans="28:28">
      <c r="AB645811" s="14"/>
    </row>
    <row r="645812" spans="28:28">
      <c r="AB645812" s="14"/>
    </row>
    <row r="645813" spans="28:28">
      <c r="AB645813" s="14"/>
    </row>
    <row r="645814" spans="28:28">
      <c r="AB645814" s="14"/>
    </row>
    <row r="645815" spans="28:28">
      <c r="AB645815" s="14"/>
    </row>
    <row r="645816" spans="28:28">
      <c r="AB645816" s="14"/>
    </row>
    <row r="645817" spans="28:28">
      <c r="AB645817" s="14"/>
    </row>
    <row r="645818" spans="28:28">
      <c r="AB645818" s="14"/>
    </row>
    <row r="645819" spans="28:28">
      <c r="AB645819" s="14"/>
    </row>
    <row r="645820" spans="28:28">
      <c r="AB645820" s="14"/>
    </row>
    <row r="645821" spans="28:28">
      <c r="AB645821" s="14"/>
    </row>
    <row r="645822" spans="28:28">
      <c r="AB645822" s="14"/>
    </row>
    <row r="645823" spans="28:28">
      <c r="AB645823" s="14"/>
    </row>
    <row r="645824" spans="28:28">
      <c r="AB645824" s="14"/>
    </row>
    <row r="645825" spans="28:28">
      <c r="AB645825" s="14"/>
    </row>
    <row r="645826" spans="28:28">
      <c r="AB645826" s="14"/>
    </row>
    <row r="645827" spans="28:28">
      <c r="AB645827" s="14"/>
    </row>
    <row r="645828" spans="28:28">
      <c r="AB645828" s="14"/>
    </row>
    <row r="645829" spans="28:28">
      <c r="AB645829" s="14"/>
    </row>
    <row r="645830" spans="28:28">
      <c r="AB645830" s="14"/>
    </row>
    <row r="645831" spans="28:28">
      <c r="AB645831" s="14"/>
    </row>
    <row r="645832" spans="28:28">
      <c r="AB645832" s="14"/>
    </row>
    <row r="645833" spans="28:28">
      <c r="AB645833" s="14"/>
    </row>
    <row r="645834" spans="28:28">
      <c r="AB645834" s="14"/>
    </row>
    <row r="645835" spans="28:28">
      <c r="AB645835" s="14"/>
    </row>
    <row r="645836" spans="28:28">
      <c r="AB645836" s="14"/>
    </row>
    <row r="645837" spans="28:28">
      <c r="AB645837" s="14"/>
    </row>
    <row r="645838" spans="28:28">
      <c r="AB645838" s="14"/>
    </row>
    <row r="645839" spans="28:28">
      <c r="AB645839" s="14"/>
    </row>
    <row r="645840" spans="28:28">
      <c r="AB645840" s="14"/>
    </row>
    <row r="645841" spans="28:28">
      <c r="AB645841" s="14"/>
    </row>
    <row r="645842" spans="28:28">
      <c r="AB645842" s="14"/>
    </row>
    <row r="645843" spans="28:28">
      <c r="AB645843" s="14"/>
    </row>
    <row r="645844" spans="28:28">
      <c r="AB645844" s="14"/>
    </row>
    <row r="645845" spans="28:28">
      <c r="AB645845" s="14"/>
    </row>
    <row r="645846" spans="28:28">
      <c r="AB645846" s="14"/>
    </row>
    <row r="645847" spans="28:28">
      <c r="AB645847" s="14"/>
    </row>
    <row r="645848" spans="28:28">
      <c r="AB645848" s="14"/>
    </row>
    <row r="645849" spans="28:28">
      <c r="AB645849" s="14"/>
    </row>
    <row r="645850" spans="28:28">
      <c r="AB645850" s="14"/>
    </row>
    <row r="645851" spans="28:28">
      <c r="AB645851" s="14"/>
    </row>
    <row r="645852" spans="28:28">
      <c r="AB645852" s="14"/>
    </row>
    <row r="645853" spans="28:28">
      <c r="AB645853" s="14"/>
    </row>
    <row r="645854" spans="28:28">
      <c r="AB645854" s="14"/>
    </row>
    <row r="645855" spans="28:28">
      <c r="AB645855" s="14"/>
    </row>
    <row r="645856" spans="28:28">
      <c r="AB645856" s="14"/>
    </row>
    <row r="645857" spans="28:28">
      <c r="AB645857" s="14"/>
    </row>
    <row r="645858" spans="28:28">
      <c r="AB645858" s="14"/>
    </row>
    <row r="645859" spans="28:28">
      <c r="AB645859" s="14"/>
    </row>
    <row r="645860" spans="28:28">
      <c r="AB645860" s="14"/>
    </row>
    <row r="645861" spans="28:28">
      <c r="AB645861" s="14"/>
    </row>
    <row r="645862" spans="28:28">
      <c r="AB645862" s="14"/>
    </row>
    <row r="645863" spans="28:28">
      <c r="AB645863" s="14"/>
    </row>
    <row r="645864" spans="28:28">
      <c r="AB645864" s="14"/>
    </row>
    <row r="645865" spans="28:28">
      <c r="AB645865" s="14"/>
    </row>
    <row r="645866" spans="28:28">
      <c r="AB645866" s="14"/>
    </row>
    <row r="645867" spans="28:28">
      <c r="AB645867" s="14"/>
    </row>
    <row r="645868" spans="28:28">
      <c r="AB645868" s="14"/>
    </row>
    <row r="645869" spans="28:28">
      <c r="AB645869" s="14"/>
    </row>
    <row r="645870" spans="28:28">
      <c r="AB645870" s="14"/>
    </row>
    <row r="645871" spans="28:28">
      <c r="AB645871" s="14"/>
    </row>
    <row r="645872" spans="28:28">
      <c r="AB645872" s="14"/>
    </row>
    <row r="645873" spans="28:28">
      <c r="AB645873" s="14"/>
    </row>
    <row r="645874" spans="28:28">
      <c r="AB645874" s="14"/>
    </row>
    <row r="645875" spans="28:28">
      <c r="AB645875" s="14"/>
    </row>
    <row r="645876" spans="28:28">
      <c r="AB645876" s="14"/>
    </row>
    <row r="645877" spans="28:28">
      <c r="AB645877" s="14"/>
    </row>
    <row r="645878" spans="28:28">
      <c r="AB645878" s="14"/>
    </row>
    <row r="645879" spans="28:28">
      <c r="AB645879" s="14"/>
    </row>
    <row r="645880" spans="28:28">
      <c r="AB645880" s="14"/>
    </row>
    <row r="645881" spans="28:28">
      <c r="AB645881" s="14"/>
    </row>
    <row r="645882" spans="28:28">
      <c r="AB645882" s="14"/>
    </row>
    <row r="645883" spans="28:28">
      <c r="AB645883" s="14"/>
    </row>
    <row r="645884" spans="28:28">
      <c r="AB645884" s="14"/>
    </row>
    <row r="645885" spans="28:28">
      <c r="AB645885" s="14"/>
    </row>
    <row r="645886" spans="28:28">
      <c r="AB645886" s="14"/>
    </row>
    <row r="645887" spans="28:28">
      <c r="AB645887" s="14"/>
    </row>
    <row r="645888" spans="28:28">
      <c r="AB645888" s="14"/>
    </row>
    <row r="645889" spans="28:28">
      <c r="AB645889" s="14"/>
    </row>
    <row r="645890" spans="28:28">
      <c r="AB645890" s="14"/>
    </row>
    <row r="645891" spans="28:28">
      <c r="AB645891" s="14"/>
    </row>
    <row r="645892" spans="28:28">
      <c r="AB645892" s="14"/>
    </row>
    <row r="645893" spans="28:28">
      <c r="AB645893" s="14"/>
    </row>
    <row r="645894" spans="28:28">
      <c r="AB645894" s="14"/>
    </row>
    <row r="645895" spans="28:28">
      <c r="AB645895" s="14"/>
    </row>
    <row r="645896" spans="28:28">
      <c r="AB645896" s="14"/>
    </row>
    <row r="645897" spans="28:28">
      <c r="AB645897" s="14"/>
    </row>
    <row r="645898" spans="28:28">
      <c r="AB645898" s="14"/>
    </row>
    <row r="645899" spans="28:28">
      <c r="AB645899" s="14"/>
    </row>
    <row r="645900" spans="28:28">
      <c r="AB645900" s="14"/>
    </row>
    <row r="645901" spans="28:28">
      <c r="AB645901" s="14"/>
    </row>
    <row r="645902" spans="28:28">
      <c r="AB645902" s="14"/>
    </row>
    <row r="645903" spans="28:28">
      <c r="AB645903" s="14"/>
    </row>
    <row r="645904" spans="28:28">
      <c r="AB645904" s="14"/>
    </row>
    <row r="645905" spans="28:28">
      <c r="AB645905" s="14"/>
    </row>
    <row r="645906" spans="28:28">
      <c r="AB645906" s="14"/>
    </row>
    <row r="645907" spans="28:28">
      <c r="AB645907" s="14"/>
    </row>
    <row r="645908" spans="28:28">
      <c r="AB645908" s="14"/>
    </row>
    <row r="645909" spans="28:28">
      <c r="AB645909" s="14"/>
    </row>
    <row r="645910" spans="28:28">
      <c r="AB645910" s="14"/>
    </row>
    <row r="645911" spans="28:28">
      <c r="AB645911" s="14"/>
    </row>
    <row r="645912" spans="28:28">
      <c r="AB645912" s="14"/>
    </row>
    <row r="645913" spans="28:28">
      <c r="AB645913" s="14"/>
    </row>
    <row r="645914" spans="28:28">
      <c r="AB645914" s="14"/>
    </row>
    <row r="645915" spans="28:28">
      <c r="AB645915" s="14"/>
    </row>
    <row r="645916" spans="28:28">
      <c r="AB645916" s="14"/>
    </row>
    <row r="645917" spans="28:28">
      <c r="AB645917" s="14"/>
    </row>
    <row r="645918" spans="28:28">
      <c r="AB645918" s="14"/>
    </row>
    <row r="645919" spans="28:28">
      <c r="AB645919" s="14"/>
    </row>
    <row r="645920" spans="28:28">
      <c r="AB645920" s="14"/>
    </row>
    <row r="645921" spans="28:28">
      <c r="AB645921" s="14"/>
    </row>
    <row r="645922" spans="28:28">
      <c r="AB645922" s="14"/>
    </row>
    <row r="645923" spans="28:28">
      <c r="AB645923" s="14"/>
    </row>
    <row r="645924" spans="28:28">
      <c r="AB645924" s="14"/>
    </row>
    <row r="645925" spans="28:28">
      <c r="AB645925" s="14"/>
    </row>
    <row r="645926" spans="28:28">
      <c r="AB645926" s="14"/>
    </row>
    <row r="645927" spans="28:28">
      <c r="AB645927" s="14"/>
    </row>
    <row r="645928" spans="28:28">
      <c r="AB645928" s="14"/>
    </row>
    <row r="645929" spans="28:28">
      <c r="AB645929" s="14"/>
    </row>
    <row r="645930" spans="28:28">
      <c r="AB645930" s="14"/>
    </row>
    <row r="645931" spans="28:28">
      <c r="AB645931" s="14"/>
    </row>
    <row r="645932" spans="28:28">
      <c r="AB645932" s="14"/>
    </row>
    <row r="645933" spans="28:28">
      <c r="AB645933" s="14"/>
    </row>
    <row r="645934" spans="28:28">
      <c r="AB645934" s="14"/>
    </row>
    <row r="645935" spans="28:28">
      <c r="AB645935" s="14"/>
    </row>
    <row r="645936" spans="28:28">
      <c r="AB645936" s="14"/>
    </row>
    <row r="645937" spans="28:28">
      <c r="AB645937" s="14"/>
    </row>
    <row r="645938" spans="28:28">
      <c r="AB645938" s="14"/>
    </row>
    <row r="645939" spans="28:28">
      <c r="AB645939" s="14"/>
    </row>
    <row r="645940" spans="28:28">
      <c r="AB645940" s="14"/>
    </row>
    <row r="645941" spans="28:28">
      <c r="AB645941" s="14"/>
    </row>
    <row r="645942" spans="28:28">
      <c r="AB645942" s="14"/>
    </row>
    <row r="645943" spans="28:28">
      <c r="AB645943" s="14"/>
    </row>
    <row r="645944" spans="28:28">
      <c r="AB645944" s="14"/>
    </row>
    <row r="645945" spans="28:28">
      <c r="AB645945" s="14"/>
    </row>
    <row r="645946" spans="28:28">
      <c r="AB645946" s="14"/>
    </row>
    <row r="645947" spans="28:28">
      <c r="AB645947" s="14"/>
    </row>
    <row r="645948" spans="28:28">
      <c r="AB645948" s="14"/>
    </row>
    <row r="645949" spans="28:28">
      <c r="AB645949" s="14"/>
    </row>
    <row r="645950" spans="28:28">
      <c r="AB645950" s="14"/>
    </row>
    <row r="645951" spans="28:28">
      <c r="AB645951" s="14"/>
    </row>
    <row r="645952" spans="28:28">
      <c r="AB645952" s="14"/>
    </row>
    <row r="645953" spans="28:28">
      <c r="AB645953" s="14"/>
    </row>
    <row r="645954" spans="28:28">
      <c r="AB645954" s="14"/>
    </row>
    <row r="645955" spans="28:28">
      <c r="AB645955" s="14"/>
    </row>
    <row r="645956" spans="28:28">
      <c r="AB645956" s="14"/>
    </row>
    <row r="645957" spans="28:28">
      <c r="AB645957" s="14"/>
    </row>
    <row r="645958" spans="28:28">
      <c r="AB645958" s="14"/>
    </row>
    <row r="645959" spans="28:28">
      <c r="AB645959" s="14"/>
    </row>
    <row r="645960" spans="28:28">
      <c r="AB645960" s="14"/>
    </row>
    <row r="645961" spans="28:28">
      <c r="AB645961" s="14"/>
    </row>
    <row r="645962" spans="28:28">
      <c r="AB645962" s="14"/>
    </row>
    <row r="645963" spans="28:28">
      <c r="AB645963" s="14"/>
    </row>
    <row r="645964" spans="28:28">
      <c r="AB645964" s="14"/>
    </row>
    <row r="645965" spans="28:28">
      <c r="AB645965" s="14"/>
    </row>
    <row r="645966" spans="28:28">
      <c r="AB645966" s="14"/>
    </row>
    <row r="645967" spans="28:28">
      <c r="AB645967" s="14"/>
    </row>
    <row r="645968" spans="28:28">
      <c r="AB645968" s="14"/>
    </row>
    <row r="645969" spans="28:28">
      <c r="AB645969" s="14"/>
    </row>
    <row r="645970" spans="28:28">
      <c r="AB645970" s="14"/>
    </row>
    <row r="645971" spans="28:28">
      <c r="AB645971" s="14"/>
    </row>
    <row r="645972" spans="28:28">
      <c r="AB645972" s="14"/>
    </row>
    <row r="645973" spans="28:28">
      <c r="AB645973" s="14"/>
    </row>
    <row r="645974" spans="28:28">
      <c r="AB645974" s="14"/>
    </row>
    <row r="645975" spans="28:28">
      <c r="AB645975" s="14"/>
    </row>
    <row r="645976" spans="28:28">
      <c r="AB645976" s="14"/>
    </row>
    <row r="645977" spans="28:28">
      <c r="AB645977" s="14"/>
    </row>
    <row r="645978" spans="28:28">
      <c r="AB645978" s="14"/>
    </row>
    <row r="645979" spans="28:28">
      <c r="AB645979" s="14"/>
    </row>
    <row r="645980" spans="28:28">
      <c r="AB645980" s="14"/>
    </row>
    <row r="645981" spans="28:28">
      <c r="AB645981" s="14"/>
    </row>
    <row r="645982" spans="28:28">
      <c r="AB645982" s="14"/>
    </row>
    <row r="645983" spans="28:28">
      <c r="AB645983" s="14"/>
    </row>
    <row r="645984" spans="28:28">
      <c r="AB645984" s="14"/>
    </row>
    <row r="645985" spans="28:28">
      <c r="AB645985" s="14"/>
    </row>
    <row r="645986" spans="28:28">
      <c r="AB645986" s="14"/>
    </row>
    <row r="645987" spans="28:28">
      <c r="AB645987" s="14"/>
    </row>
    <row r="645988" spans="28:28">
      <c r="AB645988" s="14"/>
    </row>
    <row r="645989" spans="28:28">
      <c r="AB645989" s="14"/>
    </row>
    <row r="645990" spans="28:28">
      <c r="AB645990" s="14"/>
    </row>
    <row r="645991" spans="28:28">
      <c r="AB645991" s="14"/>
    </row>
    <row r="645992" spans="28:28">
      <c r="AB645992" s="14"/>
    </row>
    <row r="645993" spans="28:28">
      <c r="AB645993" s="14"/>
    </row>
    <row r="645994" spans="28:28">
      <c r="AB645994" s="14"/>
    </row>
    <row r="645995" spans="28:28">
      <c r="AB645995" s="14"/>
    </row>
    <row r="645996" spans="28:28">
      <c r="AB645996" s="14"/>
    </row>
    <row r="645997" spans="28:28">
      <c r="AB645997" s="14"/>
    </row>
    <row r="645998" spans="28:28">
      <c r="AB645998" s="14"/>
    </row>
    <row r="645999" spans="28:28">
      <c r="AB645999" s="14"/>
    </row>
    <row r="646000" spans="28:28">
      <c r="AB646000" s="14"/>
    </row>
    <row r="646001" spans="28:28">
      <c r="AB646001" s="14"/>
    </row>
    <row r="646002" spans="28:28">
      <c r="AB646002" s="14"/>
    </row>
    <row r="646003" spans="28:28">
      <c r="AB646003" s="14"/>
    </row>
    <row r="646004" spans="28:28">
      <c r="AB646004" s="14"/>
    </row>
    <row r="646005" spans="28:28">
      <c r="AB646005" s="14"/>
    </row>
    <row r="646006" spans="28:28">
      <c r="AB646006" s="14"/>
    </row>
    <row r="646007" spans="28:28">
      <c r="AB646007" s="14"/>
    </row>
    <row r="646008" spans="28:28">
      <c r="AB646008" s="14"/>
    </row>
    <row r="646009" spans="28:28">
      <c r="AB646009" s="14"/>
    </row>
    <row r="646010" spans="28:28">
      <c r="AB646010" s="14"/>
    </row>
    <row r="646011" spans="28:28">
      <c r="AB646011" s="14"/>
    </row>
    <row r="646012" spans="28:28">
      <c r="AB646012" s="14"/>
    </row>
    <row r="646013" spans="28:28">
      <c r="AB646013" s="14"/>
    </row>
    <row r="646014" spans="28:28">
      <c r="AB646014" s="14"/>
    </row>
    <row r="646015" spans="28:28">
      <c r="AB646015" s="14"/>
    </row>
    <row r="646016" spans="28:28">
      <c r="AB646016" s="14"/>
    </row>
    <row r="646017" spans="28:28">
      <c r="AB646017" s="14"/>
    </row>
    <row r="646018" spans="28:28">
      <c r="AB646018" s="14"/>
    </row>
    <row r="646019" spans="28:28">
      <c r="AB646019" s="14"/>
    </row>
    <row r="646020" spans="28:28">
      <c r="AB646020" s="14"/>
    </row>
    <row r="646021" spans="28:28">
      <c r="AB646021" s="14"/>
    </row>
    <row r="646022" spans="28:28">
      <c r="AB646022" s="14"/>
    </row>
    <row r="646023" spans="28:28">
      <c r="AB646023" s="14"/>
    </row>
    <row r="646024" spans="28:28">
      <c r="AB646024" s="14"/>
    </row>
    <row r="646025" spans="28:28">
      <c r="AB646025" s="14"/>
    </row>
    <row r="646026" spans="28:28">
      <c r="AB646026" s="14"/>
    </row>
    <row r="646027" spans="28:28">
      <c r="AB646027" s="14"/>
    </row>
    <row r="646028" spans="28:28">
      <c r="AB646028" s="14"/>
    </row>
    <row r="646029" spans="28:28">
      <c r="AB646029" s="14"/>
    </row>
    <row r="646030" spans="28:28">
      <c r="AB646030" s="14"/>
    </row>
    <row r="646031" spans="28:28">
      <c r="AB646031" s="14"/>
    </row>
    <row r="646032" spans="28:28">
      <c r="AB646032" s="14"/>
    </row>
    <row r="646033" spans="28:28">
      <c r="AB646033" s="14"/>
    </row>
    <row r="646034" spans="28:28">
      <c r="AB646034" s="14"/>
    </row>
    <row r="646035" spans="28:28">
      <c r="AB646035" s="14"/>
    </row>
    <row r="646036" spans="28:28">
      <c r="AB646036" s="14"/>
    </row>
    <row r="646037" spans="28:28">
      <c r="AB646037" s="14"/>
    </row>
    <row r="646038" spans="28:28">
      <c r="AB646038" s="14"/>
    </row>
    <row r="646039" spans="28:28">
      <c r="AB646039" s="14"/>
    </row>
    <row r="646040" spans="28:28">
      <c r="AB646040" s="14"/>
    </row>
    <row r="646041" spans="28:28">
      <c r="AB646041" s="14"/>
    </row>
    <row r="646042" spans="28:28">
      <c r="AB646042" s="14"/>
    </row>
    <row r="646043" spans="28:28">
      <c r="AB646043" s="14"/>
    </row>
    <row r="646044" spans="28:28">
      <c r="AB646044" s="14"/>
    </row>
    <row r="646045" spans="28:28">
      <c r="AB646045" s="14"/>
    </row>
    <row r="646046" spans="28:28">
      <c r="AB646046" s="14"/>
    </row>
    <row r="646047" spans="28:28">
      <c r="AB646047" s="14"/>
    </row>
    <row r="646048" spans="28:28">
      <c r="AB646048" s="14"/>
    </row>
    <row r="646049" spans="28:28">
      <c r="AB646049" s="14"/>
    </row>
    <row r="646050" spans="28:28">
      <c r="AB646050" s="14"/>
    </row>
    <row r="646051" spans="28:28">
      <c r="AB646051" s="14"/>
    </row>
    <row r="646052" spans="28:28">
      <c r="AB646052" s="14"/>
    </row>
    <row r="646053" spans="28:28">
      <c r="AB646053" s="14"/>
    </row>
    <row r="646054" spans="28:28">
      <c r="AB646054" s="14"/>
    </row>
    <row r="646055" spans="28:28">
      <c r="AB646055" s="14"/>
    </row>
    <row r="646056" spans="28:28">
      <c r="AB646056" s="14"/>
    </row>
    <row r="646057" spans="28:28">
      <c r="AB646057" s="14"/>
    </row>
    <row r="646058" spans="28:28">
      <c r="AB646058" s="14"/>
    </row>
    <row r="646059" spans="28:28">
      <c r="AB646059" s="14"/>
    </row>
    <row r="646060" spans="28:28">
      <c r="AB646060" s="14"/>
    </row>
    <row r="646061" spans="28:28">
      <c r="AB646061" s="14"/>
    </row>
    <row r="646062" spans="28:28">
      <c r="AB646062" s="14"/>
    </row>
    <row r="646063" spans="28:28">
      <c r="AB646063" s="14"/>
    </row>
    <row r="646064" spans="28:28">
      <c r="AB646064" s="14"/>
    </row>
    <row r="646065" spans="28:28">
      <c r="AB646065" s="14"/>
    </row>
    <row r="646066" spans="28:28">
      <c r="AB646066" s="14"/>
    </row>
    <row r="646067" spans="28:28">
      <c r="AB646067" s="14"/>
    </row>
    <row r="646068" spans="28:28">
      <c r="AB646068" s="14"/>
    </row>
    <row r="646069" spans="28:28">
      <c r="AB646069" s="14"/>
    </row>
    <row r="646070" spans="28:28">
      <c r="AB646070" s="14"/>
    </row>
    <row r="646071" spans="28:28">
      <c r="AB646071" s="14"/>
    </row>
    <row r="646072" spans="28:28">
      <c r="AB646072" s="14"/>
    </row>
    <row r="646073" spans="28:28">
      <c r="AB646073" s="14"/>
    </row>
    <row r="646074" spans="28:28">
      <c r="AB646074" s="14"/>
    </row>
    <row r="646075" spans="28:28">
      <c r="AB646075" s="14"/>
    </row>
    <row r="646076" spans="28:28">
      <c r="AB646076" s="14"/>
    </row>
    <row r="646077" spans="28:28">
      <c r="AB646077" s="14"/>
    </row>
    <row r="646078" spans="28:28">
      <c r="AB646078" s="14"/>
    </row>
    <row r="646079" spans="28:28">
      <c r="AB646079" s="14"/>
    </row>
    <row r="646080" spans="28:28">
      <c r="AB646080" s="14"/>
    </row>
    <row r="646081" spans="28:28">
      <c r="AB646081" s="14"/>
    </row>
    <row r="646082" spans="28:28">
      <c r="AB646082" s="14"/>
    </row>
    <row r="646083" spans="28:28">
      <c r="AB646083" s="14"/>
    </row>
    <row r="646084" spans="28:28">
      <c r="AB646084" s="14"/>
    </row>
    <row r="646085" spans="28:28">
      <c r="AB646085" s="14"/>
    </row>
    <row r="646086" spans="28:28">
      <c r="AB646086" s="14"/>
    </row>
    <row r="646087" spans="28:28">
      <c r="AB646087" s="14"/>
    </row>
    <row r="646088" spans="28:28">
      <c r="AB646088" s="14"/>
    </row>
    <row r="646089" spans="28:28">
      <c r="AB646089" s="14"/>
    </row>
    <row r="646090" spans="28:28">
      <c r="AB646090" s="14"/>
    </row>
    <row r="646091" spans="28:28">
      <c r="AB646091" s="14"/>
    </row>
    <row r="646092" spans="28:28">
      <c r="AB646092" s="14"/>
    </row>
    <row r="646093" spans="28:28">
      <c r="AB646093" s="14"/>
    </row>
    <row r="646094" spans="28:28">
      <c r="AB646094" s="14"/>
    </row>
    <row r="646095" spans="28:28">
      <c r="AB646095" s="14"/>
    </row>
    <row r="646096" spans="28:28">
      <c r="AB646096" s="14"/>
    </row>
    <row r="646097" spans="28:28">
      <c r="AB646097" s="14"/>
    </row>
    <row r="646098" spans="28:28">
      <c r="AB646098" s="14"/>
    </row>
    <row r="646099" spans="28:28">
      <c r="AB646099" s="14"/>
    </row>
    <row r="646100" spans="28:28">
      <c r="AB646100" s="14"/>
    </row>
    <row r="646101" spans="28:28">
      <c r="AB646101" s="14"/>
    </row>
    <row r="646102" spans="28:28">
      <c r="AB646102" s="14"/>
    </row>
    <row r="646103" spans="28:28">
      <c r="AB646103" s="14"/>
    </row>
    <row r="646104" spans="28:28">
      <c r="AB646104" s="14"/>
    </row>
    <row r="646105" spans="28:28">
      <c r="AB646105" s="14"/>
    </row>
    <row r="646106" spans="28:28">
      <c r="AB646106" s="14"/>
    </row>
    <row r="646107" spans="28:28">
      <c r="AB646107" s="14"/>
    </row>
    <row r="646108" spans="28:28">
      <c r="AB646108" s="14"/>
    </row>
    <row r="646109" spans="28:28">
      <c r="AB646109" s="14"/>
    </row>
    <row r="646110" spans="28:28">
      <c r="AB646110" s="14"/>
    </row>
    <row r="646111" spans="28:28">
      <c r="AB646111" s="14"/>
    </row>
    <row r="646112" spans="28:28">
      <c r="AB646112" s="14"/>
    </row>
    <row r="646113" spans="28:28">
      <c r="AB646113" s="14"/>
    </row>
    <row r="646114" spans="28:28">
      <c r="AB646114" s="14"/>
    </row>
    <row r="646115" spans="28:28">
      <c r="AB646115" s="14"/>
    </row>
    <row r="646116" spans="28:28">
      <c r="AB646116" s="14"/>
    </row>
    <row r="646117" spans="28:28">
      <c r="AB646117" s="14"/>
    </row>
    <row r="646118" spans="28:28">
      <c r="AB646118" s="14"/>
    </row>
    <row r="646119" spans="28:28">
      <c r="AB646119" s="14"/>
    </row>
    <row r="646120" spans="28:28">
      <c r="AB646120" s="14"/>
    </row>
    <row r="646121" spans="28:28">
      <c r="AB646121" s="14"/>
    </row>
    <row r="646122" spans="28:28">
      <c r="AB646122" s="14"/>
    </row>
    <row r="646123" spans="28:28">
      <c r="AB646123" s="14"/>
    </row>
    <row r="646124" spans="28:28">
      <c r="AB646124" s="14"/>
    </row>
    <row r="646125" spans="28:28">
      <c r="AB646125" s="14"/>
    </row>
    <row r="646126" spans="28:28">
      <c r="AB646126" s="14"/>
    </row>
    <row r="646127" spans="28:28">
      <c r="AB646127" s="14"/>
    </row>
    <row r="646128" spans="28:28">
      <c r="AB646128" s="14"/>
    </row>
    <row r="646129" spans="28:28">
      <c r="AB646129" s="14"/>
    </row>
    <row r="646130" spans="28:28">
      <c r="AB646130" s="14"/>
    </row>
    <row r="646131" spans="28:28">
      <c r="AB646131" s="14"/>
    </row>
    <row r="646132" spans="28:28">
      <c r="AB646132" s="14"/>
    </row>
    <row r="646133" spans="28:28">
      <c r="AB646133" s="14"/>
    </row>
    <row r="646134" spans="28:28">
      <c r="AB646134" s="14"/>
    </row>
    <row r="646135" spans="28:28">
      <c r="AB646135" s="14"/>
    </row>
    <row r="646136" spans="28:28">
      <c r="AB646136" s="14"/>
    </row>
    <row r="646137" spans="28:28">
      <c r="AB646137" s="14"/>
    </row>
    <row r="646138" spans="28:28">
      <c r="AB646138" s="14"/>
    </row>
    <row r="646139" spans="28:28">
      <c r="AB646139" s="14"/>
    </row>
    <row r="646140" spans="28:28">
      <c r="AB646140" s="14"/>
    </row>
    <row r="646141" spans="28:28">
      <c r="AB646141" s="14"/>
    </row>
    <row r="646142" spans="28:28">
      <c r="AB646142" s="14"/>
    </row>
    <row r="646143" spans="28:28">
      <c r="AB646143" s="14"/>
    </row>
    <row r="646144" spans="28:28">
      <c r="AB646144" s="14"/>
    </row>
    <row r="646145" spans="28:28">
      <c r="AB646145" s="14"/>
    </row>
    <row r="646146" spans="28:28">
      <c r="AB646146" s="14"/>
    </row>
    <row r="646147" spans="28:28">
      <c r="AB646147" s="14"/>
    </row>
    <row r="646148" spans="28:28">
      <c r="AB646148" s="14"/>
    </row>
    <row r="646149" spans="28:28">
      <c r="AB646149" s="14"/>
    </row>
    <row r="646150" spans="28:28">
      <c r="AB646150" s="14"/>
    </row>
    <row r="646151" spans="28:28">
      <c r="AB646151" s="14"/>
    </row>
    <row r="646152" spans="28:28">
      <c r="AB646152" s="14"/>
    </row>
    <row r="646153" spans="28:28">
      <c r="AB646153" s="14"/>
    </row>
    <row r="646154" spans="28:28">
      <c r="AB646154" s="14"/>
    </row>
    <row r="646155" spans="28:28">
      <c r="AB646155" s="14"/>
    </row>
    <row r="646156" spans="28:28">
      <c r="AB646156" s="14"/>
    </row>
    <row r="646157" spans="28:28">
      <c r="AB646157" s="14"/>
    </row>
    <row r="646158" spans="28:28">
      <c r="AB646158" s="14"/>
    </row>
    <row r="646159" spans="28:28">
      <c r="AB646159" s="14"/>
    </row>
    <row r="646160" spans="28:28">
      <c r="AB646160" s="14"/>
    </row>
    <row r="646161" spans="28:28">
      <c r="AB646161" s="14"/>
    </row>
    <row r="646162" spans="28:28">
      <c r="AB646162" s="14"/>
    </row>
    <row r="646163" spans="28:28">
      <c r="AB646163" s="14"/>
    </row>
    <row r="646164" spans="28:28">
      <c r="AB646164" s="14"/>
    </row>
    <row r="646165" spans="28:28">
      <c r="AB646165" s="14"/>
    </row>
    <row r="646166" spans="28:28">
      <c r="AB646166" s="14"/>
    </row>
    <row r="646167" spans="28:28">
      <c r="AB646167" s="14"/>
    </row>
    <row r="646168" spans="28:28">
      <c r="AB646168" s="14"/>
    </row>
    <row r="646169" spans="28:28">
      <c r="AB646169" s="14"/>
    </row>
    <row r="646170" spans="28:28">
      <c r="AB646170" s="14"/>
    </row>
    <row r="646171" spans="28:28">
      <c r="AB646171" s="14"/>
    </row>
    <row r="646172" spans="28:28">
      <c r="AB646172" s="14"/>
    </row>
    <row r="646173" spans="28:28">
      <c r="AB646173" s="14"/>
    </row>
    <row r="646174" spans="28:28">
      <c r="AB646174" s="14"/>
    </row>
    <row r="646175" spans="28:28">
      <c r="AB646175" s="14"/>
    </row>
    <row r="646176" spans="28:28">
      <c r="AB646176" s="14"/>
    </row>
    <row r="646177" spans="28:28">
      <c r="AB646177" s="14"/>
    </row>
    <row r="646178" spans="28:28">
      <c r="AB646178" s="14"/>
    </row>
    <row r="646179" spans="28:28">
      <c r="AB646179" s="14"/>
    </row>
    <row r="646180" spans="28:28">
      <c r="AB646180" s="14"/>
    </row>
    <row r="646181" spans="28:28">
      <c r="AB646181" s="14"/>
    </row>
    <row r="646182" spans="28:28">
      <c r="AB646182" s="14"/>
    </row>
    <row r="646183" spans="28:28">
      <c r="AB646183" s="14"/>
    </row>
    <row r="646184" spans="28:28">
      <c r="AB646184" s="14"/>
    </row>
    <row r="646185" spans="28:28">
      <c r="AB646185" s="14"/>
    </row>
    <row r="646186" spans="28:28">
      <c r="AB646186" s="14"/>
    </row>
    <row r="646187" spans="28:28">
      <c r="AB646187" s="14"/>
    </row>
    <row r="646188" spans="28:28">
      <c r="AB646188" s="14"/>
    </row>
    <row r="646189" spans="28:28">
      <c r="AB646189" s="14"/>
    </row>
    <row r="646190" spans="28:28">
      <c r="AB646190" s="14"/>
    </row>
    <row r="646191" spans="28:28">
      <c r="AB646191" s="14"/>
    </row>
    <row r="646192" spans="28:28">
      <c r="AB646192" s="14"/>
    </row>
    <row r="646193" spans="28:28">
      <c r="AB646193" s="14"/>
    </row>
    <row r="646194" spans="28:28">
      <c r="AB646194" s="14"/>
    </row>
    <row r="646195" spans="28:28">
      <c r="AB646195" s="14"/>
    </row>
    <row r="646196" spans="28:28">
      <c r="AB646196" s="14"/>
    </row>
    <row r="646197" spans="28:28">
      <c r="AB646197" s="14"/>
    </row>
    <row r="646198" spans="28:28">
      <c r="AB646198" s="14"/>
    </row>
    <row r="646199" spans="28:28">
      <c r="AB646199" s="14"/>
    </row>
    <row r="646200" spans="28:28">
      <c r="AB646200" s="14"/>
    </row>
    <row r="646201" spans="28:28">
      <c r="AB646201" s="14"/>
    </row>
    <row r="646202" spans="28:28">
      <c r="AB646202" s="14"/>
    </row>
    <row r="646203" spans="28:28">
      <c r="AB646203" s="14"/>
    </row>
    <row r="646204" spans="28:28">
      <c r="AB646204" s="14"/>
    </row>
    <row r="646205" spans="28:28">
      <c r="AB646205" s="14"/>
    </row>
    <row r="646206" spans="28:28">
      <c r="AB646206" s="14"/>
    </row>
    <row r="646207" spans="28:28">
      <c r="AB646207" s="14"/>
    </row>
    <row r="646208" spans="28:28">
      <c r="AB646208" s="14"/>
    </row>
    <row r="646209" spans="28:28">
      <c r="AB646209" s="14"/>
    </row>
    <row r="646210" spans="28:28">
      <c r="AB646210" s="14"/>
    </row>
    <row r="646211" spans="28:28">
      <c r="AB646211" s="14"/>
    </row>
    <row r="646212" spans="28:28">
      <c r="AB646212" s="14"/>
    </row>
    <row r="646213" spans="28:28">
      <c r="AB646213" s="14"/>
    </row>
    <row r="646214" spans="28:28">
      <c r="AB646214" s="14"/>
    </row>
    <row r="646215" spans="28:28">
      <c r="AB646215" s="14"/>
    </row>
    <row r="646216" spans="28:28">
      <c r="AB646216" s="14"/>
    </row>
    <row r="646217" spans="28:28">
      <c r="AB646217" s="14"/>
    </row>
    <row r="646218" spans="28:28">
      <c r="AB646218" s="14"/>
    </row>
    <row r="646219" spans="28:28">
      <c r="AB646219" s="14"/>
    </row>
    <row r="646220" spans="28:28">
      <c r="AB646220" s="14"/>
    </row>
    <row r="646221" spans="28:28">
      <c r="AB646221" s="14"/>
    </row>
    <row r="646222" spans="28:28">
      <c r="AB646222" s="14"/>
    </row>
    <row r="646223" spans="28:28">
      <c r="AB646223" s="14"/>
    </row>
    <row r="646224" spans="28:28">
      <c r="AB646224" s="14"/>
    </row>
    <row r="646225" spans="28:28">
      <c r="AB646225" s="14"/>
    </row>
    <row r="646226" spans="28:28">
      <c r="AB646226" s="14"/>
    </row>
    <row r="646227" spans="28:28">
      <c r="AB646227" s="14"/>
    </row>
    <row r="646228" spans="28:28">
      <c r="AB646228" s="14"/>
    </row>
    <row r="646229" spans="28:28">
      <c r="AB646229" s="14"/>
    </row>
    <row r="646230" spans="28:28">
      <c r="AB646230" s="14"/>
    </row>
    <row r="646231" spans="28:28">
      <c r="AB646231" s="14"/>
    </row>
    <row r="646232" spans="28:28">
      <c r="AB646232" s="14"/>
    </row>
    <row r="646233" spans="28:28">
      <c r="AB646233" s="14"/>
    </row>
    <row r="646234" spans="28:28">
      <c r="AB646234" s="14"/>
    </row>
    <row r="646235" spans="28:28">
      <c r="AB646235" s="14"/>
    </row>
    <row r="646236" spans="28:28">
      <c r="AB646236" s="14"/>
    </row>
    <row r="646237" spans="28:28">
      <c r="AB646237" s="14"/>
    </row>
    <row r="646238" spans="28:28">
      <c r="AB646238" s="14"/>
    </row>
    <row r="646239" spans="28:28">
      <c r="AB646239" s="14"/>
    </row>
    <row r="646240" spans="28:28">
      <c r="AB646240" s="14"/>
    </row>
    <row r="646241" spans="28:28">
      <c r="AB646241" s="14"/>
    </row>
    <row r="646242" spans="28:28">
      <c r="AB646242" s="14"/>
    </row>
    <row r="646243" spans="28:28">
      <c r="AB646243" s="14"/>
    </row>
    <row r="646244" spans="28:28">
      <c r="AB646244" s="14"/>
    </row>
    <row r="646245" spans="28:28">
      <c r="AB646245" s="14"/>
    </row>
    <row r="646246" spans="28:28">
      <c r="AB646246" s="14"/>
    </row>
    <row r="646247" spans="28:28">
      <c r="AB646247" s="14"/>
    </row>
    <row r="646248" spans="28:28">
      <c r="AB646248" s="14"/>
    </row>
    <row r="646249" spans="28:28">
      <c r="AB646249" s="14"/>
    </row>
    <row r="646250" spans="28:28">
      <c r="AB646250" s="14"/>
    </row>
    <row r="646251" spans="28:28">
      <c r="AB646251" s="14"/>
    </row>
    <row r="646252" spans="28:28">
      <c r="AB646252" s="14"/>
    </row>
    <row r="646253" spans="28:28">
      <c r="AB646253" s="14"/>
    </row>
    <row r="646254" spans="28:28">
      <c r="AB646254" s="14"/>
    </row>
    <row r="646255" spans="28:28">
      <c r="AB646255" s="14"/>
    </row>
    <row r="646256" spans="28:28">
      <c r="AB646256" s="14"/>
    </row>
    <row r="646257" spans="28:28">
      <c r="AB646257" s="14"/>
    </row>
    <row r="646258" spans="28:28">
      <c r="AB646258" s="14"/>
    </row>
    <row r="646259" spans="28:28">
      <c r="AB646259" s="14"/>
    </row>
    <row r="646260" spans="28:28">
      <c r="AB646260" s="14"/>
    </row>
    <row r="646261" spans="28:28">
      <c r="AB646261" s="14"/>
    </row>
    <row r="646262" spans="28:28">
      <c r="AB646262" s="14"/>
    </row>
    <row r="646263" spans="28:28">
      <c r="AB646263" s="14"/>
    </row>
    <row r="646264" spans="28:28">
      <c r="AB646264" s="14"/>
    </row>
    <row r="646265" spans="28:28">
      <c r="AB646265" s="14"/>
    </row>
    <row r="646266" spans="28:28">
      <c r="AB646266" s="14"/>
    </row>
    <row r="646267" spans="28:28">
      <c r="AB646267" s="14"/>
    </row>
    <row r="646268" spans="28:28">
      <c r="AB646268" s="14"/>
    </row>
    <row r="646269" spans="28:28">
      <c r="AB646269" s="14"/>
    </row>
    <row r="646270" spans="28:28">
      <c r="AB646270" s="14"/>
    </row>
    <row r="646271" spans="28:28">
      <c r="AB646271" s="14"/>
    </row>
    <row r="646272" spans="28:28">
      <c r="AB646272" s="14"/>
    </row>
    <row r="646273" spans="28:28">
      <c r="AB646273" s="14"/>
    </row>
    <row r="646274" spans="28:28">
      <c r="AB646274" s="14"/>
    </row>
    <row r="646275" spans="28:28">
      <c r="AB646275" s="14"/>
    </row>
    <row r="646276" spans="28:28">
      <c r="AB646276" s="14"/>
    </row>
    <row r="646277" spans="28:28">
      <c r="AB646277" s="14"/>
    </row>
    <row r="646278" spans="28:28">
      <c r="AB646278" s="14"/>
    </row>
    <row r="646279" spans="28:28">
      <c r="AB646279" s="14"/>
    </row>
    <row r="646280" spans="28:28">
      <c r="AB646280" s="14"/>
    </row>
    <row r="646281" spans="28:28">
      <c r="AB646281" s="14"/>
    </row>
    <row r="646282" spans="28:28">
      <c r="AB646282" s="14"/>
    </row>
    <row r="646283" spans="28:28">
      <c r="AB646283" s="14"/>
    </row>
    <row r="646284" spans="28:28">
      <c r="AB646284" s="14"/>
    </row>
    <row r="646285" spans="28:28">
      <c r="AB646285" s="14"/>
    </row>
    <row r="646286" spans="28:28">
      <c r="AB646286" s="14"/>
    </row>
    <row r="646287" spans="28:28">
      <c r="AB646287" s="14"/>
    </row>
    <row r="646288" spans="28:28">
      <c r="AB646288" s="14"/>
    </row>
    <row r="646289" spans="28:28">
      <c r="AB646289" s="14"/>
    </row>
    <row r="646290" spans="28:28">
      <c r="AB646290" s="14"/>
    </row>
    <row r="646291" spans="28:28">
      <c r="AB646291" s="14"/>
    </row>
    <row r="646292" spans="28:28">
      <c r="AB646292" s="14"/>
    </row>
    <row r="646293" spans="28:28">
      <c r="AB646293" s="14"/>
    </row>
    <row r="646294" spans="28:28">
      <c r="AB646294" s="14"/>
    </row>
    <row r="646295" spans="28:28">
      <c r="AB646295" s="14"/>
    </row>
    <row r="646296" spans="28:28">
      <c r="AB646296" s="14"/>
    </row>
    <row r="646297" spans="28:28">
      <c r="AB646297" s="14"/>
    </row>
    <row r="646298" spans="28:28">
      <c r="AB646298" s="14"/>
    </row>
    <row r="646299" spans="28:28">
      <c r="AB646299" s="14"/>
    </row>
    <row r="646300" spans="28:28">
      <c r="AB646300" s="14"/>
    </row>
    <row r="646301" spans="28:28">
      <c r="AB646301" s="14"/>
    </row>
    <row r="646302" spans="28:28">
      <c r="AB646302" s="14"/>
    </row>
    <row r="646303" spans="28:28">
      <c r="AB646303" s="14"/>
    </row>
    <row r="646304" spans="28:28">
      <c r="AB646304" s="14"/>
    </row>
    <row r="646305" spans="28:28">
      <c r="AB646305" s="14"/>
    </row>
    <row r="646306" spans="28:28">
      <c r="AB646306" s="14"/>
    </row>
    <row r="646307" spans="28:28">
      <c r="AB646307" s="14"/>
    </row>
    <row r="646308" spans="28:28">
      <c r="AB646308" s="14"/>
    </row>
    <row r="646309" spans="28:28">
      <c r="AB646309" s="14"/>
    </row>
    <row r="646310" spans="28:28">
      <c r="AB646310" s="14"/>
    </row>
    <row r="646311" spans="28:28">
      <c r="AB646311" s="14"/>
    </row>
    <row r="646312" spans="28:28">
      <c r="AB646312" s="14"/>
    </row>
    <row r="646313" spans="28:28">
      <c r="AB646313" s="14"/>
    </row>
    <row r="646314" spans="28:28">
      <c r="AB646314" s="14"/>
    </row>
    <row r="646315" spans="28:28">
      <c r="AB646315" s="14"/>
    </row>
    <row r="646316" spans="28:28">
      <c r="AB646316" s="14"/>
    </row>
    <row r="646317" spans="28:28">
      <c r="AB646317" s="14"/>
    </row>
    <row r="646318" spans="28:28">
      <c r="AB646318" s="14"/>
    </row>
    <row r="646319" spans="28:28">
      <c r="AB646319" s="14"/>
    </row>
    <row r="646320" spans="28:28">
      <c r="AB646320" s="14"/>
    </row>
    <row r="646321" spans="28:28">
      <c r="AB646321" s="14"/>
    </row>
    <row r="646322" spans="28:28">
      <c r="AB646322" s="14"/>
    </row>
    <row r="646323" spans="28:28">
      <c r="AB646323" s="14"/>
    </row>
    <row r="646324" spans="28:28">
      <c r="AB646324" s="14"/>
    </row>
    <row r="646325" spans="28:28">
      <c r="AB646325" s="14"/>
    </row>
    <row r="646326" spans="28:28">
      <c r="AB646326" s="14"/>
    </row>
    <row r="646327" spans="28:28">
      <c r="AB646327" s="14"/>
    </row>
    <row r="646328" spans="28:28">
      <c r="AB646328" s="14"/>
    </row>
    <row r="646329" spans="28:28">
      <c r="AB646329" s="14"/>
    </row>
    <row r="646330" spans="28:28">
      <c r="AB646330" s="14"/>
    </row>
    <row r="646331" spans="28:28">
      <c r="AB646331" s="14"/>
    </row>
    <row r="646332" spans="28:28">
      <c r="AB646332" s="14"/>
    </row>
    <row r="646333" spans="28:28">
      <c r="AB646333" s="14"/>
    </row>
    <row r="646334" spans="28:28">
      <c r="AB646334" s="14"/>
    </row>
    <row r="646335" spans="28:28">
      <c r="AB646335" s="14"/>
    </row>
    <row r="646336" spans="28:28">
      <c r="AB646336" s="14"/>
    </row>
    <row r="646337" spans="28:28">
      <c r="AB646337" s="14"/>
    </row>
    <row r="646338" spans="28:28">
      <c r="AB646338" s="14"/>
    </row>
    <row r="646339" spans="28:28">
      <c r="AB646339" s="14"/>
    </row>
    <row r="646340" spans="28:28">
      <c r="AB646340" s="14"/>
    </row>
    <row r="646341" spans="28:28">
      <c r="AB646341" s="14"/>
    </row>
    <row r="646342" spans="28:28">
      <c r="AB646342" s="14"/>
    </row>
    <row r="646343" spans="28:28">
      <c r="AB646343" s="14"/>
    </row>
    <row r="646344" spans="28:28">
      <c r="AB646344" s="14"/>
    </row>
    <row r="646345" spans="28:28">
      <c r="AB646345" s="14"/>
    </row>
    <row r="646346" spans="28:28">
      <c r="AB646346" s="14"/>
    </row>
    <row r="646347" spans="28:28">
      <c r="AB646347" s="14"/>
    </row>
    <row r="646348" spans="28:28">
      <c r="AB646348" s="14"/>
    </row>
    <row r="646349" spans="28:28">
      <c r="AB646349" s="14"/>
    </row>
    <row r="646350" spans="28:28">
      <c r="AB646350" s="14"/>
    </row>
    <row r="646351" spans="28:28">
      <c r="AB646351" s="14"/>
    </row>
    <row r="646352" spans="28:28">
      <c r="AB646352" s="14"/>
    </row>
    <row r="646353" spans="28:28">
      <c r="AB646353" s="14"/>
    </row>
    <row r="646354" spans="28:28">
      <c r="AB646354" s="14"/>
    </row>
    <row r="646355" spans="28:28">
      <c r="AB646355" s="14"/>
    </row>
    <row r="646356" spans="28:28">
      <c r="AB646356" s="14"/>
    </row>
    <row r="646357" spans="28:28">
      <c r="AB646357" s="14"/>
    </row>
    <row r="646358" spans="28:28">
      <c r="AB646358" s="14"/>
    </row>
    <row r="646359" spans="28:28">
      <c r="AB646359" s="14"/>
    </row>
    <row r="646360" spans="28:28">
      <c r="AB646360" s="14"/>
    </row>
    <row r="646361" spans="28:28">
      <c r="AB646361" s="14"/>
    </row>
    <row r="646362" spans="28:28">
      <c r="AB646362" s="14"/>
    </row>
    <row r="646363" spans="28:28">
      <c r="AB646363" s="14"/>
    </row>
    <row r="646364" spans="28:28">
      <c r="AB646364" s="14"/>
    </row>
    <row r="646365" spans="28:28">
      <c r="AB646365" s="14"/>
    </row>
    <row r="646366" spans="28:28">
      <c r="AB646366" s="14"/>
    </row>
    <row r="646367" spans="28:28">
      <c r="AB646367" s="14"/>
    </row>
    <row r="646368" spans="28:28">
      <c r="AB646368" s="14"/>
    </row>
    <row r="646369" spans="28:28">
      <c r="AB646369" s="14"/>
    </row>
    <row r="646370" spans="28:28">
      <c r="AB646370" s="14"/>
    </row>
    <row r="646371" spans="28:28">
      <c r="AB646371" s="14"/>
    </row>
    <row r="646372" spans="28:28">
      <c r="AB646372" s="14"/>
    </row>
    <row r="646373" spans="28:28">
      <c r="AB646373" s="14"/>
    </row>
    <row r="646374" spans="28:28">
      <c r="AB646374" s="14"/>
    </row>
    <row r="646375" spans="28:28">
      <c r="AB646375" s="14"/>
    </row>
    <row r="646376" spans="28:28">
      <c r="AB646376" s="14"/>
    </row>
    <row r="646377" spans="28:28">
      <c r="AB646377" s="14"/>
    </row>
    <row r="646378" spans="28:28">
      <c r="AB646378" s="14"/>
    </row>
    <row r="646379" spans="28:28">
      <c r="AB646379" s="14"/>
    </row>
    <row r="646380" spans="28:28">
      <c r="AB646380" s="14"/>
    </row>
    <row r="646381" spans="28:28">
      <c r="AB646381" s="14"/>
    </row>
    <row r="646382" spans="28:28">
      <c r="AB646382" s="14"/>
    </row>
    <row r="646383" spans="28:28">
      <c r="AB646383" s="14"/>
    </row>
    <row r="646384" spans="28:28">
      <c r="AB646384" s="14"/>
    </row>
    <row r="646385" spans="28:28">
      <c r="AB646385" s="14"/>
    </row>
    <row r="646386" spans="28:28">
      <c r="AB646386" s="14"/>
    </row>
    <row r="646387" spans="28:28">
      <c r="AB646387" s="14"/>
    </row>
    <row r="646388" spans="28:28">
      <c r="AB646388" s="14"/>
    </row>
    <row r="646389" spans="28:28">
      <c r="AB646389" s="14"/>
    </row>
    <row r="646390" spans="28:28">
      <c r="AB646390" s="14"/>
    </row>
    <row r="646391" spans="28:28">
      <c r="AB646391" s="14"/>
    </row>
    <row r="646392" spans="28:28">
      <c r="AB646392" s="14"/>
    </row>
    <row r="646393" spans="28:28">
      <c r="AB646393" s="14"/>
    </row>
    <row r="646394" spans="28:28">
      <c r="AB646394" s="14"/>
    </row>
    <row r="646395" spans="28:28">
      <c r="AB646395" s="14"/>
    </row>
    <row r="646396" spans="28:28">
      <c r="AB646396" s="14"/>
    </row>
    <row r="646397" spans="28:28">
      <c r="AB646397" s="14"/>
    </row>
    <row r="646398" spans="28:28">
      <c r="AB646398" s="14"/>
    </row>
    <row r="646399" spans="28:28">
      <c r="AB646399" s="14"/>
    </row>
    <row r="646400" spans="28:28">
      <c r="AB646400" s="14"/>
    </row>
    <row r="646401" spans="28:28">
      <c r="AB646401" s="14"/>
    </row>
    <row r="646402" spans="28:28">
      <c r="AB646402" s="14"/>
    </row>
    <row r="646403" spans="28:28">
      <c r="AB646403" s="14"/>
    </row>
    <row r="646404" spans="28:28">
      <c r="AB646404" s="14"/>
    </row>
    <row r="646405" spans="28:28">
      <c r="AB646405" s="14"/>
    </row>
    <row r="646406" spans="28:28">
      <c r="AB646406" s="14"/>
    </row>
    <row r="646407" spans="28:28">
      <c r="AB646407" s="14"/>
    </row>
    <row r="646408" spans="28:28">
      <c r="AB646408" s="14"/>
    </row>
    <row r="646409" spans="28:28">
      <c r="AB646409" s="14"/>
    </row>
    <row r="646410" spans="28:28">
      <c r="AB646410" s="14"/>
    </row>
    <row r="646411" spans="28:28">
      <c r="AB646411" s="14"/>
    </row>
    <row r="646412" spans="28:28">
      <c r="AB646412" s="14"/>
    </row>
    <row r="646413" spans="28:28">
      <c r="AB646413" s="14"/>
    </row>
    <row r="646414" spans="28:28">
      <c r="AB646414" s="14"/>
    </row>
    <row r="646415" spans="28:28">
      <c r="AB646415" s="14"/>
    </row>
    <row r="646416" spans="28:28">
      <c r="AB646416" s="14"/>
    </row>
    <row r="646417" spans="28:28">
      <c r="AB646417" s="14"/>
    </row>
    <row r="646418" spans="28:28">
      <c r="AB646418" s="14"/>
    </row>
    <row r="646419" spans="28:28">
      <c r="AB646419" s="14"/>
    </row>
    <row r="646420" spans="28:28">
      <c r="AB646420" s="14"/>
    </row>
    <row r="646421" spans="28:28">
      <c r="AB646421" s="14"/>
    </row>
    <row r="646422" spans="28:28">
      <c r="AB646422" s="14"/>
    </row>
    <row r="646423" spans="28:28">
      <c r="AB646423" s="14"/>
    </row>
    <row r="646424" spans="28:28">
      <c r="AB646424" s="14"/>
    </row>
    <row r="646425" spans="28:28">
      <c r="AB646425" s="14"/>
    </row>
    <row r="646426" spans="28:28">
      <c r="AB646426" s="14"/>
    </row>
    <row r="646427" spans="28:28">
      <c r="AB646427" s="14"/>
    </row>
    <row r="646428" spans="28:28">
      <c r="AB646428" s="14"/>
    </row>
    <row r="646429" spans="28:28">
      <c r="AB646429" s="14"/>
    </row>
    <row r="646430" spans="28:28">
      <c r="AB646430" s="14"/>
    </row>
    <row r="646431" spans="28:28">
      <c r="AB646431" s="14"/>
    </row>
    <row r="646432" spans="28:28">
      <c r="AB646432" s="14"/>
    </row>
    <row r="646433" spans="28:28">
      <c r="AB646433" s="14"/>
    </row>
    <row r="646434" spans="28:28">
      <c r="AB646434" s="14"/>
    </row>
    <row r="646435" spans="28:28">
      <c r="AB646435" s="14"/>
    </row>
    <row r="646436" spans="28:28">
      <c r="AB646436" s="14"/>
    </row>
    <row r="646437" spans="28:28">
      <c r="AB646437" s="14"/>
    </row>
    <row r="646438" spans="28:28">
      <c r="AB646438" s="14"/>
    </row>
    <row r="646439" spans="28:28">
      <c r="AB646439" s="14"/>
    </row>
    <row r="646440" spans="28:28">
      <c r="AB646440" s="14"/>
    </row>
    <row r="646441" spans="28:28">
      <c r="AB646441" s="14"/>
    </row>
    <row r="646442" spans="28:28">
      <c r="AB646442" s="14"/>
    </row>
    <row r="646443" spans="28:28">
      <c r="AB646443" s="14"/>
    </row>
    <row r="646444" spans="28:28">
      <c r="AB646444" s="14"/>
    </row>
    <row r="646445" spans="28:28">
      <c r="AB646445" s="14"/>
    </row>
    <row r="646446" spans="28:28">
      <c r="AB646446" s="14"/>
    </row>
    <row r="646447" spans="28:28">
      <c r="AB646447" s="14"/>
    </row>
    <row r="646448" spans="28:28">
      <c r="AB646448" s="14"/>
    </row>
    <row r="646449" spans="28:28">
      <c r="AB646449" s="14"/>
    </row>
    <row r="646450" spans="28:28">
      <c r="AB646450" s="14"/>
    </row>
    <row r="646451" spans="28:28">
      <c r="AB646451" s="14"/>
    </row>
    <row r="646452" spans="28:28">
      <c r="AB646452" s="14"/>
    </row>
    <row r="646453" spans="28:28">
      <c r="AB646453" s="14"/>
    </row>
    <row r="646454" spans="28:28">
      <c r="AB646454" s="14"/>
    </row>
    <row r="646455" spans="28:28">
      <c r="AB646455" s="14"/>
    </row>
    <row r="646456" spans="28:28">
      <c r="AB646456" s="14"/>
    </row>
    <row r="646457" spans="28:28">
      <c r="AB646457" s="14"/>
    </row>
    <row r="646458" spans="28:28">
      <c r="AB646458" s="14"/>
    </row>
    <row r="646459" spans="28:28">
      <c r="AB646459" s="14"/>
    </row>
    <row r="646460" spans="28:28">
      <c r="AB646460" s="14"/>
    </row>
    <row r="646461" spans="28:28">
      <c r="AB646461" s="14"/>
    </row>
    <row r="646462" spans="28:28">
      <c r="AB646462" s="14"/>
    </row>
    <row r="646463" spans="28:28">
      <c r="AB646463" s="14"/>
    </row>
    <row r="646464" spans="28:28">
      <c r="AB646464" s="14"/>
    </row>
    <row r="646465" spans="28:28">
      <c r="AB646465" s="14"/>
    </row>
    <row r="646466" spans="28:28">
      <c r="AB646466" s="14"/>
    </row>
    <row r="646467" spans="28:28">
      <c r="AB646467" s="14"/>
    </row>
    <row r="646468" spans="28:28">
      <c r="AB646468" s="14"/>
    </row>
    <row r="646469" spans="28:28">
      <c r="AB646469" s="14"/>
    </row>
    <row r="646470" spans="28:28">
      <c r="AB646470" s="14"/>
    </row>
    <row r="646471" spans="28:28">
      <c r="AB646471" s="14"/>
    </row>
    <row r="646472" spans="28:28">
      <c r="AB646472" s="14"/>
    </row>
    <row r="646473" spans="28:28">
      <c r="AB646473" s="14"/>
    </row>
    <row r="646474" spans="28:28">
      <c r="AB646474" s="14"/>
    </row>
    <row r="646475" spans="28:28">
      <c r="AB646475" s="14"/>
    </row>
    <row r="646476" spans="28:28">
      <c r="AB646476" s="14"/>
    </row>
    <row r="646477" spans="28:28">
      <c r="AB646477" s="14"/>
    </row>
    <row r="646478" spans="28:28">
      <c r="AB646478" s="14"/>
    </row>
    <row r="646479" spans="28:28">
      <c r="AB646479" s="14"/>
    </row>
    <row r="646480" spans="28:28">
      <c r="AB646480" s="14"/>
    </row>
    <row r="646481" spans="28:28">
      <c r="AB646481" s="14"/>
    </row>
    <row r="646482" spans="28:28">
      <c r="AB646482" s="14"/>
    </row>
    <row r="646483" spans="28:28">
      <c r="AB646483" s="14"/>
    </row>
    <row r="646484" spans="28:28">
      <c r="AB646484" s="14"/>
    </row>
    <row r="646485" spans="28:28">
      <c r="AB646485" s="14"/>
    </row>
    <row r="646486" spans="28:28">
      <c r="AB646486" s="14"/>
    </row>
    <row r="646487" spans="28:28">
      <c r="AB646487" s="14"/>
    </row>
    <row r="646488" spans="28:28">
      <c r="AB646488" s="14"/>
    </row>
    <row r="646489" spans="28:28">
      <c r="AB646489" s="14"/>
    </row>
    <row r="646490" spans="28:28">
      <c r="AB646490" s="14"/>
    </row>
    <row r="646491" spans="28:28">
      <c r="AB646491" s="14"/>
    </row>
    <row r="646492" spans="28:28">
      <c r="AB646492" s="14"/>
    </row>
    <row r="646493" spans="28:28">
      <c r="AB646493" s="14"/>
    </row>
    <row r="646494" spans="28:28">
      <c r="AB646494" s="14"/>
    </row>
    <row r="646495" spans="28:28">
      <c r="AB646495" s="14"/>
    </row>
    <row r="646496" spans="28:28">
      <c r="AB646496" s="14"/>
    </row>
    <row r="646497" spans="28:28">
      <c r="AB646497" s="14"/>
    </row>
    <row r="646498" spans="28:28">
      <c r="AB646498" s="14"/>
    </row>
    <row r="646499" spans="28:28">
      <c r="AB646499" s="14"/>
    </row>
    <row r="646500" spans="28:28">
      <c r="AB646500" s="14"/>
    </row>
    <row r="646501" spans="28:28">
      <c r="AB646501" s="14"/>
    </row>
    <row r="646502" spans="28:28">
      <c r="AB646502" s="14"/>
    </row>
    <row r="646503" spans="28:28">
      <c r="AB646503" s="14"/>
    </row>
    <row r="646504" spans="28:28">
      <c r="AB646504" s="14"/>
    </row>
    <row r="646505" spans="28:28">
      <c r="AB646505" s="14"/>
    </row>
    <row r="646506" spans="28:28">
      <c r="AB646506" s="14"/>
    </row>
    <row r="646507" spans="28:28">
      <c r="AB646507" s="14"/>
    </row>
    <row r="646508" spans="28:28">
      <c r="AB646508" s="14"/>
    </row>
    <row r="646509" spans="28:28">
      <c r="AB646509" s="14"/>
    </row>
    <row r="646510" spans="28:28">
      <c r="AB646510" s="14"/>
    </row>
    <row r="646511" spans="28:28">
      <c r="AB646511" s="14"/>
    </row>
    <row r="646512" spans="28:28">
      <c r="AB646512" s="14"/>
    </row>
    <row r="646513" spans="28:28">
      <c r="AB646513" s="14"/>
    </row>
    <row r="646514" spans="28:28">
      <c r="AB646514" s="14"/>
    </row>
    <row r="646515" spans="28:28">
      <c r="AB646515" s="14"/>
    </row>
    <row r="646516" spans="28:28">
      <c r="AB646516" s="14"/>
    </row>
    <row r="646517" spans="28:28">
      <c r="AB646517" s="14"/>
    </row>
    <row r="646518" spans="28:28">
      <c r="AB646518" s="14"/>
    </row>
    <row r="646519" spans="28:28">
      <c r="AB646519" s="14"/>
    </row>
    <row r="646520" spans="28:28">
      <c r="AB646520" s="14"/>
    </row>
    <row r="646521" spans="28:28">
      <c r="AB646521" s="14"/>
    </row>
    <row r="646522" spans="28:28">
      <c r="AB646522" s="14"/>
    </row>
    <row r="646523" spans="28:28">
      <c r="AB646523" s="14"/>
    </row>
    <row r="646524" spans="28:28">
      <c r="AB646524" s="14"/>
    </row>
    <row r="646525" spans="28:28">
      <c r="AB646525" s="14"/>
    </row>
    <row r="646526" spans="28:28">
      <c r="AB646526" s="14"/>
    </row>
    <row r="646527" spans="28:28">
      <c r="AB646527" s="14"/>
    </row>
    <row r="646528" spans="28:28">
      <c r="AB646528" s="14"/>
    </row>
    <row r="646529" spans="28:28">
      <c r="AB646529" s="14"/>
    </row>
    <row r="646530" spans="28:28">
      <c r="AB646530" s="14"/>
    </row>
    <row r="646531" spans="28:28">
      <c r="AB646531" s="14"/>
    </row>
    <row r="646532" spans="28:28">
      <c r="AB646532" s="14"/>
    </row>
    <row r="646533" spans="28:28">
      <c r="AB646533" s="14"/>
    </row>
    <row r="646534" spans="28:28">
      <c r="AB646534" s="14"/>
    </row>
    <row r="646535" spans="28:28">
      <c r="AB646535" s="14"/>
    </row>
    <row r="646536" spans="28:28">
      <c r="AB646536" s="14"/>
    </row>
    <row r="646537" spans="28:28">
      <c r="AB646537" s="14"/>
    </row>
    <row r="646538" spans="28:28">
      <c r="AB646538" s="14"/>
    </row>
    <row r="646539" spans="28:28">
      <c r="AB646539" s="14"/>
    </row>
    <row r="646540" spans="28:28">
      <c r="AB646540" s="14"/>
    </row>
    <row r="646541" spans="28:28">
      <c r="AB646541" s="14"/>
    </row>
    <row r="646542" spans="28:28">
      <c r="AB646542" s="14"/>
    </row>
    <row r="646543" spans="28:28">
      <c r="AB646543" s="14"/>
    </row>
    <row r="646544" spans="28:28">
      <c r="AB646544" s="14"/>
    </row>
    <row r="646545" spans="28:28">
      <c r="AB646545" s="14"/>
    </row>
    <row r="646546" spans="28:28">
      <c r="AB646546" s="14"/>
    </row>
    <row r="646547" spans="28:28">
      <c r="AB646547" s="14"/>
    </row>
    <row r="646548" spans="28:28">
      <c r="AB646548" s="14"/>
    </row>
    <row r="646549" spans="28:28">
      <c r="AB646549" s="14"/>
    </row>
    <row r="646550" spans="28:28">
      <c r="AB646550" s="14"/>
    </row>
    <row r="646551" spans="28:28">
      <c r="AB646551" s="14"/>
    </row>
    <row r="646552" spans="28:28">
      <c r="AB646552" s="14"/>
    </row>
    <row r="646553" spans="28:28">
      <c r="AB646553" s="14"/>
    </row>
    <row r="646554" spans="28:28">
      <c r="AB646554" s="14"/>
    </row>
    <row r="646555" spans="28:28">
      <c r="AB646555" s="14"/>
    </row>
    <row r="646556" spans="28:28">
      <c r="AB646556" s="14"/>
    </row>
    <row r="646557" spans="28:28">
      <c r="AB646557" s="14"/>
    </row>
    <row r="646558" spans="28:28">
      <c r="AB646558" s="14"/>
    </row>
    <row r="646559" spans="28:28">
      <c r="AB646559" s="14"/>
    </row>
    <row r="646560" spans="28:28">
      <c r="AB646560" s="14"/>
    </row>
    <row r="646561" spans="28:28">
      <c r="AB646561" s="14"/>
    </row>
    <row r="646562" spans="28:28">
      <c r="AB646562" s="14"/>
    </row>
    <row r="646563" spans="28:28">
      <c r="AB646563" s="14"/>
    </row>
    <row r="646564" spans="28:28">
      <c r="AB646564" s="14"/>
    </row>
    <row r="646565" spans="28:28">
      <c r="AB646565" s="14"/>
    </row>
    <row r="646566" spans="28:28">
      <c r="AB646566" s="14"/>
    </row>
    <row r="646567" spans="28:28">
      <c r="AB646567" s="14"/>
    </row>
    <row r="646568" spans="28:28">
      <c r="AB646568" s="14"/>
    </row>
    <row r="646569" spans="28:28">
      <c r="AB646569" s="14"/>
    </row>
    <row r="646570" spans="28:28">
      <c r="AB646570" s="14"/>
    </row>
    <row r="646571" spans="28:28">
      <c r="AB646571" s="14"/>
    </row>
    <row r="646572" spans="28:28">
      <c r="AB646572" s="14"/>
    </row>
    <row r="646573" spans="28:28">
      <c r="AB646573" s="14"/>
    </row>
    <row r="646574" spans="28:28">
      <c r="AB646574" s="14"/>
    </row>
    <row r="646575" spans="28:28">
      <c r="AB646575" s="14"/>
    </row>
    <row r="646576" spans="28:28">
      <c r="AB646576" s="14"/>
    </row>
    <row r="646577" spans="28:28">
      <c r="AB646577" s="14"/>
    </row>
    <row r="646578" spans="28:28">
      <c r="AB646578" s="14"/>
    </row>
    <row r="646579" spans="28:28">
      <c r="AB646579" s="14"/>
    </row>
    <row r="646580" spans="28:28">
      <c r="AB646580" s="14"/>
    </row>
    <row r="646581" spans="28:28">
      <c r="AB646581" s="14"/>
    </row>
    <row r="646582" spans="28:28">
      <c r="AB646582" s="14"/>
    </row>
    <row r="646583" spans="28:28">
      <c r="AB646583" s="14"/>
    </row>
    <row r="646584" spans="28:28">
      <c r="AB646584" s="14"/>
    </row>
    <row r="646585" spans="28:28">
      <c r="AB646585" s="14"/>
    </row>
    <row r="646586" spans="28:28">
      <c r="AB646586" s="14"/>
    </row>
    <row r="646587" spans="28:28">
      <c r="AB646587" s="14"/>
    </row>
    <row r="646588" spans="28:28">
      <c r="AB646588" s="14"/>
    </row>
    <row r="646589" spans="28:28">
      <c r="AB646589" s="14"/>
    </row>
    <row r="646590" spans="28:28">
      <c r="AB646590" s="14"/>
    </row>
    <row r="646591" spans="28:28">
      <c r="AB646591" s="14"/>
    </row>
    <row r="646592" spans="28:28">
      <c r="AB646592" s="14"/>
    </row>
    <row r="646593" spans="28:28">
      <c r="AB646593" s="14"/>
    </row>
    <row r="646594" spans="28:28">
      <c r="AB646594" s="14"/>
    </row>
    <row r="646595" spans="28:28">
      <c r="AB646595" s="14"/>
    </row>
    <row r="646596" spans="28:28">
      <c r="AB646596" s="14"/>
    </row>
    <row r="646597" spans="28:28">
      <c r="AB646597" s="14"/>
    </row>
    <row r="646598" spans="28:28">
      <c r="AB646598" s="14"/>
    </row>
    <row r="646599" spans="28:28">
      <c r="AB646599" s="14"/>
    </row>
    <row r="646600" spans="28:28">
      <c r="AB646600" s="14"/>
    </row>
    <row r="646601" spans="28:28">
      <c r="AB646601" s="14"/>
    </row>
    <row r="646602" spans="28:28">
      <c r="AB646602" s="14"/>
    </row>
    <row r="646603" spans="28:28">
      <c r="AB646603" s="14"/>
    </row>
    <row r="646604" spans="28:28">
      <c r="AB646604" s="14"/>
    </row>
    <row r="646605" spans="28:28">
      <c r="AB646605" s="14"/>
    </row>
    <row r="646606" spans="28:28">
      <c r="AB646606" s="14"/>
    </row>
    <row r="646607" spans="28:28">
      <c r="AB646607" s="14"/>
    </row>
    <row r="646608" spans="28:28">
      <c r="AB646608" s="14"/>
    </row>
    <row r="646609" spans="28:28">
      <c r="AB646609" s="14"/>
    </row>
    <row r="646610" spans="28:28">
      <c r="AB646610" s="14"/>
    </row>
    <row r="646611" spans="28:28">
      <c r="AB646611" s="14"/>
    </row>
    <row r="646612" spans="28:28">
      <c r="AB646612" s="14"/>
    </row>
    <row r="646613" spans="28:28">
      <c r="AB646613" s="14"/>
    </row>
    <row r="646614" spans="28:28">
      <c r="AB646614" s="14"/>
    </row>
    <row r="646615" spans="28:28">
      <c r="AB646615" s="14"/>
    </row>
    <row r="646616" spans="28:28">
      <c r="AB646616" s="14"/>
    </row>
    <row r="646617" spans="28:28">
      <c r="AB646617" s="14"/>
    </row>
    <row r="646618" spans="28:28">
      <c r="AB646618" s="14"/>
    </row>
    <row r="646619" spans="28:28">
      <c r="AB646619" s="14"/>
    </row>
    <row r="646620" spans="28:28">
      <c r="AB646620" s="14"/>
    </row>
    <row r="646621" spans="28:28">
      <c r="AB646621" s="14"/>
    </row>
    <row r="646622" spans="28:28">
      <c r="AB646622" s="14"/>
    </row>
    <row r="646623" spans="28:28">
      <c r="AB646623" s="14"/>
    </row>
    <row r="646624" spans="28:28">
      <c r="AB646624" s="14"/>
    </row>
    <row r="646625" spans="28:28">
      <c r="AB646625" s="14"/>
    </row>
    <row r="646626" spans="28:28">
      <c r="AB646626" s="14"/>
    </row>
    <row r="646627" spans="28:28">
      <c r="AB646627" s="14"/>
    </row>
    <row r="646628" spans="28:28">
      <c r="AB646628" s="14"/>
    </row>
    <row r="646629" spans="28:28">
      <c r="AB646629" s="14"/>
    </row>
    <row r="646630" spans="28:28">
      <c r="AB646630" s="14"/>
    </row>
    <row r="646631" spans="28:28">
      <c r="AB646631" s="14"/>
    </row>
    <row r="646632" spans="28:28">
      <c r="AB646632" s="14"/>
    </row>
    <row r="646633" spans="28:28">
      <c r="AB646633" s="14"/>
    </row>
    <row r="646634" spans="28:28">
      <c r="AB646634" s="14"/>
    </row>
    <row r="646635" spans="28:28">
      <c r="AB646635" s="14"/>
    </row>
    <row r="646636" spans="28:28">
      <c r="AB646636" s="14"/>
    </row>
    <row r="646637" spans="28:28">
      <c r="AB646637" s="14"/>
    </row>
    <row r="646638" spans="28:28">
      <c r="AB646638" s="14"/>
    </row>
    <row r="646639" spans="28:28">
      <c r="AB646639" s="14"/>
    </row>
    <row r="646640" spans="28:28">
      <c r="AB646640" s="14"/>
    </row>
    <row r="646641" spans="28:28">
      <c r="AB646641" s="14"/>
    </row>
    <row r="646642" spans="28:28">
      <c r="AB646642" s="14"/>
    </row>
    <row r="646643" spans="28:28">
      <c r="AB646643" s="14"/>
    </row>
    <row r="646644" spans="28:28">
      <c r="AB646644" s="14"/>
    </row>
    <row r="646645" spans="28:28">
      <c r="AB646645" s="14"/>
    </row>
    <row r="646646" spans="28:28">
      <c r="AB646646" s="14"/>
    </row>
    <row r="646647" spans="28:28">
      <c r="AB646647" s="14"/>
    </row>
    <row r="646648" spans="28:28">
      <c r="AB646648" s="14"/>
    </row>
    <row r="646649" spans="28:28">
      <c r="AB646649" s="14"/>
    </row>
    <row r="646650" spans="28:28">
      <c r="AB646650" s="14"/>
    </row>
    <row r="646651" spans="28:28">
      <c r="AB646651" s="14"/>
    </row>
    <row r="646652" spans="28:28">
      <c r="AB646652" s="14"/>
    </row>
    <row r="646653" spans="28:28">
      <c r="AB646653" s="14"/>
    </row>
    <row r="646654" spans="28:28">
      <c r="AB646654" s="14"/>
    </row>
    <row r="646655" spans="28:28">
      <c r="AB646655" s="14"/>
    </row>
    <row r="646656" spans="28:28">
      <c r="AB646656" s="14"/>
    </row>
    <row r="646657" spans="28:28">
      <c r="AB646657" s="14"/>
    </row>
    <row r="646658" spans="28:28">
      <c r="AB646658" s="14"/>
    </row>
    <row r="646659" spans="28:28">
      <c r="AB646659" s="14"/>
    </row>
    <row r="646660" spans="28:28">
      <c r="AB646660" s="14"/>
    </row>
    <row r="646661" spans="28:28">
      <c r="AB646661" s="14"/>
    </row>
    <row r="646662" spans="28:28">
      <c r="AB646662" s="14"/>
    </row>
    <row r="646663" spans="28:28">
      <c r="AB646663" s="14"/>
    </row>
    <row r="646664" spans="28:28">
      <c r="AB646664" s="14"/>
    </row>
    <row r="646665" spans="28:28">
      <c r="AB646665" s="14"/>
    </row>
    <row r="646666" spans="28:28">
      <c r="AB646666" s="14"/>
    </row>
    <row r="646667" spans="28:28">
      <c r="AB646667" s="14"/>
    </row>
    <row r="646668" spans="28:28">
      <c r="AB646668" s="14"/>
    </row>
    <row r="646669" spans="28:28">
      <c r="AB646669" s="14"/>
    </row>
    <row r="646670" spans="28:28">
      <c r="AB646670" s="14"/>
    </row>
    <row r="646671" spans="28:28">
      <c r="AB646671" s="14"/>
    </row>
    <row r="646672" spans="28:28">
      <c r="AB646672" s="14"/>
    </row>
    <row r="646673" spans="28:28">
      <c r="AB646673" s="14"/>
    </row>
    <row r="646674" spans="28:28">
      <c r="AB646674" s="14"/>
    </row>
    <row r="646675" spans="28:28">
      <c r="AB646675" s="14"/>
    </row>
    <row r="646676" spans="28:28">
      <c r="AB646676" s="14"/>
    </row>
    <row r="646677" spans="28:28">
      <c r="AB646677" s="14"/>
    </row>
    <row r="646678" spans="28:28">
      <c r="AB646678" s="14"/>
    </row>
    <row r="646679" spans="28:28">
      <c r="AB646679" s="14"/>
    </row>
    <row r="646680" spans="28:28">
      <c r="AB646680" s="14"/>
    </row>
    <row r="646681" spans="28:28">
      <c r="AB646681" s="14"/>
    </row>
    <row r="646682" spans="28:28">
      <c r="AB646682" s="14"/>
    </row>
    <row r="646683" spans="28:28">
      <c r="AB646683" s="14"/>
    </row>
    <row r="646684" spans="28:28">
      <c r="AB646684" s="14"/>
    </row>
    <row r="646685" spans="28:28">
      <c r="AB646685" s="14"/>
    </row>
    <row r="646686" spans="28:28">
      <c r="AB646686" s="14"/>
    </row>
    <row r="646687" spans="28:28">
      <c r="AB646687" s="14"/>
    </row>
    <row r="646688" spans="28:28">
      <c r="AB646688" s="14"/>
    </row>
    <row r="646689" spans="28:28">
      <c r="AB646689" s="14"/>
    </row>
    <row r="646690" spans="28:28">
      <c r="AB646690" s="14"/>
    </row>
    <row r="646691" spans="28:28">
      <c r="AB646691" s="14"/>
    </row>
    <row r="646692" spans="28:28">
      <c r="AB646692" s="14"/>
    </row>
    <row r="646693" spans="28:28">
      <c r="AB646693" s="14"/>
    </row>
    <row r="646694" spans="28:28">
      <c r="AB646694" s="14"/>
    </row>
    <row r="646695" spans="28:28">
      <c r="AB646695" s="14"/>
    </row>
    <row r="646696" spans="28:28">
      <c r="AB646696" s="14"/>
    </row>
    <row r="646697" spans="28:28">
      <c r="AB646697" s="14"/>
    </row>
    <row r="646698" spans="28:28">
      <c r="AB646698" s="14"/>
    </row>
    <row r="646699" spans="28:28">
      <c r="AB646699" s="14"/>
    </row>
    <row r="646700" spans="28:28">
      <c r="AB646700" s="14"/>
    </row>
    <row r="646701" spans="28:28">
      <c r="AB646701" s="14"/>
    </row>
    <row r="646702" spans="28:28">
      <c r="AB646702" s="14"/>
    </row>
    <row r="646703" spans="28:28">
      <c r="AB646703" s="14"/>
    </row>
    <row r="646704" spans="28:28">
      <c r="AB646704" s="14"/>
    </row>
    <row r="646705" spans="28:28">
      <c r="AB646705" s="14"/>
    </row>
    <row r="646706" spans="28:28">
      <c r="AB646706" s="14"/>
    </row>
    <row r="646707" spans="28:28">
      <c r="AB646707" s="14"/>
    </row>
    <row r="646708" spans="28:28">
      <c r="AB646708" s="14"/>
    </row>
    <row r="646709" spans="28:28">
      <c r="AB646709" s="14"/>
    </row>
    <row r="646710" spans="28:28">
      <c r="AB646710" s="14"/>
    </row>
    <row r="646711" spans="28:28">
      <c r="AB646711" s="14"/>
    </row>
    <row r="646712" spans="28:28">
      <c r="AB646712" s="14"/>
    </row>
    <row r="646713" spans="28:28">
      <c r="AB646713" s="14"/>
    </row>
    <row r="646714" spans="28:28">
      <c r="AB646714" s="14"/>
    </row>
    <row r="646715" spans="28:28">
      <c r="AB646715" s="14"/>
    </row>
    <row r="646716" spans="28:28">
      <c r="AB646716" s="14"/>
    </row>
    <row r="646717" spans="28:28">
      <c r="AB646717" s="14"/>
    </row>
    <row r="646718" spans="28:28">
      <c r="AB646718" s="14"/>
    </row>
    <row r="646719" spans="28:28">
      <c r="AB646719" s="14"/>
    </row>
    <row r="646720" spans="28:28">
      <c r="AB646720" s="14"/>
    </row>
    <row r="646721" spans="28:28">
      <c r="AB646721" s="14"/>
    </row>
    <row r="646722" spans="28:28">
      <c r="AB646722" s="14"/>
    </row>
    <row r="646723" spans="28:28">
      <c r="AB646723" s="14"/>
    </row>
    <row r="646724" spans="28:28">
      <c r="AB646724" s="14"/>
    </row>
    <row r="646725" spans="28:28">
      <c r="AB646725" s="14"/>
    </row>
    <row r="646726" spans="28:28">
      <c r="AB646726" s="14"/>
    </row>
    <row r="646727" spans="28:28">
      <c r="AB646727" s="14"/>
    </row>
    <row r="646728" spans="28:28">
      <c r="AB646728" s="14"/>
    </row>
    <row r="646729" spans="28:28">
      <c r="AB646729" s="14"/>
    </row>
    <row r="646730" spans="28:28">
      <c r="AB646730" s="14"/>
    </row>
    <row r="646731" spans="28:28">
      <c r="AB646731" s="14"/>
    </row>
    <row r="646732" spans="28:28">
      <c r="AB646732" s="14"/>
    </row>
    <row r="646733" spans="28:28">
      <c r="AB646733" s="14"/>
    </row>
    <row r="646734" spans="28:28">
      <c r="AB646734" s="14"/>
    </row>
    <row r="646735" spans="28:28">
      <c r="AB646735" s="14"/>
    </row>
    <row r="646736" spans="28:28">
      <c r="AB646736" s="14"/>
    </row>
    <row r="646737" spans="28:28">
      <c r="AB646737" s="14"/>
    </row>
    <row r="646738" spans="28:28">
      <c r="AB646738" s="14"/>
    </row>
    <row r="646739" spans="28:28">
      <c r="AB646739" s="14"/>
    </row>
    <row r="646740" spans="28:28">
      <c r="AB646740" s="14"/>
    </row>
    <row r="646741" spans="28:28">
      <c r="AB646741" s="14"/>
    </row>
    <row r="646742" spans="28:28">
      <c r="AB646742" s="14"/>
    </row>
    <row r="646743" spans="28:28">
      <c r="AB646743" s="14"/>
    </row>
    <row r="646744" spans="28:28">
      <c r="AB646744" s="14"/>
    </row>
    <row r="646745" spans="28:28">
      <c r="AB646745" s="14"/>
    </row>
    <row r="646746" spans="28:28">
      <c r="AB646746" s="14"/>
    </row>
    <row r="646747" spans="28:28">
      <c r="AB646747" s="14"/>
    </row>
    <row r="646748" spans="28:28">
      <c r="AB646748" s="14"/>
    </row>
    <row r="646749" spans="28:28">
      <c r="AB646749" s="14"/>
    </row>
    <row r="646750" spans="28:28">
      <c r="AB646750" s="14"/>
    </row>
    <row r="646751" spans="28:28">
      <c r="AB646751" s="14"/>
    </row>
    <row r="646752" spans="28:28">
      <c r="AB646752" s="14"/>
    </row>
    <row r="646753" spans="28:28">
      <c r="AB646753" s="14"/>
    </row>
    <row r="646754" spans="28:28">
      <c r="AB646754" s="14"/>
    </row>
    <row r="646755" spans="28:28">
      <c r="AB646755" s="14"/>
    </row>
    <row r="646756" spans="28:28">
      <c r="AB646756" s="14"/>
    </row>
    <row r="646757" spans="28:28">
      <c r="AB646757" s="14"/>
    </row>
    <row r="646758" spans="28:28">
      <c r="AB646758" s="14"/>
    </row>
    <row r="646759" spans="28:28">
      <c r="AB646759" s="14"/>
    </row>
    <row r="646760" spans="28:28">
      <c r="AB646760" s="14"/>
    </row>
    <row r="646761" spans="28:28">
      <c r="AB646761" s="14"/>
    </row>
    <row r="646762" spans="28:28">
      <c r="AB646762" s="14"/>
    </row>
    <row r="646763" spans="28:28">
      <c r="AB646763" s="14"/>
    </row>
    <row r="646764" spans="28:28">
      <c r="AB646764" s="14"/>
    </row>
    <row r="646765" spans="28:28">
      <c r="AB646765" s="14"/>
    </row>
    <row r="646766" spans="28:28">
      <c r="AB646766" s="14"/>
    </row>
    <row r="646767" spans="28:28">
      <c r="AB646767" s="14"/>
    </row>
    <row r="646768" spans="28:28">
      <c r="AB646768" s="14"/>
    </row>
    <row r="646769" spans="28:28">
      <c r="AB646769" s="14"/>
    </row>
    <row r="646770" spans="28:28">
      <c r="AB646770" s="14"/>
    </row>
    <row r="646771" spans="28:28">
      <c r="AB646771" s="14"/>
    </row>
    <row r="646772" spans="28:28">
      <c r="AB646772" s="14"/>
    </row>
    <row r="646773" spans="28:28">
      <c r="AB646773" s="14"/>
    </row>
    <row r="646774" spans="28:28">
      <c r="AB646774" s="14"/>
    </row>
    <row r="646775" spans="28:28">
      <c r="AB646775" s="14"/>
    </row>
    <row r="646776" spans="28:28">
      <c r="AB646776" s="14"/>
    </row>
    <row r="646777" spans="28:28">
      <c r="AB646777" s="14"/>
    </row>
    <row r="646778" spans="28:28">
      <c r="AB646778" s="14"/>
    </row>
    <row r="646779" spans="28:28">
      <c r="AB646779" s="14"/>
    </row>
    <row r="646780" spans="28:28">
      <c r="AB646780" s="14"/>
    </row>
    <row r="646781" spans="28:28">
      <c r="AB646781" s="14"/>
    </row>
    <row r="646782" spans="28:28">
      <c r="AB646782" s="14"/>
    </row>
    <row r="646783" spans="28:28">
      <c r="AB646783" s="14"/>
    </row>
    <row r="646784" spans="28:28">
      <c r="AB646784" s="14"/>
    </row>
    <row r="646785" spans="28:28">
      <c r="AB646785" s="14"/>
    </row>
    <row r="646786" spans="28:28">
      <c r="AB646786" s="14"/>
    </row>
    <row r="646787" spans="28:28">
      <c r="AB646787" s="14"/>
    </row>
    <row r="646788" spans="28:28">
      <c r="AB646788" s="14"/>
    </row>
    <row r="646789" spans="28:28">
      <c r="AB646789" s="14"/>
    </row>
    <row r="646790" spans="28:28">
      <c r="AB646790" s="14"/>
    </row>
    <row r="646791" spans="28:28">
      <c r="AB646791" s="14"/>
    </row>
    <row r="646792" spans="28:28">
      <c r="AB646792" s="14"/>
    </row>
    <row r="646793" spans="28:28">
      <c r="AB646793" s="14"/>
    </row>
    <row r="646794" spans="28:28">
      <c r="AB646794" s="14"/>
    </row>
    <row r="646795" spans="28:28">
      <c r="AB646795" s="14"/>
    </row>
    <row r="646796" spans="28:28">
      <c r="AB646796" s="14"/>
    </row>
    <row r="646797" spans="28:28">
      <c r="AB646797" s="14"/>
    </row>
    <row r="646798" spans="28:28">
      <c r="AB646798" s="14"/>
    </row>
    <row r="646799" spans="28:28">
      <c r="AB646799" s="14"/>
    </row>
    <row r="646800" spans="28:28">
      <c r="AB646800" s="14"/>
    </row>
    <row r="646801" spans="28:28">
      <c r="AB646801" s="14"/>
    </row>
    <row r="646802" spans="28:28">
      <c r="AB646802" s="14"/>
    </row>
    <row r="646803" spans="28:28">
      <c r="AB646803" s="14"/>
    </row>
    <row r="646804" spans="28:28">
      <c r="AB646804" s="14"/>
    </row>
    <row r="646805" spans="28:28">
      <c r="AB646805" s="14"/>
    </row>
    <row r="646806" spans="28:28">
      <c r="AB646806" s="14"/>
    </row>
    <row r="646807" spans="28:28">
      <c r="AB646807" s="14"/>
    </row>
    <row r="646808" spans="28:28">
      <c r="AB646808" s="14"/>
    </row>
    <row r="646809" spans="28:28">
      <c r="AB646809" s="14"/>
    </row>
    <row r="646810" spans="28:28">
      <c r="AB646810" s="14"/>
    </row>
    <row r="646811" spans="28:28">
      <c r="AB646811" s="14"/>
    </row>
    <row r="646812" spans="28:28">
      <c r="AB646812" s="14"/>
    </row>
    <row r="646813" spans="28:28">
      <c r="AB646813" s="14"/>
    </row>
    <row r="646814" spans="28:28">
      <c r="AB646814" s="14"/>
    </row>
    <row r="646815" spans="28:28">
      <c r="AB646815" s="14"/>
    </row>
    <row r="646816" spans="28:28">
      <c r="AB646816" s="14"/>
    </row>
    <row r="646817" spans="28:28">
      <c r="AB646817" s="14"/>
    </row>
    <row r="646818" spans="28:28">
      <c r="AB646818" s="14"/>
    </row>
    <row r="646819" spans="28:28">
      <c r="AB646819" s="14"/>
    </row>
    <row r="646820" spans="28:28">
      <c r="AB646820" s="14"/>
    </row>
    <row r="646821" spans="28:28">
      <c r="AB646821" s="14"/>
    </row>
    <row r="646822" spans="28:28">
      <c r="AB646822" s="14"/>
    </row>
    <row r="646823" spans="28:28">
      <c r="AB646823" s="14"/>
    </row>
    <row r="646824" spans="28:28">
      <c r="AB646824" s="14"/>
    </row>
    <row r="646825" spans="28:28">
      <c r="AB646825" s="14"/>
    </row>
    <row r="646826" spans="28:28">
      <c r="AB646826" s="14"/>
    </row>
    <row r="646827" spans="28:28">
      <c r="AB646827" s="14"/>
    </row>
    <row r="646828" spans="28:28">
      <c r="AB646828" s="14"/>
    </row>
    <row r="646829" spans="28:28">
      <c r="AB646829" s="14"/>
    </row>
    <row r="646830" spans="28:28">
      <c r="AB646830" s="14"/>
    </row>
    <row r="646831" spans="28:28">
      <c r="AB646831" s="14"/>
    </row>
    <row r="646832" spans="28:28">
      <c r="AB646832" s="14"/>
    </row>
    <row r="646833" spans="28:28">
      <c r="AB646833" s="14"/>
    </row>
    <row r="646834" spans="28:28">
      <c r="AB646834" s="14"/>
    </row>
    <row r="646835" spans="28:28">
      <c r="AB646835" s="14"/>
    </row>
    <row r="646836" spans="28:28">
      <c r="AB646836" s="14"/>
    </row>
    <row r="646837" spans="28:28">
      <c r="AB646837" s="14"/>
    </row>
    <row r="646838" spans="28:28">
      <c r="AB646838" s="14"/>
    </row>
    <row r="646839" spans="28:28">
      <c r="AB646839" s="14"/>
    </row>
    <row r="646840" spans="28:28">
      <c r="AB646840" s="14"/>
    </row>
    <row r="646841" spans="28:28">
      <c r="AB646841" s="14"/>
    </row>
    <row r="646842" spans="28:28">
      <c r="AB646842" s="14"/>
    </row>
    <row r="646843" spans="28:28">
      <c r="AB646843" s="14"/>
    </row>
    <row r="646844" spans="28:28">
      <c r="AB646844" s="14"/>
    </row>
    <row r="646845" spans="28:28">
      <c r="AB646845" s="14"/>
    </row>
    <row r="646846" spans="28:28">
      <c r="AB646846" s="14"/>
    </row>
    <row r="646847" spans="28:28">
      <c r="AB646847" s="14"/>
    </row>
    <row r="646848" spans="28:28">
      <c r="AB646848" s="14"/>
    </row>
    <row r="646849" spans="28:28">
      <c r="AB646849" s="14"/>
    </row>
    <row r="646850" spans="28:28">
      <c r="AB646850" s="14"/>
    </row>
    <row r="646851" spans="28:28">
      <c r="AB646851" s="14"/>
    </row>
    <row r="646852" spans="28:28">
      <c r="AB646852" s="14"/>
    </row>
    <row r="646853" spans="28:28">
      <c r="AB646853" s="14"/>
    </row>
    <row r="646854" spans="28:28">
      <c r="AB646854" s="14"/>
    </row>
    <row r="646855" spans="28:28">
      <c r="AB646855" s="14"/>
    </row>
    <row r="646856" spans="28:28">
      <c r="AB646856" s="14"/>
    </row>
    <row r="646857" spans="28:28">
      <c r="AB646857" s="14"/>
    </row>
    <row r="646858" spans="28:28">
      <c r="AB646858" s="14"/>
    </row>
    <row r="646859" spans="28:28">
      <c r="AB646859" s="14"/>
    </row>
    <row r="646860" spans="28:28">
      <c r="AB646860" s="14"/>
    </row>
    <row r="646861" spans="28:28">
      <c r="AB646861" s="14"/>
    </row>
    <row r="646862" spans="28:28">
      <c r="AB646862" s="14"/>
    </row>
    <row r="646863" spans="28:28">
      <c r="AB646863" s="14"/>
    </row>
    <row r="646864" spans="28:28">
      <c r="AB646864" s="14"/>
    </row>
    <row r="646865" spans="28:28">
      <c r="AB646865" s="14"/>
    </row>
    <row r="646866" spans="28:28">
      <c r="AB646866" s="14"/>
    </row>
    <row r="646867" spans="28:28">
      <c r="AB646867" s="14"/>
    </row>
    <row r="646868" spans="28:28">
      <c r="AB646868" s="14"/>
    </row>
    <row r="646869" spans="28:28">
      <c r="AB646869" s="14"/>
    </row>
    <row r="646870" spans="28:28">
      <c r="AB646870" s="14"/>
    </row>
    <row r="646871" spans="28:28">
      <c r="AB646871" s="14"/>
    </row>
    <row r="646872" spans="28:28">
      <c r="AB646872" s="14"/>
    </row>
    <row r="646873" spans="28:28">
      <c r="AB646873" s="14"/>
    </row>
    <row r="646874" spans="28:28">
      <c r="AB646874" s="14"/>
    </row>
    <row r="646875" spans="28:28">
      <c r="AB646875" s="14"/>
    </row>
    <row r="646876" spans="28:28">
      <c r="AB646876" s="14"/>
    </row>
    <row r="646877" spans="28:28">
      <c r="AB646877" s="14"/>
    </row>
    <row r="646878" spans="28:28">
      <c r="AB646878" s="14"/>
    </row>
    <row r="646879" spans="28:28">
      <c r="AB646879" s="14"/>
    </row>
    <row r="646880" spans="28:28">
      <c r="AB646880" s="14"/>
    </row>
    <row r="646881" spans="28:28">
      <c r="AB646881" s="14"/>
    </row>
    <row r="646882" spans="28:28">
      <c r="AB646882" s="14"/>
    </row>
    <row r="646883" spans="28:28">
      <c r="AB646883" s="14"/>
    </row>
    <row r="646884" spans="28:28">
      <c r="AB646884" s="14"/>
    </row>
    <row r="646885" spans="28:28">
      <c r="AB646885" s="14"/>
    </row>
    <row r="646886" spans="28:28">
      <c r="AB646886" s="14"/>
    </row>
    <row r="646887" spans="28:28">
      <c r="AB646887" s="14"/>
    </row>
    <row r="646888" spans="28:28">
      <c r="AB646888" s="14"/>
    </row>
    <row r="646889" spans="28:28">
      <c r="AB646889" s="14"/>
    </row>
    <row r="646890" spans="28:28">
      <c r="AB646890" s="14"/>
    </row>
    <row r="646891" spans="28:28">
      <c r="AB646891" s="14"/>
    </row>
    <row r="646892" spans="28:28">
      <c r="AB646892" s="14"/>
    </row>
    <row r="646893" spans="28:28">
      <c r="AB646893" s="14"/>
    </row>
    <row r="646894" spans="28:28">
      <c r="AB646894" s="14"/>
    </row>
    <row r="646895" spans="28:28">
      <c r="AB646895" s="14"/>
    </row>
    <row r="646896" spans="28:28">
      <c r="AB646896" s="14"/>
    </row>
    <row r="646897" spans="28:28">
      <c r="AB646897" s="14"/>
    </row>
    <row r="646898" spans="28:28">
      <c r="AB646898" s="14"/>
    </row>
    <row r="646899" spans="28:28">
      <c r="AB646899" s="14"/>
    </row>
    <row r="646900" spans="28:28">
      <c r="AB646900" s="14"/>
    </row>
    <row r="646901" spans="28:28">
      <c r="AB646901" s="14"/>
    </row>
    <row r="646902" spans="28:28">
      <c r="AB646902" s="14"/>
    </row>
    <row r="646903" spans="28:28">
      <c r="AB646903" s="14"/>
    </row>
    <row r="646904" spans="28:28">
      <c r="AB646904" s="14"/>
    </row>
    <row r="646905" spans="28:28">
      <c r="AB646905" s="14"/>
    </row>
    <row r="646906" spans="28:28">
      <c r="AB646906" s="14"/>
    </row>
    <row r="646907" spans="28:28">
      <c r="AB646907" s="14"/>
    </row>
    <row r="646908" spans="28:28">
      <c r="AB646908" s="14"/>
    </row>
    <row r="646909" spans="28:28">
      <c r="AB646909" s="14"/>
    </row>
    <row r="646910" spans="28:28">
      <c r="AB646910" s="14"/>
    </row>
    <row r="646911" spans="28:28">
      <c r="AB646911" s="14"/>
    </row>
    <row r="646912" spans="28:28">
      <c r="AB646912" s="14"/>
    </row>
    <row r="646913" spans="28:28">
      <c r="AB646913" s="14"/>
    </row>
    <row r="646914" spans="28:28">
      <c r="AB646914" s="14"/>
    </row>
    <row r="646915" spans="28:28">
      <c r="AB646915" s="14"/>
    </row>
    <row r="646916" spans="28:28">
      <c r="AB646916" s="14"/>
    </row>
    <row r="646917" spans="28:28">
      <c r="AB646917" s="14"/>
    </row>
    <row r="646918" spans="28:28">
      <c r="AB646918" s="14"/>
    </row>
    <row r="646919" spans="28:28">
      <c r="AB646919" s="14"/>
    </row>
    <row r="646920" spans="28:28">
      <c r="AB646920" s="14"/>
    </row>
    <row r="646921" spans="28:28">
      <c r="AB646921" s="14"/>
    </row>
    <row r="646922" spans="28:28">
      <c r="AB646922" s="14"/>
    </row>
    <row r="646923" spans="28:28">
      <c r="AB646923" s="14"/>
    </row>
    <row r="646924" spans="28:28">
      <c r="AB646924" s="14"/>
    </row>
    <row r="646925" spans="28:28">
      <c r="AB646925" s="14"/>
    </row>
    <row r="646926" spans="28:28">
      <c r="AB646926" s="14"/>
    </row>
    <row r="646927" spans="28:28">
      <c r="AB646927" s="14"/>
    </row>
    <row r="646928" spans="28:28">
      <c r="AB646928" s="14"/>
    </row>
    <row r="646929" spans="28:28">
      <c r="AB646929" s="14"/>
    </row>
    <row r="646930" spans="28:28">
      <c r="AB646930" s="14"/>
    </row>
    <row r="646931" spans="28:28">
      <c r="AB646931" s="14"/>
    </row>
    <row r="646932" spans="28:28">
      <c r="AB646932" s="14"/>
    </row>
    <row r="646933" spans="28:28">
      <c r="AB646933" s="14"/>
    </row>
    <row r="646934" spans="28:28">
      <c r="AB646934" s="14"/>
    </row>
    <row r="646935" spans="28:28">
      <c r="AB646935" s="14"/>
    </row>
    <row r="646936" spans="28:28">
      <c r="AB646936" s="14"/>
    </row>
    <row r="646937" spans="28:28">
      <c r="AB646937" s="14"/>
    </row>
    <row r="646938" spans="28:28">
      <c r="AB646938" s="14"/>
    </row>
    <row r="646939" spans="28:28">
      <c r="AB646939" s="14"/>
    </row>
    <row r="646940" spans="28:28">
      <c r="AB646940" s="14"/>
    </row>
    <row r="646941" spans="28:28">
      <c r="AB646941" s="14"/>
    </row>
    <row r="646942" spans="28:28">
      <c r="AB646942" s="14"/>
    </row>
    <row r="646943" spans="28:28">
      <c r="AB646943" s="14"/>
    </row>
    <row r="646944" spans="28:28">
      <c r="AB646944" s="14"/>
    </row>
    <row r="646945" spans="28:28">
      <c r="AB646945" s="14"/>
    </row>
    <row r="646946" spans="28:28">
      <c r="AB646946" s="14"/>
    </row>
    <row r="646947" spans="28:28">
      <c r="AB646947" s="14"/>
    </row>
    <row r="646948" spans="28:28">
      <c r="AB646948" s="14"/>
    </row>
    <row r="646949" spans="28:28">
      <c r="AB646949" s="14"/>
    </row>
    <row r="646950" spans="28:28">
      <c r="AB646950" s="14"/>
    </row>
    <row r="646951" spans="28:28">
      <c r="AB646951" s="14"/>
    </row>
    <row r="646952" spans="28:28">
      <c r="AB646952" s="14"/>
    </row>
    <row r="646953" spans="28:28">
      <c r="AB646953" s="14"/>
    </row>
    <row r="646954" spans="28:28">
      <c r="AB646954" s="14"/>
    </row>
    <row r="646955" spans="28:28">
      <c r="AB646955" s="14"/>
    </row>
    <row r="646956" spans="28:28">
      <c r="AB646956" s="14"/>
    </row>
    <row r="646957" spans="28:28">
      <c r="AB646957" s="14"/>
    </row>
    <row r="646958" spans="28:28">
      <c r="AB646958" s="14"/>
    </row>
    <row r="646959" spans="28:28">
      <c r="AB646959" s="14"/>
    </row>
    <row r="646960" spans="28:28">
      <c r="AB646960" s="14"/>
    </row>
    <row r="646961" spans="28:28">
      <c r="AB646961" s="14"/>
    </row>
    <row r="646962" spans="28:28">
      <c r="AB646962" s="14"/>
    </row>
    <row r="646963" spans="28:28">
      <c r="AB646963" s="14"/>
    </row>
    <row r="646964" spans="28:28">
      <c r="AB646964" s="14"/>
    </row>
    <row r="646965" spans="28:28">
      <c r="AB646965" s="14"/>
    </row>
    <row r="646966" spans="28:28">
      <c r="AB646966" s="14"/>
    </row>
    <row r="646967" spans="28:28">
      <c r="AB646967" s="14"/>
    </row>
    <row r="646968" spans="28:28">
      <c r="AB646968" s="14"/>
    </row>
    <row r="646969" spans="28:28">
      <c r="AB646969" s="14"/>
    </row>
    <row r="646970" spans="28:28">
      <c r="AB646970" s="14"/>
    </row>
    <row r="646971" spans="28:28">
      <c r="AB646971" s="14"/>
    </row>
    <row r="646972" spans="28:28">
      <c r="AB646972" s="14"/>
    </row>
    <row r="646973" spans="28:28">
      <c r="AB646973" s="14"/>
    </row>
    <row r="646974" spans="28:28">
      <c r="AB646974" s="14"/>
    </row>
    <row r="646975" spans="28:28">
      <c r="AB646975" s="14"/>
    </row>
    <row r="646976" spans="28:28">
      <c r="AB646976" s="14"/>
    </row>
    <row r="646977" spans="28:28">
      <c r="AB646977" s="14"/>
    </row>
    <row r="646978" spans="28:28">
      <c r="AB646978" s="14"/>
    </row>
    <row r="646979" spans="28:28">
      <c r="AB646979" s="14"/>
    </row>
    <row r="646980" spans="28:28">
      <c r="AB646980" s="14"/>
    </row>
    <row r="646981" spans="28:28">
      <c r="AB646981" s="14"/>
    </row>
    <row r="646982" spans="28:28">
      <c r="AB646982" s="14"/>
    </row>
    <row r="646983" spans="28:28">
      <c r="AB646983" s="14"/>
    </row>
    <row r="646984" spans="28:28">
      <c r="AB646984" s="14"/>
    </row>
    <row r="646985" spans="28:28">
      <c r="AB646985" s="14"/>
    </row>
    <row r="646986" spans="28:28">
      <c r="AB646986" s="14"/>
    </row>
    <row r="646987" spans="28:28">
      <c r="AB646987" s="14"/>
    </row>
    <row r="646988" spans="28:28">
      <c r="AB646988" s="14"/>
    </row>
    <row r="646989" spans="28:28">
      <c r="AB646989" s="14"/>
    </row>
    <row r="646990" spans="28:28">
      <c r="AB646990" s="14"/>
    </row>
    <row r="646991" spans="28:28">
      <c r="AB646991" s="14"/>
    </row>
    <row r="646992" spans="28:28">
      <c r="AB646992" s="14"/>
    </row>
    <row r="646993" spans="28:28">
      <c r="AB646993" s="14"/>
    </row>
    <row r="646994" spans="28:28">
      <c r="AB646994" s="14"/>
    </row>
    <row r="646995" spans="28:28">
      <c r="AB646995" s="14"/>
    </row>
    <row r="646996" spans="28:28">
      <c r="AB646996" s="14"/>
    </row>
    <row r="646997" spans="28:28">
      <c r="AB646997" s="14"/>
    </row>
    <row r="646998" spans="28:28">
      <c r="AB646998" s="14"/>
    </row>
    <row r="646999" spans="28:28">
      <c r="AB646999" s="14"/>
    </row>
    <row r="647000" spans="28:28">
      <c r="AB647000" s="14"/>
    </row>
    <row r="647001" spans="28:28">
      <c r="AB647001" s="14"/>
    </row>
    <row r="647002" spans="28:28">
      <c r="AB647002" s="14"/>
    </row>
    <row r="647003" spans="28:28">
      <c r="AB647003" s="14"/>
    </row>
    <row r="647004" spans="28:28">
      <c r="AB647004" s="14"/>
    </row>
    <row r="647005" spans="28:28">
      <c r="AB647005" s="14"/>
    </row>
    <row r="647006" spans="28:28">
      <c r="AB647006" s="14"/>
    </row>
    <row r="647007" spans="28:28">
      <c r="AB647007" s="14"/>
    </row>
    <row r="647008" spans="28:28">
      <c r="AB647008" s="14"/>
    </row>
    <row r="647009" spans="28:28">
      <c r="AB647009" s="14"/>
    </row>
    <row r="647010" spans="28:28">
      <c r="AB647010" s="14"/>
    </row>
    <row r="647011" spans="28:28">
      <c r="AB647011" s="14"/>
    </row>
    <row r="647012" spans="28:28">
      <c r="AB647012" s="14"/>
    </row>
    <row r="647013" spans="28:28">
      <c r="AB647013" s="14"/>
    </row>
    <row r="647014" spans="28:28">
      <c r="AB647014" s="14"/>
    </row>
    <row r="647015" spans="28:28">
      <c r="AB647015" s="14"/>
    </row>
    <row r="647016" spans="28:28">
      <c r="AB647016" s="14"/>
    </row>
    <row r="647017" spans="28:28">
      <c r="AB647017" s="14"/>
    </row>
    <row r="647018" spans="28:28">
      <c r="AB647018" s="14"/>
    </row>
    <row r="647019" spans="28:28">
      <c r="AB647019" s="14"/>
    </row>
    <row r="647020" spans="28:28">
      <c r="AB647020" s="14"/>
    </row>
    <row r="647021" spans="28:28">
      <c r="AB647021" s="14"/>
    </row>
    <row r="647022" spans="28:28">
      <c r="AB647022" s="14"/>
    </row>
    <row r="647023" spans="28:28">
      <c r="AB647023" s="14"/>
    </row>
    <row r="647024" spans="28:28">
      <c r="AB647024" s="14"/>
    </row>
    <row r="647025" spans="28:28">
      <c r="AB647025" s="14"/>
    </row>
    <row r="647026" spans="28:28">
      <c r="AB647026" s="14"/>
    </row>
    <row r="647027" spans="28:28">
      <c r="AB647027" s="14"/>
    </row>
    <row r="647028" spans="28:28">
      <c r="AB647028" s="14"/>
    </row>
    <row r="647029" spans="28:28">
      <c r="AB647029" s="14"/>
    </row>
    <row r="647030" spans="28:28">
      <c r="AB647030" s="14"/>
    </row>
    <row r="647031" spans="28:28">
      <c r="AB647031" s="14"/>
    </row>
    <row r="647032" spans="28:28">
      <c r="AB647032" s="14"/>
    </row>
    <row r="647033" spans="28:28">
      <c r="AB647033" s="14"/>
    </row>
    <row r="647034" spans="28:28">
      <c r="AB647034" s="14"/>
    </row>
    <row r="647035" spans="28:28">
      <c r="AB647035" s="14"/>
    </row>
    <row r="647036" spans="28:28">
      <c r="AB647036" s="14"/>
    </row>
    <row r="647037" spans="28:28">
      <c r="AB647037" s="14"/>
    </row>
    <row r="647038" spans="28:28">
      <c r="AB647038" s="14"/>
    </row>
    <row r="647039" spans="28:28">
      <c r="AB647039" s="14"/>
    </row>
    <row r="647040" spans="28:28">
      <c r="AB647040" s="14"/>
    </row>
    <row r="647041" spans="28:28">
      <c r="AB647041" s="14"/>
    </row>
    <row r="647042" spans="28:28">
      <c r="AB647042" s="14"/>
    </row>
    <row r="647043" spans="28:28">
      <c r="AB647043" s="14"/>
    </row>
    <row r="647044" spans="28:28">
      <c r="AB647044" s="14"/>
    </row>
    <row r="647045" spans="28:28">
      <c r="AB647045" s="14"/>
    </row>
    <row r="647046" spans="28:28">
      <c r="AB647046" s="14"/>
    </row>
    <row r="647047" spans="28:28">
      <c r="AB647047" s="14"/>
    </row>
    <row r="647048" spans="28:28">
      <c r="AB647048" s="14"/>
    </row>
    <row r="647049" spans="28:28">
      <c r="AB647049" s="14"/>
    </row>
    <row r="647050" spans="28:28">
      <c r="AB647050" s="14"/>
    </row>
    <row r="647051" spans="28:28">
      <c r="AB647051" s="14"/>
    </row>
    <row r="647052" spans="28:28">
      <c r="AB647052" s="14"/>
    </row>
    <row r="647053" spans="28:28">
      <c r="AB647053" s="14"/>
    </row>
    <row r="647054" spans="28:28">
      <c r="AB647054" s="14"/>
    </row>
    <row r="647055" spans="28:28">
      <c r="AB647055" s="14"/>
    </row>
    <row r="647056" spans="28:28">
      <c r="AB647056" s="14"/>
    </row>
    <row r="647057" spans="28:28">
      <c r="AB647057" s="14"/>
    </row>
    <row r="647058" spans="28:28">
      <c r="AB647058" s="14"/>
    </row>
    <row r="647059" spans="28:28">
      <c r="AB647059" s="14"/>
    </row>
    <row r="647060" spans="28:28">
      <c r="AB647060" s="14"/>
    </row>
    <row r="647061" spans="28:28">
      <c r="AB647061" s="14"/>
    </row>
    <row r="647062" spans="28:28">
      <c r="AB647062" s="14"/>
    </row>
    <row r="647063" spans="28:28">
      <c r="AB647063" s="14"/>
    </row>
    <row r="647064" spans="28:28">
      <c r="AB647064" s="14"/>
    </row>
    <row r="647065" spans="28:28">
      <c r="AB647065" s="14"/>
    </row>
    <row r="647066" spans="28:28">
      <c r="AB647066" s="14"/>
    </row>
    <row r="647067" spans="28:28">
      <c r="AB647067" s="14"/>
    </row>
    <row r="647068" spans="28:28">
      <c r="AB647068" s="14"/>
    </row>
    <row r="647069" spans="28:28">
      <c r="AB647069" s="14"/>
    </row>
    <row r="647070" spans="28:28">
      <c r="AB647070" s="14"/>
    </row>
    <row r="647071" spans="28:28">
      <c r="AB647071" s="14"/>
    </row>
    <row r="647072" spans="28:28">
      <c r="AB647072" s="14"/>
    </row>
    <row r="647073" spans="28:28">
      <c r="AB647073" s="14"/>
    </row>
    <row r="647074" spans="28:28">
      <c r="AB647074" s="14"/>
    </row>
    <row r="647075" spans="28:28">
      <c r="AB647075" s="14"/>
    </row>
    <row r="647076" spans="28:28">
      <c r="AB647076" s="14"/>
    </row>
    <row r="647077" spans="28:28">
      <c r="AB647077" s="14"/>
    </row>
    <row r="647078" spans="28:28">
      <c r="AB647078" s="14"/>
    </row>
    <row r="647079" spans="28:28">
      <c r="AB647079" s="14"/>
    </row>
    <row r="647080" spans="28:28">
      <c r="AB647080" s="14"/>
    </row>
    <row r="647081" spans="28:28">
      <c r="AB647081" s="14"/>
    </row>
    <row r="647082" spans="28:28">
      <c r="AB647082" s="14"/>
    </row>
    <row r="647083" spans="28:28">
      <c r="AB647083" s="14"/>
    </row>
    <row r="647084" spans="28:28">
      <c r="AB647084" s="14"/>
    </row>
    <row r="647085" spans="28:28">
      <c r="AB647085" s="14"/>
    </row>
    <row r="647086" spans="28:28">
      <c r="AB647086" s="14"/>
    </row>
    <row r="647087" spans="28:28">
      <c r="AB647087" s="14"/>
    </row>
    <row r="647088" spans="28:28">
      <c r="AB647088" s="14"/>
    </row>
    <row r="647089" spans="28:28">
      <c r="AB647089" s="14"/>
    </row>
    <row r="647090" spans="28:28">
      <c r="AB647090" s="14"/>
    </row>
    <row r="647091" spans="28:28">
      <c r="AB647091" s="14"/>
    </row>
    <row r="647092" spans="28:28">
      <c r="AB647092" s="14"/>
    </row>
    <row r="647093" spans="28:28">
      <c r="AB647093" s="14"/>
    </row>
    <row r="647094" spans="28:28">
      <c r="AB647094" s="14"/>
    </row>
    <row r="647095" spans="28:28">
      <c r="AB647095" s="14"/>
    </row>
    <row r="647096" spans="28:28">
      <c r="AB647096" s="14"/>
    </row>
    <row r="647097" spans="28:28">
      <c r="AB647097" s="14"/>
    </row>
    <row r="647098" spans="28:28">
      <c r="AB647098" s="14"/>
    </row>
    <row r="647099" spans="28:28">
      <c r="AB647099" s="14"/>
    </row>
    <row r="647100" spans="28:28">
      <c r="AB647100" s="14"/>
    </row>
    <row r="647101" spans="28:28">
      <c r="AB647101" s="14"/>
    </row>
    <row r="647102" spans="28:28">
      <c r="AB647102" s="14"/>
    </row>
    <row r="647103" spans="28:28">
      <c r="AB647103" s="14"/>
    </row>
    <row r="647104" spans="28:28">
      <c r="AB647104" s="14"/>
    </row>
    <row r="647105" spans="28:28">
      <c r="AB647105" s="14"/>
    </row>
    <row r="647106" spans="28:28">
      <c r="AB647106" s="14"/>
    </row>
    <row r="647107" spans="28:28">
      <c r="AB647107" s="14"/>
    </row>
    <row r="647108" spans="28:28">
      <c r="AB647108" s="14"/>
    </row>
    <row r="647109" spans="28:28">
      <c r="AB647109" s="14"/>
    </row>
    <row r="647110" spans="28:28">
      <c r="AB647110" s="14"/>
    </row>
    <row r="647111" spans="28:28">
      <c r="AB647111" s="14"/>
    </row>
    <row r="647112" spans="28:28">
      <c r="AB647112" s="14"/>
    </row>
    <row r="647113" spans="28:28">
      <c r="AB647113" s="14"/>
    </row>
    <row r="647114" spans="28:28">
      <c r="AB647114" s="14"/>
    </row>
    <row r="647115" spans="28:28">
      <c r="AB647115" s="14"/>
    </row>
    <row r="647116" spans="28:28">
      <c r="AB647116" s="14"/>
    </row>
    <row r="647117" spans="28:28">
      <c r="AB647117" s="14"/>
    </row>
    <row r="647118" spans="28:28">
      <c r="AB647118" s="14"/>
    </row>
    <row r="647119" spans="28:28">
      <c r="AB647119" s="14"/>
    </row>
    <row r="647120" spans="28:28">
      <c r="AB647120" s="14"/>
    </row>
    <row r="647121" spans="28:28">
      <c r="AB647121" s="14"/>
    </row>
    <row r="647122" spans="28:28">
      <c r="AB647122" s="14"/>
    </row>
    <row r="647123" spans="28:28">
      <c r="AB647123" s="14"/>
    </row>
    <row r="647124" spans="28:28">
      <c r="AB647124" s="14"/>
    </row>
    <row r="647125" spans="28:28">
      <c r="AB647125" s="14"/>
    </row>
    <row r="647126" spans="28:28">
      <c r="AB647126" s="14"/>
    </row>
    <row r="647127" spans="28:28">
      <c r="AB647127" s="14"/>
    </row>
    <row r="647128" spans="28:28">
      <c r="AB647128" s="14"/>
    </row>
    <row r="647129" spans="28:28">
      <c r="AB647129" s="14"/>
    </row>
    <row r="647130" spans="28:28">
      <c r="AB647130" s="14"/>
    </row>
    <row r="647131" spans="28:28">
      <c r="AB647131" s="14"/>
    </row>
    <row r="647132" spans="28:28">
      <c r="AB647132" s="14"/>
    </row>
    <row r="647133" spans="28:28">
      <c r="AB647133" s="14"/>
    </row>
    <row r="647134" spans="28:28">
      <c r="AB647134" s="14"/>
    </row>
    <row r="647135" spans="28:28">
      <c r="AB647135" s="14"/>
    </row>
    <row r="647136" spans="28:28">
      <c r="AB647136" s="14"/>
    </row>
    <row r="647137" spans="28:28">
      <c r="AB647137" s="14"/>
    </row>
    <row r="647138" spans="28:28">
      <c r="AB647138" s="14"/>
    </row>
    <row r="647139" spans="28:28">
      <c r="AB647139" s="14"/>
    </row>
    <row r="647140" spans="28:28">
      <c r="AB647140" s="14"/>
    </row>
    <row r="647141" spans="28:28">
      <c r="AB647141" s="14"/>
    </row>
    <row r="647142" spans="28:28">
      <c r="AB647142" s="14"/>
    </row>
    <row r="647143" spans="28:28">
      <c r="AB647143" s="14"/>
    </row>
    <row r="647144" spans="28:28">
      <c r="AB647144" s="14"/>
    </row>
    <row r="647145" spans="28:28">
      <c r="AB647145" s="14"/>
    </row>
    <row r="647146" spans="28:28">
      <c r="AB647146" s="14"/>
    </row>
    <row r="647147" spans="28:28">
      <c r="AB647147" s="14"/>
    </row>
    <row r="647148" spans="28:28">
      <c r="AB647148" s="14"/>
    </row>
    <row r="647149" spans="28:28">
      <c r="AB647149" s="14"/>
    </row>
    <row r="647150" spans="28:28">
      <c r="AB647150" s="14"/>
    </row>
    <row r="647151" spans="28:28">
      <c r="AB647151" s="14"/>
    </row>
    <row r="647152" spans="28:28">
      <c r="AB647152" s="14"/>
    </row>
    <row r="647153" spans="28:28">
      <c r="AB647153" s="14"/>
    </row>
    <row r="647154" spans="28:28">
      <c r="AB647154" s="14"/>
    </row>
    <row r="647155" spans="28:28">
      <c r="AB647155" s="14"/>
    </row>
    <row r="647156" spans="28:28">
      <c r="AB647156" s="14"/>
    </row>
    <row r="647157" spans="28:28">
      <c r="AB647157" s="14"/>
    </row>
    <row r="647158" spans="28:28">
      <c r="AB647158" s="14"/>
    </row>
    <row r="647159" spans="28:28">
      <c r="AB647159" s="14"/>
    </row>
    <row r="647160" spans="28:28">
      <c r="AB647160" s="14"/>
    </row>
    <row r="647161" spans="28:28">
      <c r="AB647161" s="14"/>
    </row>
    <row r="647162" spans="28:28">
      <c r="AB647162" s="14"/>
    </row>
    <row r="647163" spans="28:28">
      <c r="AB647163" s="14"/>
    </row>
    <row r="647164" spans="28:28">
      <c r="AB647164" s="14"/>
    </row>
    <row r="647165" spans="28:28">
      <c r="AB647165" s="14"/>
    </row>
    <row r="647166" spans="28:28">
      <c r="AB647166" s="14"/>
    </row>
    <row r="647167" spans="28:28">
      <c r="AB647167" s="14"/>
    </row>
    <row r="647168" spans="28:28">
      <c r="AB647168" s="14"/>
    </row>
    <row r="647169" spans="28:28">
      <c r="AB647169" s="14"/>
    </row>
    <row r="647170" spans="28:28">
      <c r="AB647170" s="14"/>
    </row>
    <row r="647171" spans="28:28">
      <c r="AB647171" s="14"/>
    </row>
    <row r="647172" spans="28:28">
      <c r="AB647172" s="14"/>
    </row>
    <row r="647173" spans="28:28">
      <c r="AB647173" s="14"/>
    </row>
    <row r="647174" spans="28:28">
      <c r="AB647174" s="14"/>
    </row>
    <row r="647175" spans="28:28">
      <c r="AB647175" s="14"/>
    </row>
    <row r="647176" spans="28:28">
      <c r="AB647176" s="14"/>
    </row>
    <row r="647177" spans="28:28">
      <c r="AB647177" s="14"/>
    </row>
    <row r="647178" spans="28:28">
      <c r="AB647178" s="14"/>
    </row>
    <row r="647179" spans="28:28">
      <c r="AB647179" s="14"/>
    </row>
    <row r="647180" spans="28:28">
      <c r="AB647180" s="14"/>
    </row>
    <row r="647181" spans="28:28">
      <c r="AB647181" s="14"/>
    </row>
    <row r="647182" spans="28:28">
      <c r="AB647182" s="14"/>
    </row>
    <row r="647183" spans="28:28">
      <c r="AB647183" s="14"/>
    </row>
    <row r="647184" spans="28:28">
      <c r="AB647184" s="14"/>
    </row>
    <row r="647185" spans="28:28">
      <c r="AB647185" s="14"/>
    </row>
    <row r="647186" spans="28:28">
      <c r="AB647186" s="14"/>
    </row>
    <row r="647187" spans="28:28">
      <c r="AB647187" s="14"/>
    </row>
    <row r="647188" spans="28:28">
      <c r="AB647188" s="14"/>
    </row>
    <row r="647189" spans="28:28">
      <c r="AB647189" s="14"/>
    </row>
    <row r="647190" spans="28:28">
      <c r="AB647190" s="14"/>
    </row>
    <row r="647191" spans="28:28">
      <c r="AB647191" s="14"/>
    </row>
    <row r="647192" spans="28:28">
      <c r="AB647192" s="14"/>
    </row>
    <row r="647193" spans="28:28">
      <c r="AB647193" s="14"/>
    </row>
    <row r="647194" spans="28:28">
      <c r="AB647194" s="14"/>
    </row>
    <row r="647195" spans="28:28">
      <c r="AB647195" s="14"/>
    </row>
    <row r="647196" spans="28:28">
      <c r="AB647196" s="14"/>
    </row>
    <row r="647197" spans="28:28">
      <c r="AB647197" s="14"/>
    </row>
    <row r="647198" spans="28:28">
      <c r="AB647198" s="14"/>
    </row>
    <row r="647199" spans="28:28">
      <c r="AB647199" s="14"/>
    </row>
    <row r="647200" spans="28:28">
      <c r="AB647200" s="14"/>
    </row>
    <row r="647201" spans="28:28">
      <c r="AB647201" s="14"/>
    </row>
    <row r="647202" spans="28:28">
      <c r="AB647202" s="14"/>
    </row>
    <row r="647203" spans="28:28">
      <c r="AB647203" s="14"/>
    </row>
    <row r="647204" spans="28:28">
      <c r="AB647204" s="14"/>
    </row>
    <row r="647205" spans="28:28">
      <c r="AB647205" s="14"/>
    </row>
    <row r="647206" spans="28:28">
      <c r="AB647206" s="14"/>
    </row>
    <row r="647207" spans="28:28">
      <c r="AB647207" s="14"/>
    </row>
    <row r="647208" spans="28:28">
      <c r="AB647208" s="14"/>
    </row>
    <row r="647209" spans="28:28">
      <c r="AB647209" s="14"/>
    </row>
    <row r="647210" spans="28:28">
      <c r="AB647210" s="14"/>
    </row>
    <row r="647211" spans="28:28">
      <c r="AB647211" s="14"/>
    </row>
    <row r="647212" spans="28:28">
      <c r="AB647212" s="14"/>
    </row>
    <row r="647213" spans="28:28">
      <c r="AB647213" s="14"/>
    </row>
    <row r="647214" spans="28:28">
      <c r="AB647214" s="14"/>
    </row>
    <row r="647215" spans="28:28">
      <c r="AB647215" s="14"/>
    </row>
    <row r="647216" spans="28:28">
      <c r="AB647216" s="14"/>
    </row>
    <row r="647217" spans="28:28">
      <c r="AB647217" s="14"/>
    </row>
    <row r="647218" spans="28:28">
      <c r="AB647218" s="14"/>
    </row>
    <row r="647219" spans="28:28">
      <c r="AB647219" s="14"/>
    </row>
    <row r="647220" spans="28:28">
      <c r="AB647220" s="14"/>
    </row>
    <row r="647221" spans="28:28">
      <c r="AB647221" s="14"/>
    </row>
    <row r="647222" spans="28:28">
      <c r="AB647222" s="14"/>
    </row>
    <row r="647223" spans="28:28">
      <c r="AB647223" s="14"/>
    </row>
    <row r="647224" spans="28:28">
      <c r="AB647224" s="14"/>
    </row>
    <row r="647225" spans="28:28">
      <c r="AB647225" s="14"/>
    </row>
    <row r="647226" spans="28:28">
      <c r="AB647226" s="14"/>
    </row>
    <row r="647227" spans="28:28">
      <c r="AB647227" s="14"/>
    </row>
    <row r="647228" spans="28:28">
      <c r="AB647228" s="14"/>
    </row>
    <row r="647229" spans="28:28">
      <c r="AB647229" s="14"/>
    </row>
    <row r="647230" spans="28:28">
      <c r="AB647230" s="14"/>
    </row>
    <row r="647231" spans="28:28">
      <c r="AB647231" s="14"/>
    </row>
    <row r="647232" spans="28:28">
      <c r="AB647232" s="14"/>
    </row>
    <row r="647233" spans="28:28">
      <c r="AB647233" s="14"/>
    </row>
    <row r="647234" spans="28:28">
      <c r="AB647234" s="14"/>
    </row>
    <row r="647235" spans="28:28">
      <c r="AB647235" s="14"/>
    </row>
    <row r="647236" spans="28:28">
      <c r="AB647236" s="14"/>
    </row>
    <row r="647237" spans="28:28">
      <c r="AB647237" s="14"/>
    </row>
    <row r="647238" spans="28:28">
      <c r="AB647238" s="14"/>
    </row>
    <row r="647239" spans="28:28">
      <c r="AB647239" s="14"/>
    </row>
    <row r="647240" spans="28:28">
      <c r="AB647240" s="14"/>
    </row>
    <row r="647241" spans="28:28">
      <c r="AB647241" s="14"/>
    </row>
    <row r="647242" spans="28:28">
      <c r="AB647242" s="14"/>
    </row>
    <row r="647243" spans="28:28">
      <c r="AB647243" s="14"/>
    </row>
    <row r="647244" spans="28:28">
      <c r="AB647244" s="14"/>
    </row>
    <row r="647245" spans="28:28">
      <c r="AB647245" s="14"/>
    </row>
    <row r="647246" spans="28:28">
      <c r="AB647246" s="14"/>
    </row>
    <row r="647247" spans="28:28">
      <c r="AB647247" s="14"/>
    </row>
    <row r="647248" spans="28:28">
      <c r="AB647248" s="14"/>
    </row>
    <row r="647249" spans="28:28">
      <c r="AB647249" s="14"/>
    </row>
    <row r="647250" spans="28:28">
      <c r="AB647250" s="14"/>
    </row>
    <row r="647251" spans="28:28">
      <c r="AB647251" s="14"/>
    </row>
    <row r="647252" spans="28:28">
      <c r="AB647252" s="14"/>
    </row>
    <row r="647253" spans="28:28">
      <c r="AB647253" s="14"/>
    </row>
    <row r="647254" spans="28:28">
      <c r="AB647254" s="14"/>
    </row>
    <row r="647255" spans="28:28">
      <c r="AB647255" s="14"/>
    </row>
    <row r="647256" spans="28:28">
      <c r="AB647256" s="14"/>
    </row>
    <row r="647257" spans="28:28">
      <c r="AB647257" s="14"/>
    </row>
    <row r="647258" spans="28:28">
      <c r="AB647258" s="14"/>
    </row>
    <row r="647259" spans="28:28">
      <c r="AB647259" s="14"/>
    </row>
    <row r="647260" spans="28:28">
      <c r="AB647260" s="14"/>
    </row>
    <row r="647261" spans="28:28">
      <c r="AB647261" s="14"/>
    </row>
    <row r="647262" spans="28:28">
      <c r="AB647262" s="14"/>
    </row>
    <row r="647263" spans="28:28">
      <c r="AB647263" s="14"/>
    </row>
    <row r="647264" spans="28:28">
      <c r="AB647264" s="14"/>
    </row>
    <row r="647265" spans="28:28">
      <c r="AB647265" s="14"/>
    </row>
    <row r="647266" spans="28:28">
      <c r="AB647266" s="14"/>
    </row>
    <row r="647267" spans="28:28">
      <c r="AB647267" s="14"/>
    </row>
    <row r="647268" spans="28:28">
      <c r="AB647268" s="14"/>
    </row>
    <row r="647269" spans="28:28">
      <c r="AB647269" s="14"/>
    </row>
    <row r="647270" spans="28:28">
      <c r="AB647270" s="14"/>
    </row>
    <row r="647271" spans="28:28">
      <c r="AB647271" s="14"/>
    </row>
    <row r="647272" spans="28:28">
      <c r="AB647272" s="14"/>
    </row>
    <row r="647273" spans="28:28">
      <c r="AB647273" s="14"/>
    </row>
    <row r="647274" spans="28:28">
      <c r="AB647274" s="14"/>
    </row>
    <row r="647275" spans="28:28">
      <c r="AB647275" s="14"/>
    </row>
    <row r="647276" spans="28:28">
      <c r="AB647276" s="14"/>
    </row>
    <row r="647277" spans="28:28">
      <c r="AB647277" s="14"/>
    </row>
    <row r="647278" spans="28:28">
      <c r="AB647278" s="14"/>
    </row>
    <row r="647279" spans="28:28">
      <c r="AB647279" s="14"/>
    </row>
    <row r="647280" spans="28:28">
      <c r="AB647280" s="14"/>
    </row>
    <row r="647281" spans="28:28">
      <c r="AB647281" s="14"/>
    </row>
    <row r="647282" spans="28:28">
      <c r="AB647282" s="14"/>
    </row>
    <row r="647283" spans="28:28">
      <c r="AB647283" s="14"/>
    </row>
    <row r="647284" spans="28:28">
      <c r="AB647284" s="14"/>
    </row>
    <row r="647285" spans="28:28">
      <c r="AB647285" s="14"/>
    </row>
    <row r="647286" spans="28:28">
      <c r="AB647286" s="14"/>
    </row>
    <row r="647287" spans="28:28">
      <c r="AB647287" s="14"/>
    </row>
    <row r="647288" spans="28:28">
      <c r="AB647288" s="14"/>
    </row>
    <row r="647289" spans="28:28">
      <c r="AB647289" s="14"/>
    </row>
    <row r="647290" spans="28:28">
      <c r="AB647290" s="14"/>
    </row>
    <row r="647291" spans="28:28">
      <c r="AB647291" s="14"/>
    </row>
    <row r="647292" spans="28:28">
      <c r="AB647292" s="14"/>
    </row>
    <row r="647293" spans="28:28">
      <c r="AB647293" s="14"/>
    </row>
    <row r="647294" spans="28:28">
      <c r="AB647294" s="14"/>
    </row>
    <row r="647295" spans="28:28">
      <c r="AB647295" s="14"/>
    </row>
    <row r="647296" spans="28:28">
      <c r="AB647296" s="14"/>
    </row>
    <row r="647297" spans="28:28">
      <c r="AB647297" s="14"/>
    </row>
    <row r="647298" spans="28:28">
      <c r="AB647298" s="14"/>
    </row>
    <row r="647299" spans="28:28">
      <c r="AB647299" s="14"/>
    </row>
    <row r="647300" spans="28:28">
      <c r="AB647300" s="14"/>
    </row>
    <row r="647301" spans="28:28">
      <c r="AB647301" s="14"/>
    </row>
    <row r="647302" spans="28:28">
      <c r="AB647302" s="14"/>
    </row>
    <row r="647303" spans="28:28">
      <c r="AB647303" s="14"/>
    </row>
    <row r="647304" spans="28:28">
      <c r="AB647304" s="14"/>
    </row>
    <row r="647305" spans="28:28">
      <c r="AB647305" s="14"/>
    </row>
    <row r="647306" spans="28:28">
      <c r="AB647306" s="14"/>
    </row>
    <row r="647307" spans="28:28">
      <c r="AB647307" s="14"/>
    </row>
    <row r="647308" spans="28:28">
      <c r="AB647308" s="14"/>
    </row>
    <row r="647309" spans="28:28">
      <c r="AB647309" s="14"/>
    </row>
    <row r="647310" spans="28:28">
      <c r="AB647310" s="14"/>
    </row>
    <row r="647311" spans="28:28">
      <c r="AB647311" s="14"/>
    </row>
    <row r="647312" spans="28:28">
      <c r="AB647312" s="14"/>
    </row>
    <row r="647313" spans="28:28">
      <c r="AB647313" s="14"/>
    </row>
    <row r="647314" spans="28:28">
      <c r="AB647314" s="14"/>
    </row>
    <row r="647315" spans="28:28">
      <c r="AB647315" s="14"/>
    </row>
    <row r="647316" spans="28:28">
      <c r="AB647316" s="14"/>
    </row>
    <row r="647317" spans="28:28">
      <c r="AB647317" s="14"/>
    </row>
    <row r="647318" spans="28:28">
      <c r="AB647318" s="14"/>
    </row>
    <row r="647319" spans="28:28">
      <c r="AB647319" s="14"/>
    </row>
    <row r="647320" spans="28:28">
      <c r="AB647320" s="14"/>
    </row>
    <row r="647321" spans="28:28">
      <c r="AB647321" s="14"/>
    </row>
    <row r="647322" spans="28:28">
      <c r="AB647322" s="14"/>
    </row>
    <row r="647323" spans="28:28">
      <c r="AB647323" s="14"/>
    </row>
    <row r="647324" spans="28:28">
      <c r="AB647324" s="14"/>
    </row>
    <row r="647325" spans="28:28">
      <c r="AB647325" s="14"/>
    </row>
    <row r="647326" spans="28:28">
      <c r="AB647326" s="14"/>
    </row>
    <row r="647327" spans="28:28">
      <c r="AB647327" s="14"/>
    </row>
    <row r="647328" spans="28:28">
      <c r="AB647328" s="14"/>
    </row>
    <row r="647329" spans="28:28">
      <c r="AB647329" s="14"/>
    </row>
    <row r="647330" spans="28:28">
      <c r="AB647330" s="14"/>
    </row>
    <row r="647331" spans="28:28">
      <c r="AB647331" s="14"/>
    </row>
    <row r="647332" spans="28:28">
      <c r="AB647332" s="14"/>
    </row>
    <row r="647333" spans="28:28">
      <c r="AB647333" s="14"/>
    </row>
    <row r="647334" spans="28:28">
      <c r="AB647334" s="14"/>
    </row>
    <row r="647335" spans="28:28">
      <c r="AB647335" s="14"/>
    </row>
    <row r="647336" spans="28:28">
      <c r="AB647336" s="14"/>
    </row>
    <row r="647337" spans="28:28">
      <c r="AB647337" s="14"/>
    </row>
    <row r="647338" spans="28:28">
      <c r="AB647338" s="14"/>
    </row>
    <row r="647339" spans="28:28">
      <c r="AB647339" s="14"/>
    </row>
    <row r="647340" spans="28:28">
      <c r="AB647340" s="14"/>
    </row>
    <row r="647341" spans="28:28">
      <c r="AB647341" s="14"/>
    </row>
    <row r="647342" spans="28:28">
      <c r="AB647342" s="14"/>
    </row>
    <row r="647343" spans="28:28">
      <c r="AB647343" s="14"/>
    </row>
    <row r="647344" spans="28:28">
      <c r="AB647344" s="14"/>
    </row>
    <row r="647345" spans="28:28">
      <c r="AB647345" s="14"/>
    </row>
    <row r="647346" spans="28:28">
      <c r="AB647346" s="14"/>
    </row>
    <row r="647347" spans="28:28">
      <c r="AB647347" s="14"/>
    </row>
    <row r="647348" spans="28:28">
      <c r="AB647348" s="14"/>
    </row>
    <row r="647349" spans="28:28">
      <c r="AB647349" s="14"/>
    </row>
    <row r="647350" spans="28:28">
      <c r="AB647350" s="14"/>
    </row>
    <row r="647351" spans="28:28">
      <c r="AB647351" s="14"/>
    </row>
    <row r="647352" spans="28:28">
      <c r="AB647352" s="14"/>
    </row>
    <row r="647353" spans="28:28">
      <c r="AB647353" s="14"/>
    </row>
    <row r="647354" spans="28:28">
      <c r="AB647354" s="14"/>
    </row>
    <row r="647355" spans="28:28">
      <c r="AB647355" s="14"/>
    </row>
    <row r="647356" spans="28:28">
      <c r="AB647356" s="14"/>
    </row>
    <row r="647357" spans="28:28">
      <c r="AB647357" s="14"/>
    </row>
    <row r="647358" spans="28:28">
      <c r="AB647358" s="14"/>
    </row>
    <row r="647359" spans="28:28">
      <c r="AB647359" s="14"/>
    </row>
    <row r="647360" spans="28:28">
      <c r="AB647360" s="14"/>
    </row>
    <row r="647361" spans="28:28">
      <c r="AB647361" s="14"/>
    </row>
    <row r="647362" spans="28:28">
      <c r="AB647362" s="14"/>
    </row>
    <row r="647363" spans="28:28">
      <c r="AB647363" s="14"/>
    </row>
    <row r="647364" spans="28:28">
      <c r="AB647364" s="14"/>
    </row>
    <row r="647365" spans="28:28">
      <c r="AB647365" s="14"/>
    </row>
    <row r="647366" spans="28:28">
      <c r="AB647366" s="14"/>
    </row>
    <row r="647367" spans="28:28">
      <c r="AB647367" s="14"/>
    </row>
    <row r="647368" spans="28:28">
      <c r="AB647368" s="14"/>
    </row>
    <row r="647369" spans="28:28">
      <c r="AB647369" s="14"/>
    </row>
    <row r="647370" spans="28:28">
      <c r="AB647370" s="14"/>
    </row>
    <row r="647371" spans="28:28">
      <c r="AB647371" s="14"/>
    </row>
    <row r="647372" spans="28:28">
      <c r="AB647372" s="14"/>
    </row>
    <row r="647373" spans="28:28">
      <c r="AB647373" s="14"/>
    </row>
    <row r="647374" spans="28:28">
      <c r="AB647374" s="14"/>
    </row>
    <row r="647375" spans="28:28">
      <c r="AB647375" s="14"/>
    </row>
    <row r="647376" spans="28:28">
      <c r="AB647376" s="14"/>
    </row>
    <row r="647377" spans="28:28">
      <c r="AB647377" s="14"/>
    </row>
    <row r="647378" spans="28:28">
      <c r="AB647378" s="14"/>
    </row>
    <row r="647379" spans="28:28">
      <c r="AB647379" s="14"/>
    </row>
    <row r="647380" spans="28:28">
      <c r="AB647380" s="14"/>
    </row>
    <row r="647381" spans="28:28">
      <c r="AB647381" s="14"/>
    </row>
    <row r="647382" spans="28:28">
      <c r="AB647382" s="14"/>
    </row>
    <row r="647383" spans="28:28">
      <c r="AB647383" s="14"/>
    </row>
    <row r="647384" spans="28:28">
      <c r="AB647384" s="14"/>
    </row>
    <row r="647385" spans="28:28">
      <c r="AB647385" s="14"/>
    </row>
    <row r="647386" spans="28:28">
      <c r="AB647386" s="14"/>
    </row>
    <row r="647387" spans="28:28">
      <c r="AB647387" s="14"/>
    </row>
    <row r="647388" spans="28:28">
      <c r="AB647388" s="14"/>
    </row>
    <row r="647389" spans="28:28">
      <c r="AB647389" s="14"/>
    </row>
    <row r="647390" spans="28:28">
      <c r="AB647390" s="14"/>
    </row>
    <row r="647391" spans="28:28">
      <c r="AB647391" s="14"/>
    </row>
    <row r="647392" spans="28:28">
      <c r="AB647392" s="14"/>
    </row>
    <row r="647393" spans="28:28">
      <c r="AB647393" s="14"/>
    </row>
    <row r="647394" spans="28:28">
      <c r="AB647394" s="14"/>
    </row>
    <row r="647395" spans="28:28">
      <c r="AB647395" s="14"/>
    </row>
    <row r="647396" spans="28:28">
      <c r="AB647396" s="14"/>
    </row>
    <row r="647397" spans="28:28">
      <c r="AB647397" s="14"/>
    </row>
    <row r="647398" spans="28:28">
      <c r="AB647398" s="14"/>
    </row>
    <row r="647399" spans="28:28">
      <c r="AB647399" s="14"/>
    </row>
    <row r="647400" spans="28:28">
      <c r="AB647400" s="14"/>
    </row>
    <row r="647401" spans="28:28">
      <c r="AB647401" s="14"/>
    </row>
    <row r="647402" spans="28:28">
      <c r="AB647402" s="14"/>
    </row>
    <row r="647403" spans="28:28">
      <c r="AB647403" s="14"/>
    </row>
    <row r="647404" spans="28:28">
      <c r="AB647404" s="14"/>
    </row>
    <row r="647405" spans="28:28">
      <c r="AB647405" s="14"/>
    </row>
    <row r="647406" spans="28:28">
      <c r="AB647406" s="14"/>
    </row>
    <row r="647407" spans="28:28">
      <c r="AB647407" s="14"/>
    </row>
    <row r="647408" spans="28:28">
      <c r="AB647408" s="14"/>
    </row>
    <row r="647409" spans="28:28">
      <c r="AB647409" s="14"/>
    </row>
    <row r="647410" spans="28:28">
      <c r="AB647410" s="14"/>
    </row>
    <row r="647411" spans="28:28">
      <c r="AB647411" s="14"/>
    </row>
    <row r="647412" spans="28:28">
      <c r="AB647412" s="14"/>
    </row>
    <row r="647413" spans="28:28">
      <c r="AB647413" s="14"/>
    </row>
    <row r="647414" spans="28:28">
      <c r="AB647414" s="14"/>
    </row>
    <row r="647415" spans="28:28">
      <c r="AB647415" s="14"/>
    </row>
    <row r="647416" spans="28:28">
      <c r="AB647416" s="14"/>
    </row>
    <row r="647417" spans="28:28">
      <c r="AB647417" s="14"/>
    </row>
    <row r="647418" spans="28:28">
      <c r="AB647418" s="14"/>
    </row>
    <row r="647419" spans="28:28">
      <c r="AB647419" s="14"/>
    </row>
    <row r="647420" spans="28:28">
      <c r="AB647420" s="14"/>
    </row>
    <row r="647421" spans="28:28">
      <c r="AB647421" s="14"/>
    </row>
    <row r="647422" spans="28:28">
      <c r="AB647422" s="14"/>
    </row>
    <row r="647423" spans="28:28">
      <c r="AB647423" s="14"/>
    </row>
    <row r="647424" spans="28:28">
      <c r="AB647424" s="14"/>
    </row>
    <row r="647425" spans="28:28">
      <c r="AB647425" s="14"/>
    </row>
    <row r="647426" spans="28:28">
      <c r="AB647426" s="14"/>
    </row>
    <row r="647427" spans="28:28">
      <c r="AB647427" s="14"/>
    </row>
    <row r="647428" spans="28:28">
      <c r="AB647428" s="14"/>
    </row>
    <row r="647429" spans="28:28">
      <c r="AB647429" s="14"/>
    </row>
    <row r="647430" spans="28:28">
      <c r="AB647430" s="14"/>
    </row>
    <row r="647431" spans="28:28">
      <c r="AB647431" s="14"/>
    </row>
    <row r="647432" spans="28:28">
      <c r="AB647432" s="14"/>
    </row>
    <row r="647433" spans="28:28">
      <c r="AB647433" s="14"/>
    </row>
    <row r="647434" spans="28:28">
      <c r="AB647434" s="14"/>
    </row>
    <row r="647435" spans="28:28">
      <c r="AB647435" s="14"/>
    </row>
    <row r="647436" spans="28:28">
      <c r="AB647436" s="14"/>
    </row>
    <row r="647437" spans="28:28">
      <c r="AB647437" s="14"/>
    </row>
    <row r="647438" spans="28:28">
      <c r="AB647438" s="14"/>
    </row>
    <row r="647439" spans="28:28">
      <c r="AB647439" s="14"/>
    </row>
    <row r="647440" spans="28:28">
      <c r="AB647440" s="14"/>
    </row>
    <row r="647441" spans="28:28">
      <c r="AB647441" s="14"/>
    </row>
    <row r="647442" spans="28:28">
      <c r="AB647442" s="14"/>
    </row>
    <row r="647443" spans="28:28">
      <c r="AB647443" s="14"/>
    </row>
    <row r="647444" spans="28:28">
      <c r="AB647444" s="14"/>
    </row>
    <row r="647445" spans="28:28">
      <c r="AB647445" s="14"/>
    </row>
    <row r="647446" spans="28:28">
      <c r="AB647446" s="14"/>
    </row>
    <row r="647447" spans="28:28">
      <c r="AB647447" s="14"/>
    </row>
    <row r="647448" spans="28:28">
      <c r="AB647448" s="14"/>
    </row>
    <row r="647449" spans="28:28">
      <c r="AB647449" s="14"/>
    </row>
    <row r="647450" spans="28:28">
      <c r="AB647450" s="14"/>
    </row>
    <row r="647451" spans="28:28">
      <c r="AB647451" s="14"/>
    </row>
    <row r="647452" spans="28:28">
      <c r="AB647452" s="14"/>
    </row>
    <row r="647453" spans="28:28">
      <c r="AB647453" s="14"/>
    </row>
    <row r="647454" spans="28:28">
      <c r="AB647454" s="14"/>
    </row>
    <row r="647455" spans="28:28">
      <c r="AB647455" s="14"/>
    </row>
    <row r="647456" spans="28:28">
      <c r="AB647456" s="14"/>
    </row>
    <row r="647457" spans="28:28">
      <c r="AB647457" s="14"/>
    </row>
    <row r="647458" spans="28:28">
      <c r="AB647458" s="14"/>
    </row>
    <row r="647459" spans="28:28">
      <c r="AB647459" s="14"/>
    </row>
    <row r="647460" spans="28:28">
      <c r="AB647460" s="14"/>
    </row>
    <row r="647461" spans="28:28">
      <c r="AB647461" s="14"/>
    </row>
    <row r="647462" spans="28:28">
      <c r="AB647462" s="14"/>
    </row>
    <row r="647463" spans="28:28">
      <c r="AB647463" s="14"/>
    </row>
    <row r="647464" spans="28:28">
      <c r="AB647464" s="14"/>
    </row>
    <row r="647465" spans="28:28">
      <c r="AB647465" s="14"/>
    </row>
    <row r="647466" spans="28:28">
      <c r="AB647466" s="14"/>
    </row>
    <row r="647467" spans="28:28">
      <c r="AB647467" s="14"/>
    </row>
    <row r="647468" spans="28:28">
      <c r="AB647468" s="14"/>
    </row>
    <row r="647469" spans="28:28">
      <c r="AB647469" s="14"/>
    </row>
    <row r="647470" spans="28:28">
      <c r="AB647470" s="14"/>
    </row>
    <row r="647471" spans="28:28">
      <c r="AB647471" s="14"/>
    </row>
    <row r="647472" spans="28:28">
      <c r="AB647472" s="14"/>
    </row>
    <row r="647473" spans="28:28">
      <c r="AB647473" s="14"/>
    </row>
    <row r="647474" spans="28:28">
      <c r="AB647474" s="14"/>
    </row>
    <row r="647475" spans="28:28">
      <c r="AB647475" s="14"/>
    </row>
    <row r="647476" spans="28:28">
      <c r="AB647476" s="14"/>
    </row>
    <row r="647477" spans="28:28">
      <c r="AB647477" s="14"/>
    </row>
    <row r="647478" spans="28:28">
      <c r="AB647478" s="14"/>
    </row>
    <row r="647479" spans="28:28">
      <c r="AB647479" s="14"/>
    </row>
    <row r="647480" spans="28:28">
      <c r="AB647480" s="14"/>
    </row>
    <row r="647481" spans="28:28">
      <c r="AB647481" s="14"/>
    </row>
    <row r="647482" spans="28:28">
      <c r="AB647482" s="14"/>
    </row>
    <row r="647483" spans="28:28">
      <c r="AB647483" s="14"/>
    </row>
    <row r="647484" spans="28:28">
      <c r="AB647484" s="14"/>
    </row>
    <row r="647485" spans="28:28">
      <c r="AB647485" s="14"/>
    </row>
    <row r="647486" spans="28:28">
      <c r="AB647486" s="14"/>
    </row>
    <row r="647487" spans="28:28">
      <c r="AB647487" s="14"/>
    </row>
    <row r="647488" spans="28:28">
      <c r="AB647488" s="14"/>
    </row>
    <row r="647489" spans="28:28">
      <c r="AB647489" s="14"/>
    </row>
    <row r="647490" spans="28:28">
      <c r="AB647490" s="14"/>
    </row>
    <row r="647491" spans="28:28">
      <c r="AB647491" s="14"/>
    </row>
    <row r="647492" spans="28:28">
      <c r="AB647492" s="14"/>
    </row>
    <row r="647493" spans="28:28">
      <c r="AB647493" s="14"/>
    </row>
    <row r="647494" spans="28:28">
      <c r="AB647494" s="14"/>
    </row>
    <row r="647495" spans="28:28">
      <c r="AB647495" s="14"/>
    </row>
    <row r="647496" spans="28:28">
      <c r="AB647496" s="14"/>
    </row>
    <row r="647497" spans="28:28">
      <c r="AB647497" s="14"/>
    </row>
    <row r="647498" spans="28:28">
      <c r="AB647498" s="14"/>
    </row>
    <row r="647499" spans="28:28">
      <c r="AB647499" s="14"/>
    </row>
    <row r="647500" spans="28:28">
      <c r="AB647500" s="14"/>
    </row>
    <row r="647501" spans="28:28">
      <c r="AB647501" s="14"/>
    </row>
    <row r="647502" spans="28:28">
      <c r="AB647502" s="14"/>
    </row>
    <row r="647503" spans="28:28">
      <c r="AB647503" s="14"/>
    </row>
    <row r="647504" spans="28:28">
      <c r="AB647504" s="14"/>
    </row>
    <row r="647505" spans="28:28">
      <c r="AB647505" s="14"/>
    </row>
    <row r="647506" spans="28:28">
      <c r="AB647506" s="14"/>
    </row>
    <row r="647507" spans="28:28">
      <c r="AB647507" s="14"/>
    </row>
    <row r="647508" spans="28:28">
      <c r="AB647508" s="14"/>
    </row>
    <row r="647509" spans="28:28">
      <c r="AB647509" s="14"/>
    </row>
    <row r="647510" spans="28:28">
      <c r="AB647510" s="14"/>
    </row>
    <row r="647511" spans="28:28">
      <c r="AB647511" s="14"/>
    </row>
    <row r="647512" spans="28:28">
      <c r="AB647512" s="14"/>
    </row>
    <row r="647513" spans="28:28">
      <c r="AB647513" s="14"/>
    </row>
    <row r="647514" spans="28:28">
      <c r="AB647514" s="14"/>
    </row>
    <row r="647515" spans="28:28">
      <c r="AB647515" s="14"/>
    </row>
    <row r="647516" spans="28:28">
      <c r="AB647516" s="14"/>
    </row>
    <row r="647517" spans="28:28">
      <c r="AB647517" s="14"/>
    </row>
    <row r="647518" spans="28:28">
      <c r="AB647518" s="14"/>
    </row>
    <row r="647519" spans="28:28">
      <c r="AB647519" s="14"/>
    </row>
    <row r="647520" spans="28:28">
      <c r="AB647520" s="14"/>
    </row>
    <row r="647521" spans="28:28">
      <c r="AB647521" s="14"/>
    </row>
    <row r="647522" spans="28:28">
      <c r="AB647522" s="14"/>
    </row>
    <row r="647523" spans="28:28">
      <c r="AB647523" s="14"/>
    </row>
    <row r="647524" spans="28:28">
      <c r="AB647524" s="14"/>
    </row>
    <row r="647525" spans="28:28">
      <c r="AB647525" s="14"/>
    </row>
    <row r="647526" spans="28:28">
      <c r="AB647526" s="14"/>
    </row>
    <row r="647527" spans="28:28">
      <c r="AB647527" s="14"/>
    </row>
    <row r="647528" spans="28:28">
      <c r="AB647528" s="14"/>
    </row>
    <row r="647529" spans="28:28">
      <c r="AB647529" s="14"/>
    </row>
    <row r="647530" spans="28:28">
      <c r="AB647530" s="14"/>
    </row>
    <row r="647531" spans="28:28">
      <c r="AB647531" s="14"/>
    </row>
    <row r="647532" spans="28:28">
      <c r="AB647532" s="14"/>
    </row>
    <row r="647533" spans="28:28">
      <c r="AB647533" s="14"/>
    </row>
    <row r="647534" spans="28:28">
      <c r="AB647534" s="14"/>
    </row>
    <row r="647535" spans="28:28">
      <c r="AB647535" s="14"/>
    </row>
    <row r="647536" spans="28:28">
      <c r="AB647536" s="14"/>
    </row>
    <row r="647537" spans="28:28">
      <c r="AB647537" s="14"/>
    </row>
    <row r="647538" spans="28:28">
      <c r="AB647538" s="14"/>
    </row>
    <row r="647539" spans="28:28">
      <c r="AB647539" s="14"/>
    </row>
    <row r="647540" spans="28:28">
      <c r="AB647540" s="14"/>
    </row>
    <row r="647541" spans="28:28">
      <c r="AB647541" s="14"/>
    </row>
    <row r="647542" spans="28:28">
      <c r="AB647542" s="14"/>
    </row>
    <row r="647543" spans="28:28">
      <c r="AB647543" s="14"/>
    </row>
    <row r="647544" spans="28:28">
      <c r="AB647544" s="14"/>
    </row>
    <row r="647545" spans="28:28">
      <c r="AB647545" s="14"/>
    </row>
    <row r="647546" spans="28:28">
      <c r="AB647546" s="14"/>
    </row>
    <row r="647547" spans="28:28">
      <c r="AB647547" s="14"/>
    </row>
    <row r="647548" spans="28:28">
      <c r="AB647548" s="14"/>
    </row>
    <row r="647549" spans="28:28">
      <c r="AB647549" s="14"/>
    </row>
    <row r="647550" spans="28:28">
      <c r="AB647550" s="14"/>
    </row>
    <row r="647551" spans="28:28">
      <c r="AB647551" s="14"/>
    </row>
    <row r="647552" spans="28:28">
      <c r="AB647552" s="14"/>
    </row>
    <row r="647553" spans="28:28">
      <c r="AB647553" s="14"/>
    </row>
    <row r="647554" spans="28:28">
      <c r="AB647554" s="14"/>
    </row>
    <row r="647555" spans="28:28">
      <c r="AB647555" s="14"/>
    </row>
    <row r="647556" spans="28:28">
      <c r="AB647556" s="14"/>
    </row>
    <row r="647557" spans="28:28">
      <c r="AB647557" s="14"/>
    </row>
    <row r="647558" spans="28:28">
      <c r="AB647558" s="14"/>
    </row>
    <row r="647559" spans="28:28">
      <c r="AB647559" s="14"/>
    </row>
    <row r="647560" spans="28:28">
      <c r="AB647560" s="14"/>
    </row>
    <row r="647561" spans="28:28">
      <c r="AB647561" s="14"/>
    </row>
    <row r="647562" spans="28:28">
      <c r="AB647562" s="14"/>
    </row>
    <row r="647563" spans="28:28">
      <c r="AB647563" s="14"/>
    </row>
    <row r="647564" spans="28:28">
      <c r="AB647564" s="14"/>
    </row>
    <row r="647565" spans="28:28">
      <c r="AB647565" s="14"/>
    </row>
    <row r="647566" spans="28:28">
      <c r="AB647566" s="14"/>
    </row>
    <row r="647567" spans="28:28">
      <c r="AB647567" s="14"/>
    </row>
    <row r="647568" spans="28:28">
      <c r="AB647568" s="14"/>
    </row>
    <row r="647569" spans="28:28">
      <c r="AB647569" s="14"/>
    </row>
    <row r="647570" spans="28:28">
      <c r="AB647570" s="14"/>
    </row>
    <row r="647571" spans="28:28">
      <c r="AB647571" s="14"/>
    </row>
    <row r="647572" spans="28:28">
      <c r="AB647572" s="14"/>
    </row>
    <row r="647573" spans="28:28">
      <c r="AB647573" s="14"/>
    </row>
    <row r="647574" spans="28:28">
      <c r="AB647574" s="14"/>
    </row>
    <row r="647575" spans="28:28">
      <c r="AB647575" s="14"/>
    </row>
    <row r="647576" spans="28:28">
      <c r="AB647576" s="14"/>
    </row>
    <row r="647577" spans="28:28">
      <c r="AB647577" s="14"/>
    </row>
    <row r="647578" spans="28:28">
      <c r="AB647578" s="14"/>
    </row>
    <row r="647579" spans="28:28">
      <c r="AB647579" s="14"/>
    </row>
    <row r="647580" spans="28:28">
      <c r="AB647580" s="14"/>
    </row>
    <row r="647581" spans="28:28">
      <c r="AB647581" s="14"/>
    </row>
    <row r="647582" spans="28:28">
      <c r="AB647582" s="14"/>
    </row>
    <row r="647583" spans="28:28">
      <c r="AB647583" s="14"/>
    </row>
    <row r="647584" spans="28:28">
      <c r="AB647584" s="14"/>
    </row>
    <row r="647585" spans="28:28">
      <c r="AB647585" s="14"/>
    </row>
    <row r="647586" spans="28:28">
      <c r="AB647586" s="14"/>
    </row>
    <row r="647587" spans="28:28">
      <c r="AB647587" s="14"/>
    </row>
    <row r="647588" spans="28:28">
      <c r="AB647588" s="14"/>
    </row>
    <row r="647589" spans="28:28">
      <c r="AB647589" s="14"/>
    </row>
    <row r="647590" spans="28:28">
      <c r="AB647590" s="14"/>
    </row>
    <row r="647591" spans="28:28">
      <c r="AB647591" s="14"/>
    </row>
    <row r="647592" spans="28:28">
      <c r="AB647592" s="14"/>
    </row>
    <row r="647593" spans="28:28">
      <c r="AB647593" s="14"/>
    </row>
    <row r="647594" spans="28:28">
      <c r="AB647594" s="14"/>
    </row>
    <row r="647595" spans="28:28">
      <c r="AB647595" s="14"/>
    </row>
    <row r="647596" spans="28:28">
      <c r="AB647596" s="14"/>
    </row>
    <row r="647597" spans="28:28">
      <c r="AB647597" s="14"/>
    </row>
    <row r="647598" spans="28:28">
      <c r="AB647598" s="14"/>
    </row>
    <row r="647599" spans="28:28">
      <c r="AB647599" s="14"/>
    </row>
    <row r="647600" spans="28:28">
      <c r="AB647600" s="14"/>
    </row>
    <row r="647601" spans="28:28">
      <c r="AB647601" s="14"/>
    </row>
    <row r="647602" spans="28:28">
      <c r="AB647602" s="14"/>
    </row>
    <row r="647603" spans="28:28">
      <c r="AB647603" s="14"/>
    </row>
    <row r="647604" spans="28:28">
      <c r="AB647604" s="14"/>
    </row>
    <row r="647605" spans="28:28">
      <c r="AB647605" s="14"/>
    </row>
    <row r="647606" spans="28:28">
      <c r="AB647606" s="14"/>
    </row>
    <row r="647607" spans="28:28">
      <c r="AB647607" s="14"/>
    </row>
    <row r="647608" spans="28:28">
      <c r="AB647608" s="14"/>
    </row>
    <row r="647609" spans="28:28">
      <c r="AB647609" s="14"/>
    </row>
    <row r="647610" spans="28:28">
      <c r="AB647610" s="14"/>
    </row>
    <row r="647611" spans="28:28">
      <c r="AB647611" s="14"/>
    </row>
    <row r="647612" spans="28:28">
      <c r="AB647612" s="14"/>
    </row>
    <row r="647613" spans="28:28">
      <c r="AB647613" s="14"/>
    </row>
    <row r="647614" spans="28:28">
      <c r="AB647614" s="14"/>
    </row>
    <row r="647615" spans="28:28">
      <c r="AB647615" s="14"/>
    </row>
    <row r="647616" spans="28:28">
      <c r="AB647616" s="14"/>
    </row>
    <row r="647617" spans="28:28">
      <c r="AB647617" s="14"/>
    </row>
    <row r="647618" spans="28:28">
      <c r="AB647618" s="14"/>
    </row>
    <row r="647619" spans="28:28">
      <c r="AB647619" s="14"/>
    </row>
    <row r="647620" spans="28:28">
      <c r="AB647620" s="14"/>
    </row>
    <row r="647621" spans="28:28">
      <c r="AB647621" s="14"/>
    </row>
    <row r="647622" spans="28:28">
      <c r="AB647622" s="14"/>
    </row>
    <row r="647623" spans="28:28">
      <c r="AB647623" s="14"/>
    </row>
    <row r="647624" spans="28:28">
      <c r="AB647624" s="14"/>
    </row>
    <row r="647625" spans="28:28">
      <c r="AB647625" s="14"/>
    </row>
    <row r="647626" spans="28:28">
      <c r="AB647626" s="14"/>
    </row>
    <row r="647627" spans="28:28">
      <c r="AB647627" s="14"/>
    </row>
    <row r="647628" spans="28:28">
      <c r="AB647628" s="14"/>
    </row>
    <row r="647629" spans="28:28">
      <c r="AB647629" s="14"/>
    </row>
    <row r="647630" spans="28:28">
      <c r="AB647630" s="14"/>
    </row>
    <row r="647631" spans="28:28">
      <c r="AB647631" s="14"/>
    </row>
    <row r="647632" spans="28:28">
      <c r="AB647632" s="14"/>
    </row>
    <row r="647633" spans="28:28">
      <c r="AB647633" s="14"/>
    </row>
    <row r="647634" spans="28:28">
      <c r="AB647634" s="14"/>
    </row>
    <row r="647635" spans="28:28">
      <c r="AB647635" s="14"/>
    </row>
    <row r="647636" spans="28:28">
      <c r="AB647636" s="14"/>
    </row>
    <row r="647637" spans="28:28">
      <c r="AB647637" s="14"/>
    </row>
    <row r="647638" spans="28:28">
      <c r="AB647638" s="14"/>
    </row>
    <row r="647639" spans="28:28">
      <c r="AB647639" s="14"/>
    </row>
    <row r="647640" spans="28:28">
      <c r="AB647640" s="14"/>
    </row>
    <row r="647641" spans="28:28">
      <c r="AB647641" s="14"/>
    </row>
    <row r="647642" spans="28:28">
      <c r="AB647642" s="14"/>
    </row>
    <row r="647643" spans="28:28">
      <c r="AB647643" s="14"/>
    </row>
    <row r="647644" spans="28:28">
      <c r="AB647644" s="14"/>
    </row>
    <row r="647645" spans="28:28">
      <c r="AB647645" s="14"/>
    </row>
    <row r="647646" spans="28:28">
      <c r="AB647646" s="14"/>
    </row>
    <row r="647647" spans="28:28">
      <c r="AB647647" s="14"/>
    </row>
    <row r="647648" spans="28:28">
      <c r="AB647648" s="14"/>
    </row>
    <row r="647649" spans="28:28">
      <c r="AB647649" s="14"/>
    </row>
    <row r="647650" spans="28:28">
      <c r="AB647650" s="14"/>
    </row>
    <row r="647651" spans="28:28">
      <c r="AB647651" s="14"/>
    </row>
    <row r="647652" spans="28:28">
      <c r="AB647652" s="14"/>
    </row>
    <row r="647653" spans="28:28">
      <c r="AB647653" s="14"/>
    </row>
    <row r="647654" spans="28:28">
      <c r="AB647654" s="14"/>
    </row>
    <row r="647655" spans="28:28">
      <c r="AB647655" s="14"/>
    </row>
    <row r="647656" spans="28:28">
      <c r="AB647656" s="14"/>
    </row>
    <row r="647657" spans="28:28">
      <c r="AB647657" s="14"/>
    </row>
    <row r="647658" spans="28:28">
      <c r="AB647658" s="14"/>
    </row>
    <row r="647659" spans="28:28">
      <c r="AB647659" s="14"/>
    </row>
    <row r="647660" spans="28:28">
      <c r="AB647660" s="14"/>
    </row>
    <row r="647661" spans="28:28">
      <c r="AB647661" s="14"/>
    </row>
    <row r="647662" spans="28:28">
      <c r="AB647662" s="14"/>
    </row>
    <row r="647663" spans="28:28">
      <c r="AB647663" s="14"/>
    </row>
    <row r="647664" spans="28:28">
      <c r="AB647664" s="14"/>
    </row>
    <row r="647665" spans="28:28">
      <c r="AB647665" s="14"/>
    </row>
    <row r="647666" spans="28:28">
      <c r="AB647666" s="14"/>
    </row>
    <row r="647667" spans="28:28">
      <c r="AB647667" s="14"/>
    </row>
    <row r="647668" spans="28:28">
      <c r="AB647668" s="14"/>
    </row>
    <row r="647669" spans="28:28">
      <c r="AB647669" s="14"/>
    </row>
    <row r="647670" spans="28:28">
      <c r="AB647670" s="14"/>
    </row>
    <row r="647671" spans="28:28">
      <c r="AB647671" s="14"/>
    </row>
    <row r="647672" spans="28:28">
      <c r="AB647672" s="14"/>
    </row>
    <row r="647673" spans="28:28">
      <c r="AB647673" s="14"/>
    </row>
    <row r="647674" spans="28:28">
      <c r="AB647674" s="14"/>
    </row>
    <row r="647675" spans="28:28">
      <c r="AB647675" s="14"/>
    </row>
    <row r="647676" spans="28:28">
      <c r="AB647676" s="14"/>
    </row>
    <row r="647677" spans="28:28">
      <c r="AB647677" s="14"/>
    </row>
    <row r="647678" spans="28:28">
      <c r="AB647678" s="14"/>
    </row>
    <row r="647679" spans="28:28">
      <c r="AB647679" s="14"/>
    </row>
    <row r="647680" spans="28:28">
      <c r="AB647680" s="14"/>
    </row>
    <row r="647681" spans="28:28">
      <c r="AB647681" s="14"/>
    </row>
    <row r="647682" spans="28:28">
      <c r="AB647682" s="14"/>
    </row>
    <row r="647683" spans="28:28">
      <c r="AB647683" s="14"/>
    </row>
    <row r="647684" spans="28:28">
      <c r="AB647684" s="14"/>
    </row>
    <row r="647685" spans="28:28">
      <c r="AB647685" s="14"/>
    </row>
    <row r="647686" spans="28:28">
      <c r="AB647686" s="14"/>
    </row>
    <row r="647687" spans="28:28">
      <c r="AB647687" s="14"/>
    </row>
    <row r="647688" spans="28:28">
      <c r="AB647688" s="14"/>
    </row>
    <row r="647689" spans="28:28">
      <c r="AB647689" s="14"/>
    </row>
    <row r="647690" spans="28:28">
      <c r="AB647690" s="14"/>
    </row>
    <row r="647691" spans="28:28">
      <c r="AB647691" s="14"/>
    </row>
    <row r="647692" spans="28:28">
      <c r="AB647692" s="14"/>
    </row>
    <row r="647693" spans="28:28">
      <c r="AB647693" s="14"/>
    </row>
    <row r="647694" spans="28:28">
      <c r="AB647694" s="14"/>
    </row>
    <row r="647695" spans="28:28">
      <c r="AB647695" s="14"/>
    </row>
    <row r="647696" spans="28:28">
      <c r="AB647696" s="14"/>
    </row>
    <row r="647697" spans="28:28">
      <c r="AB647697" s="14"/>
    </row>
    <row r="647698" spans="28:28">
      <c r="AB647698" s="14"/>
    </row>
    <row r="647699" spans="28:28">
      <c r="AB647699" s="14"/>
    </row>
    <row r="647700" spans="28:28">
      <c r="AB647700" s="14"/>
    </row>
    <row r="647701" spans="28:28">
      <c r="AB647701" s="14"/>
    </row>
    <row r="647702" spans="28:28">
      <c r="AB647702" s="14"/>
    </row>
    <row r="647703" spans="28:28">
      <c r="AB647703" s="14"/>
    </row>
    <row r="647704" spans="28:28">
      <c r="AB647704" s="14"/>
    </row>
    <row r="647705" spans="28:28">
      <c r="AB647705" s="14"/>
    </row>
    <row r="647706" spans="28:28">
      <c r="AB647706" s="14"/>
    </row>
    <row r="647707" spans="28:28">
      <c r="AB647707" s="14"/>
    </row>
    <row r="647708" spans="28:28">
      <c r="AB647708" s="14"/>
    </row>
    <row r="647709" spans="28:28">
      <c r="AB647709" s="14"/>
    </row>
    <row r="647710" spans="28:28">
      <c r="AB647710" s="14"/>
    </row>
    <row r="647711" spans="28:28">
      <c r="AB647711" s="14"/>
    </row>
    <row r="647712" spans="28:28">
      <c r="AB647712" s="14"/>
    </row>
    <row r="647713" spans="28:28">
      <c r="AB647713" s="14"/>
    </row>
    <row r="647714" spans="28:28">
      <c r="AB647714" s="14"/>
    </row>
    <row r="647715" spans="28:28">
      <c r="AB647715" s="14"/>
    </row>
    <row r="647716" spans="28:28">
      <c r="AB647716" s="14"/>
    </row>
    <row r="647717" spans="28:28">
      <c r="AB647717" s="14"/>
    </row>
    <row r="647718" spans="28:28">
      <c r="AB647718" s="14"/>
    </row>
    <row r="647719" spans="28:28">
      <c r="AB647719" s="14"/>
    </row>
    <row r="647720" spans="28:28">
      <c r="AB647720" s="14"/>
    </row>
    <row r="647721" spans="28:28">
      <c r="AB647721" s="14"/>
    </row>
    <row r="647722" spans="28:28">
      <c r="AB647722" s="14"/>
    </row>
    <row r="647723" spans="28:28">
      <c r="AB647723" s="14"/>
    </row>
    <row r="647724" spans="28:28">
      <c r="AB647724" s="14"/>
    </row>
    <row r="647725" spans="28:28">
      <c r="AB647725" s="14"/>
    </row>
    <row r="647726" spans="28:28">
      <c r="AB647726" s="14"/>
    </row>
    <row r="647727" spans="28:28">
      <c r="AB647727" s="14"/>
    </row>
    <row r="647728" spans="28:28">
      <c r="AB647728" s="14"/>
    </row>
    <row r="647729" spans="28:28">
      <c r="AB647729" s="14"/>
    </row>
    <row r="647730" spans="28:28">
      <c r="AB647730" s="14"/>
    </row>
    <row r="647731" spans="28:28">
      <c r="AB647731" s="14"/>
    </row>
    <row r="647732" spans="28:28">
      <c r="AB647732" s="14"/>
    </row>
    <row r="647733" spans="28:28">
      <c r="AB647733" s="14"/>
    </row>
    <row r="647734" spans="28:28">
      <c r="AB647734" s="14"/>
    </row>
    <row r="647735" spans="28:28">
      <c r="AB647735" s="14"/>
    </row>
    <row r="647736" spans="28:28">
      <c r="AB647736" s="14"/>
    </row>
    <row r="647737" spans="28:28">
      <c r="AB647737" s="14"/>
    </row>
    <row r="647738" spans="28:28">
      <c r="AB647738" s="14"/>
    </row>
    <row r="647739" spans="28:28">
      <c r="AB647739" s="14"/>
    </row>
    <row r="647740" spans="28:28">
      <c r="AB647740" s="14"/>
    </row>
    <row r="647741" spans="28:28">
      <c r="AB647741" s="14"/>
    </row>
    <row r="647742" spans="28:28">
      <c r="AB647742" s="14"/>
    </row>
    <row r="647743" spans="28:28">
      <c r="AB647743" s="14"/>
    </row>
    <row r="647744" spans="28:28">
      <c r="AB647744" s="14"/>
    </row>
    <row r="647745" spans="28:28">
      <c r="AB647745" s="14"/>
    </row>
    <row r="647746" spans="28:28">
      <c r="AB647746" s="14"/>
    </row>
    <row r="647747" spans="28:28">
      <c r="AB647747" s="14"/>
    </row>
    <row r="647748" spans="28:28">
      <c r="AB647748" s="14"/>
    </row>
    <row r="647749" spans="28:28">
      <c r="AB647749" s="14"/>
    </row>
    <row r="647750" spans="28:28">
      <c r="AB647750" s="14"/>
    </row>
    <row r="647751" spans="28:28">
      <c r="AB647751" s="14"/>
    </row>
    <row r="647752" spans="28:28">
      <c r="AB647752" s="14"/>
    </row>
    <row r="647753" spans="28:28">
      <c r="AB647753" s="14"/>
    </row>
    <row r="647754" spans="28:28">
      <c r="AB647754" s="14"/>
    </row>
    <row r="647755" spans="28:28">
      <c r="AB647755" s="14"/>
    </row>
    <row r="647756" spans="28:28">
      <c r="AB647756" s="14"/>
    </row>
    <row r="647757" spans="28:28">
      <c r="AB647757" s="14"/>
    </row>
    <row r="647758" spans="28:28">
      <c r="AB647758" s="14"/>
    </row>
    <row r="647759" spans="28:28">
      <c r="AB647759" s="14"/>
    </row>
    <row r="647760" spans="28:28">
      <c r="AB647760" s="14"/>
    </row>
    <row r="647761" spans="28:28">
      <c r="AB647761" s="14"/>
    </row>
    <row r="647762" spans="28:28">
      <c r="AB647762" s="14"/>
    </row>
    <row r="647763" spans="28:28">
      <c r="AB647763" s="14"/>
    </row>
    <row r="647764" spans="28:28">
      <c r="AB647764" s="14"/>
    </row>
    <row r="647765" spans="28:28">
      <c r="AB647765" s="14"/>
    </row>
    <row r="647766" spans="28:28">
      <c r="AB647766" s="14"/>
    </row>
    <row r="647767" spans="28:28">
      <c r="AB647767" s="14"/>
    </row>
    <row r="647768" spans="28:28">
      <c r="AB647768" s="14"/>
    </row>
    <row r="647769" spans="28:28">
      <c r="AB647769" s="14"/>
    </row>
    <row r="647770" spans="28:28">
      <c r="AB647770" s="14"/>
    </row>
    <row r="647771" spans="28:28">
      <c r="AB647771" s="14"/>
    </row>
    <row r="647772" spans="28:28">
      <c r="AB647772" s="14"/>
    </row>
    <row r="647773" spans="28:28">
      <c r="AB647773" s="14"/>
    </row>
    <row r="647774" spans="28:28">
      <c r="AB647774" s="14"/>
    </row>
    <row r="647775" spans="28:28">
      <c r="AB647775" s="14"/>
    </row>
    <row r="647776" spans="28:28">
      <c r="AB647776" s="14"/>
    </row>
    <row r="647777" spans="28:28">
      <c r="AB647777" s="14"/>
    </row>
    <row r="647778" spans="28:28">
      <c r="AB647778" s="14"/>
    </row>
    <row r="647779" spans="28:28">
      <c r="AB647779" s="14"/>
    </row>
    <row r="647780" spans="28:28">
      <c r="AB647780" s="14"/>
    </row>
    <row r="647781" spans="28:28">
      <c r="AB647781" s="14"/>
    </row>
    <row r="647782" spans="28:28">
      <c r="AB647782" s="14"/>
    </row>
    <row r="647783" spans="28:28">
      <c r="AB647783" s="14"/>
    </row>
    <row r="647784" spans="28:28">
      <c r="AB647784" s="14"/>
    </row>
    <row r="647785" spans="28:28">
      <c r="AB647785" s="14"/>
    </row>
    <row r="647786" spans="28:28">
      <c r="AB647786" s="14"/>
    </row>
    <row r="647787" spans="28:28">
      <c r="AB647787" s="14"/>
    </row>
    <row r="647788" spans="28:28">
      <c r="AB647788" s="14"/>
    </row>
    <row r="647789" spans="28:28">
      <c r="AB647789" s="14"/>
    </row>
    <row r="647790" spans="28:28">
      <c r="AB647790" s="14"/>
    </row>
    <row r="647791" spans="28:28">
      <c r="AB647791" s="14"/>
    </row>
    <row r="647792" spans="28:28">
      <c r="AB647792" s="14"/>
    </row>
    <row r="647793" spans="28:28">
      <c r="AB647793" s="14"/>
    </row>
    <row r="647794" spans="28:28">
      <c r="AB647794" s="14"/>
    </row>
    <row r="647795" spans="28:28">
      <c r="AB647795" s="14"/>
    </row>
    <row r="647796" spans="28:28">
      <c r="AB647796" s="14"/>
    </row>
    <row r="647797" spans="28:28">
      <c r="AB647797" s="14"/>
    </row>
    <row r="647798" spans="28:28">
      <c r="AB647798" s="14"/>
    </row>
    <row r="647799" spans="28:28">
      <c r="AB647799" s="14"/>
    </row>
    <row r="647800" spans="28:28">
      <c r="AB647800" s="14"/>
    </row>
    <row r="647801" spans="28:28">
      <c r="AB647801" s="14"/>
    </row>
    <row r="647802" spans="28:28">
      <c r="AB647802" s="14"/>
    </row>
    <row r="647803" spans="28:28">
      <c r="AB647803" s="14"/>
    </row>
    <row r="647804" spans="28:28">
      <c r="AB647804" s="14"/>
    </row>
    <row r="647805" spans="28:28">
      <c r="AB647805" s="14"/>
    </row>
    <row r="647806" spans="28:28">
      <c r="AB647806" s="14"/>
    </row>
    <row r="647807" spans="28:28">
      <c r="AB647807" s="14"/>
    </row>
    <row r="647808" spans="28:28">
      <c r="AB647808" s="14"/>
    </row>
    <row r="647809" spans="28:28">
      <c r="AB647809" s="14"/>
    </row>
    <row r="647810" spans="28:28">
      <c r="AB647810" s="14"/>
    </row>
    <row r="647811" spans="28:28">
      <c r="AB647811" s="14"/>
    </row>
    <row r="647812" spans="28:28">
      <c r="AB647812" s="14"/>
    </row>
    <row r="647813" spans="28:28">
      <c r="AB647813" s="14"/>
    </row>
    <row r="647814" spans="28:28">
      <c r="AB647814" s="14"/>
    </row>
    <row r="647815" spans="28:28">
      <c r="AB647815" s="14"/>
    </row>
    <row r="647816" spans="28:28">
      <c r="AB647816" s="14"/>
    </row>
    <row r="647817" spans="28:28">
      <c r="AB647817" s="14"/>
    </row>
    <row r="647818" spans="28:28">
      <c r="AB647818" s="14"/>
    </row>
    <row r="647819" spans="28:28">
      <c r="AB647819" s="14"/>
    </row>
    <row r="647820" spans="28:28">
      <c r="AB647820" s="14"/>
    </row>
    <row r="647821" spans="28:28">
      <c r="AB647821" s="14"/>
    </row>
    <row r="647822" spans="28:28">
      <c r="AB647822" s="14"/>
    </row>
    <row r="647823" spans="28:28">
      <c r="AB647823" s="14"/>
    </row>
    <row r="647824" spans="28:28">
      <c r="AB647824" s="14"/>
    </row>
    <row r="647825" spans="28:28">
      <c r="AB647825" s="14"/>
    </row>
    <row r="647826" spans="28:28">
      <c r="AB647826" s="14"/>
    </row>
    <row r="647827" spans="28:28">
      <c r="AB647827" s="14"/>
    </row>
    <row r="647828" spans="28:28">
      <c r="AB647828" s="14"/>
    </row>
    <row r="647829" spans="28:28">
      <c r="AB647829" s="14"/>
    </row>
    <row r="647830" spans="28:28">
      <c r="AB647830" s="14"/>
    </row>
    <row r="647831" spans="28:28">
      <c r="AB647831" s="14"/>
    </row>
    <row r="647832" spans="28:28">
      <c r="AB647832" s="14"/>
    </row>
    <row r="647833" spans="28:28">
      <c r="AB647833" s="14"/>
    </row>
    <row r="647834" spans="28:28">
      <c r="AB647834" s="14"/>
    </row>
    <row r="647835" spans="28:28">
      <c r="AB647835" s="14"/>
    </row>
    <row r="647836" spans="28:28">
      <c r="AB647836" s="14"/>
    </row>
    <row r="647837" spans="28:28">
      <c r="AB647837" s="14"/>
    </row>
    <row r="647838" spans="28:28">
      <c r="AB647838" s="14"/>
    </row>
    <row r="647839" spans="28:28">
      <c r="AB647839" s="14"/>
    </row>
    <row r="647840" spans="28:28">
      <c r="AB647840" s="14"/>
    </row>
    <row r="647841" spans="28:28">
      <c r="AB647841" s="14"/>
    </row>
    <row r="647842" spans="28:28">
      <c r="AB647842" s="14"/>
    </row>
    <row r="647843" spans="28:28">
      <c r="AB647843" s="14"/>
    </row>
    <row r="647844" spans="28:28">
      <c r="AB647844" s="14"/>
    </row>
    <row r="647845" spans="28:28">
      <c r="AB647845" s="14"/>
    </row>
    <row r="647846" spans="28:28">
      <c r="AB647846" s="14"/>
    </row>
    <row r="647847" spans="28:28">
      <c r="AB647847" s="14"/>
    </row>
    <row r="647848" spans="28:28">
      <c r="AB647848" s="14"/>
    </row>
    <row r="647849" spans="28:28">
      <c r="AB647849" s="14"/>
    </row>
    <row r="647850" spans="28:28">
      <c r="AB647850" s="14"/>
    </row>
    <row r="647851" spans="28:28">
      <c r="AB647851" s="14"/>
    </row>
    <row r="647852" spans="28:28">
      <c r="AB647852" s="14"/>
    </row>
    <row r="647853" spans="28:28">
      <c r="AB647853" s="14"/>
    </row>
    <row r="647854" spans="28:28">
      <c r="AB647854" s="14"/>
    </row>
    <row r="647855" spans="28:28">
      <c r="AB647855" s="14"/>
    </row>
    <row r="647856" spans="28:28">
      <c r="AB647856" s="14"/>
    </row>
    <row r="647857" spans="28:28">
      <c r="AB647857" s="14"/>
    </row>
    <row r="647858" spans="28:28">
      <c r="AB647858" s="14"/>
    </row>
    <row r="647859" spans="28:28">
      <c r="AB647859" s="14"/>
    </row>
    <row r="647860" spans="28:28">
      <c r="AB647860" s="14"/>
    </row>
    <row r="647861" spans="28:28">
      <c r="AB647861" s="14"/>
    </row>
    <row r="647862" spans="28:28">
      <c r="AB647862" s="14"/>
    </row>
    <row r="647863" spans="28:28">
      <c r="AB647863" s="14"/>
    </row>
    <row r="647864" spans="28:28">
      <c r="AB647864" s="14"/>
    </row>
    <row r="647865" spans="28:28">
      <c r="AB647865" s="14"/>
    </row>
    <row r="647866" spans="28:28">
      <c r="AB647866" s="14"/>
    </row>
    <row r="647867" spans="28:28">
      <c r="AB647867" s="14"/>
    </row>
    <row r="647868" spans="28:28">
      <c r="AB647868" s="14"/>
    </row>
    <row r="647869" spans="28:28">
      <c r="AB647869" s="14"/>
    </row>
    <row r="647870" spans="28:28">
      <c r="AB647870" s="14"/>
    </row>
    <row r="647871" spans="28:28">
      <c r="AB647871" s="14"/>
    </row>
    <row r="647872" spans="28:28">
      <c r="AB647872" s="14"/>
    </row>
    <row r="647873" spans="28:28">
      <c r="AB647873" s="14"/>
    </row>
    <row r="647874" spans="28:28">
      <c r="AB647874" s="14"/>
    </row>
    <row r="647875" spans="28:28">
      <c r="AB647875" s="14"/>
    </row>
    <row r="647876" spans="28:28">
      <c r="AB647876" s="14"/>
    </row>
    <row r="647877" spans="28:28">
      <c r="AB647877" s="14"/>
    </row>
    <row r="647878" spans="28:28">
      <c r="AB647878" s="14"/>
    </row>
    <row r="647879" spans="28:28">
      <c r="AB647879" s="14"/>
    </row>
    <row r="647880" spans="28:28">
      <c r="AB647880" s="14"/>
    </row>
    <row r="647881" spans="28:28">
      <c r="AB647881" s="14"/>
    </row>
    <row r="647882" spans="28:28">
      <c r="AB647882" s="14"/>
    </row>
    <row r="647883" spans="28:28">
      <c r="AB647883" s="14"/>
    </row>
    <row r="647884" spans="28:28">
      <c r="AB647884" s="14"/>
    </row>
    <row r="647885" spans="28:28">
      <c r="AB647885" s="14"/>
    </row>
    <row r="647886" spans="28:28">
      <c r="AB647886" s="14"/>
    </row>
    <row r="647887" spans="28:28">
      <c r="AB647887" s="14"/>
    </row>
    <row r="647888" spans="28:28">
      <c r="AB647888" s="14"/>
    </row>
    <row r="647889" spans="28:28">
      <c r="AB647889" s="14"/>
    </row>
    <row r="647890" spans="28:28">
      <c r="AB647890" s="14"/>
    </row>
    <row r="647891" spans="28:28">
      <c r="AB647891" s="14"/>
    </row>
    <row r="647892" spans="28:28">
      <c r="AB647892" s="14"/>
    </row>
    <row r="647893" spans="28:28">
      <c r="AB647893" s="14"/>
    </row>
    <row r="647894" spans="28:28">
      <c r="AB647894" s="14"/>
    </row>
    <row r="647895" spans="28:28">
      <c r="AB647895" s="14"/>
    </row>
    <row r="647896" spans="28:28">
      <c r="AB647896" s="14"/>
    </row>
    <row r="647897" spans="28:28">
      <c r="AB647897" s="14"/>
    </row>
    <row r="647898" spans="28:28">
      <c r="AB647898" s="14"/>
    </row>
    <row r="647899" spans="28:28">
      <c r="AB647899" s="14"/>
    </row>
    <row r="647900" spans="28:28">
      <c r="AB647900" s="14"/>
    </row>
    <row r="647901" spans="28:28">
      <c r="AB647901" s="14"/>
    </row>
    <row r="647902" spans="28:28">
      <c r="AB647902" s="14"/>
    </row>
    <row r="647903" spans="28:28">
      <c r="AB647903" s="14"/>
    </row>
    <row r="647904" spans="28:28">
      <c r="AB647904" s="14"/>
    </row>
    <row r="647905" spans="28:28">
      <c r="AB647905" s="14"/>
    </row>
    <row r="647906" spans="28:28">
      <c r="AB647906" s="14"/>
    </row>
    <row r="647907" spans="28:28">
      <c r="AB647907" s="14"/>
    </row>
    <row r="647908" spans="28:28">
      <c r="AB647908" s="14"/>
    </row>
    <row r="647909" spans="28:28">
      <c r="AB647909" s="14"/>
    </row>
    <row r="647910" spans="28:28">
      <c r="AB647910" s="14"/>
    </row>
    <row r="647911" spans="28:28">
      <c r="AB647911" s="14"/>
    </row>
    <row r="647912" spans="28:28">
      <c r="AB647912" s="14"/>
    </row>
    <row r="647913" spans="28:28">
      <c r="AB647913" s="14"/>
    </row>
    <row r="647914" spans="28:28">
      <c r="AB647914" s="14"/>
    </row>
    <row r="647915" spans="28:28">
      <c r="AB647915" s="14"/>
    </row>
    <row r="647916" spans="28:28">
      <c r="AB647916" s="14"/>
    </row>
    <row r="647917" spans="28:28">
      <c r="AB647917" s="14"/>
    </row>
    <row r="647918" spans="28:28">
      <c r="AB647918" s="14"/>
    </row>
    <row r="647919" spans="28:28">
      <c r="AB647919" s="14"/>
    </row>
    <row r="647920" spans="28:28">
      <c r="AB647920" s="14"/>
    </row>
    <row r="647921" spans="28:28">
      <c r="AB647921" s="14"/>
    </row>
    <row r="647922" spans="28:28">
      <c r="AB647922" s="14"/>
    </row>
    <row r="647923" spans="28:28">
      <c r="AB647923" s="14"/>
    </row>
    <row r="647924" spans="28:28">
      <c r="AB647924" s="14"/>
    </row>
    <row r="647925" spans="28:28">
      <c r="AB647925" s="14"/>
    </row>
    <row r="647926" spans="28:28">
      <c r="AB647926" s="14"/>
    </row>
    <row r="647927" spans="28:28">
      <c r="AB647927" s="14"/>
    </row>
    <row r="647928" spans="28:28">
      <c r="AB647928" s="14"/>
    </row>
    <row r="647929" spans="28:28">
      <c r="AB647929" s="14"/>
    </row>
    <row r="647930" spans="28:28">
      <c r="AB647930" s="14"/>
    </row>
    <row r="647931" spans="28:28">
      <c r="AB647931" s="14"/>
    </row>
    <row r="647932" spans="28:28">
      <c r="AB647932" s="14"/>
    </row>
    <row r="647933" spans="28:28">
      <c r="AB647933" s="14"/>
    </row>
    <row r="647934" spans="28:28">
      <c r="AB647934" s="14"/>
    </row>
    <row r="647935" spans="28:28">
      <c r="AB647935" s="14"/>
    </row>
    <row r="647936" spans="28:28">
      <c r="AB647936" s="14"/>
    </row>
    <row r="647937" spans="28:28">
      <c r="AB647937" s="14"/>
    </row>
    <row r="647938" spans="28:28">
      <c r="AB647938" s="14"/>
    </row>
    <row r="647939" spans="28:28">
      <c r="AB647939" s="14"/>
    </row>
    <row r="647940" spans="28:28">
      <c r="AB647940" s="14"/>
    </row>
    <row r="647941" spans="28:28">
      <c r="AB647941" s="14"/>
    </row>
    <row r="647942" spans="28:28">
      <c r="AB647942" s="14"/>
    </row>
    <row r="647943" spans="28:28">
      <c r="AB647943" s="14"/>
    </row>
    <row r="647944" spans="28:28">
      <c r="AB647944" s="14"/>
    </row>
    <row r="647945" spans="28:28">
      <c r="AB647945" s="14"/>
    </row>
    <row r="647946" spans="28:28">
      <c r="AB647946" s="14"/>
    </row>
    <row r="647947" spans="28:28">
      <c r="AB647947" s="14"/>
    </row>
    <row r="647948" spans="28:28">
      <c r="AB647948" s="14"/>
    </row>
    <row r="647949" spans="28:28">
      <c r="AB647949" s="14"/>
    </row>
    <row r="647950" spans="28:28">
      <c r="AB647950" s="14"/>
    </row>
    <row r="647951" spans="28:28">
      <c r="AB647951" s="14"/>
    </row>
    <row r="647952" spans="28:28">
      <c r="AB647952" s="14"/>
    </row>
    <row r="647953" spans="28:28">
      <c r="AB647953" s="14"/>
    </row>
    <row r="647954" spans="28:28">
      <c r="AB647954" s="14"/>
    </row>
    <row r="647955" spans="28:28">
      <c r="AB647955" s="14"/>
    </row>
    <row r="647956" spans="28:28">
      <c r="AB647956" s="14"/>
    </row>
    <row r="647957" spans="28:28">
      <c r="AB647957" s="14"/>
    </row>
    <row r="647958" spans="28:28">
      <c r="AB647958" s="14"/>
    </row>
    <row r="647959" spans="28:28">
      <c r="AB647959" s="14"/>
    </row>
    <row r="647960" spans="28:28">
      <c r="AB647960" s="14"/>
    </row>
    <row r="647961" spans="28:28">
      <c r="AB647961" s="14"/>
    </row>
    <row r="647962" spans="28:28">
      <c r="AB647962" s="14"/>
    </row>
    <row r="647963" spans="28:28">
      <c r="AB647963" s="14"/>
    </row>
    <row r="647964" spans="28:28">
      <c r="AB647964" s="14"/>
    </row>
    <row r="647965" spans="28:28">
      <c r="AB647965" s="14"/>
    </row>
    <row r="647966" spans="28:28">
      <c r="AB647966" s="14"/>
    </row>
    <row r="647967" spans="28:28">
      <c r="AB647967" s="14"/>
    </row>
    <row r="647968" spans="28:28">
      <c r="AB647968" s="14"/>
    </row>
    <row r="647969" spans="28:28">
      <c r="AB647969" s="14"/>
    </row>
    <row r="647970" spans="28:28">
      <c r="AB647970" s="14"/>
    </row>
    <row r="647971" spans="28:28">
      <c r="AB647971" s="14"/>
    </row>
    <row r="647972" spans="28:28">
      <c r="AB647972" s="14"/>
    </row>
    <row r="647973" spans="28:28">
      <c r="AB647973" s="14"/>
    </row>
    <row r="647974" spans="28:28">
      <c r="AB647974" s="14"/>
    </row>
    <row r="647975" spans="28:28">
      <c r="AB647975" s="14"/>
    </row>
    <row r="647976" spans="28:28">
      <c r="AB647976" s="14"/>
    </row>
    <row r="647977" spans="28:28">
      <c r="AB647977" s="14"/>
    </row>
    <row r="647978" spans="28:28">
      <c r="AB647978" s="14"/>
    </row>
    <row r="647979" spans="28:28">
      <c r="AB647979" s="14"/>
    </row>
    <row r="647980" spans="28:28">
      <c r="AB647980" s="14"/>
    </row>
    <row r="647981" spans="28:28">
      <c r="AB647981" s="14"/>
    </row>
    <row r="647982" spans="28:28">
      <c r="AB647982" s="14"/>
    </row>
    <row r="647983" spans="28:28">
      <c r="AB647983" s="14"/>
    </row>
    <row r="647984" spans="28:28">
      <c r="AB647984" s="14"/>
    </row>
    <row r="647985" spans="28:28">
      <c r="AB647985" s="14"/>
    </row>
    <row r="647986" spans="28:28">
      <c r="AB647986" s="14"/>
    </row>
    <row r="647987" spans="28:28">
      <c r="AB647987" s="14"/>
    </row>
    <row r="647988" spans="28:28">
      <c r="AB647988" s="14"/>
    </row>
    <row r="647989" spans="28:28">
      <c r="AB647989" s="14"/>
    </row>
    <row r="647990" spans="28:28">
      <c r="AB647990" s="14"/>
    </row>
    <row r="647991" spans="28:28">
      <c r="AB647991" s="14"/>
    </row>
    <row r="647992" spans="28:28">
      <c r="AB647992" s="14"/>
    </row>
    <row r="647993" spans="28:28">
      <c r="AB647993" s="14"/>
    </row>
    <row r="647994" spans="28:28">
      <c r="AB647994" s="14"/>
    </row>
    <row r="647995" spans="28:28">
      <c r="AB647995" s="14"/>
    </row>
    <row r="647996" spans="28:28">
      <c r="AB647996" s="14"/>
    </row>
    <row r="647997" spans="28:28">
      <c r="AB647997" s="14"/>
    </row>
    <row r="647998" spans="28:28">
      <c r="AB647998" s="14"/>
    </row>
    <row r="647999" spans="28:28">
      <c r="AB647999" s="14"/>
    </row>
    <row r="648000" spans="28:28">
      <c r="AB648000" s="14"/>
    </row>
    <row r="648001" spans="28:28">
      <c r="AB648001" s="14"/>
    </row>
    <row r="648002" spans="28:28">
      <c r="AB648002" s="14"/>
    </row>
    <row r="648003" spans="28:28">
      <c r="AB648003" s="14"/>
    </row>
    <row r="648004" spans="28:28">
      <c r="AB648004" s="14"/>
    </row>
    <row r="648005" spans="28:28">
      <c r="AB648005" s="14"/>
    </row>
    <row r="648006" spans="28:28">
      <c r="AB648006" s="14"/>
    </row>
    <row r="648007" spans="28:28">
      <c r="AB648007" s="14"/>
    </row>
    <row r="648008" spans="28:28">
      <c r="AB648008" s="14"/>
    </row>
    <row r="648009" spans="28:28">
      <c r="AB648009" s="14"/>
    </row>
    <row r="648010" spans="28:28">
      <c r="AB648010" s="14"/>
    </row>
    <row r="648011" spans="28:28">
      <c r="AB648011" s="14"/>
    </row>
    <row r="648012" spans="28:28">
      <c r="AB648012" s="14"/>
    </row>
    <row r="648013" spans="28:28">
      <c r="AB648013" s="14"/>
    </row>
    <row r="648014" spans="28:28">
      <c r="AB648014" s="14"/>
    </row>
    <row r="648015" spans="28:28">
      <c r="AB648015" s="14"/>
    </row>
    <row r="648016" spans="28:28">
      <c r="AB648016" s="14"/>
    </row>
    <row r="648017" spans="28:28">
      <c r="AB648017" s="14"/>
    </row>
    <row r="648018" spans="28:28">
      <c r="AB648018" s="14"/>
    </row>
    <row r="648019" spans="28:28">
      <c r="AB648019" s="14"/>
    </row>
    <row r="648020" spans="28:28">
      <c r="AB648020" s="14"/>
    </row>
    <row r="648021" spans="28:28">
      <c r="AB648021" s="14"/>
    </row>
    <row r="648022" spans="28:28">
      <c r="AB648022" s="14"/>
    </row>
    <row r="648023" spans="28:28">
      <c r="AB648023" s="14"/>
    </row>
    <row r="648024" spans="28:28">
      <c r="AB648024" s="14"/>
    </row>
    <row r="648025" spans="28:28">
      <c r="AB648025" s="14"/>
    </row>
    <row r="648026" spans="28:28">
      <c r="AB648026" s="14"/>
    </row>
    <row r="648027" spans="28:28">
      <c r="AB648027" s="14"/>
    </row>
    <row r="648028" spans="28:28">
      <c r="AB648028" s="14"/>
    </row>
    <row r="648029" spans="28:28">
      <c r="AB648029" s="14"/>
    </row>
    <row r="648030" spans="28:28">
      <c r="AB648030" s="14"/>
    </row>
    <row r="648031" spans="28:28">
      <c r="AB648031" s="14"/>
    </row>
    <row r="648032" spans="28:28">
      <c r="AB648032" s="14"/>
    </row>
    <row r="648033" spans="28:28">
      <c r="AB648033" s="14"/>
    </row>
    <row r="648034" spans="28:28">
      <c r="AB648034" s="14"/>
    </row>
    <row r="648035" spans="28:28">
      <c r="AB648035" s="14"/>
    </row>
    <row r="648036" spans="28:28">
      <c r="AB648036" s="14"/>
    </row>
    <row r="648037" spans="28:28">
      <c r="AB648037" s="14"/>
    </row>
    <row r="648038" spans="28:28">
      <c r="AB648038" s="14"/>
    </row>
    <row r="648039" spans="28:28">
      <c r="AB648039" s="14"/>
    </row>
    <row r="648040" spans="28:28">
      <c r="AB648040" s="14"/>
    </row>
    <row r="648041" spans="28:28">
      <c r="AB648041" s="14"/>
    </row>
    <row r="648042" spans="28:28">
      <c r="AB648042" s="14"/>
    </row>
    <row r="648043" spans="28:28">
      <c r="AB648043" s="14"/>
    </row>
    <row r="648044" spans="28:28">
      <c r="AB648044" s="14"/>
    </row>
    <row r="648045" spans="28:28">
      <c r="AB648045" s="14"/>
    </row>
    <row r="648046" spans="28:28">
      <c r="AB648046" s="14"/>
    </row>
    <row r="648047" spans="28:28">
      <c r="AB648047" s="14"/>
    </row>
    <row r="648048" spans="28:28">
      <c r="AB648048" s="14"/>
    </row>
    <row r="648049" spans="28:28">
      <c r="AB648049" s="14"/>
    </row>
    <row r="648050" spans="28:28">
      <c r="AB648050" s="14"/>
    </row>
    <row r="648051" spans="28:28">
      <c r="AB648051" s="14"/>
    </row>
    <row r="648052" spans="28:28">
      <c r="AB648052" s="14"/>
    </row>
    <row r="648053" spans="28:28">
      <c r="AB648053" s="14"/>
    </row>
    <row r="648054" spans="28:28">
      <c r="AB648054" s="14"/>
    </row>
    <row r="648055" spans="28:28">
      <c r="AB648055" s="14"/>
    </row>
    <row r="648056" spans="28:28">
      <c r="AB648056" s="14"/>
    </row>
    <row r="648057" spans="28:28">
      <c r="AB648057" s="14"/>
    </row>
    <row r="648058" spans="28:28">
      <c r="AB648058" s="14"/>
    </row>
    <row r="648059" spans="28:28">
      <c r="AB648059" s="14"/>
    </row>
    <row r="648060" spans="28:28">
      <c r="AB648060" s="14"/>
    </row>
    <row r="648061" spans="28:28">
      <c r="AB648061" s="14"/>
    </row>
    <row r="648062" spans="28:28">
      <c r="AB648062" s="14"/>
    </row>
    <row r="648063" spans="28:28">
      <c r="AB648063" s="14"/>
    </row>
    <row r="648064" spans="28:28">
      <c r="AB648064" s="14"/>
    </row>
    <row r="648065" spans="28:28">
      <c r="AB648065" s="14"/>
    </row>
    <row r="648066" spans="28:28">
      <c r="AB648066" s="14"/>
    </row>
    <row r="648067" spans="28:28">
      <c r="AB648067" s="14"/>
    </row>
    <row r="648068" spans="28:28">
      <c r="AB648068" s="14"/>
    </row>
    <row r="648069" spans="28:28">
      <c r="AB648069" s="14"/>
    </row>
    <row r="648070" spans="28:28">
      <c r="AB648070" s="14"/>
    </row>
    <row r="648071" spans="28:28">
      <c r="AB648071" s="14"/>
    </row>
    <row r="648072" spans="28:28">
      <c r="AB648072" s="14"/>
    </row>
    <row r="648073" spans="28:28">
      <c r="AB648073" s="14"/>
    </row>
    <row r="648074" spans="28:28">
      <c r="AB648074" s="14"/>
    </row>
    <row r="648075" spans="28:28">
      <c r="AB648075" s="14"/>
    </row>
    <row r="648076" spans="28:28">
      <c r="AB648076" s="14"/>
    </row>
    <row r="648077" spans="28:28">
      <c r="AB648077" s="14"/>
    </row>
    <row r="648078" spans="28:28">
      <c r="AB648078" s="14"/>
    </row>
    <row r="648079" spans="28:28">
      <c r="AB648079" s="14"/>
    </row>
    <row r="648080" spans="28:28">
      <c r="AB648080" s="14"/>
    </row>
    <row r="648081" spans="28:28">
      <c r="AB648081" s="14"/>
    </row>
    <row r="648082" spans="28:28">
      <c r="AB648082" s="14"/>
    </row>
    <row r="648083" spans="28:28">
      <c r="AB648083" s="14"/>
    </row>
    <row r="648084" spans="28:28">
      <c r="AB648084" s="14"/>
    </row>
    <row r="648085" spans="28:28">
      <c r="AB648085" s="14"/>
    </row>
    <row r="648086" spans="28:28">
      <c r="AB648086" s="14"/>
    </row>
    <row r="648087" spans="28:28">
      <c r="AB648087" s="14"/>
    </row>
    <row r="648088" spans="28:28">
      <c r="AB648088" s="14"/>
    </row>
    <row r="648089" spans="28:28">
      <c r="AB648089" s="14"/>
    </row>
    <row r="648090" spans="28:28">
      <c r="AB648090" s="14"/>
    </row>
    <row r="648091" spans="28:28">
      <c r="AB648091" s="14"/>
    </row>
    <row r="648092" spans="28:28">
      <c r="AB648092" s="14"/>
    </row>
    <row r="648093" spans="28:28">
      <c r="AB648093" s="14"/>
    </row>
    <row r="648094" spans="28:28">
      <c r="AB648094" s="14"/>
    </row>
    <row r="648095" spans="28:28">
      <c r="AB648095" s="14"/>
    </row>
    <row r="648096" spans="28:28">
      <c r="AB648096" s="14"/>
    </row>
    <row r="648097" spans="28:28">
      <c r="AB648097" s="14"/>
    </row>
    <row r="648098" spans="28:28">
      <c r="AB648098" s="14"/>
    </row>
    <row r="648099" spans="28:28">
      <c r="AB648099" s="14"/>
    </row>
    <row r="648100" spans="28:28">
      <c r="AB648100" s="14"/>
    </row>
    <row r="648101" spans="28:28">
      <c r="AB648101" s="14"/>
    </row>
    <row r="648102" spans="28:28">
      <c r="AB648102" s="14"/>
    </row>
    <row r="648103" spans="28:28">
      <c r="AB648103" s="14"/>
    </row>
    <row r="648104" spans="28:28">
      <c r="AB648104" s="14"/>
    </row>
    <row r="648105" spans="28:28">
      <c r="AB648105" s="14"/>
    </row>
    <row r="648106" spans="28:28">
      <c r="AB648106" s="14"/>
    </row>
    <row r="648107" spans="28:28">
      <c r="AB648107" s="14"/>
    </row>
    <row r="648108" spans="28:28">
      <c r="AB648108" s="14"/>
    </row>
    <row r="648109" spans="28:28">
      <c r="AB648109" s="14"/>
    </row>
    <row r="648110" spans="28:28">
      <c r="AB648110" s="14"/>
    </row>
    <row r="648111" spans="28:28">
      <c r="AB648111" s="14"/>
    </row>
    <row r="648112" spans="28:28">
      <c r="AB648112" s="14"/>
    </row>
    <row r="648113" spans="28:28">
      <c r="AB648113" s="14"/>
    </row>
    <row r="648114" spans="28:28">
      <c r="AB648114" s="14"/>
    </row>
    <row r="648115" spans="28:28">
      <c r="AB648115" s="14"/>
    </row>
    <row r="648116" spans="28:28">
      <c r="AB648116" s="14"/>
    </row>
    <row r="648117" spans="28:28">
      <c r="AB648117" s="14"/>
    </row>
    <row r="648118" spans="28:28">
      <c r="AB648118" s="14"/>
    </row>
    <row r="648119" spans="28:28">
      <c r="AB648119" s="14"/>
    </row>
    <row r="648120" spans="28:28">
      <c r="AB648120" s="14"/>
    </row>
    <row r="648121" spans="28:28">
      <c r="AB648121" s="14"/>
    </row>
    <row r="648122" spans="28:28">
      <c r="AB648122" s="14"/>
    </row>
    <row r="648123" spans="28:28">
      <c r="AB648123" s="14"/>
    </row>
    <row r="648124" spans="28:28">
      <c r="AB648124" s="14"/>
    </row>
    <row r="648125" spans="28:28">
      <c r="AB648125" s="14"/>
    </row>
    <row r="648126" spans="28:28">
      <c r="AB648126" s="14"/>
    </row>
    <row r="648127" spans="28:28">
      <c r="AB648127" s="14"/>
    </row>
    <row r="648128" spans="28:28">
      <c r="AB648128" s="14"/>
    </row>
    <row r="648129" spans="28:28">
      <c r="AB648129" s="14"/>
    </row>
    <row r="648130" spans="28:28">
      <c r="AB648130" s="14"/>
    </row>
    <row r="648131" spans="28:28">
      <c r="AB648131" s="14"/>
    </row>
    <row r="648132" spans="28:28">
      <c r="AB648132" s="14"/>
    </row>
    <row r="648133" spans="28:28">
      <c r="AB648133" s="14"/>
    </row>
    <row r="648134" spans="28:28">
      <c r="AB648134" s="14"/>
    </row>
    <row r="648135" spans="28:28">
      <c r="AB648135" s="14"/>
    </row>
    <row r="648136" spans="28:28">
      <c r="AB648136" s="14"/>
    </row>
    <row r="648137" spans="28:28">
      <c r="AB648137" s="14"/>
    </row>
    <row r="648138" spans="28:28">
      <c r="AB648138" s="14"/>
    </row>
    <row r="648139" spans="28:28">
      <c r="AB648139" s="14"/>
    </row>
    <row r="648140" spans="28:28">
      <c r="AB648140" s="14"/>
    </row>
    <row r="648141" spans="28:28">
      <c r="AB648141" s="14"/>
    </row>
    <row r="648142" spans="28:28">
      <c r="AB648142" s="14"/>
    </row>
    <row r="648143" spans="28:28">
      <c r="AB648143" s="14"/>
    </row>
    <row r="648144" spans="28:28">
      <c r="AB648144" s="14"/>
    </row>
    <row r="648145" spans="28:28">
      <c r="AB648145" s="14"/>
    </row>
    <row r="648146" spans="28:28">
      <c r="AB648146" s="14"/>
    </row>
    <row r="648147" spans="28:28">
      <c r="AB648147" s="14"/>
    </row>
    <row r="648148" spans="28:28">
      <c r="AB648148" s="14"/>
    </row>
    <row r="648149" spans="28:28">
      <c r="AB648149" s="14"/>
    </row>
    <row r="648150" spans="28:28">
      <c r="AB648150" s="14"/>
    </row>
    <row r="648151" spans="28:28">
      <c r="AB648151" s="14"/>
    </row>
    <row r="648152" spans="28:28">
      <c r="AB648152" s="14"/>
    </row>
    <row r="648153" spans="28:28">
      <c r="AB648153" s="14"/>
    </row>
    <row r="648154" spans="28:28">
      <c r="AB648154" s="14"/>
    </row>
    <row r="648155" spans="28:28">
      <c r="AB648155" s="14"/>
    </row>
    <row r="648156" spans="28:28">
      <c r="AB648156" s="14"/>
    </row>
    <row r="648157" spans="28:28">
      <c r="AB648157" s="14"/>
    </row>
    <row r="648158" spans="28:28">
      <c r="AB648158" s="14"/>
    </row>
    <row r="648159" spans="28:28">
      <c r="AB648159" s="14"/>
    </row>
    <row r="648160" spans="28:28">
      <c r="AB648160" s="14"/>
    </row>
    <row r="648161" spans="28:28">
      <c r="AB648161" s="14"/>
    </row>
    <row r="648162" spans="28:28">
      <c r="AB648162" s="14"/>
    </row>
    <row r="648163" spans="28:28">
      <c r="AB648163" s="14"/>
    </row>
    <row r="648164" spans="28:28">
      <c r="AB648164" s="14"/>
    </row>
    <row r="648165" spans="28:28">
      <c r="AB648165" s="14"/>
    </row>
    <row r="648166" spans="28:28">
      <c r="AB648166" s="14"/>
    </row>
    <row r="648167" spans="28:28">
      <c r="AB648167" s="14"/>
    </row>
    <row r="648168" spans="28:28">
      <c r="AB648168" s="14"/>
    </row>
    <row r="648169" spans="28:28">
      <c r="AB648169" s="14"/>
    </row>
    <row r="648170" spans="28:28">
      <c r="AB648170" s="14"/>
    </row>
    <row r="648171" spans="28:28">
      <c r="AB648171" s="14"/>
    </row>
    <row r="648172" spans="28:28">
      <c r="AB648172" s="14"/>
    </row>
    <row r="648173" spans="28:28">
      <c r="AB648173" s="14"/>
    </row>
    <row r="648174" spans="28:28">
      <c r="AB648174" s="14"/>
    </row>
    <row r="648175" spans="28:28">
      <c r="AB648175" s="14"/>
    </row>
    <row r="648176" spans="28:28">
      <c r="AB648176" s="14"/>
    </row>
    <row r="648177" spans="28:28">
      <c r="AB648177" s="14"/>
    </row>
    <row r="648178" spans="28:28">
      <c r="AB648178" s="14"/>
    </row>
    <row r="648179" spans="28:28">
      <c r="AB648179" s="14"/>
    </row>
    <row r="648180" spans="28:28">
      <c r="AB648180" s="14"/>
    </row>
    <row r="648181" spans="28:28">
      <c r="AB648181" s="14"/>
    </row>
    <row r="648182" spans="28:28">
      <c r="AB648182" s="14"/>
    </row>
    <row r="648183" spans="28:28">
      <c r="AB648183" s="14"/>
    </row>
    <row r="648184" spans="28:28">
      <c r="AB648184" s="14"/>
    </row>
    <row r="648185" spans="28:28">
      <c r="AB648185" s="14"/>
    </row>
    <row r="648186" spans="28:28">
      <c r="AB648186" s="14"/>
    </row>
    <row r="648187" spans="28:28">
      <c r="AB648187" s="14"/>
    </row>
    <row r="648188" spans="28:28">
      <c r="AB648188" s="14"/>
    </row>
    <row r="648189" spans="28:28">
      <c r="AB648189" s="14"/>
    </row>
    <row r="648190" spans="28:28">
      <c r="AB648190" s="14"/>
    </row>
    <row r="648191" spans="28:28">
      <c r="AB648191" s="14"/>
    </row>
    <row r="648192" spans="28:28">
      <c r="AB648192" s="14"/>
    </row>
    <row r="648193" spans="28:28">
      <c r="AB648193" s="14"/>
    </row>
    <row r="648194" spans="28:28">
      <c r="AB648194" s="14"/>
    </row>
    <row r="648195" spans="28:28">
      <c r="AB648195" s="14"/>
    </row>
    <row r="648196" spans="28:28">
      <c r="AB648196" s="14"/>
    </row>
    <row r="648197" spans="28:28">
      <c r="AB648197" s="14"/>
    </row>
    <row r="648198" spans="28:28">
      <c r="AB648198" s="14"/>
    </row>
    <row r="648199" spans="28:28">
      <c r="AB648199" s="14"/>
    </row>
    <row r="648200" spans="28:28">
      <c r="AB648200" s="14"/>
    </row>
    <row r="648201" spans="28:28">
      <c r="AB648201" s="14"/>
    </row>
    <row r="648202" spans="28:28">
      <c r="AB648202" s="14"/>
    </row>
    <row r="648203" spans="28:28">
      <c r="AB648203" s="14"/>
    </row>
    <row r="648204" spans="28:28">
      <c r="AB648204" s="14"/>
    </row>
    <row r="648205" spans="28:28">
      <c r="AB648205" s="14"/>
    </row>
    <row r="648206" spans="28:28">
      <c r="AB648206" s="14"/>
    </row>
    <row r="648207" spans="28:28">
      <c r="AB648207" s="14"/>
    </row>
    <row r="648208" spans="28:28">
      <c r="AB648208" s="14"/>
    </row>
    <row r="648209" spans="28:28">
      <c r="AB648209" s="14"/>
    </row>
    <row r="648210" spans="28:28">
      <c r="AB648210" s="14"/>
    </row>
    <row r="648211" spans="28:28">
      <c r="AB648211" s="14"/>
    </row>
    <row r="648212" spans="28:28">
      <c r="AB648212" s="14"/>
    </row>
    <row r="648213" spans="28:28">
      <c r="AB648213" s="14"/>
    </row>
    <row r="648214" spans="28:28">
      <c r="AB648214" s="14"/>
    </row>
    <row r="648215" spans="28:28">
      <c r="AB648215" s="14"/>
    </row>
    <row r="648216" spans="28:28">
      <c r="AB648216" s="14"/>
    </row>
    <row r="648217" spans="28:28">
      <c r="AB648217" s="14"/>
    </row>
    <row r="648218" spans="28:28">
      <c r="AB648218" s="14"/>
    </row>
    <row r="648219" spans="28:28">
      <c r="AB648219" s="14"/>
    </row>
    <row r="648220" spans="28:28">
      <c r="AB648220" s="14"/>
    </row>
    <row r="648221" spans="28:28">
      <c r="AB648221" s="14"/>
    </row>
    <row r="648222" spans="28:28">
      <c r="AB648222" s="14"/>
    </row>
    <row r="648223" spans="28:28">
      <c r="AB648223" s="14"/>
    </row>
    <row r="648224" spans="28:28">
      <c r="AB648224" s="14"/>
    </row>
    <row r="648225" spans="28:28">
      <c r="AB648225" s="14"/>
    </row>
    <row r="648226" spans="28:28">
      <c r="AB648226" s="14"/>
    </row>
    <row r="648227" spans="28:28">
      <c r="AB648227" s="14"/>
    </row>
    <row r="648228" spans="28:28">
      <c r="AB648228" s="14"/>
    </row>
    <row r="648229" spans="28:28">
      <c r="AB648229" s="14"/>
    </row>
    <row r="648230" spans="28:28">
      <c r="AB648230" s="14"/>
    </row>
    <row r="648231" spans="28:28">
      <c r="AB648231" s="14"/>
    </row>
    <row r="648232" spans="28:28">
      <c r="AB648232" s="14"/>
    </row>
    <row r="648233" spans="28:28">
      <c r="AB648233" s="14"/>
    </row>
    <row r="648234" spans="28:28">
      <c r="AB648234" s="14"/>
    </row>
    <row r="648235" spans="28:28">
      <c r="AB648235" s="14"/>
    </row>
    <row r="648236" spans="28:28">
      <c r="AB648236" s="14"/>
    </row>
    <row r="648237" spans="28:28">
      <c r="AB648237" s="14"/>
    </row>
    <row r="648238" spans="28:28">
      <c r="AB648238" s="14"/>
    </row>
    <row r="648239" spans="28:28">
      <c r="AB648239" s="14"/>
    </row>
    <row r="648240" spans="28:28">
      <c r="AB648240" s="14"/>
    </row>
    <row r="648241" spans="28:28">
      <c r="AB648241" s="14"/>
    </row>
    <row r="648242" spans="28:28">
      <c r="AB648242" s="14"/>
    </row>
    <row r="648243" spans="28:28">
      <c r="AB648243" s="14"/>
    </row>
    <row r="648244" spans="28:28">
      <c r="AB648244" s="14"/>
    </row>
    <row r="648245" spans="28:28">
      <c r="AB648245" s="14"/>
    </row>
    <row r="648246" spans="28:28">
      <c r="AB648246" s="14"/>
    </row>
    <row r="648247" spans="28:28">
      <c r="AB648247" s="14"/>
    </row>
    <row r="648248" spans="28:28">
      <c r="AB648248" s="14"/>
    </row>
    <row r="648249" spans="28:28">
      <c r="AB648249" s="14"/>
    </row>
    <row r="648250" spans="28:28">
      <c r="AB648250" s="14"/>
    </row>
    <row r="648251" spans="28:28">
      <c r="AB648251" s="14"/>
    </row>
    <row r="648252" spans="28:28">
      <c r="AB648252" s="14"/>
    </row>
    <row r="648253" spans="28:28">
      <c r="AB648253" s="14"/>
    </row>
    <row r="648254" spans="28:28">
      <c r="AB648254" s="14"/>
    </row>
    <row r="648255" spans="28:28">
      <c r="AB648255" s="14"/>
    </row>
    <row r="648256" spans="28:28">
      <c r="AB648256" s="14"/>
    </row>
    <row r="648257" spans="28:28">
      <c r="AB648257" s="14"/>
    </row>
    <row r="648258" spans="28:28">
      <c r="AB648258" s="14"/>
    </row>
    <row r="648259" spans="28:28">
      <c r="AB648259" s="14"/>
    </row>
    <row r="648260" spans="28:28">
      <c r="AB648260" s="14"/>
    </row>
    <row r="648261" spans="28:28">
      <c r="AB648261" s="14"/>
    </row>
    <row r="648262" spans="28:28">
      <c r="AB648262" s="14"/>
    </row>
    <row r="648263" spans="28:28">
      <c r="AB648263" s="14"/>
    </row>
    <row r="648264" spans="28:28">
      <c r="AB648264" s="14"/>
    </row>
    <row r="648265" spans="28:28">
      <c r="AB648265" s="14"/>
    </row>
    <row r="648266" spans="28:28">
      <c r="AB648266" s="14"/>
    </row>
    <row r="648267" spans="28:28">
      <c r="AB648267" s="14"/>
    </row>
    <row r="648268" spans="28:28">
      <c r="AB648268" s="14"/>
    </row>
    <row r="648269" spans="28:28">
      <c r="AB648269" s="14"/>
    </row>
    <row r="648270" spans="28:28">
      <c r="AB648270" s="14"/>
    </row>
    <row r="648271" spans="28:28">
      <c r="AB648271" s="14"/>
    </row>
    <row r="648272" spans="28:28">
      <c r="AB648272" s="14"/>
    </row>
    <row r="648273" spans="28:28">
      <c r="AB648273" s="14"/>
    </row>
    <row r="648274" spans="28:28">
      <c r="AB648274" s="14"/>
    </row>
    <row r="648275" spans="28:28">
      <c r="AB648275" s="14"/>
    </row>
    <row r="648276" spans="28:28">
      <c r="AB648276" s="14"/>
    </row>
    <row r="648277" spans="28:28">
      <c r="AB648277" s="14"/>
    </row>
    <row r="648278" spans="28:28">
      <c r="AB648278" s="14"/>
    </row>
    <row r="648279" spans="28:28">
      <c r="AB648279" s="14"/>
    </row>
    <row r="648280" spans="28:28">
      <c r="AB648280" s="14"/>
    </row>
    <row r="648281" spans="28:28">
      <c r="AB648281" s="14"/>
    </row>
    <row r="648282" spans="28:28">
      <c r="AB648282" s="14"/>
    </row>
    <row r="648283" spans="28:28">
      <c r="AB648283" s="14"/>
    </row>
    <row r="648284" spans="28:28">
      <c r="AB648284" s="14"/>
    </row>
    <row r="648285" spans="28:28">
      <c r="AB648285" s="14"/>
    </row>
    <row r="648286" spans="28:28">
      <c r="AB648286" s="14"/>
    </row>
    <row r="648287" spans="28:28">
      <c r="AB648287" s="14"/>
    </row>
    <row r="648288" spans="28:28">
      <c r="AB648288" s="14"/>
    </row>
    <row r="648289" spans="28:28">
      <c r="AB648289" s="14"/>
    </row>
    <row r="648290" spans="28:28">
      <c r="AB648290" s="14"/>
    </row>
    <row r="648291" spans="28:28">
      <c r="AB648291" s="14"/>
    </row>
    <row r="648292" spans="28:28">
      <c r="AB648292" s="14"/>
    </row>
    <row r="648293" spans="28:28">
      <c r="AB648293" s="14"/>
    </row>
    <row r="648294" spans="28:28">
      <c r="AB648294" s="14"/>
    </row>
    <row r="648295" spans="28:28">
      <c r="AB648295" s="14"/>
    </row>
    <row r="648296" spans="28:28">
      <c r="AB648296" s="14"/>
    </row>
    <row r="648297" spans="28:28">
      <c r="AB648297" s="14"/>
    </row>
    <row r="648298" spans="28:28">
      <c r="AB648298" s="14"/>
    </row>
    <row r="648299" spans="28:28">
      <c r="AB648299" s="14"/>
    </row>
    <row r="648300" spans="28:28">
      <c r="AB648300" s="14"/>
    </row>
    <row r="648301" spans="28:28">
      <c r="AB648301" s="14"/>
    </row>
    <row r="648302" spans="28:28">
      <c r="AB648302" s="14"/>
    </row>
    <row r="648303" spans="28:28">
      <c r="AB648303" s="14"/>
    </row>
    <row r="648304" spans="28:28">
      <c r="AB648304" s="14"/>
    </row>
    <row r="648305" spans="28:28">
      <c r="AB648305" s="14"/>
    </row>
    <row r="648306" spans="28:28">
      <c r="AB648306" s="14"/>
    </row>
    <row r="648307" spans="28:28">
      <c r="AB648307" s="14"/>
    </row>
    <row r="648308" spans="28:28">
      <c r="AB648308" s="14"/>
    </row>
    <row r="648309" spans="28:28">
      <c r="AB648309" s="14"/>
    </row>
    <row r="648310" spans="28:28">
      <c r="AB648310" s="14"/>
    </row>
    <row r="648311" spans="28:28">
      <c r="AB648311" s="14"/>
    </row>
    <row r="648312" spans="28:28">
      <c r="AB648312" s="14"/>
    </row>
    <row r="648313" spans="28:28">
      <c r="AB648313" s="14"/>
    </row>
    <row r="648314" spans="28:28">
      <c r="AB648314" s="14"/>
    </row>
    <row r="648315" spans="28:28">
      <c r="AB648315" s="14"/>
    </row>
    <row r="648316" spans="28:28">
      <c r="AB648316" s="14"/>
    </row>
    <row r="648317" spans="28:28">
      <c r="AB648317" s="14"/>
    </row>
    <row r="648318" spans="28:28">
      <c r="AB648318" s="14"/>
    </row>
    <row r="648319" spans="28:28">
      <c r="AB648319" s="14"/>
    </row>
    <row r="648320" spans="28:28">
      <c r="AB648320" s="14"/>
    </row>
    <row r="648321" spans="28:28">
      <c r="AB648321" s="14"/>
    </row>
    <row r="648322" spans="28:28">
      <c r="AB648322" s="14"/>
    </row>
    <row r="648323" spans="28:28">
      <c r="AB648323" s="14"/>
    </row>
    <row r="648324" spans="28:28">
      <c r="AB648324" s="14"/>
    </row>
    <row r="648325" spans="28:28">
      <c r="AB648325" s="14"/>
    </row>
    <row r="648326" spans="28:28">
      <c r="AB648326" s="14"/>
    </row>
    <row r="648327" spans="28:28">
      <c r="AB648327" s="14"/>
    </row>
    <row r="648328" spans="28:28">
      <c r="AB648328" s="14"/>
    </row>
    <row r="648329" spans="28:28">
      <c r="AB648329" s="14"/>
    </row>
    <row r="648330" spans="28:28">
      <c r="AB648330" s="14"/>
    </row>
    <row r="648331" spans="28:28">
      <c r="AB648331" s="14"/>
    </row>
    <row r="648332" spans="28:28">
      <c r="AB648332" s="14"/>
    </row>
    <row r="648333" spans="28:28">
      <c r="AB648333" s="14"/>
    </row>
    <row r="648334" spans="28:28">
      <c r="AB648334" s="14"/>
    </row>
    <row r="648335" spans="28:28">
      <c r="AB648335" s="14"/>
    </row>
    <row r="648336" spans="28:28">
      <c r="AB648336" s="14"/>
    </row>
    <row r="648337" spans="28:28">
      <c r="AB648337" s="14"/>
    </row>
    <row r="648338" spans="28:28">
      <c r="AB648338" s="14"/>
    </row>
    <row r="648339" spans="28:28">
      <c r="AB648339" s="14"/>
    </row>
    <row r="648340" spans="28:28">
      <c r="AB648340" s="14"/>
    </row>
    <row r="648341" spans="28:28">
      <c r="AB648341" s="14"/>
    </row>
    <row r="648342" spans="28:28">
      <c r="AB648342" s="14"/>
    </row>
    <row r="648343" spans="28:28">
      <c r="AB648343" s="14"/>
    </row>
    <row r="648344" spans="28:28">
      <c r="AB648344" s="14"/>
    </row>
    <row r="648345" spans="28:28">
      <c r="AB648345" s="14"/>
    </row>
    <row r="648346" spans="28:28">
      <c r="AB648346" s="14"/>
    </row>
    <row r="648347" spans="28:28">
      <c r="AB648347" s="14"/>
    </row>
    <row r="648348" spans="28:28">
      <c r="AB648348" s="14"/>
    </row>
    <row r="648349" spans="28:28">
      <c r="AB648349" s="14"/>
    </row>
    <row r="648350" spans="28:28">
      <c r="AB648350" s="14"/>
    </row>
    <row r="648351" spans="28:28">
      <c r="AB648351" s="14"/>
    </row>
    <row r="648352" spans="28:28">
      <c r="AB648352" s="14"/>
    </row>
    <row r="648353" spans="28:28">
      <c r="AB648353" s="14"/>
    </row>
    <row r="648354" spans="28:28">
      <c r="AB648354" s="14"/>
    </row>
    <row r="648355" spans="28:28">
      <c r="AB648355" s="14"/>
    </row>
    <row r="648356" spans="28:28">
      <c r="AB648356" s="14"/>
    </row>
    <row r="648357" spans="28:28">
      <c r="AB648357" s="14"/>
    </row>
    <row r="648358" spans="28:28">
      <c r="AB648358" s="14"/>
    </row>
    <row r="648359" spans="28:28">
      <c r="AB648359" s="14"/>
    </row>
    <row r="648360" spans="28:28">
      <c r="AB648360" s="14"/>
    </row>
    <row r="648361" spans="28:28">
      <c r="AB648361" s="14"/>
    </row>
    <row r="648362" spans="28:28">
      <c r="AB648362" s="14"/>
    </row>
    <row r="648363" spans="28:28">
      <c r="AB648363" s="14"/>
    </row>
    <row r="648364" spans="28:28">
      <c r="AB648364" s="14"/>
    </row>
    <row r="648365" spans="28:28">
      <c r="AB648365" s="14"/>
    </row>
    <row r="648366" spans="28:28">
      <c r="AB648366" s="14"/>
    </row>
    <row r="648367" spans="28:28">
      <c r="AB648367" s="14"/>
    </row>
    <row r="648368" spans="28:28">
      <c r="AB648368" s="14"/>
    </row>
    <row r="648369" spans="28:28">
      <c r="AB648369" s="14"/>
    </row>
    <row r="648370" spans="28:28">
      <c r="AB648370" s="14"/>
    </row>
    <row r="648371" spans="28:28">
      <c r="AB648371" s="14"/>
    </row>
    <row r="648372" spans="28:28">
      <c r="AB648372" s="14"/>
    </row>
    <row r="648373" spans="28:28">
      <c r="AB648373" s="14"/>
    </row>
    <row r="648374" spans="28:28">
      <c r="AB648374" s="14"/>
    </row>
    <row r="648375" spans="28:28">
      <c r="AB648375" s="14"/>
    </row>
    <row r="648376" spans="28:28">
      <c r="AB648376" s="14"/>
    </row>
    <row r="648377" spans="28:28">
      <c r="AB648377" s="14"/>
    </row>
    <row r="648378" spans="28:28">
      <c r="AB648378" s="14"/>
    </row>
    <row r="648379" spans="28:28">
      <c r="AB648379" s="14"/>
    </row>
    <row r="648380" spans="28:28">
      <c r="AB648380" s="14"/>
    </row>
    <row r="648381" spans="28:28">
      <c r="AB648381" s="14"/>
    </row>
    <row r="648382" spans="28:28">
      <c r="AB648382" s="14"/>
    </row>
    <row r="648383" spans="28:28">
      <c r="AB648383" s="14"/>
    </row>
    <row r="648384" spans="28:28">
      <c r="AB648384" s="14"/>
    </row>
    <row r="648385" spans="28:28">
      <c r="AB648385" s="14"/>
    </row>
    <row r="648386" spans="28:28">
      <c r="AB648386" s="14"/>
    </row>
    <row r="648387" spans="28:28">
      <c r="AB648387" s="14"/>
    </row>
    <row r="648388" spans="28:28">
      <c r="AB648388" s="14"/>
    </row>
    <row r="648389" spans="28:28">
      <c r="AB648389" s="14"/>
    </row>
    <row r="648390" spans="28:28">
      <c r="AB648390" s="14"/>
    </row>
    <row r="648391" spans="28:28">
      <c r="AB648391" s="14"/>
    </row>
    <row r="648392" spans="28:28">
      <c r="AB648392" s="14"/>
    </row>
    <row r="648393" spans="28:28">
      <c r="AB648393" s="14"/>
    </row>
    <row r="648394" spans="28:28">
      <c r="AB648394" s="14"/>
    </row>
    <row r="648395" spans="28:28">
      <c r="AB648395" s="14"/>
    </row>
    <row r="648396" spans="28:28">
      <c r="AB648396" s="14"/>
    </row>
    <row r="648397" spans="28:28">
      <c r="AB648397" s="14"/>
    </row>
    <row r="648398" spans="28:28">
      <c r="AB648398" s="14"/>
    </row>
    <row r="648399" spans="28:28">
      <c r="AB648399" s="14"/>
    </row>
    <row r="648400" spans="28:28">
      <c r="AB648400" s="14"/>
    </row>
    <row r="648401" spans="28:28">
      <c r="AB648401" s="14"/>
    </row>
    <row r="648402" spans="28:28">
      <c r="AB648402" s="14"/>
    </row>
    <row r="648403" spans="28:28">
      <c r="AB648403" s="14"/>
    </row>
    <row r="648404" spans="28:28">
      <c r="AB648404" s="14"/>
    </row>
    <row r="648405" spans="28:28">
      <c r="AB648405" s="14"/>
    </row>
    <row r="648406" spans="28:28">
      <c r="AB648406" s="14"/>
    </row>
    <row r="648407" spans="28:28">
      <c r="AB648407" s="14"/>
    </row>
    <row r="648408" spans="28:28">
      <c r="AB648408" s="14"/>
    </row>
    <row r="648409" spans="28:28">
      <c r="AB648409" s="14"/>
    </row>
    <row r="648410" spans="28:28">
      <c r="AB648410" s="14"/>
    </row>
    <row r="648411" spans="28:28">
      <c r="AB648411" s="14"/>
    </row>
    <row r="648412" spans="28:28">
      <c r="AB648412" s="14"/>
    </row>
    <row r="648413" spans="28:28">
      <c r="AB648413" s="14"/>
    </row>
    <row r="648414" spans="28:28">
      <c r="AB648414" s="14"/>
    </row>
    <row r="648415" spans="28:28">
      <c r="AB648415" s="14"/>
    </row>
    <row r="648416" spans="28:28">
      <c r="AB648416" s="14"/>
    </row>
    <row r="648417" spans="28:28">
      <c r="AB648417" s="14"/>
    </row>
    <row r="648418" spans="28:28">
      <c r="AB648418" s="14"/>
    </row>
    <row r="648419" spans="28:28">
      <c r="AB648419" s="14"/>
    </row>
    <row r="648420" spans="28:28">
      <c r="AB648420" s="14"/>
    </row>
    <row r="648421" spans="28:28">
      <c r="AB648421" s="14"/>
    </row>
    <row r="648422" spans="28:28">
      <c r="AB648422" s="14"/>
    </row>
    <row r="648423" spans="28:28">
      <c r="AB648423" s="14"/>
    </row>
    <row r="648424" spans="28:28">
      <c r="AB648424" s="14"/>
    </row>
    <row r="648425" spans="28:28">
      <c r="AB648425" s="14"/>
    </row>
    <row r="648426" spans="28:28">
      <c r="AB648426" s="14"/>
    </row>
    <row r="648427" spans="28:28">
      <c r="AB648427" s="14"/>
    </row>
    <row r="648428" spans="28:28">
      <c r="AB648428" s="14"/>
    </row>
    <row r="648429" spans="28:28">
      <c r="AB648429" s="14"/>
    </row>
    <row r="648430" spans="28:28">
      <c r="AB648430" s="14"/>
    </row>
    <row r="648431" spans="28:28">
      <c r="AB648431" s="14"/>
    </row>
    <row r="648432" spans="28:28">
      <c r="AB648432" s="14"/>
    </row>
    <row r="648433" spans="28:28">
      <c r="AB648433" s="14"/>
    </row>
    <row r="648434" spans="28:28">
      <c r="AB648434" s="14"/>
    </row>
    <row r="648435" spans="28:28">
      <c r="AB648435" s="14"/>
    </row>
    <row r="648436" spans="28:28">
      <c r="AB648436" s="14"/>
    </row>
    <row r="648437" spans="28:28">
      <c r="AB648437" s="14"/>
    </row>
    <row r="648438" spans="28:28">
      <c r="AB648438" s="14"/>
    </row>
    <row r="648439" spans="28:28">
      <c r="AB648439" s="14"/>
    </row>
    <row r="648440" spans="28:28">
      <c r="AB648440" s="14"/>
    </row>
    <row r="648441" spans="28:28">
      <c r="AB648441" s="14"/>
    </row>
    <row r="648442" spans="28:28">
      <c r="AB648442" s="14"/>
    </row>
    <row r="648443" spans="28:28">
      <c r="AB648443" s="14"/>
    </row>
    <row r="648444" spans="28:28">
      <c r="AB648444" s="14"/>
    </row>
    <row r="648445" spans="28:28">
      <c r="AB648445" s="14"/>
    </row>
    <row r="648446" spans="28:28">
      <c r="AB648446" s="14"/>
    </row>
    <row r="648447" spans="28:28">
      <c r="AB648447" s="14"/>
    </row>
    <row r="648448" spans="28:28">
      <c r="AB648448" s="14"/>
    </row>
    <row r="648449" spans="28:28">
      <c r="AB648449" s="14"/>
    </row>
    <row r="648450" spans="28:28">
      <c r="AB648450" s="14"/>
    </row>
    <row r="648451" spans="28:28">
      <c r="AB648451" s="14"/>
    </row>
    <row r="648452" spans="28:28">
      <c r="AB648452" s="14"/>
    </row>
    <row r="648453" spans="28:28">
      <c r="AB648453" s="14"/>
    </row>
    <row r="648454" spans="28:28">
      <c r="AB648454" s="14"/>
    </row>
    <row r="648455" spans="28:28">
      <c r="AB648455" s="14"/>
    </row>
    <row r="648456" spans="28:28">
      <c r="AB648456" s="14"/>
    </row>
    <row r="648457" spans="28:28">
      <c r="AB648457" s="14"/>
    </row>
    <row r="648458" spans="28:28">
      <c r="AB648458" s="14"/>
    </row>
    <row r="648459" spans="28:28">
      <c r="AB648459" s="14"/>
    </row>
    <row r="648460" spans="28:28">
      <c r="AB648460" s="14"/>
    </row>
    <row r="648461" spans="28:28">
      <c r="AB648461" s="14"/>
    </row>
    <row r="648462" spans="28:28">
      <c r="AB648462" s="14"/>
    </row>
    <row r="648463" spans="28:28">
      <c r="AB648463" s="14"/>
    </row>
    <row r="648464" spans="28:28">
      <c r="AB648464" s="14"/>
    </row>
    <row r="648465" spans="28:28">
      <c r="AB648465" s="14"/>
    </row>
    <row r="648466" spans="28:28">
      <c r="AB648466" s="14"/>
    </row>
    <row r="648467" spans="28:28">
      <c r="AB648467" s="14"/>
    </row>
    <row r="648468" spans="28:28">
      <c r="AB648468" s="14"/>
    </row>
    <row r="648469" spans="28:28">
      <c r="AB648469" s="14"/>
    </row>
    <row r="648470" spans="28:28">
      <c r="AB648470" s="14"/>
    </row>
    <row r="648471" spans="28:28">
      <c r="AB648471" s="14"/>
    </row>
    <row r="648472" spans="28:28">
      <c r="AB648472" s="14"/>
    </row>
    <row r="648473" spans="28:28">
      <c r="AB648473" s="14"/>
    </row>
    <row r="648474" spans="28:28">
      <c r="AB648474" s="14"/>
    </row>
    <row r="648475" spans="28:28">
      <c r="AB648475" s="14"/>
    </row>
    <row r="648476" spans="28:28">
      <c r="AB648476" s="14"/>
    </row>
    <row r="648477" spans="28:28">
      <c r="AB648477" s="14"/>
    </row>
    <row r="648478" spans="28:28">
      <c r="AB648478" s="14"/>
    </row>
    <row r="648479" spans="28:28">
      <c r="AB648479" s="14"/>
    </row>
    <row r="648480" spans="28:28">
      <c r="AB648480" s="14"/>
    </row>
    <row r="648481" spans="28:28">
      <c r="AB648481" s="14"/>
    </row>
    <row r="648482" spans="28:28">
      <c r="AB648482" s="14"/>
    </row>
    <row r="648483" spans="28:28">
      <c r="AB648483" s="14"/>
    </row>
    <row r="648484" spans="28:28">
      <c r="AB648484" s="14"/>
    </row>
    <row r="648485" spans="28:28">
      <c r="AB648485" s="14"/>
    </row>
    <row r="648486" spans="28:28">
      <c r="AB648486" s="14"/>
    </row>
    <row r="648487" spans="28:28">
      <c r="AB648487" s="14"/>
    </row>
    <row r="648488" spans="28:28">
      <c r="AB648488" s="14"/>
    </row>
    <row r="648489" spans="28:28">
      <c r="AB648489" s="14"/>
    </row>
    <row r="648490" spans="28:28">
      <c r="AB648490" s="14"/>
    </row>
    <row r="648491" spans="28:28">
      <c r="AB648491" s="14"/>
    </row>
    <row r="648492" spans="28:28">
      <c r="AB648492" s="14"/>
    </row>
    <row r="648493" spans="28:28">
      <c r="AB648493" s="14"/>
    </row>
    <row r="648494" spans="28:28">
      <c r="AB648494" s="14"/>
    </row>
    <row r="648495" spans="28:28">
      <c r="AB648495" s="14"/>
    </row>
    <row r="648496" spans="28:28">
      <c r="AB648496" s="14"/>
    </row>
    <row r="648497" spans="28:28">
      <c r="AB648497" s="14"/>
    </row>
    <row r="648498" spans="28:28">
      <c r="AB648498" s="14"/>
    </row>
    <row r="648499" spans="28:28">
      <c r="AB648499" s="14"/>
    </row>
    <row r="648500" spans="28:28">
      <c r="AB648500" s="14"/>
    </row>
    <row r="648501" spans="28:28">
      <c r="AB648501" s="14"/>
    </row>
    <row r="648502" spans="28:28">
      <c r="AB648502" s="14"/>
    </row>
    <row r="648503" spans="28:28">
      <c r="AB648503" s="14"/>
    </row>
    <row r="648504" spans="28:28">
      <c r="AB648504" s="14"/>
    </row>
    <row r="648505" spans="28:28">
      <c r="AB648505" s="14"/>
    </row>
    <row r="648506" spans="28:28">
      <c r="AB648506" s="14"/>
    </row>
    <row r="648507" spans="28:28">
      <c r="AB648507" s="14"/>
    </row>
    <row r="648508" spans="28:28">
      <c r="AB648508" s="14"/>
    </row>
    <row r="648509" spans="28:28">
      <c r="AB648509" s="14"/>
    </row>
    <row r="648510" spans="28:28">
      <c r="AB648510" s="14"/>
    </row>
    <row r="648511" spans="28:28">
      <c r="AB648511" s="14"/>
    </row>
    <row r="648512" spans="28:28">
      <c r="AB648512" s="14"/>
    </row>
    <row r="648513" spans="28:28">
      <c r="AB648513" s="14"/>
    </row>
    <row r="648514" spans="28:28">
      <c r="AB648514" s="14"/>
    </row>
    <row r="648515" spans="28:28">
      <c r="AB648515" s="14"/>
    </row>
    <row r="648516" spans="28:28">
      <c r="AB648516" s="14"/>
    </row>
    <row r="648517" spans="28:28">
      <c r="AB648517" s="14"/>
    </row>
    <row r="648518" spans="28:28">
      <c r="AB648518" s="14"/>
    </row>
    <row r="648519" spans="28:28">
      <c r="AB648519" s="14"/>
    </row>
    <row r="648520" spans="28:28">
      <c r="AB648520" s="14"/>
    </row>
    <row r="648521" spans="28:28">
      <c r="AB648521" s="14"/>
    </row>
    <row r="648522" spans="28:28">
      <c r="AB648522" s="14"/>
    </row>
    <row r="648523" spans="28:28">
      <c r="AB648523" s="14"/>
    </row>
    <row r="648524" spans="28:28">
      <c r="AB648524" s="14"/>
    </row>
    <row r="648525" spans="28:28">
      <c r="AB648525" s="14"/>
    </row>
    <row r="648526" spans="28:28">
      <c r="AB648526" s="14"/>
    </row>
    <row r="648527" spans="28:28">
      <c r="AB648527" s="14"/>
    </row>
    <row r="648528" spans="28:28">
      <c r="AB648528" s="14"/>
    </row>
    <row r="648529" spans="28:28">
      <c r="AB648529" s="14"/>
    </row>
    <row r="648530" spans="28:28">
      <c r="AB648530" s="14"/>
    </row>
    <row r="648531" spans="28:28">
      <c r="AB648531" s="14"/>
    </row>
    <row r="648532" spans="28:28">
      <c r="AB648532" s="14"/>
    </row>
    <row r="648533" spans="28:28">
      <c r="AB648533" s="14"/>
    </row>
    <row r="648534" spans="28:28">
      <c r="AB648534" s="14"/>
    </row>
    <row r="648535" spans="28:28">
      <c r="AB648535" s="14"/>
    </row>
    <row r="648536" spans="28:28">
      <c r="AB648536" s="14"/>
    </row>
    <row r="648537" spans="28:28">
      <c r="AB648537" s="14"/>
    </row>
    <row r="648538" spans="28:28">
      <c r="AB648538" s="14"/>
    </row>
    <row r="648539" spans="28:28">
      <c r="AB648539" s="14"/>
    </row>
    <row r="648540" spans="28:28">
      <c r="AB648540" s="14"/>
    </row>
    <row r="648541" spans="28:28">
      <c r="AB648541" s="14"/>
    </row>
    <row r="648542" spans="28:28">
      <c r="AB648542" s="14"/>
    </row>
    <row r="648543" spans="28:28">
      <c r="AB648543" s="14"/>
    </row>
    <row r="648544" spans="28:28">
      <c r="AB648544" s="14"/>
    </row>
    <row r="648545" spans="28:28">
      <c r="AB648545" s="14"/>
    </row>
    <row r="648546" spans="28:28">
      <c r="AB648546" s="14"/>
    </row>
    <row r="648547" spans="28:28">
      <c r="AB648547" s="14"/>
    </row>
    <row r="648548" spans="28:28">
      <c r="AB648548" s="14"/>
    </row>
    <row r="648549" spans="28:28">
      <c r="AB648549" s="14"/>
    </row>
    <row r="648550" spans="28:28">
      <c r="AB648550" s="14"/>
    </row>
    <row r="648551" spans="28:28">
      <c r="AB648551" s="14"/>
    </row>
    <row r="648552" spans="28:28">
      <c r="AB648552" s="14"/>
    </row>
    <row r="648553" spans="28:28">
      <c r="AB648553" s="14"/>
    </row>
    <row r="648554" spans="28:28">
      <c r="AB648554" s="14"/>
    </row>
    <row r="648555" spans="28:28">
      <c r="AB648555" s="14"/>
    </row>
    <row r="648556" spans="28:28">
      <c r="AB648556" s="14"/>
    </row>
    <row r="648557" spans="28:28">
      <c r="AB648557" s="14"/>
    </row>
    <row r="648558" spans="28:28">
      <c r="AB648558" s="14"/>
    </row>
    <row r="648559" spans="28:28">
      <c r="AB648559" s="14"/>
    </row>
    <row r="648560" spans="28:28">
      <c r="AB648560" s="14"/>
    </row>
    <row r="648561" spans="28:28">
      <c r="AB648561" s="14"/>
    </row>
    <row r="648562" spans="28:28">
      <c r="AB648562" s="14"/>
    </row>
    <row r="648563" spans="28:28">
      <c r="AB648563" s="14"/>
    </row>
    <row r="648564" spans="28:28">
      <c r="AB648564" s="14"/>
    </row>
    <row r="648565" spans="28:28">
      <c r="AB648565" s="14"/>
    </row>
    <row r="648566" spans="28:28">
      <c r="AB648566" s="14"/>
    </row>
    <row r="648567" spans="28:28">
      <c r="AB648567" s="14"/>
    </row>
    <row r="648568" spans="28:28">
      <c r="AB648568" s="14"/>
    </row>
    <row r="648569" spans="28:28">
      <c r="AB648569" s="14"/>
    </row>
    <row r="648570" spans="28:28">
      <c r="AB648570" s="14"/>
    </row>
    <row r="648571" spans="28:28">
      <c r="AB648571" s="14"/>
    </row>
    <row r="648572" spans="28:28">
      <c r="AB648572" s="14"/>
    </row>
    <row r="648573" spans="28:28">
      <c r="AB648573" s="14"/>
    </row>
    <row r="648574" spans="28:28">
      <c r="AB648574" s="14"/>
    </row>
    <row r="648575" spans="28:28">
      <c r="AB648575" s="14"/>
    </row>
    <row r="648576" spans="28:28">
      <c r="AB648576" s="14"/>
    </row>
    <row r="648577" spans="28:28">
      <c r="AB648577" s="14"/>
    </row>
    <row r="648578" spans="28:28">
      <c r="AB648578" s="14"/>
    </row>
    <row r="648579" spans="28:28">
      <c r="AB648579" s="14"/>
    </row>
    <row r="648580" spans="28:28">
      <c r="AB648580" s="14"/>
    </row>
    <row r="648581" spans="28:28">
      <c r="AB648581" s="14"/>
    </row>
    <row r="648582" spans="28:28">
      <c r="AB648582" s="14"/>
    </row>
    <row r="648583" spans="28:28">
      <c r="AB648583" s="14"/>
    </row>
    <row r="648584" spans="28:28">
      <c r="AB648584" s="14"/>
    </row>
    <row r="648585" spans="28:28">
      <c r="AB648585" s="14"/>
    </row>
    <row r="648586" spans="28:28">
      <c r="AB648586" s="14"/>
    </row>
    <row r="648587" spans="28:28">
      <c r="AB648587" s="14"/>
    </row>
    <row r="648588" spans="28:28">
      <c r="AB648588" s="14"/>
    </row>
    <row r="648589" spans="28:28">
      <c r="AB648589" s="14"/>
    </row>
    <row r="648590" spans="28:28">
      <c r="AB648590" s="14"/>
    </row>
    <row r="648591" spans="28:28">
      <c r="AB648591" s="14"/>
    </row>
    <row r="648592" spans="28:28">
      <c r="AB648592" s="14"/>
    </row>
    <row r="648593" spans="28:28">
      <c r="AB648593" s="14"/>
    </row>
    <row r="648594" spans="28:28">
      <c r="AB648594" s="14"/>
    </row>
    <row r="648595" spans="28:28">
      <c r="AB648595" s="14"/>
    </row>
    <row r="648596" spans="28:28">
      <c r="AB648596" s="14"/>
    </row>
    <row r="648597" spans="28:28">
      <c r="AB648597" s="14"/>
    </row>
    <row r="648598" spans="28:28">
      <c r="AB648598" s="14"/>
    </row>
    <row r="648599" spans="28:28">
      <c r="AB648599" s="14"/>
    </row>
    <row r="648600" spans="28:28">
      <c r="AB648600" s="14"/>
    </row>
    <row r="648601" spans="28:28">
      <c r="AB648601" s="14"/>
    </row>
    <row r="648602" spans="28:28">
      <c r="AB648602" s="14"/>
    </row>
    <row r="648603" spans="28:28">
      <c r="AB648603" s="14"/>
    </row>
    <row r="648604" spans="28:28">
      <c r="AB648604" s="14"/>
    </row>
    <row r="648605" spans="28:28">
      <c r="AB648605" s="14"/>
    </row>
    <row r="648606" spans="28:28">
      <c r="AB648606" s="14"/>
    </row>
    <row r="648607" spans="28:28">
      <c r="AB648607" s="14"/>
    </row>
    <row r="648608" spans="28:28">
      <c r="AB648608" s="14"/>
    </row>
    <row r="648609" spans="28:28">
      <c r="AB648609" s="14"/>
    </row>
    <row r="648610" spans="28:28">
      <c r="AB648610" s="14"/>
    </row>
    <row r="648611" spans="28:28">
      <c r="AB648611" s="14"/>
    </row>
    <row r="648612" spans="28:28">
      <c r="AB648612" s="14"/>
    </row>
    <row r="648613" spans="28:28">
      <c r="AB648613" s="14"/>
    </row>
    <row r="648614" spans="28:28">
      <c r="AB648614" s="14"/>
    </row>
    <row r="648615" spans="28:28">
      <c r="AB648615" s="14"/>
    </row>
    <row r="648616" spans="28:28">
      <c r="AB648616" s="14"/>
    </row>
    <row r="648617" spans="28:28">
      <c r="AB648617" s="14"/>
    </row>
    <row r="648618" spans="28:28">
      <c r="AB648618" s="14"/>
    </row>
    <row r="648619" spans="28:28">
      <c r="AB648619" s="14"/>
    </row>
    <row r="648620" spans="28:28">
      <c r="AB648620" s="14"/>
    </row>
    <row r="648621" spans="28:28">
      <c r="AB648621" s="14"/>
    </row>
    <row r="648622" spans="28:28">
      <c r="AB648622" s="14"/>
    </row>
    <row r="648623" spans="28:28">
      <c r="AB648623" s="14"/>
    </row>
    <row r="648624" spans="28:28">
      <c r="AB648624" s="14"/>
    </row>
    <row r="648625" spans="28:28">
      <c r="AB648625" s="14"/>
    </row>
    <row r="648626" spans="28:28">
      <c r="AB648626" s="14"/>
    </row>
    <row r="648627" spans="28:28">
      <c r="AB648627" s="14"/>
    </row>
    <row r="648628" spans="28:28">
      <c r="AB648628" s="14"/>
    </row>
    <row r="648629" spans="28:28">
      <c r="AB648629" s="14"/>
    </row>
    <row r="648630" spans="28:28">
      <c r="AB648630" s="14"/>
    </row>
    <row r="648631" spans="28:28">
      <c r="AB648631" s="14"/>
    </row>
    <row r="648632" spans="28:28">
      <c r="AB648632" s="14"/>
    </row>
    <row r="648633" spans="28:28">
      <c r="AB648633" s="14"/>
    </row>
    <row r="648634" spans="28:28">
      <c r="AB648634" s="14"/>
    </row>
    <row r="648635" spans="28:28">
      <c r="AB648635" s="14"/>
    </row>
    <row r="648636" spans="28:28">
      <c r="AB648636" s="14"/>
    </row>
    <row r="648637" spans="28:28">
      <c r="AB648637" s="14"/>
    </row>
    <row r="648638" spans="28:28">
      <c r="AB648638" s="14"/>
    </row>
    <row r="648639" spans="28:28">
      <c r="AB648639" s="14"/>
    </row>
    <row r="648640" spans="28:28">
      <c r="AB648640" s="14"/>
    </row>
    <row r="648641" spans="28:28">
      <c r="AB648641" s="14"/>
    </row>
    <row r="648642" spans="28:28">
      <c r="AB648642" s="14"/>
    </row>
    <row r="648643" spans="28:28">
      <c r="AB648643" s="14"/>
    </row>
    <row r="648644" spans="28:28">
      <c r="AB648644" s="14"/>
    </row>
    <row r="648645" spans="28:28">
      <c r="AB648645" s="14"/>
    </row>
    <row r="648646" spans="28:28">
      <c r="AB648646" s="14"/>
    </row>
    <row r="648647" spans="28:28">
      <c r="AB648647" s="14"/>
    </row>
    <row r="648648" spans="28:28">
      <c r="AB648648" s="14"/>
    </row>
    <row r="648649" spans="28:28">
      <c r="AB648649" s="14"/>
    </row>
    <row r="648650" spans="28:28">
      <c r="AB648650" s="14"/>
    </row>
    <row r="648651" spans="28:28">
      <c r="AB648651" s="14"/>
    </row>
    <row r="648652" spans="28:28">
      <c r="AB648652" s="14"/>
    </row>
    <row r="648653" spans="28:28">
      <c r="AB648653" s="14"/>
    </row>
    <row r="648654" spans="28:28">
      <c r="AB648654" s="14"/>
    </row>
    <row r="648655" spans="28:28">
      <c r="AB648655" s="14"/>
    </row>
    <row r="648656" spans="28:28">
      <c r="AB648656" s="14"/>
    </row>
    <row r="648657" spans="28:28">
      <c r="AB648657" s="14"/>
    </row>
    <row r="648658" spans="28:28">
      <c r="AB648658" s="14"/>
    </row>
    <row r="648659" spans="28:28">
      <c r="AB648659" s="14"/>
    </row>
    <row r="648660" spans="28:28">
      <c r="AB648660" s="14"/>
    </row>
    <row r="648661" spans="28:28">
      <c r="AB648661" s="14"/>
    </row>
    <row r="648662" spans="28:28">
      <c r="AB648662" s="14"/>
    </row>
    <row r="648663" spans="28:28">
      <c r="AB648663" s="14"/>
    </row>
    <row r="648664" spans="28:28">
      <c r="AB648664" s="14"/>
    </row>
    <row r="648665" spans="28:28">
      <c r="AB648665" s="14"/>
    </row>
    <row r="648666" spans="28:28">
      <c r="AB648666" s="14"/>
    </row>
    <row r="648667" spans="28:28">
      <c r="AB648667" s="14"/>
    </row>
    <row r="648668" spans="28:28">
      <c r="AB648668" s="14"/>
    </row>
    <row r="648669" spans="28:28">
      <c r="AB648669" s="14"/>
    </row>
    <row r="648670" spans="28:28">
      <c r="AB648670" s="14"/>
    </row>
    <row r="648671" spans="28:28">
      <c r="AB648671" s="14"/>
    </row>
    <row r="648672" spans="28:28">
      <c r="AB648672" s="14"/>
    </row>
    <row r="648673" spans="28:28">
      <c r="AB648673" s="14"/>
    </row>
    <row r="648674" spans="28:28">
      <c r="AB648674" s="14"/>
    </row>
    <row r="648675" spans="28:28">
      <c r="AB648675" s="14"/>
    </row>
    <row r="648676" spans="28:28">
      <c r="AB648676" s="14"/>
    </row>
    <row r="648677" spans="28:28">
      <c r="AB648677" s="14"/>
    </row>
    <row r="648678" spans="28:28">
      <c r="AB648678" s="14"/>
    </row>
    <row r="648679" spans="28:28">
      <c r="AB648679" s="14"/>
    </row>
    <row r="648680" spans="28:28">
      <c r="AB648680" s="14"/>
    </row>
    <row r="648681" spans="28:28">
      <c r="AB648681" s="14"/>
    </row>
    <row r="648682" spans="28:28">
      <c r="AB648682" s="14"/>
    </row>
    <row r="648683" spans="28:28">
      <c r="AB648683" s="14"/>
    </row>
    <row r="648684" spans="28:28">
      <c r="AB648684" s="14"/>
    </row>
    <row r="648685" spans="28:28">
      <c r="AB648685" s="14"/>
    </row>
    <row r="648686" spans="28:28">
      <c r="AB648686" s="14"/>
    </row>
    <row r="648687" spans="28:28">
      <c r="AB648687" s="14"/>
    </row>
    <row r="648688" spans="28:28">
      <c r="AB648688" s="14"/>
    </row>
    <row r="648689" spans="28:28">
      <c r="AB648689" s="14"/>
    </row>
    <row r="648690" spans="28:28">
      <c r="AB648690" s="14"/>
    </row>
    <row r="648691" spans="28:28">
      <c r="AB648691" s="14"/>
    </row>
    <row r="648692" spans="28:28">
      <c r="AB648692" s="14"/>
    </row>
    <row r="648693" spans="28:28">
      <c r="AB648693" s="14"/>
    </row>
    <row r="648694" spans="28:28">
      <c r="AB648694" s="14"/>
    </row>
    <row r="648695" spans="28:28">
      <c r="AB648695" s="14"/>
    </row>
    <row r="648696" spans="28:28">
      <c r="AB648696" s="14"/>
    </row>
    <row r="648697" spans="28:28">
      <c r="AB648697" s="14"/>
    </row>
    <row r="648698" spans="28:28">
      <c r="AB648698" s="14"/>
    </row>
    <row r="648699" spans="28:28">
      <c r="AB648699" s="14"/>
    </row>
    <row r="648700" spans="28:28">
      <c r="AB648700" s="14"/>
    </row>
    <row r="648701" spans="28:28">
      <c r="AB648701" s="14"/>
    </row>
    <row r="648702" spans="28:28">
      <c r="AB648702" s="14"/>
    </row>
    <row r="648703" spans="28:28">
      <c r="AB648703" s="14"/>
    </row>
    <row r="648704" spans="28:28">
      <c r="AB648704" s="14"/>
    </row>
    <row r="648705" spans="28:28">
      <c r="AB648705" s="14"/>
    </row>
    <row r="648706" spans="28:28">
      <c r="AB648706" s="14"/>
    </row>
    <row r="648707" spans="28:28">
      <c r="AB648707" s="14"/>
    </row>
    <row r="648708" spans="28:28">
      <c r="AB648708" s="14"/>
    </row>
    <row r="648709" spans="28:28">
      <c r="AB648709" s="14"/>
    </row>
    <row r="648710" spans="28:28">
      <c r="AB648710" s="14"/>
    </row>
    <row r="648711" spans="28:28">
      <c r="AB648711" s="14"/>
    </row>
    <row r="648712" spans="28:28">
      <c r="AB648712" s="14"/>
    </row>
    <row r="648713" spans="28:28">
      <c r="AB648713" s="14"/>
    </row>
    <row r="648714" spans="28:28">
      <c r="AB648714" s="14"/>
    </row>
    <row r="648715" spans="28:28">
      <c r="AB648715" s="14"/>
    </row>
    <row r="648716" spans="28:28">
      <c r="AB648716" s="14"/>
    </row>
    <row r="648717" spans="28:28">
      <c r="AB648717" s="14"/>
    </row>
    <row r="648718" spans="28:28">
      <c r="AB648718" s="14"/>
    </row>
    <row r="648719" spans="28:28">
      <c r="AB648719" s="14"/>
    </row>
    <row r="648720" spans="28:28">
      <c r="AB648720" s="14"/>
    </row>
    <row r="648721" spans="28:28">
      <c r="AB648721" s="14"/>
    </row>
    <row r="648722" spans="28:28">
      <c r="AB648722" s="14"/>
    </row>
    <row r="648723" spans="28:28">
      <c r="AB648723" s="14"/>
    </row>
    <row r="648724" spans="28:28">
      <c r="AB648724" s="14"/>
    </row>
    <row r="648725" spans="28:28">
      <c r="AB648725" s="14"/>
    </row>
    <row r="648726" spans="28:28">
      <c r="AB648726" s="14"/>
    </row>
    <row r="648727" spans="28:28">
      <c r="AB648727" s="14"/>
    </row>
    <row r="648728" spans="28:28">
      <c r="AB648728" s="14"/>
    </row>
    <row r="648729" spans="28:28">
      <c r="AB648729" s="14"/>
    </row>
    <row r="648730" spans="28:28">
      <c r="AB648730" s="14"/>
    </row>
    <row r="648731" spans="28:28">
      <c r="AB648731" s="14"/>
    </row>
    <row r="648732" spans="28:28">
      <c r="AB648732" s="14"/>
    </row>
    <row r="648733" spans="28:28">
      <c r="AB648733" s="14"/>
    </row>
    <row r="648734" spans="28:28">
      <c r="AB648734" s="14"/>
    </row>
    <row r="648735" spans="28:28">
      <c r="AB648735" s="14"/>
    </row>
    <row r="648736" spans="28:28">
      <c r="AB648736" s="14"/>
    </row>
    <row r="648737" spans="28:28">
      <c r="AB648737" s="14"/>
    </row>
    <row r="648738" spans="28:28">
      <c r="AB648738" s="14"/>
    </row>
    <row r="648739" spans="28:28">
      <c r="AB648739" s="14"/>
    </row>
    <row r="648740" spans="28:28">
      <c r="AB648740" s="14"/>
    </row>
    <row r="648741" spans="28:28">
      <c r="AB648741" s="14"/>
    </row>
    <row r="648742" spans="28:28">
      <c r="AB648742" s="14"/>
    </row>
    <row r="648743" spans="28:28">
      <c r="AB648743" s="14"/>
    </row>
    <row r="648744" spans="28:28">
      <c r="AB648744" s="14"/>
    </row>
    <row r="648745" spans="28:28">
      <c r="AB648745" s="14"/>
    </row>
    <row r="648746" spans="28:28">
      <c r="AB648746" s="14"/>
    </row>
    <row r="648747" spans="28:28">
      <c r="AB648747" s="14"/>
    </row>
    <row r="648748" spans="28:28">
      <c r="AB648748" s="14"/>
    </row>
    <row r="648749" spans="28:28">
      <c r="AB648749" s="14"/>
    </row>
    <row r="648750" spans="28:28">
      <c r="AB648750" s="14"/>
    </row>
    <row r="648751" spans="28:28">
      <c r="AB648751" s="14"/>
    </row>
    <row r="648752" spans="28:28">
      <c r="AB648752" s="14"/>
    </row>
    <row r="648753" spans="28:28">
      <c r="AB648753" s="14"/>
    </row>
    <row r="648754" spans="28:28">
      <c r="AB648754" s="14"/>
    </row>
    <row r="648755" spans="28:28">
      <c r="AB648755" s="14"/>
    </row>
    <row r="648756" spans="28:28">
      <c r="AB648756" s="14"/>
    </row>
    <row r="648757" spans="28:28">
      <c r="AB648757" s="14"/>
    </row>
    <row r="648758" spans="28:28">
      <c r="AB648758" s="14"/>
    </row>
    <row r="648759" spans="28:28">
      <c r="AB648759" s="14"/>
    </row>
    <row r="648760" spans="28:28">
      <c r="AB648760" s="14"/>
    </row>
    <row r="648761" spans="28:28">
      <c r="AB648761" s="14"/>
    </row>
    <row r="648762" spans="28:28">
      <c r="AB648762" s="14"/>
    </row>
    <row r="648763" spans="28:28">
      <c r="AB648763" s="14"/>
    </row>
    <row r="648764" spans="28:28">
      <c r="AB648764" s="14"/>
    </row>
    <row r="648765" spans="28:28">
      <c r="AB648765" s="14"/>
    </row>
    <row r="648766" spans="28:28">
      <c r="AB648766" s="14"/>
    </row>
    <row r="648767" spans="28:28">
      <c r="AB648767" s="14"/>
    </row>
    <row r="648768" spans="28:28">
      <c r="AB648768" s="14"/>
    </row>
    <row r="648769" spans="28:28">
      <c r="AB648769" s="14"/>
    </row>
    <row r="648770" spans="28:28">
      <c r="AB648770" s="14"/>
    </row>
    <row r="648771" spans="28:28">
      <c r="AB648771" s="14"/>
    </row>
    <row r="648772" spans="28:28">
      <c r="AB648772" s="14"/>
    </row>
    <row r="648773" spans="28:28">
      <c r="AB648773" s="14"/>
    </row>
    <row r="648774" spans="28:28">
      <c r="AB648774" s="14"/>
    </row>
    <row r="648775" spans="28:28">
      <c r="AB648775" s="14"/>
    </row>
    <row r="648776" spans="28:28">
      <c r="AB648776" s="14"/>
    </row>
    <row r="648777" spans="28:28">
      <c r="AB648777" s="14"/>
    </row>
    <row r="648778" spans="28:28">
      <c r="AB648778" s="14"/>
    </row>
    <row r="648779" spans="28:28">
      <c r="AB648779" s="14"/>
    </row>
    <row r="648780" spans="28:28">
      <c r="AB648780" s="14"/>
    </row>
    <row r="648781" spans="28:28">
      <c r="AB648781" s="14"/>
    </row>
    <row r="648782" spans="28:28">
      <c r="AB648782" s="14"/>
    </row>
    <row r="648783" spans="28:28">
      <c r="AB648783" s="14"/>
    </row>
    <row r="648784" spans="28:28">
      <c r="AB648784" s="14"/>
    </row>
    <row r="648785" spans="28:28">
      <c r="AB648785" s="14"/>
    </row>
    <row r="648786" spans="28:28">
      <c r="AB648786" s="14"/>
    </row>
    <row r="648787" spans="28:28">
      <c r="AB648787" s="14"/>
    </row>
    <row r="648788" spans="28:28">
      <c r="AB648788" s="14"/>
    </row>
    <row r="648789" spans="28:28">
      <c r="AB648789" s="14"/>
    </row>
    <row r="648790" spans="28:28">
      <c r="AB648790" s="14"/>
    </row>
    <row r="648791" spans="28:28">
      <c r="AB648791" s="14"/>
    </row>
    <row r="648792" spans="28:28">
      <c r="AB648792" s="14"/>
    </row>
    <row r="648793" spans="28:28">
      <c r="AB648793" s="14"/>
    </row>
    <row r="648794" spans="28:28">
      <c r="AB648794" s="14"/>
    </row>
    <row r="648795" spans="28:28">
      <c r="AB648795" s="14"/>
    </row>
    <row r="648796" spans="28:28">
      <c r="AB648796" s="14"/>
    </row>
    <row r="648797" spans="28:28">
      <c r="AB648797" s="14"/>
    </row>
    <row r="648798" spans="28:28">
      <c r="AB648798" s="14"/>
    </row>
    <row r="648799" spans="28:28">
      <c r="AB648799" s="14"/>
    </row>
    <row r="648800" spans="28:28">
      <c r="AB648800" s="14"/>
    </row>
    <row r="648801" spans="28:28">
      <c r="AB648801" s="14"/>
    </row>
    <row r="648802" spans="28:28">
      <c r="AB648802" s="14"/>
    </row>
    <row r="648803" spans="28:28">
      <c r="AB648803" s="14"/>
    </row>
    <row r="648804" spans="28:28">
      <c r="AB648804" s="14"/>
    </row>
    <row r="648805" spans="28:28">
      <c r="AB648805" s="14"/>
    </row>
    <row r="648806" spans="28:28">
      <c r="AB648806" s="14"/>
    </row>
    <row r="648807" spans="28:28">
      <c r="AB648807" s="14"/>
    </row>
    <row r="648808" spans="28:28">
      <c r="AB648808" s="14"/>
    </row>
    <row r="648809" spans="28:28">
      <c r="AB648809" s="14"/>
    </row>
    <row r="648810" spans="28:28">
      <c r="AB648810" s="14"/>
    </row>
    <row r="648811" spans="28:28">
      <c r="AB648811" s="14"/>
    </row>
    <row r="648812" spans="28:28">
      <c r="AB648812" s="14"/>
    </row>
    <row r="648813" spans="28:28">
      <c r="AB648813" s="14"/>
    </row>
    <row r="648814" spans="28:28">
      <c r="AB648814" s="14"/>
    </row>
    <row r="648815" spans="28:28">
      <c r="AB648815" s="14"/>
    </row>
    <row r="648816" spans="28:28">
      <c r="AB648816" s="14"/>
    </row>
    <row r="648817" spans="28:28">
      <c r="AB648817" s="14"/>
    </row>
    <row r="648818" spans="28:28">
      <c r="AB648818" s="14"/>
    </row>
    <row r="648819" spans="28:28">
      <c r="AB648819" s="14"/>
    </row>
    <row r="648820" spans="28:28">
      <c r="AB648820" s="14"/>
    </row>
    <row r="648821" spans="28:28">
      <c r="AB648821" s="14"/>
    </row>
    <row r="648822" spans="28:28">
      <c r="AB648822" s="14"/>
    </row>
    <row r="648823" spans="28:28">
      <c r="AB648823" s="14"/>
    </row>
    <row r="648824" spans="28:28">
      <c r="AB648824" s="14"/>
    </row>
    <row r="648825" spans="28:28">
      <c r="AB648825" s="14"/>
    </row>
    <row r="648826" spans="28:28">
      <c r="AB648826" s="14"/>
    </row>
    <row r="648827" spans="28:28">
      <c r="AB648827" s="14"/>
    </row>
    <row r="648828" spans="28:28">
      <c r="AB648828" s="14"/>
    </row>
    <row r="648829" spans="28:28">
      <c r="AB648829" s="14"/>
    </row>
    <row r="648830" spans="28:28">
      <c r="AB648830" s="14"/>
    </row>
    <row r="648831" spans="28:28">
      <c r="AB648831" s="14"/>
    </row>
    <row r="648832" spans="28:28">
      <c r="AB648832" s="14"/>
    </row>
    <row r="648833" spans="28:28">
      <c r="AB648833" s="14"/>
    </row>
    <row r="648834" spans="28:28">
      <c r="AB648834" s="14"/>
    </row>
    <row r="648835" spans="28:28">
      <c r="AB648835" s="14"/>
    </row>
    <row r="648836" spans="28:28">
      <c r="AB648836" s="14"/>
    </row>
    <row r="648837" spans="28:28">
      <c r="AB648837" s="14"/>
    </row>
    <row r="648838" spans="28:28">
      <c r="AB648838" s="14"/>
    </row>
    <row r="648839" spans="28:28">
      <c r="AB648839" s="14"/>
    </row>
    <row r="648840" spans="28:28">
      <c r="AB648840" s="14"/>
    </row>
    <row r="648841" spans="28:28">
      <c r="AB648841" s="14"/>
    </row>
    <row r="648842" spans="28:28">
      <c r="AB648842" s="14"/>
    </row>
    <row r="648843" spans="28:28">
      <c r="AB648843" s="14"/>
    </row>
    <row r="648844" spans="28:28">
      <c r="AB648844" s="14"/>
    </row>
    <row r="648845" spans="28:28">
      <c r="AB648845" s="14"/>
    </row>
    <row r="648846" spans="28:28">
      <c r="AB648846" s="14"/>
    </row>
    <row r="648847" spans="28:28">
      <c r="AB648847" s="14"/>
    </row>
    <row r="648848" spans="28:28">
      <c r="AB648848" s="14"/>
    </row>
    <row r="648849" spans="28:28">
      <c r="AB648849" s="14"/>
    </row>
    <row r="648850" spans="28:28">
      <c r="AB648850" s="14"/>
    </row>
    <row r="648851" spans="28:28">
      <c r="AB648851" s="14"/>
    </row>
    <row r="648852" spans="28:28">
      <c r="AB648852" s="14"/>
    </row>
    <row r="648853" spans="28:28">
      <c r="AB648853" s="14"/>
    </row>
    <row r="648854" spans="28:28">
      <c r="AB648854" s="14"/>
    </row>
    <row r="648855" spans="28:28">
      <c r="AB648855" s="14"/>
    </row>
    <row r="648856" spans="28:28">
      <c r="AB648856" s="14"/>
    </row>
    <row r="648857" spans="28:28">
      <c r="AB648857" s="14"/>
    </row>
    <row r="648858" spans="28:28">
      <c r="AB648858" s="14"/>
    </row>
    <row r="648859" spans="28:28">
      <c r="AB648859" s="14"/>
    </row>
    <row r="648860" spans="28:28">
      <c r="AB648860" s="14"/>
    </row>
    <row r="648861" spans="28:28">
      <c r="AB648861" s="14"/>
    </row>
    <row r="648862" spans="28:28">
      <c r="AB648862" s="14"/>
    </row>
    <row r="648863" spans="28:28">
      <c r="AB648863" s="14"/>
    </row>
    <row r="648864" spans="28:28">
      <c r="AB648864" s="14"/>
    </row>
    <row r="648865" spans="28:28">
      <c r="AB648865" s="14"/>
    </row>
    <row r="648866" spans="28:28">
      <c r="AB648866" s="14"/>
    </row>
    <row r="648867" spans="28:28">
      <c r="AB648867" s="14"/>
    </row>
    <row r="648868" spans="28:28">
      <c r="AB648868" s="14"/>
    </row>
    <row r="648869" spans="28:28">
      <c r="AB648869" s="14"/>
    </row>
    <row r="648870" spans="28:28">
      <c r="AB648870" s="14"/>
    </row>
    <row r="648871" spans="28:28">
      <c r="AB648871" s="14"/>
    </row>
    <row r="648872" spans="28:28">
      <c r="AB648872" s="14"/>
    </row>
    <row r="648873" spans="28:28">
      <c r="AB648873" s="14"/>
    </row>
    <row r="648874" spans="28:28">
      <c r="AB648874" s="14"/>
    </row>
    <row r="648875" spans="28:28">
      <c r="AB648875" s="14"/>
    </row>
    <row r="648876" spans="28:28">
      <c r="AB648876" s="14"/>
    </row>
    <row r="648877" spans="28:28">
      <c r="AB648877" s="14"/>
    </row>
    <row r="648878" spans="28:28">
      <c r="AB648878" s="14"/>
    </row>
    <row r="648879" spans="28:28">
      <c r="AB648879" s="14"/>
    </row>
    <row r="648880" spans="28:28">
      <c r="AB648880" s="14"/>
    </row>
    <row r="648881" spans="28:28">
      <c r="AB648881" s="14"/>
    </row>
    <row r="648882" spans="28:28">
      <c r="AB648882" s="14"/>
    </row>
    <row r="648883" spans="28:28">
      <c r="AB648883" s="14"/>
    </row>
    <row r="648884" spans="28:28">
      <c r="AB648884" s="14"/>
    </row>
    <row r="648885" spans="28:28">
      <c r="AB648885" s="14"/>
    </row>
    <row r="648886" spans="28:28">
      <c r="AB648886" s="14"/>
    </row>
    <row r="648887" spans="28:28">
      <c r="AB648887" s="14"/>
    </row>
    <row r="648888" spans="28:28">
      <c r="AB648888" s="14"/>
    </row>
    <row r="648889" spans="28:28">
      <c r="AB648889" s="14"/>
    </row>
    <row r="648890" spans="28:28">
      <c r="AB648890" s="14"/>
    </row>
    <row r="648891" spans="28:28">
      <c r="AB648891" s="14"/>
    </row>
    <row r="648892" spans="28:28">
      <c r="AB648892" s="14"/>
    </row>
    <row r="648893" spans="28:28">
      <c r="AB648893" s="14"/>
    </row>
    <row r="648894" spans="28:28">
      <c r="AB648894" s="14"/>
    </row>
    <row r="648895" spans="28:28">
      <c r="AB648895" s="14"/>
    </row>
    <row r="648896" spans="28:28">
      <c r="AB648896" s="14"/>
    </row>
    <row r="648897" spans="28:28">
      <c r="AB648897" s="14"/>
    </row>
    <row r="648898" spans="28:28">
      <c r="AB648898" s="14"/>
    </row>
    <row r="648899" spans="28:28">
      <c r="AB648899" s="14"/>
    </row>
    <row r="648900" spans="28:28">
      <c r="AB648900" s="14"/>
    </row>
    <row r="648901" spans="28:28">
      <c r="AB648901" s="14"/>
    </row>
    <row r="648902" spans="28:28">
      <c r="AB648902" s="14"/>
    </row>
    <row r="648903" spans="28:28">
      <c r="AB648903" s="14"/>
    </row>
    <row r="648904" spans="28:28">
      <c r="AB648904" s="14"/>
    </row>
    <row r="648905" spans="28:28">
      <c r="AB648905" s="14"/>
    </row>
    <row r="648906" spans="28:28">
      <c r="AB648906" s="14"/>
    </row>
    <row r="648907" spans="28:28">
      <c r="AB648907" s="14"/>
    </row>
    <row r="648908" spans="28:28">
      <c r="AB648908" s="14"/>
    </row>
    <row r="648909" spans="28:28">
      <c r="AB648909" s="14"/>
    </row>
    <row r="648910" spans="28:28">
      <c r="AB648910" s="14"/>
    </row>
    <row r="648911" spans="28:28">
      <c r="AB648911" s="14"/>
    </row>
    <row r="648912" spans="28:28">
      <c r="AB648912" s="14"/>
    </row>
    <row r="648913" spans="28:28">
      <c r="AB648913" s="14"/>
    </row>
    <row r="648914" spans="28:28">
      <c r="AB648914" s="14"/>
    </row>
    <row r="648915" spans="28:28">
      <c r="AB648915" s="14"/>
    </row>
    <row r="648916" spans="28:28">
      <c r="AB648916" s="14"/>
    </row>
    <row r="648917" spans="28:28">
      <c r="AB648917" s="14"/>
    </row>
    <row r="648918" spans="28:28">
      <c r="AB648918" s="14"/>
    </row>
    <row r="648919" spans="28:28">
      <c r="AB648919" s="14"/>
    </row>
    <row r="648920" spans="28:28">
      <c r="AB648920" s="14"/>
    </row>
    <row r="648921" spans="28:28">
      <c r="AB648921" s="14"/>
    </row>
    <row r="648922" spans="28:28">
      <c r="AB648922" s="14"/>
    </row>
    <row r="648923" spans="28:28">
      <c r="AB648923" s="14"/>
    </row>
    <row r="648924" spans="28:28">
      <c r="AB648924" s="14"/>
    </row>
    <row r="648925" spans="28:28">
      <c r="AB648925" s="14"/>
    </row>
    <row r="648926" spans="28:28">
      <c r="AB648926" s="14"/>
    </row>
    <row r="648927" spans="28:28">
      <c r="AB648927" s="14"/>
    </row>
    <row r="648928" spans="28:28">
      <c r="AB648928" s="14"/>
    </row>
    <row r="648929" spans="28:28">
      <c r="AB648929" s="14"/>
    </row>
    <row r="648930" spans="28:28">
      <c r="AB648930" s="14"/>
    </row>
    <row r="648931" spans="28:28">
      <c r="AB648931" s="14"/>
    </row>
    <row r="648932" spans="28:28">
      <c r="AB648932" s="14"/>
    </row>
    <row r="648933" spans="28:28">
      <c r="AB648933" s="14"/>
    </row>
    <row r="648934" spans="28:28">
      <c r="AB648934" s="14"/>
    </row>
    <row r="648935" spans="28:28">
      <c r="AB648935" s="14"/>
    </row>
    <row r="648936" spans="28:28">
      <c r="AB648936" s="14"/>
    </row>
    <row r="648937" spans="28:28">
      <c r="AB648937" s="14"/>
    </row>
    <row r="648938" spans="28:28">
      <c r="AB648938" s="14"/>
    </row>
    <row r="648939" spans="28:28">
      <c r="AB648939" s="14"/>
    </row>
    <row r="648940" spans="28:28">
      <c r="AB648940" s="14"/>
    </row>
    <row r="648941" spans="28:28">
      <c r="AB648941" s="14"/>
    </row>
    <row r="648942" spans="28:28">
      <c r="AB648942" s="14"/>
    </row>
    <row r="648943" spans="28:28">
      <c r="AB648943" s="14"/>
    </row>
    <row r="648944" spans="28:28">
      <c r="AB648944" s="14"/>
    </row>
    <row r="648945" spans="28:28">
      <c r="AB648945" s="14"/>
    </row>
    <row r="648946" spans="28:28">
      <c r="AB648946" s="14"/>
    </row>
    <row r="648947" spans="28:28">
      <c r="AB648947" s="14"/>
    </row>
    <row r="648948" spans="28:28">
      <c r="AB648948" s="14"/>
    </row>
    <row r="648949" spans="28:28">
      <c r="AB648949" s="14"/>
    </row>
    <row r="648950" spans="28:28">
      <c r="AB648950" s="14"/>
    </row>
    <row r="648951" spans="28:28">
      <c r="AB648951" s="14"/>
    </row>
    <row r="648952" spans="28:28">
      <c r="AB648952" s="14"/>
    </row>
    <row r="648953" spans="28:28">
      <c r="AB648953" s="14"/>
    </row>
    <row r="648954" spans="28:28">
      <c r="AB648954" s="14"/>
    </row>
    <row r="648955" spans="28:28">
      <c r="AB648955" s="14"/>
    </row>
    <row r="648956" spans="28:28">
      <c r="AB648956" s="14"/>
    </row>
    <row r="648957" spans="28:28">
      <c r="AB648957" s="14"/>
    </row>
    <row r="648958" spans="28:28">
      <c r="AB648958" s="14"/>
    </row>
    <row r="648959" spans="28:28">
      <c r="AB648959" s="14"/>
    </row>
    <row r="648960" spans="28:28">
      <c r="AB648960" s="14"/>
    </row>
    <row r="648961" spans="28:28">
      <c r="AB648961" s="14"/>
    </row>
    <row r="648962" spans="28:28">
      <c r="AB648962" s="14"/>
    </row>
    <row r="648963" spans="28:28">
      <c r="AB648963" s="14"/>
    </row>
    <row r="648964" spans="28:28">
      <c r="AB648964" s="14"/>
    </row>
    <row r="648965" spans="28:28">
      <c r="AB648965" s="14"/>
    </row>
    <row r="648966" spans="28:28">
      <c r="AB648966" s="14"/>
    </row>
    <row r="648967" spans="28:28">
      <c r="AB648967" s="14"/>
    </row>
    <row r="648968" spans="28:28">
      <c r="AB648968" s="14"/>
    </row>
    <row r="648969" spans="28:28">
      <c r="AB648969" s="14"/>
    </row>
    <row r="648970" spans="28:28">
      <c r="AB648970" s="14"/>
    </row>
    <row r="648971" spans="28:28">
      <c r="AB648971" s="14"/>
    </row>
    <row r="648972" spans="28:28">
      <c r="AB648972" s="14"/>
    </row>
    <row r="648973" spans="28:28">
      <c r="AB648973" s="14"/>
    </row>
    <row r="648974" spans="28:28">
      <c r="AB648974" s="14"/>
    </row>
    <row r="648975" spans="28:28">
      <c r="AB648975" s="14"/>
    </row>
    <row r="648976" spans="28:28">
      <c r="AB648976" s="14"/>
    </row>
    <row r="648977" spans="28:28">
      <c r="AB648977" s="14"/>
    </row>
    <row r="648978" spans="28:28">
      <c r="AB648978" s="14"/>
    </row>
    <row r="648979" spans="28:28">
      <c r="AB648979" s="14"/>
    </row>
    <row r="648980" spans="28:28">
      <c r="AB648980" s="14"/>
    </row>
    <row r="648981" spans="28:28">
      <c r="AB648981" s="14"/>
    </row>
    <row r="648982" spans="28:28">
      <c r="AB648982" s="14"/>
    </row>
    <row r="648983" spans="28:28">
      <c r="AB648983" s="14"/>
    </row>
    <row r="648984" spans="28:28">
      <c r="AB648984" s="14"/>
    </row>
    <row r="648985" spans="28:28">
      <c r="AB648985" s="14"/>
    </row>
    <row r="648986" spans="28:28">
      <c r="AB648986" s="14"/>
    </row>
    <row r="648987" spans="28:28">
      <c r="AB648987" s="14"/>
    </row>
    <row r="648988" spans="28:28">
      <c r="AB648988" s="14"/>
    </row>
    <row r="648989" spans="28:28">
      <c r="AB648989" s="14"/>
    </row>
    <row r="648990" spans="28:28">
      <c r="AB648990" s="14"/>
    </row>
    <row r="648991" spans="28:28">
      <c r="AB648991" s="14"/>
    </row>
    <row r="648992" spans="28:28">
      <c r="AB648992" s="14"/>
    </row>
    <row r="648993" spans="28:28">
      <c r="AB648993" s="14"/>
    </row>
    <row r="648994" spans="28:28">
      <c r="AB648994" s="14"/>
    </row>
    <row r="648995" spans="28:28">
      <c r="AB648995" s="14"/>
    </row>
    <row r="648996" spans="28:28">
      <c r="AB648996" s="14"/>
    </row>
    <row r="648997" spans="28:28">
      <c r="AB648997" s="14"/>
    </row>
    <row r="648998" spans="28:28">
      <c r="AB648998" s="14"/>
    </row>
    <row r="648999" spans="28:28">
      <c r="AB648999" s="14"/>
    </row>
    <row r="649000" spans="28:28">
      <c r="AB649000" s="14"/>
    </row>
    <row r="649001" spans="28:28">
      <c r="AB649001" s="14"/>
    </row>
    <row r="649002" spans="28:28">
      <c r="AB649002" s="14"/>
    </row>
    <row r="649003" spans="28:28">
      <c r="AB649003" s="14"/>
    </row>
    <row r="649004" spans="28:28">
      <c r="AB649004" s="14"/>
    </row>
    <row r="649005" spans="28:28">
      <c r="AB649005" s="14"/>
    </row>
    <row r="649006" spans="28:28">
      <c r="AB649006" s="14"/>
    </row>
    <row r="649007" spans="28:28">
      <c r="AB649007" s="14"/>
    </row>
    <row r="649008" spans="28:28">
      <c r="AB649008" s="14"/>
    </row>
    <row r="649009" spans="28:28">
      <c r="AB649009" s="14"/>
    </row>
    <row r="649010" spans="28:28">
      <c r="AB649010" s="14"/>
    </row>
    <row r="649011" spans="28:28">
      <c r="AB649011" s="14"/>
    </row>
    <row r="649012" spans="28:28">
      <c r="AB649012" s="14"/>
    </row>
    <row r="649013" spans="28:28">
      <c r="AB649013" s="14"/>
    </row>
    <row r="649014" spans="28:28">
      <c r="AB649014" s="14"/>
    </row>
    <row r="649015" spans="28:28">
      <c r="AB649015" s="14"/>
    </row>
    <row r="649016" spans="28:28">
      <c r="AB649016" s="14"/>
    </row>
    <row r="649017" spans="28:28">
      <c r="AB649017" s="14"/>
    </row>
    <row r="649018" spans="28:28">
      <c r="AB649018" s="14"/>
    </row>
    <row r="649019" spans="28:28">
      <c r="AB649019" s="14"/>
    </row>
    <row r="649020" spans="28:28">
      <c r="AB649020" s="14"/>
    </row>
    <row r="649021" spans="28:28">
      <c r="AB649021" s="14"/>
    </row>
    <row r="649022" spans="28:28">
      <c r="AB649022" s="14"/>
    </row>
    <row r="649023" spans="28:28">
      <c r="AB649023" s="14"/>
    </row>
    <row r="649024" spans="28:28">
      <c r="AB649024" s="14"/>
    </row>
    <row r="649025" spans="28:28">
      <c r="AB649025" s="14"/>
    </row>
    <row r="649026" spans="28:28">
      <c r="AB649026" s="14"/>
    </row>
    <row r="649027" spans="28:28">
      <c r="AB649027" s="14"/>
    </row>
    <row r="649028" spans="28:28">
      <c r="AB649028" s="14"/>
    </row>
    <row r="649029" spans="28:28">
      <c r="AB649029" s="14"/>
    </row>
    <row r="649030" spans="28:28">
      <c r="AB649030" s="14"/>
    </row>
    <row r="649031" spans="28:28">
      <c r="AB649031" s="14"/>
    </row>
    <row r="649032" spans="28:28">
      <c r="AB649032" s="14"/>
    </row>
    <row r="649033" spans="28:28">
      <c r="AB649033" s="14"/>
    </row>
    <row r="649034" spans="28:28">
      <c r="AB649034" s="14"/>
    </row>
    <row r="649035" spans="28:28">
      <c r="AB649035" s="14"/>
    </row>
    <row r="649036" spans="28:28">
      <c r="AB649036" s="14"/>
    </row>
    <row r="649037" spans="28:28">
      <c r="AB649037" s="14"/>
    </row>
    <row r="649038" spans="28:28">
      <c r="AB649038" s="14"/>
    </row>
    <row r="649039" spans="28:28">
      <c r="AB649039" s="14"/>
    </row>
    <row r="649040" spans="28:28">
      <c r="AB649040" s="14"/>
    </row>
    <row r="649041" spans="28:28">
      <c r="AB649041" s="14"/>
    </row>
    <row r="649042" spans="28:28">
      <c r="AB649042" s="14"/>
    </row>
    <row r="649043" spans="28:28">
      <c r="AB649043" s="14"/>
    </row>
    <row r="649044" spans="28:28">
      <c r="AB649044" s="14"/>
    </row>
    <row r="649045" spans="28:28">
      <c r="AB649045" s="14"/>
    </row>
    <row r="649046" spans="28:28">
      <c r="AB649046" s="14"/>
    </row>
    <row r="649047" spans="28:28">
      <c r="AB649047" s="14"/>
    </row>
    <row r="649048" spans="28:28">
      <c r="AB649048" s="14"/>
    </row>
    <row r="649049" spans="28:28">
      <c r="AB649049" s="14"/>
    </row>
    <row r="649050" spans="28:28">
      <c r="AB649050" s="14"/>
    </row>
    <row r="649051" spans="28:28">
      <c r="AB649051" s="14"/>
    </row>
    <row r="649052" spans="28:28">
      <c r="AB649052" s="14"/>
    </row>
    <row r="649053" spans="28:28">
      <c r="AB649053" s="14"/>
    </row>
    <row r="649054" spans="28:28">
      <c r="AB649054" s="14"/>
    </row>
    <row r="649055" spans="28:28">
      <c r="AB649055" s="14"/>
    </row>
    <row r="649056" spans="28:28">
      <c r="AB649056" s="14"/>
    </row>
    <row r="649057" spans="28:28">
      <c r="AB649057" s="14"/>
    </row>
    <row r="649058" spans="28:28">
      <c r="AB649058" s="14"/>
    </row>
    <row r="649059" spans="28:28">
      <c r="AB649059" s="14"/>
    </row>
    <row r="649060" spans="28:28">
      <c r="AB649060" s="14"/>
    </row>
    <row r="649061" spans="28:28">
      <c r="AB649061" s="14"/>
    </row>
    <row r="649062" spans="28:28">
      <c r="AB649062" s="14"/>
    </row>
    <row r="649063" spans="28:28">
      <c r="AB649063" s="14"/>
    </row>
    <row r="649064" spans="28:28">
      <c r="AB649064" s="14"/>
    </row>
    <row r="649065" spans="28:28">
      <c r="AB649065" s="14"/>
    </row>
    <row r="649066" spans="28:28">
      <c r="AB649066" s="14"/>
    </row>
    <row r="649067" spans="28:28">
      <c r="AB649067" s="14"/>
    </row>
    <row r="649068" spans="28:28">
      <c r="AB649068" s="14"/>
    </row>
    <row r="649069" spans="28:28">
      <c r="AB649069" s="14"/>
    </row>
    <row r="649070" spans="28:28">
      <c r="AB649070" s="14"/>
    </row>
    <row r="649071" spans="28:28">
      <c r="AB649071" s="14"/>
    </row>
    <row r="649072" spans="28:28">
      <c r="AB649072" s="14"/>
    </row>
    <row r="649073" spans="28:28">
      <c r="AB649073" s="14"/>
    </row>
    <row r="649074" spans="28:28">
      <c r="AB649074" s="14"/>
    </row>
    <row r="649075" spans="28:28">
      <c r="AB649075" s="14"/>
    </row>
    <row r="649076" spans="28:28">
      <c r="AB649076" s="14"/>
    </row>
    <row r="649077" spans="28:28">
      <c r="AB649077" s="14"/>
    </row>
    <row r="649078" spans="28:28">
      <c r="AB649078" s="14"/>
    </row>
    <row r="649079" spans="28:28">
      <c r="AB649079" s="14"/>
    </row>
    <row r="649080" spans="28:28">
      <c r="AB649080" s="14"/>
    </row>
    <row r="649081" spans="28:28">
      <c r="AB649081" s="14"/>
    </row>
    <row r="649082" spans="28:28">
      <c r="AB649082" s="14"/>
    </row>
    <row r="649083" spans="28:28">
      <c r="AB649083" s="14"/>
    </row>
    <row r="649084" spans="28:28">
      <c r="AB649084" s="14"/>
    </row>
    <row r="649085" spans="28:28">
      <c r="AB649085" s="14"/>
    </row>
    <row r="649086" spans="28:28">
      <c r="AB649086" s="14"/>
    </row>
    <row r="649087" spans="28:28">
      <c r="AB649087" s="14"/>
    </row>
    <row r="649088" spans="28:28">
      <c r="AB649088" s="14"/>
    </row>
    <row r="649089" spans="28:28">
      <c r="AB649089" s="14"/>
    </row>
    <row r="649090" spans="28:28">
      <c r="AB649090" s="14"/>
    </row>
    <row r="649091" spans="28:28">
      <c r="AB649091" s="14"/>
    </row>
    <row r="649092" spans="28:28">
      <c r="AB649092" s="14"/>
    </row>
    <row r="649093" spans="28:28">
      <c r="AB649093" s="14"/>
    </row>
    <row r="649094" spans="28:28">
      <c r="AB649094" s="14"/>
    </row>
    <row r="649095" spans="28:28">
      <c r="AB649095" s="14"/>
    </row>
    <row r="649096" spans="28:28">
      <c r="AB649096" s="14"/>
    </row>
    <row r="649097" spans="28:28">
      <c r="AB649097" s="14"/>
    </row>
    <row r="649098" spans="28:28">
      <c r="AB649098" s="14"/>
    </row>
    <row r="649099" spans="28:28">
      <c r="AB649099" s="14"/>
    </row>
    <row r="649100" spans="28:28">
      <c r="AB649100" s="14"/>
    </row>
    <row r="649101" spans="28:28">
      <c r="AB649101" s="14"/>
    </row>
    <row r="649102" spans="28:28">
      <c r="AB649102" s="14"/>
    </row>
    <row r="649103" spans="28:28">
      <c r="AB649103" s="14"/>
    </row>
    <row r="649104" spans="28:28">
      <c r="AB649104" s="14"/>
    </row>
    <row r="649105" spans="28:28">
      <c r="AB649105" s="14"/>
    </row>
    <row r="649106" spans="28:28">
      <c r="AB649106" s="14"/>
    </row>
    <row r="649107" spans="28:28">
      <c r="AB649107" s="14"/>
    </row>
    <row r="649108" spans="28:28">
      <c r="AB649108" s="14"/>
    </row>
    <row r="649109" spans="28:28">
      <c r="AB649109" s="14"/>
    </row>
    <row r="649110" spans="28:28">
      <c r="AB649110" s="14"/>
    </row>
    <row r="649111" spans="28:28">
      <c r="AB649111" s="14"/>
    </row>
    <row r="649112" spans="28:28">
      <c r="AB649112" s="14"/>
    </row>
    <row r="649113" spans="28:28">
      <c r="AB649113" s="14"/>
    </row>
    <row r="649114" spans="28:28">
      <c r="AB649114" s="14"/>
    </row>
    <row r="649115" spans="28:28">
      <c r="AB649115" s="14"/>
    </row>
    <row r="649116" spans="28:28">
      <c r="AB649116" s="14"/>
    </row>
    <row r="649117" spans="28:28">
      <c r="AB649117" s="14"/>
    </row>
    <row r="649118" spans="28:28">
      <c r="AB649118" s="14"/>
    </row>
    <row r="649119" spans="28:28">
      <c r="AB649119" s="14"/>
    </row>
    <row r="649120" spans="28:28">
      <c r="AB649120" s="14"/>
    </row>
    <row r="649121" spans="28:28">
      <c r="AB649121" s="14"/>
    </row>
    <row r="649122" spans="28:28">
      <c r="AB649122" s="14"/>
    </row>
    <row r="649123" spans="28:28">
      <c r="AB649123" s="14"/>
    </row>
    <row r="649124" spans="28:28">
      <c r="AB649124" s="14"/>
    </row>
    <row r="649125" spans="28:28">
      <c r="AB649125" s="14"/>
    </row>
    <row r="649126" spans="28:28">
      <c r="AB649126" s="14"/>
    </row>
    <row r="649127" spans="28:28">
      <c r="AB649127" s="14"/>
    </row>
    <row r="649128" spans="28:28">
      <c r="AB649128" s="14"/>
    </row>
    <row r="649129" spans="28:28">
      <c r="AB649129" s="14"/>
    </row>
    <row r="649130" spans="28:28">
      <c r="AB649130" s="14"/>
    </row>
    <row r="649131" spans="28:28">
      <c r="AB649131" s="14"/>
    </row>
    <row r="649132" spans="28:28">
      <c r="AB649132" s="14"/>
    </row>
    <row r="649133" spans="28:28">
      <c r="AB649133" s="14"/>
    </row>
    <row r="649134" spans="28:28">
      <c r="AB649134" s="14"/>
    </row>
    <row r="649135" spans="28:28">
      <c r="AB649135" s="14"/>
    </row>
    <row r="649136" spans="28:28">
      <c r="AB649136" s="14"/>
    </row>
    <row r="649137" spans="28:28">
      <c r="AB649137" s="14"/>
    </row>
    <row r="649138" spans="28:28">
      <c r="AB649138" s="14"/>
    </row>
    <row r="649139" spans="28:28">
      <c r="AB649139" s="14"/>
    </row>
    <row r="649140" spans="28:28">
      <c r="AB649140" s="14"/>
    </row>
    <row r="649141" spans="28:28">
      <c r="AB649141" s="14"/>
    </row>
    <row r="649142" spans="28:28">
      <c r="AB649142" s="14"/>
    </row>
    <row r="649143" spans="28:28">
      <c r="AB649143" s="14"/>
    </row>
    <row r="649144" spans="28:28">
      <c r="AB649144" s="14"/>
    </row>
    <row r="649145" spans="28:28">
      <c r="AB649145" s="14"/>
    </row>
    <row r="649146" spans="28:28">
      <c r="AB649146" s="14"/>
    </row>
    <row r="649147" spans="28:28">
      <c r="AB649147" s="14"/>
    </row>
    <row r="649148" spans="28:28">
      <c r="AB649148" s="14"/>
    </row>
    <row r="649149" spans="28:28">
      <c r="AB649149" s="14"/>
    </row>
    <row r="649150" spans="28:28">
      <c r="AB649150" s="14"/>
    </row>
    <row r="649151" spans="28:28">
      <c r="AB649151" s="14"/>
    </row>
    <row r="649152" spans="28:28">
      <c r="AB649152" s="14"/>
    </row>
    <row r="649153" spans="28:28">
      <c r="AB649153" s="14"/>
    </row>
    <row r="649154" spans="28:28">
      <c r="AB649154" s="14"/>
    </row>
    <row r="649155" spans="28:28">
      <c r="AB649155" s="14"/>
    </row>
    <row r="649156" spans="28:28">
      <c r="AB649156" s="14"/>
    </row>
    <row r="649157" spans="28:28">
      <c r="AB649157" s="14"/>
    </row>
    <row r="649158" spans="28:28">
      <c r="AB649158" s="14"/>
    </row>
    <row r="649159" spans="28:28">
      <c r="AB649159" s="14"/>
    </row>
    <row r="649160" spans="28:28">
      <c r="AB649160" s="14"/>
    </row>
    <row r="649161" spans="28:28">
      <c r="AB649161" s="14"/>
    </row>
    <row r="649162" spans="28:28">
      <c r="AB649162" s="14"/>
    </row>
    <row r="649163" spans="28:28">
      <c r="AB649163" s="14"/>
    </row>
    <row r="649164" spans="28:28">
      <c r="AB649164" s="14"/>
    </row>
    <row r="649165" spans="28:28">
      <c r="AB649165" s="14"/>
    </row>
    <row r="649166" spans="28:28">
      <c r="AB649166" s="14"/>
    </row>
    <row r="649167" spans="28:28">
      <c r="AB649167" s="14"/>
    </row>
    <row r="649168" spans="28:28">
      <c r="AB649168" s="14"/>
    </row>
    <row r="649169" spans="28:28">
      <c r="AB649169" s="14"/>
    </row>
    <row r="649170" spans="28:28">
      <c r="AB649170" s="14"/>
    </row>
    <row r="649171" spans="28:28">
      <c r="AB649171" s="14"/>
    </row>
    <row r="649172" spans="28:28">
      <c r="AB649172" s="14"/>
    </row>
    <row r="649173" spans="28:28">
      <c r="AB649173" s="14"/>
    </row>
    <row r="649174" spans="28:28">
      <c r="AB649174" s="14"/>
    </row>
    <row r="649175" spans="28:28">
      <c r="AB649175" s="14"/>
    </row>
    <row r="649176" spans="28:28">
      <c r="AB649176" s="14"/>
    </row>
    <row r="649177" spans="28:28">
      <c r="AB649177" s="14"/>
    </row>
    <row r="649178" spans="28:28">
      <c r="AB649178" s="14"/>
    </row>
    <row r="649179" spans="28:28">
      <c r="AB649179" s="14"/>
    </row>
    <row r="649180" spans="28:28">
      <c r="AB649180" s="14"/>
    </row>
    <row r="649181" spans="28:28">
      <c r="AB649181" s="14"/>
    </row>
    <row r="649182" spans="28:28">
      <c r="AB649182" s="14"/>
    </row>
    <row r="649183" spans="28:28">
      <c r="AB649183" s="14"/>
    </row>
    <row r="649184" spans="28:28">
      <c r="AB649184" s="14"/>
    </row>
    <row r="649185" spans="28:28">
      <c r="AB649185" s="14"/>
    </row>
    <row r="649186" spans="28:28">
      <c r="AB649186" s="14"/>
    </row>
    <row r="649187" spans="28:28">
      <c r="AB649187" s="14"/>
    </row>
    <row r="649188" spans="28:28">
      <c r="AB649188" s="14"/>
    </row>
    <row r="649189" spans="28:28">
      <c r="AB649189" s="14"/>
    </row>
    <row r="649190" spans="28:28">
      <c r="AB649190" s="14"/>
    </row>
    <row r="649191" spans="28:28">
      <c r="AB649191" s="14"/>
    </row>
    <row r="649192" spans="28:28">
      <c r="AB649192" s="14"/>
    </row>
    <row r="649193" spans="28:28">
      <c r="AB649193" s="14"/>
    </row>
    <row r="649194" spans="28:28">
      <c r="AB649194" s="14"/>
    </row>
    <row r="649195" spans="28:28">
      <c r="AB649195" s="14"/>
    </row>
    <row r="649196" spans="28:28">
      <c r="AB649196" s="14"/>
    </row>
    <row r="649197" spans="28:28">
      <c r="AB649197" s="14"/>
    </row>
    <row r="649198" spans="28:28">
      <c r="AB649198" s="14"/>
    </row>
    <row r="649199" spans="28:28">
      <c r="AB649199" s="14"/>
    </row>
    <row r="649200" spans="28:28">
      <c r="AB649200" s="14"/>
    </row>
    <row r="649201" spans="28:28">
      <c r="AB649201" s="14"/>
    </row>
    <row r="649202" spans="28:28">
      <c r="AB649202" s="14"/>
    </row>
    <row r="649203" spans="28:28">
      <c r="AB649203" s="14"/>
    </row>
    <row r="649204" spans="28:28">
      <c r="AB649204" s="14"/>
    </row>
    <row r="649205" spans="28:28">
      <c r="AB649205" s="14"/>
    </row>
    <row r="649206" spans="28:28">
      <c r="AB649206" s="14"/>
    </row>
    <row r="649207" spans="28:28">
      <c r="AB649207" s="14"/>
    </row>
    <row r="649208" spans="28:28">
      <c r="AB649208" s="14"/>
    </row>
    <row r="649209" spans="28:28">
      <c r="AB649209" s="14"/>
    </row>
    <row r="649210" spans="28:28">
      <c r="AB649210" s="14"/>
    </row>
    <row r="649211" spans="28:28">
      <c r="AB649211" s="14"/>
    </row>
    <row r="649212" spans="28:28">
      <c r="AB649212" s="14"/>
    </row>
    <row r="649213" spans="28:28">
      <c r="AB649213" s="14"/>
    </row>
    <row r="649214" spans="28:28">
      <c r="AB649214" s="14"/>
    </row>
    <row r="649215" spans="28:28">
      <c r="AB649215" s="14"/>
    </row>
    <row r="649216" spans="28:28">
      <c r="AB649216" s="14"/>
    </row>
    <row r="649217" spans="28:28">
      <c r="AB649217" s="14"/>
    </row>
    <row r="649218" spans="28:28">
      <c r="AB649218" s="14"/>
    </row>
    <row r="649219" spans="28:28">
      <c r="AB649219" s="14"/>
    </row>
    <row r="649220" spans="28:28">
      <c r="AB649220" s="14"/>
    </row>
    <row r="649221" spans="28:28">
      <c r="AB649221" s="14"/>
    </row>
    <row r="649222" spans="28:28">
      <c r="AB649222" s="14"/>
    </row>
    <row r="649223" spans="28:28">
      <c r="AB649223" s="14"/>
    </row>
    <row r="649224" spans="28:28">
      <c r="AB649224" s="14"/>
    </row>
    <row r="649225" spans="28:28">
      <c r="AB649225" s="14"/>
    </row>
    <row r="649226" spans="28:28">
      <c r="AB649226" s="14"/>
    </row>
    <row r="649227" spans="28:28">
      <c r="AB649227" s="14"/>
    </row>
    <row r="649228" spans="28:28">
      <c r="AB649228" s="14"/>
    </row>
    <row r="649229" spans="28:28">
      <c r="AB649229" s="14"/>
    </row>
    <row r="649230" spans="28:28">
      <c r="AB649230" s="14"/>
    </row>
    <row r="649231" spans="28:28">
      <c r="AB649231" s="14"/>
    </row>
    <row r="649232" spans="28:28">
      <c r="AB649232" s="14"/>
    </row>
    <row r="649233" spans="28:28">
      <c r="AB649233" s="14"/>
    </row>
    <row r="649234" spans="28:28">
      <c r="AB649234" s="14"/>
    </row>
    <row r="649235" spans="28:28">
      <c r="AB649235" s="14"/>
    </row>
    <row r="649236" spans="28:28">
      <c r="AB649236" s="14"/>
    </row>
    <row r="649237" spans="28:28">
      <c r="AB649237" s="14"/>
    </row>
    <row r="649238" spans="28:28">
      <c r="AB649238" s="14"/>
    </row>
    <row r="649239" spans="28:28">
      <c r="AB649239" s="14"/>
    </row>
    <row r="649240" spans="28:28">
      <c r="AB649240" s="14"/>
    </row>
    <row r="649241" spans="28:28">
      <c r="AB649241" s="14"/>
    </row>
    <row r="649242" spans="28:28">
      <c r="AB649242" s="14"/>
    </row>
    <row r="649243" spans="28:28">
      <c r="AB649243" s="14"/>
    </row>
    <row r="649244" spans="28:28">
      <c r="AB649244" s="14"/>
    </row>
    <row r="649245" spans="28:28">
      <c r="AB649245" s="14"/>
    </row>
    <row r="649246" spans="28:28">
      <c r="AB649246" s="14"/>
    </row>
    <row r="649247" spans="28:28">
      <c r="AB649247" s="14"/>
    </row>
    <row r="649248" spans="28:28">
      <c r="AB649248" s="14"/>
    </row>
    <row r="649249" spans="28:28">
      <c r="AB649249" s="14"/>
    </row>
    <row r="649250" spans="28:28">
      <c r="AB649250" s="14"/>
    </row>
    <row r="649251" spans="28:28">
      <c r="AB649251" s="14"/>
    </row>
    <row r="649252" spans="28:28">
      <c r="AB649252" s="14"/>
    </row>
    <row r="649253" spans="28:28">
      <c r="AB649253" s="14"/>
    </row>
    <row r="649254" spans="28:28">
      <c r="AB649254" s="14"/>
    </row>
    <row r="649255" spans="28:28">
      <c r="AB649255" s="14"/>
    </row>
    <row r="649256" spans="28:28">
      <c r="AB649256" s="14"/>
    </row>
    <row r="649257" spans="28:28">
      <c r="AB649257" s="14"/>
    </row>
    <row r="649258" spans="28:28">
      <c r="AB649258" s="14"/>
    </row>
    <row r="649259" spans="28:28">
      <c r="AB649259" s="14"/>
    </row>
    <row r="649260" spans="28:28">
      <c r="AB649260" s="14"/>
    </row>
    <row r="649261" spans="28:28">
      <c r="AB649261" s="14"/>
    </row>
    <row r="649262" spans="28:28">
      <c r="AB649262" s="14"/>
    </row>
    <row r="649263" spans="28:28">
      <c r="AB649263" s="14"/>
    </row>
    <row r="649264" spans="28:28">
      <c r="AB649264" s="14"/>
    </row>
    <row r="649265" spans="28:28">
      <c r="AB649265" s="14"/>
    </row>
    <row r="649266" spans="28:28">
      <c r="AB649266" s="14"/>
    </row>
    <row r="649267" spans="28:28">
      <c r="AB649267" s="14"/>
    </row>
    <row r="649268" spans="28:28">
      <c r="AB649268" s="14"/>
    </row>
    <row r="649269" spans="28:28">
      <c r="AB649269" s="14"/>
    </row>
    <row r="649270" spans="28:28">
      <c r="AB649270" s="14"/>
    </row>
    <row r="649271" spans="28:28">
      <c r="AB649271" s="14"/>
    </row>
    <row r="649272" spans="28:28">
      <c r="AB649272" s="14"/>
    </row>
    <row r="649273" spans="28:28">
      <c r="AB649273" s="14"/>
    </row>
    <row r="649274" spans="28:28">
      <c r="AB649274" s="14"/>
    </row>
    <row r="649275" spans="28:28">
      <c r="AB649275" s="14"/>
    </row>
    <row r="649276" spans="28:28">
      <c r="AB649276" s="14"/>
    </row>
    <row r="649277" spans="28:28">
      <c r="AB649277" s="14"/>
    </row>
    <row r="649278" spans="28:28">
      <c r="AB649278" s="14"/>
    </row>
    <row r="649279" spans="28:28">
      <c r="AB649279" s="14"/>
    </row>
    <row r="649280" spans="28:28">
      <c r="AB649280" s="14"/>
    </row>
    <row r="649281" spans="28:28">
      <c r="AB649281" s="14"/>
    </row>
    <row r="649282" spans="28:28">
      <c r="AB649282" s="14"/>
    </row>
    <row r="649283" spans="28:28">
      <c r="AB649283" s="14"/>
    </row>
    <row r="649284" spans="28:28">
      <c r="AB649284" s="14"/>
    </row>
    <row r="649285" spans="28:28">
      <c r="AB649285" s="14"/>
    </row>
    <row r="649286" spans="28:28">
      <c r="AB649286" s="14"/>
    </row>
    <row r="649287" spans="28:28">
      <c r="AB649287" s="14"/>
    </row>
    <row r="649288" spans="28:28">
      <c r="AB649288" s="14"/>
    </row>
    <row r="649289" spans="28:28">
      <c r="AB649289" s="14"/>
    </row>
    <row r="649290" spans="28:28">
      <c r="AB649290" s="14"/>
    </row>
    <row r="649291" spans="28:28">
      <c r="AB649291" s="14"/>
    </row>
    <row r="649292" spans="28:28">
      <c r="AB649292" s="14"/>
    </row>
    <row r="649293" spans="28:28">
      <c r="AB649293" s="14"/>
    </row>
    <row r="649294" spans="28:28">
      <c r="AB649294" s="14"/>
    </row>
    <row r="649295" spans="28:28">
      <c r="AB649295" s="14"/>
    </row>
    <row r="649296" spans="28:28">
      <c r="AB649296" s="14"/>
    </row>
    <row r="649297" spans="28:28">
      <c r="AB649297" s="14"/>
    </row>
    <row r="649298" spans="28:28">
      <c r="AB649298" s="14"/>
    </row>
    <row r="649299" spans="28:28">
      <c r="AB649299" s="14"/>
    </row>
    <row r="649300" spans="28:28">
      <c r="AB649300" s="14"/>
    </row>
    <row r="649301" spans="28:28">
      <c r="AB649301" s="14"/>
    </row>
    <row r="649302" spans="28:28">
      <c r="AB649302" s="14"/>
    </row>
    <row r="649303" spans="28:28">
      <c r="AB649303" s="14"/>
    </row>
    <row r="649304" spans="28:28">
      <c r="AB649304" s="14"/>
    </row>
    <row r="649305" spans="28:28">
      <c r="AB649305" s="14"/>
    </row>
    <row r="649306" spans="28:28">
      <c r="AB649306" s="14"/>
    </row>
    <row r="649307" spans="28:28">
      <c r="AB649307" s="14"/>
    </row>
    <row r="649308" spans="28:28">
      <c r="AB649308" s="14"/>
    </row>
    <row r="649309" spans="28:28">
      <c r="AB649309" s="14"/>
    </row>
    <row r="649310" spans="28:28">
      <c r="AB649310" s="14"/>
    </row>
    <row r="649311" spans="28:28">
      <c r="AB649311" s="14"/>
    </row>
    <row r="649312" spans="28:28">
      <c r="AB649312" s="14"/>
    </row>
    <row r="649313" spans="28:28">
      <c r="AB649313" s="14"/>
    </row>
    <row r="649314" spans="28:28">
      <c r="AB649314" s="14"/>
    </row>
    <row r="649315" spans="28:28">
      <c r="AB649315" s="14"/>
    </row>
    <row r="649316" spans="28:28">
      <c r="AB649316" s="14"/>
    </row>
    <row r="649317" spans="28:28">
      <c r="AB649317" s="14"/>
    </row>
    <row r="649318" spans="28:28">
      <c r="AB649318" s="14"/>
    </row>
    <row r="649319" spans="28:28">
      <c r="AB649319" s="14"/>
    </row>
    <row r="649320" spans="28:28">
      <c r="AB649320" s="14"/>
    </row>
    <row r="649321" spans="28:28">
      <c r="AB649321" s="14"/>
    </row>
    <row r="649322" spans="28:28">
      <c r="AB649322" s="14"/>
    </row>
    <row r="649323" spans="28:28">
      <c r="AB649323" s="14"/>
    </row>
    <row r="649324" spans="28:28">
      <c r="AB649324" s="14"/>
    </row>
    <row r="649325" spans="28:28">
      <c r="AB649325" s="14"/>
    </row>
    <row r="649326" spans="28:28">
      <c r="AB649326" s="14"/>
    </row>
    <row r="649327" spans="28:28">
      <c r="AB649327" s="14"/>
    </row>
    <row r="649328" spans="28:28">
      <c r="AB649328" s="14"/>
    </row>
    <row r="649329" spans="28:28">
      <c r="AB649329" s="14"/>
    </row>
    <row r="649330" spans="28:28">
      <c r="AB649330" s="14"/>
    </row>
    <row r="649331" spans="28:28">
      <c r="AB649331" s="14"/>
    </row>
    <row r="649332" spans="28:28">
      <c r="AB649332" s="14"/>
    </row>
    <row r="649333" spans="28:28">
      <c r="AB649333" s="14"/>
    </row>
    <row r="649334" spans="28:28">
      <c r="AB649334" s="14"/>
    </row>
    <row r="649335" spans="28:28">
      <c r="AB649335" s="14"/>
    </row>
    <row r="649336" spans="28:28">
      <c r="AB649336" s="14"/>
    </row>
    <row r="649337" spans="28:28">
      <c r="AB649337" s="14"/>
    </row>
    <row r="649338" spans="28:28">
      <c r="AB649338" s="14"/>
    </row>
    <row r="649339" spans="28:28">
      <c r="AB649339" s="14"/>
    </row>
    <row r="649340" spans="28:28">
      <c r="AB649340" s="14"/>
    </row>
    <row r="649341" spans="28:28">
      <c r="AB649341" s="14"/>
    </row>
    <row r="649342" spans="28:28">
      <c r="AB649342" s="14"/>
    </row>
    <row r="649343" spans="28:28">
      <c r="AB649343" s="14"/>
    </row>
    <row r="649344" spans="28:28">
      <c r="AB649344" s="14"/>
    </row>
    <row r="649345" spans="28:28">
      <c r="AB649345" s="14"/>
    </row>
    <row r="649346" spans="28:28">
      <c r="AB649346" s="14"/>
    </row>
    <row r="649347" spans="28:28">
      <c r="AB649347" s="14"/>
    </row>
    <row r="649348" spans="28:28">
      <c r="AB649348" s="14"/>
    </row>
    <row r="649349" spans="28:28">
      <c r="AB649349" s="14"/>
    </row>
    <row r="649350" spans="28:28">
      <c r="AB649350" s="14"/>
    </row>
    <row r="649351" spans="28:28">
      <c r="AB649351" s="14"/>
    </row>
    <row r="649352" spans="28:28">
      <c r="AB649352" s="14"/>
    </row>
    <row r="649353" spans="28:28">
      <c r="AB649353" s="14"/>
    </row>
    <row r="649354" spans="28:28">
      <c r="AB649354" s="14"/>
    </row>
    <row r="649355" spans="28:28">
      <c r="AB649355" s="14"/>
    </row>
    <row r="649356" spans="28:28">
      <c r="AB649356" s="14"/>
    </row>
    <row r="649357" spans="28:28">
      <c r="AB649357" s="14"/>
    </row>
    <row r="649358" spans="28:28">
      <c r="AB649358" s="14"/>
    </row>
    <row r="649359" spans="28:28">
      <c r="AB649359" s="14"/>
    </row>
    <row r="649360" spans="28:28">
      <c r="AB649360" s="14"/>
    </row>
    <row r="649361" spans="28:28">
      <c r="AB649361" s="14"/>
    </row>
    <row r="649362" spans="28:28">
      <c r="AB649362" s="14"/>
    </row>
    <row r="649363" spans="28:28">
      <c r="AB649363" s="14"/>
    </row>
    <row r="649364" spans="28:28">
      <c r="AB649364" s="14"/>
    </row>
    <row r="649365" spans="28:28">
      <c r="AB649365" s="14"/>
    </row>
    <row r="649366" spans="28:28">
      <c r="AB649366" s="14"/>
    </row>
    <row r="649367" spans="28:28">
      <c r="AB649367" s="14"/>
    </row>
    <row r="649368" spans="28:28">
      <c r="AB649368" s="14"/>
    </row>
    <row r="649369" spans="28:28">
      <c r="AB649369" s="14"/>
    </row>
    <row r="649370" spans="28:28">
      <c r="AB649370" s="14"/>
    </row>
    <row r="649371" spans="28:28">
      <c r="AB649371" s="14"/>
    </row>
    <row r="649372" spans="28:28">
      <c r="AB649372" s="14"/>
    </row>
    <row r="649373" spans="28:28">
      <c r="AB649373" s="14"/>
    </row>
    <row r="649374" spans="28:28">
      <c r="AB649374" s="14"/>
    </row>
    <row r="649375" spans="28:28">
      <c r="AB649375" s="14"/>
    </row>
    <row r="649376" spans="28:28">
      <c r="AB649376" s="14"/>
    </row>
    <row r="649377" spans="28:28">
      <c r="AB649377" s="14"/>
    </row>
    <row r="649378" spans="28:28">
      <c r="AB649378" s="14"/>
    </row>
    <row r="649379" spans="28:28">
      <c r="AB649379" s="14"/>
    </row>
    <row r="649380" spans="28:28">
      <c r="AB649380" s="14"/>
    </row>
    <row r="649381" spans="28:28">
      <c r="AB649381" s="14"/>
    </row>
    <row r="649382" spans="28:28">
      <c r="AB649382" s="14"/>
    </row>
    <row r="649383" spans="28:28">
      <c r="AB649383" s="14"/>
    </row>
    <row r="649384" spans="28:28">
      <c r="AB649384" s="14"/>
    </row>
    <row r="649385" spans="28:28">
      <c r="AB649385" s="14"/>
    </row>
    <row r="649386" spans="28:28">
      <c r="AB649386" s="14"/>
    </row>
    <row r="649387" spans="28:28">
      <c r="AB649387" s="14"/>
    </row>
    <row r="649388" spans="28:28">
      <c r="AB649388" s="14"/>
    </row>
    <row r="649389" spans="28:28">
      <c r="AB649389" s="14"/>
    </row>
    <row r="649390" spans="28:28">
      <c r="AB649390" s="14"/>
    </row>
    <row r="649391" spans="28:28">
      <c r="AB649391" s="14"/>
    </row>
    <row r="649392" spans="28:28">
      <c r="AB649392" s="14"/>
    </row>
    <row r="649393" spans="28:28">
      <c r="AB649393" s="14"/>
    </row>
    <row r="649394" spans="28:28">
      <c r="AB649394" s="14"/>
    </row>
    <row r="649395" spans="28:28">
      <c r="AB649395" s="14"/>
    </row>
    <row r="649396" spans="28:28">
      <c r="AB649396" s="14"/>
    </row>
    <row r="649397" spans="28:28">
      <c r="AB649397" s="14"/>
    </row>
    <row r="649398" spans="28:28">
      <c r="AB649398" s="14"/>
    </row>
    <row r="649399" spans="28:28">
      <c r="AB649399" s="14"/>
    </row>
    <row r="649400" spans="28:28">
      <c r="AB649400" s="14"/>
    </row>
    <row r="649401" spans="28:28">
      <c r="AB649401" s="14"/>
    </row>
    <row r="649402" spans="28:28">
      <c r="AB649402" s="14"/>
    </row>
    <row r="649403" spans="28:28">
      <c r="AB649403" s="14"/>
    </row>
    <row r="649404" spans="28:28">
      <c r="AB649404" s="14"/>
    </row>
    <row r="649405" spans="28:28">
      <c r="AB649405" s="14"/>
    </row>
    <row r="649406" spans="28:28">
      <c r="AB649406" s="14"/>
    </row>
    <row r="649407" spans="28:28">
      <c r="AB649407" s="14"/>
    </row>
    <row r="649408" spans="28:28">
      <c r="AB649408" s="14"/>
    </row>
    <row r="649409" spans="28:28">
      <c r="AB649409" s="14"/>
    </row>
    <row r="649410" spans="28:28">
      <c r="AB649410" s="14"/>
    </row>
    <row r="649411" spans="28:28">
      <c r="AB649411" s="14"/>
    </row>
    <row r="649412" spans="28:28">
      <c r="AB649412" s="14"/>
    </row>
    <row r="649413" spans="28:28">
      <c r="AB649413" s="14"/>
    </row>
    <row r="649414" spans="28:28">
      <c r="AB649414" s="14"/>
    </row>
    <row r="649415" spans="28:28">
      <c r="AB649415" s="14"/>
    </row>
    <row r="649416" spans="28:28">
      <c r="AB649416" s="14"/>
    </row>
    <row r="649417" spans="28:28">
      <c r="AB649417" s="14"/>
    </row>
    <row r="649418" spans="28:28">
      <c r="AB649418" s="14"/>
    </row>
    <row r="649419" spans="28:28">
      <c r="AB649419" s="14"/>
    </row>
    <row r="649420" spans="28:28">
      <c r="AB649420" s="14"/>
    </row>
    <row r="649421" spans="28:28">
      <c r="AB649421" s="14"/>
    </row>
    <row r="649422" spans="28:28">
      <c r="AB649422" s="14"/>
    </row>
    <row r="649423" spans="28:28">
      <c r="AB649423" s="14"/>
    </row>
    <row r="649424" spans="28:28">
      <c r="AB649424" s="14"/>
    </row>
    <row r="649425" spans="28:28">
      <c r="AB649425" s="14"/>
    </row>
    <row r="649426" spans="28:28">
      <c r="AB649426" s="14"/>
    </row>
    <row r="649427" spans="28:28">
      <c r="AB649427" s="14"/>
    </row>
    <row r="649428" spans="28:28">
      <c r="AB649428" s="14"/>
    </row>
    <row r="649429" spans="28:28">
      <c r="AB649429" s="14"/>
    </row>
    <row r="649430" spans="28:28">
      <c r="AB649430" s="14"/>
    </row>
    <row r="649431" spans="28:28">
      <c r="AB649431" s="14"/>
    </row>
    <row r="649432" spans="28:28">
      <c r="AB649432" s="14"/>
    </row>
    <row r="649433" spans="28:28">
      <c r="AB649433" s="14"/>
    </row>
    <row r="649434" spans="28:28">
      <c r="AB649434" s="14"/>
    </row>
    <row r="649435" spans="28:28">
      <c r="AB649435" s="14"/>
    </row>
    <row r="649436" spans="28:28">
      <c r="AB649436" s="14"/>
    </row>
    <row r="649437" spans="28:28">
      <c r="AB649437" s="14"/>
    </row>
    <row r="649438" spans="28:28">
      <c r="AB649438" s="14"/>
    </row>
    <row r="649439" spans="28:28">
      <c r="AB649439" s="14"/>
    </row>
    <row r="649440" spans="28:28">
      <c r="AB649440" s="14"/>
    </row>
    <row r="649441" spans="28:28">
      <c r="AB649441" s="14"/>
    </row>
    <row r="649442" spans="28:28">
      <c r="AB649442" s="14"/>
    </row>
    <row r="649443" spans="28:28">
      <c r="AB649443" s="14"/>
    </row>
    <row r="649444" spans="28:28">
      <c r="AB649444" s="14"/>
    </row>
    <row r="649445" spans="28:28">
      <c r="AB649445" s="14"/>
    </row>
    <row r="649446" spans="28:28">
      <c r="AB649446" s="14"/>
    </row>
    <row r="649447" spans="28:28">
      <c r="AB649447" s="14"/>
    </row>
    <row r="649448" spans="28:28">
      <c r="AB649448" s="14"/>
    </row>
    <row r="649449" spans="28:28">
      <c r="AB649449" s="14"/>
    </row>
    <row r="649450" spans="28:28">
      <c r="AB649450" s="14"/>
    </row>
    <row r="649451" spans="28:28">
      <c r="AB649451" s="14"/>
    </row>
    <row r="649452" spans="28:28">
      <c r="AB649452" s="14"/>
    </row>
    <row r="649453" spans="28:28">
      <c r="AB649453" s="14"/>
    </row>
    <row r="649454" spans="28:28">
      <c r="AB649454" s="14"/>
    </row>
    <row r="649455" spans="28:28">
      <c r="AB649455" s="14"/>
    </row>
    <row r="649456" spans="28:28">
      <c r="AB649456" s="14"/>
    </row>
    <row r="649457" spans="28:28">
      <c r="AB649457" s="14"/>
    </row>
    <row r="649458" spans="28:28">
      <c r="AB649458" s="14"/>
    </row>
    <row r="649459" spans="28:28">
      <c r="AB649459" s="14"/>
    </row>
    <row r="649460" spans="28:28">
      <c r="AB649460" s="14"/>
    </row>
    <row r="649461" spans="28:28">
      <c r="AB649461" s="14"/>
    </row>
    <row r="649462" spans="28:28">
      <c r="AB649462" s="14"/>
    </row>
    <row r="649463" spans="28:28">
      <c r="AB649463" s="14"/>
    </row>
    <row r="649464" spans="28:28">
      <c r="AB649464" s="14"/>
    </row>
    <row r="649465" spans="28:28">
      <c r="AB649465" s="14"/>
    </row>
    <row r="649466" spans="28:28">
      <c r="AB649466" s="14"/>
    </row>
    <row r="649467" spans="28:28">
      <c r="AB649467" s="14"/>
    </row>
    <row r="649468" spans="28:28">
      <c r="AB649468" s="14"/>
    </row>
    <row r="649469" spans="28:28">
      <c r="AB649469" s="14"/>
    </row>
    <row r="649470" spans="28:28">
      <c r="AB649470" s="14"/>
    </row>
    <row r="649471" spans="28:28">
      <c r="AB649471" s="14"/>
    </row>
    <row r="649472" spans="28:28">
      <c r="AB649472" s="14"/>
    </row>
    <row r="649473" spans="28:28">
      <c r="AB649473" s="14"/>
    </row>
    <row r="649474" spans="28:28">
      <c r="AB649474" s="14"/>
    </row>
    <row r="649475" spans="28:28">
      <c r="AB649475" s="14"/>
    </row>
    <row r="649476" spans="28:28">
      <c r="AB649476" s="14"/>
    </row>
    <row r="649477" spans="28:28">
      <c r="AB649477" s="14"/>
    </row>
    <row r="649478" spans="28:28">
      <c r="AB649478" s="14"/>
    </row>
    <row r="649479" spans="28:28">
      <c r="AB649479" s="14"/>
    </row>
    <row r="649480" spans="28:28">
      <c r="AB649480" s="14"/>
    </row>
    <row r="649481" spans="28:28">
      <c r="AB649481" s="14"/>
    </row>
    <row r="649482" spans="28:28">
      <c r="AB649482" s="14"/>
    </row>
    <row r="649483" spans="28:28">
      <c r="AB649483" s="14"/>
    </row>
    <row r="649484" spans="28:28">
      <c r="AB649484" s="14"/>
    </row>
    <row r="649485" spans="28:28">
      <c r="AB649485" s="14"/>
    </row>
    <row r="649486" spans="28:28">
      <c r="AB649486" s="14"/>
    </row>
    <row r="649487" spans="28:28">
      <c r="AB649487" s="14"/>
    </row>
    <row r="649488" spans="28:28">
      <c r="AB649488" s="14"/>
    </row>
    <row r="649489" spans="28:28">
      <c r="AB649489" s="14"/>
    </row>
    <row r="649490" spans="28:28">
      <c r="AB649490" s="14"/>
    </row>
    <row r="649491" spans="28:28">
      <c r="AB649491" s="14"/>
    </row>
    <row r="649492" spans="28:28">
      <c r="AB649492" s="14"/>
    </row>
    <row r="649493" spans="28:28">
      <c r="AB649493" s="14"/>
    </row>
    <row r="649494" spans="28:28">
      <c r="AB649494" s="14"/>
    </row>
    <row r="649495" spans="28:28">
      <c r="AB649495" s="14"/>
    </row>
    <row r="649496" spans="28:28">
      <c r="AB649496" s="14"/>
    </row>
    <row r="649497" spans="28:28">
      <c r="AB649497" s="14"/>
    </row>
    <row r="649498" spans="28:28">
      <c r="AB649498" s="14"/>
    </row>
    <row r="649499" spans="28:28">
      <c r="AB649499" s="14"/>
    </row>
    <row r="649500" spans="28:28">
      <c r="AB649500" s="14"/>
    </row>
    <row r="649501" spans="28:28">
      <c r="AB649501" s="14"/>
    </row>
    <row r="649502" spans="28:28">
      <c r="AB649502" s="14"/>
    </row>
    <row r="649503" spans="28:28">
      <c r="AB649503" s="14"/>
    </row>
    <row r="649504" spans="28:28">
      <c r="AB649504" s="14"/>
    </row>
    <row r="649505" spans="28:28">
      <c r="AB649505" s="14"/>
    </row>
    <row r="649506" spans="28:28">
      <c r="AB649506" s="14"/>
    </row>
    <row r="649507" spans="28:28">
      <c r="AB649507" s="14"/>
    </row>
    <row r="649508" spans="28:28">
      <c r="AB649508" s="14"/>
    </row>
    <row r="649509" spans="28:28">
      <c r="AB649509" s="14"/>
    </row>
    <row r="649510" spans="28:28">
      <c r="AB649510" s="14"/>
    </row>
    <row r="649511" spans="28:28">
      <c r="AB649511" s="14"/>
    </row>
    <row r="649512" spans="28:28">
      <c r="AB649512" s="14"/>
    </row>
    <row r="649513" spans="28:28">
      <c r="AB649513" s="14"/>
    </row>
    <row r="649514" spans="28:28">
      <c r="AB649514" s="14"/>
    </row>
    <row r="649515" spans="28:28">
      <c r="AB649515" s="14"/>
    </row>
    <row r="649516" spans="28:28">
      <c r="AB649516" s="14"/>
    </row>
    <row r="649517" spans="28:28">
      <c r="AB649517" s="14"/>
    </row>
    <row r="649518" spans="28:28">
      <c r="AB649518" s="14"/>
    </row>
    <row r="649519" spans="28:28">
      <c r="AB649519" s="14"/>
    </row>
    <row r="649520" spans="28:28">
      <c r="AB649520" s="14"/>
    </row>
    <row r="649521" spans="28:28">
      <c r="AB649521" s="14"/>
    </row>
    <row r="649522" spans="28:28">
      <c r="AB649522" s="14"/>
    </row>
    <row r="649523" spans="28:28">
      <c r="AB649523" s="14"/>
    </row>
    <row r="649524" spans="28:28">
      <c r="AB649524" s="14"/>
    </row>
    <row r="649525" spans="28:28">
      <c r="AB649525" s="14"/>
    </row>
    <row r="649526" spans="28:28">
      <c r="AB649526" s="14"/>
    </row>
    <row r="649527" spans="28:28">
      <c r="AB649527" s="14"/>
    </row>
    <row r="649528" spans="28:28">
      <c r="AB649528" s="14"/>
    </row>
    <row r="649529" spans="28:28">
      <c r="AB649529" s="14"/>
    </row>
    <row r="649530" spans="28:28">
      <c r="AB649530" s="14"/>
    </row>
    <row r="649531" spans="28:28">
      <c r="AB649531" s="14"/>
    </row>
    <row r="649532" spans="28:28">
      <c r="AB649532" s="14"/>
    </row>
    <row r="649533" spans="28:28">
      <c r="AB649533" s="14"/>
    </row>
    <row r="649534" spans="28:28">
      <c r="AB649534" s="14"/>
    </row>
    <row r="649535" spans="28:28">
      <c r="AB649535" s="14"/>
    </row>
    <row r="649536" spans="28:28">
      <c r="AB649536" s="14"/>
    </row>
    <row r="649537" spans="28:28">
      <c r="AB649537" s="14"/>
    </row>
    <row r="649538" spans="28:28">
      <c r="AB649538" s="14"/>
    </row>
    <row r="649539" spans="28:28">
      <c r="AB649539" s="14"/>
    </row>
    <row r="649540" spans="28:28">
      <c r="AB649540" s="14"/>
    </row>
    <row r="649541" spans="28:28">
      <c r="AB649541" s="14"/>
    </row>
    <row r="649542" spans="28:28">
      <c r="AB649542" s="14"/>
    </row>
    <row r="649543" spans="28:28">
      <c r="AB649543" s="14"/>
    </row>
    <row r="649544" spans="28:28">
      <c r="AB649544" s="14"/>
    </row>
    <row r="649545" spans="28:28">
      <c r="AB649545" s="14"/>
    </row>
    <row r="649546" spans="28:28">
      <c r="AB649546" s="14"/>
    </row>
    <row r="649547" spans="28:28">
      <c r="AB649547" s="14"/>
    </row>
    <row r="649548" spans="28:28">
      <c r="AB649548" s="14"/>
    </row>
    <row r="649549" spans="28:28">
      <c r="AB649549" s="14"/>
    </row>
    <row r="649550" spans="28:28">
      <c r="AB649550" s="14"/>
    </row>
    <row r="649551" spans="28:28">
      <c r="AB649551" s="14"/>
    </row>
    <row r="649552" spans="28:28">
      <c r="AB649552" s="14"/>
    </row>
    <row r="649553" spans="28:28">
      <c r="AB649553" s="14"/>
    </row>
    <row r="649554" spans="28:28">
      <c r="AB649554" s="14"/>
    </row>
    <row r="649555" spans="28:28">
      <c r="AB649555" s="14"/>
    </row>
    <row r="649556" spans="28:28">
      <c r="AB649556" s="14"/>
    </row>
    <row r="649557" spans="28:28">
      <c r="AB649557" s="14"/>
    </row>
    <row r="649558" spans="28:28">
      <c r="AB649558" s="14"/>
    </row>
    <row r="649559" spans="28:28">
      <c r="AB649559" s="14"/>
    </row>
    <row r="649560" spans="28:28">
      <c r="AB649560" s="14"/>
    </row>
    <row r="649561" spans="28:28">
      <c r="AB649561" s="14"/>
    </row>
    <row r="649562" spans="28:28">
      <c r="AB649562" s="14"/>
    </row>
    <row r="649563" spans="28:28">
      <c r="AB649563" s="14"/>
    </row>
    <row r="649564" spans="28:28">
      <c r="AB649564" s="14"/>
    </row>
    <row r="649565" spans="28:28">
      <c r="AB649565" s="14"/>
    </row>
    <row r="649566" spans="28:28">
      <c r="AB649566" s="14"/>
    </row>
    <row r="649567" spans="28:28">
      <c r="AB649567" s="14"/>
    </row>
    <row r="649568" spans="28:28">
      <c r="AB649568" s="14"/>
    </row>
    <row r="649569" spans="28:28">
      <c r="AB649569" s="14"/>
    </row>
    <row r="649570" spans="28:28">
      <c r="AB649570" s="14"/>
    </row>
    <row r="649571" spans="28:28">
      <c r="AB649571" s="14"/>
    </row>
    <row r="649572" spans="28:28">
      <c r="AB649572" s="14"/>
    </row>
    <row r="649573" spans="28:28">
      <c r="AB649573" s="14"/>
    </row>
    <row r="649574" spans="28:28">
      <c r="AB649574" s="14"/>
    </row>
    <row r="649575" spans="28:28">
      <c r="AB649575" s="14"/>
    </row>
    <row r="649576" spans="28:28">
      <c r="AB649576" s="14"/>
    </row>
    <row r="649577" spans="28:28">
      <c r="AB649577" s="14"/>
    </row>
    <row r="649578" spans="28:28">
      <c r="AB649578" s="14"/>
    </row>
    <row r="649579" spans="28:28">
      <c r="AB649579" s="14"/>
    </row>
    <row r="649580" spans="28:28">
      <c r="AB649580" s="14"/>
    </row>
    <row r="649581" spans="28:28">
      <c r="AB649581" s="14"/>
    </row>
    <row r="649582" spans="28:28">
      <c r="AB649582" s="14"/>
    </row>
    <row r="649583" spans="28:28">
      <c r="AB649583" s="14"/>
    </row>
    <row r="649584" spans="28:28">
      <c r="AB649584" s="14"/>
    </row>
    <row r="649585" spans="28:28">
      <c r="AB649585" s="14"/>
    </row>
    <row r="649586" spans="28:28">
      <c r="AB649586" s="14"/>
    </row>
    <row r="649587" spans="28:28">
      <c r="AB649587" s="14"/>
    </row>
    <row r="649588" spans="28:28">
      <c r="AB649588" s="14"/>
    </row>
    <row r="649589" spans="28:28">
      <c r="AB649589" s="14"/>
    </row>
    <row r="649590" spans="28:28">
      <c r="AB649590" s="14"/>
    </row>
    <row r="649591" spans="28:28">
      <c r="AB649591" s="14"/>
    </row>
    <row r="649592" spans="28:28">
      <c r="AB649592" s="14"/>
    </row>
    <row r="649593" spans="28:28">
      <c r="AB649593" s="14"/>
    </row>
    <row r="649594" spans="28:28">
      <c r="AB649594" s="14"/>
    </row>
    <row r="649595" spans="28:28">
      <c r="AB649595" s="14"/>
    </row>
    <row r="649596" spans="28:28">
      <c r="AB649596" s="14"/>
    </row>
    <row r="649597" spans="28:28">
      <c r="AB649597" s="14"/>
    </row>
    <row r="649598" spans="28:28">
      <c r="AB649598" s="14"/>
    </row>
    <row r="649599" spans="28:28">
      <c r="AB649599" s="14"/>
    </row>
    <row r="649600" spans="28:28">
      <c r="AB649600" s="14"/>
    </row>
    <row r="649601" spans="28:28">
      <c r="AB649601" s="14"/>
    </row>
    <row r="649602" spans="28:28">
      <c r="AB649602" s="14"/>
    </row>
    <row r="649603" spans="28:28">
      <c r="AB649603" s="14"/>
    </row>
    <row r="649604" spans="28:28">
      <c r="AB649604" s="14"/>
    </row>
    <row r="649605" spans="28:28">
      <c r="AB649605" s="14"/>
    </row>
    <row r="649606" spans="28:28">
      <c r="AB649606" s="14"/>
    </row>
    <row r="649607" spans="28:28">
      <c r="AB649607" s="14"/>
    </row>
    <row r="649608" spans="28:28">
      <c r="AB649608" s="14"/>
    </row>
    <row r="649609" spans="28:28">
      <c r="AB649609" s="14"/>
    </row>
    <row r="649610" spans="28:28">
      <c r="AB649610" s="14"/>
    </row>
    <row r="649611" spans="28:28">
      <c r="AB649611" s="14"/>
    </row>
    <row r="649612" spans="28:28">
      <c r="AB649612" s="14"/>
    </row>
    <row r="649613" spans="28:28">
      <c r="AB649613" s="14"/>
    </row>
    <row r="649614" spans="28:28">
      <c r="AB649614" s="14"/>
    </row>
    <row r="649615" spans="28:28">
      <c r="AB649615" s="14"/>
    </row>
    <row r="649616" spans="28:28">
      <c r="AB649616" s="14"/>
    </row>
    <row r="649617" spans="28:28">
      <c r="AB649617" s="14"/>
    </row>
    <row r="649618" spans="28:28">
      <c r="AB649618" s="14"/>
    </row>
    <row r="649619" spans="28:28">
      <c r="AB649619" s="14"/>
    </row>
    <row r="649620" spans="28:28">
      <c r="AB649620" s="14"/>
    </row>
    <row r="649621" spans="28:28">
      <c r="AB649621" s="14"/>
    </row>
    <row r="649622" spans="28:28">
      <c r="AB649622" s="14"/>
    </row>
    <row r="649623" spans="28:28">
      <c r="AB649623" s="14"/>
    </row>
    <row r="649624" spans="28:28">
      <c r="AB649624" s="14"/>
    </row>
    <row r="649625" spans="28:28">
      <c r="AB649625" s="14"/>
    </row>
    <row r="649626" spans="28:28">
      <c r="AB649626" s="14"/>
    </row>
    <row r="649627" spans="28:28">
      <c r="AB649627" s="14"/>
    </row>
    <row r="649628" spans="28:28">
      <c r="AB649628" s="14"/>
    </row>
    <row r="649629" spans="28:28">
      <c r="AB649629" s="14"/>
    </row>
    <row r="649630" spans="28:28">
      <c r="AB649630" s="14"/>
    </row>
    <row r="649631" spans="28:28">
      <c r="AB649631" s="14"/>
    </row>
    <row r="649632" spans="28:28">
      <c r="AB649632" s="14"/>
    </row>
    <row r="649633" spans="28:28">
      <c r="AB649633" s="14"/>
    </row>
    <row r="649634" spans="28:28">
      <c r="AB649634" s="14"/>
    </row>
    <row r="649635" spans="28:28">
      <c r="AB649635" s="14"/>
    </row>
    <row r="649636" spans="28:28">
      <c r="AB649636" s="14"/>
    </row>
    <row r="649637" spans="28:28">
      <c r="AB649637" s="14"/>
    </row>
    <row r="649638" spans="28:28">
      <c r="AB649638" s="14"/>
    </row>
    <row r="649639" spans="28:28">
      <c r="AB649639" s="14"/>
    </row>
    <row r="649640" spans="28:28">
      <c r="AB649640" s="14"/>
    </row>
    <row r="649641" spans="28:28">
      <c r="AB649641" s="14"/>
    </row>
    <row r="649642" spans="28:28">
      <c r="AB649642" s="14"/>
    </row>
    <row r="649643" spans="28:28">
      <c r="AB649643" s="14"/>
    </row>
    <row r="649644" spans="28:28">
      <c r="AB649644" s="14"/>
    </row>
    <row r="649645" spans="28:28">
      <c r="AB649645" s="14"/>
    </row>
    <row r="649646" spans="28:28">
      <c r="AB649646" s="14"/>
    </row>
    <row r="649647" spans="28:28">
      <c r="AB649647" s="14"/>
    </row>
    <row r="649648" spans="28:28">
      <c r="AB649648" s="14"/>
    </row>
    <row r="649649" spans="28:28">
      <c r="AB649649" s="14"/>
    </row>
    <row r="649650" spans="28:28">
      <c r="AB649650" s="14"/>
    </row>
    <row r="649651" spans="28:28">
      <c r="AB649651" s="14"/>
    </row>
    <row r="649652" spans="28:28">
      <c r="AB649652" s="14"/>
    </row>
    <row r="649653" spans="28:28">
      <c r="AB649653" s="14"/>
    </row>
    <row r="649654" spans="28:28">
      <c r="AB649654" s="14"/>
    </row>
    <row r="649655" spans="28:28">
      <c r="AB649655" s="14"/>
    </row>
    <row r="649656" spans="28:28">
      <c r="AB649656" s="14"/>
    </row>
    <row r="649657" spans="28:28">
      <c r="AB649657" s="14"/>
    </row>
    <row r="649658" spans="28:28">
      <c r="AB649658" s="14"/>
    </row>
    <row r="649659" spans="28:28">
      <c r="AB649659" s="14"/>
    </row>
    <row r="649660" spans="28:28">
      <c r="AB649660" s="14"/>
    </row>
    <row r="649661" spans="28:28">
      <c r="AB649661" s="14"/>
    </row>
    <row r="649662" spans="28:28">
      <c r="AB649662" s="14"/>
    </row>
    <row r="649663" spans="28:28">
      <c r="AB649663" s="14"/>
    </row>
    <row r="649664" spans="28:28">
      <c r="AB649664" s="14"/>
    </row>
    <row r="649665" spans="28:28">
      <c r="AB649665" s="14"/>
    </row>
    <row r="649666" spans="28:28">
      <c r="AB649666" s="14"/>
    </row>
    <row r="649667" spans="28:28">
      <c r="AB649667" s="14"/>
    </row>
    <row r="649668" spans="28:28">
      <c r="AB649668" s="14"/>
    </row>
    <row r="649669" spans="28:28">
      <c r="AB649669" s="14"/>
    </row>
    <row r="649670" spans="28:28">
      <c r="AB649670" s="14"/>
    </row>
    <row r="649671" spans="28:28">
      <c r="AB649671" s="14"/>
    </row>
    <row r="649672" spans="28:28">
      <c r="AB649672" s="14"/>
    </row>
    <row r="649673" spans="28:28">
      <c r="AB649673" s="14"/>
    </row>
    <row r="649674" spans="28:28">
      <c r="AB649674" s="14"/>
    </row>
    <row r="649675" spans="28:28">
      <c r="AB649675" s="14"/>
    </row>
    <row r="649676" spans="28:28">
      <c r="AB649676" s="14"/>
    </row>
    <row r="649677" spans="28:28">
      <c r="AB649677" s="14"/>
    </row>
    <row r="649678" spans="28:28">
      <c r="AB649678" s="14"/>
    </row>
    <row r="649679" spans="28:28">
      <c r="AB649679" s="14"/>
    </row>
    <row r="649680" spans="28:28">
      <c r="AB649680" s="14"/>
    </row>
    <row r="649681" spans="28:28">
      <c r="AB649681" s="14"/>
    </row>
    <row r="649682" spans="28:28">
      <c r="AB649682" s="14"/>
    </row>
    <row r="649683" spans="28:28">
      <c r="AB649683" s="14"/>
    </row>
    <row r="649684" spans="28:28">
      <c r="AB649684" s="14"/>
    </row>
    <row r="649685" spans="28:28">
      <c r="AB649685" s="14"/>
    </row>
    <row r="649686" spans="28:28">
      <c r="AB649686" s="14"/>
    </row>
    <row r="649687" spans="28:28">
      <c r="AB649687" s="14"/>
    </row>
    <row r="649688" spans="28:28">
      <c r="AB649688" s="14"/>
    </row>
    <row r="649689" spans="28:28">
      <c r="AB649689" s="14"/>
    </row>
    <row r="649690" spans="28:28">
      <c r="AB649690" s="14"/>
    </row>
    <row r="649691" spans="28:28">
      <c r="AB649691" s="14"/>
    </row>
    <row r="649692" spans="28:28">
      <c r="AB649692" s="14"/>
    </row>
    <row r="649693" spans="28:28">
      <c r="AB649693" s="14"/>
    </row>
    <row r="649694" spans="28:28">
      <c r="AB649694" s="14"/>
    </row>
    <row r="649695" spans="28:28">
      <c r="AB649695" s="14"/>
    </row>
    <row r="649696" spans="28:28">
      <c r="AB649696" s="14"/>
    </row>
    <row r="649697" spans="28:28">
      <c r="AB649697" s="14"/>
    </row>
    <row r="649698" spans="28:28">
      <c r="AB649698" s="14"/>
    </row>
    <row r="649699" spans="28:28">
      <c r="AB649699" s="14"/>
    </row>
    <row r="649700" spans="28:28">
      <c r="AB649700" s="14"/>
    </row>
    <row r="649701" spans="28:28">
      <c r="AB649701" s="14"/>
    </row>
    <row r="649702" spans="28:28">
      <c r="AB649702" s="14"/>
    </row>
    <row r="649703" spans="28:28">
      <c r="AB649703" s="14"/>
    </row>
    <row r="649704" spans="28:28">
      <c r="AB649704" s="14"/>
    </row>
    <row r="649705" spans="28:28">
      <c r="AB649705" s="14"/>
    </row>
    <row r="649706" spans="28:28">
      <c r="AB649706" s="14"/>
    </row>
    <row r="649707" spans="28:28">
      <c r="AB649707" s="14"/>
    </row>
    <row r="649708" spans="28:28">
      <c r="AB649708" s="14"/>
    </row>
    <row r="649709" spans="28:28">
      <c r="AB649709" s="14"/>
    </row>
    <row r="649710" spans="28:28">
      <c r="AB649710" s="14"/>
    </row>
    <row r="649711" spans="28:28">
      <c r="AB649711" s="14"/>
    </row>
    <row r="649712" spans="28:28">
      <c r="AB649712" s="14"/>
    </row>
    <row r="649713" spans="28:28">
      <c r="AB649713" s="14"/>
    </row>
    <row r="649714" spans="28:28">
      <c r="AB649714" s="14"/>
    </row>
    <row r="649715" spans="28:28">
      <c r="AB649715" s="14"/>
    </row>
    <row r="649716" spans="28:28">
      <c r="AB649716" s="14"/>
    </row>
    <row r="649717" spans="28:28">
      <c r="AB649717" s="14"/>
    </row>
    <row r="649718" spans="28:28">
      <c r="AB649718" s="14"/>
    </row>
    <row r="649719" spans="28:28">
      <c r="AB649719" s="14"/>
    </row>
    <row r="649720" spans="28:28">
      <c r="AB649720" s="14"/>
    </row>
    <row r="649721" spans="28:28">
      <c r="AB649721" s="14"/>
    </row>
    <row r="649722" spans="28:28">
      <c r="AB649722" s="14"/>
    </row>
    <row r="649723" spans="28:28">
      <c r="AB649723" s="14"/>
    </row>
    <row r="649724" spans="28:28">
      <c r="AB649724" s="14"/>
    </row>
    <row r="649725" spans="28:28">
      <c r="AB649725" s="14"/>
    </row>
    <row r="649726" spans="28:28">
      <c r="AB649726" s="14"/>
    </row>
    <row r="649727" spans="28:28">
      <c r="AB649727" s="14"/>
    </row>
    <row r="649728" spans="28:28">
      <c r="AB649728" s="14"/>
    </row>
    <row r="649729" spans="28:28">
      <c r="AB649729" s="14"/>
    </row>
    <row r="649730" spans="28:28">
      <c r="AB649730" s="14"/>
    </row>
    <row r="649731" spans="28:28">
      <c r="AB649731" s="14"/>
    </row>
    <row r="649732" spans="28:28">
      <c r="AB649732" s="14"/>
    </row>
    <row r="649733" spans="28:28">
      <c r="AB649733" s="14"/>
    </row>
    <row r="649734" spans="28:28">
      <c r="AB649734" s="14"/>
    </row>
    <row r="649735" spans="28:28">
      <c r="AB649735" s="14"/>
    </row>
    <row r="649736" spans="28:28">
      <c r="AB649736" s="14"/>
    </row>
    <row r="649737" spans="28:28">
      <c r="AB649737" s="14"/>
    </row>
    <row r="649738" spans="28:28">
      <c r="AB649738" s="14"/>
    </row>
    <row r="649739" spans="28:28">
      <c r="AB649739" s="14"/>
    </row>
    <row r="649740" spans="28:28">
      <c r="AB649740" s="14"/>
    </row>
    <row r="649741" spans="28:28">
      <c r="AB649741" s="14"/>
    </row>
    <row r="649742" spans="28:28">
      <c r="AB649742" s="14"/>
    </row>
    <row r="649743" spans="28:28">
      <c r="AB649743" s="14"/>
    </row>
    <row r="649744" spans="28:28">
      <c r="AB649744" s="14"/>
    </row>
    <row r="649745" spans="28:28">
      <c r="AB649745" s="14"/>
    </row>
    <row r="649746" spans="28:28">
      <c r="AB649746" s="14"/>
    </row>
    <row r="649747" spans="28:28">
      <c r="AB649747" s="14"/>
    </row>
    <row r="649748" spans="28:28">
      <c r="AB649748" s="14"/>
    </row>
    <row r="649749" spans="28:28">
      <c r="AB649749" s="14"/>
    </row>
    <row r="649750" spans="28:28">
      <c r="AB649750" s="14"/>
    </row>
    <row r="649751" spans="28:28">
      <c r="AB649751" s="14"/>
    </row>
    <row r="649752" spans="28:28">
      <c r="AB649752" s="14"/>
    </row>
    <row r="649753" spans="28:28">
      <c r="AB649753" s="14"/>
    </row>
    <row r="649754" spans="28:28">
      <c r="AB649754" s="14"/>
    </row>
    <row r="649755" spans="28:28">
      <c r="AB649755" s="14"/>
    </row>
    <row r="649756" spans="28:28">
      <c r="AB649756" s="14"/>
    </row>
    <row r="649757" spans="28:28">
      <c r="AB649757" s="14"/>
    </row>
    <row r="649758" spans="28:28">
      <c r="AB649758" s="14"/>
    </row>
    <row r="649759" spans="28:28">
      <c r="AB649759" s="14"/>
    </row>
    <row r="649760" spans="28:28">
      <c r="AB649760" s="14"/>
    </row>
    <row r="649761" spans="28:28">
      <c r="AB649761" s="14"/>
    </row>
    <row r="649762" spans="28:28">
      <c r="AB649762" s="14"/>
    </row>
    <row r="649763" spans="28:28">
      <c r="AB649763" s="14"/>
    </row>
    <row r="649764" spans="28:28">
      <c r="AB649764" s="14"/>
    </row>
    <row r="649765" spans="28:28">
      <c r="AB649765" s="14"/>
    </row>
    <row r="649766" spans="28:28">
      <c r="AB649766" s="14"/>
    </row>
    <row r="649767" spans="28:28">
      <c r="AB649767" s="14"/>
    </row>
    <row r="649768" spans="28:28">
      <c r="AB649768" s="14"/>
    </row>
    <row r="649769" spans="28:28">
      <c r="AB649769" s="14"/>
    </row>
    <row r="649770" spans="28:28">
      <c r="AB649770" s="14"/>
    </row>
    <row r="649771" spans="28:28">
      <c r="AB649771" s="14"/>
    </row>
    <row r="649772" spans="28:28">
      <c r="AB649772" s="14"/>
    </row>
    <row r="649773" spans="28:28">
      <c r="AB649773" s="14"/>
    </row>
    <row r="649774" spans="28:28">
      <c r="AB649774" s="14"/>
    </row>
    <row r="649775" spans="28:28">
      <c r="AB649775" s="14"/>
    </row>
    <row r="649776" spans="28:28">
      <c r="AB649776" s="14"/>
    </row>
    <row r="649777" spans="28:28">
      <c r="AB649777" s="14"/>
    </row>
    <row r="649778" spans="28:28">
      <c r="AB649778" s="14"/>
    </row>
    <row r="649779" spans="28:28">
      <c r="AB649779" s="14"/>
    </row>
    <row r="649780" spans="28:28">
      <c r="AB649780" s="14"/>
    </row>
    <row r="649781" spans="28:28">
      <c r="AB649781" s="14"/>
    </row>
    <row r="649782" spans="28:28">
      <c r="AB649782" s="14"/>
    </row>
    <row r="649783" spans="28:28">
      <c r="AB649783" s="14"/>
    </row>
    <row r="649784" spans="28:28">
      <c r="AB649784" s="14"/>
    </row>
    <row r="649785" spans="28:28">
      <c r="AB649785" s="14"/>
    </row>
    <row r="649786" spans="28:28">
      <c r="AB649786" s="14"/>
    </row>
    <row r="649787" spans="28:28">
      <c r="AB649787" s="14"/>
    </row>
    <row r="649788" spans="28:28">
      <c r="AB649788" s="14"/>
    </row>
    <row r="649789" spans="28:28">
      <c r="AB649789" s="14"/>
    </row>
    <row r="649790" spans="28:28">
      <c r="AB649790" s="14"/>
    </row>
    <row r="649791" spans="28:28">
      <c r="AB649791" s="14"/>
    </row>
    <row r="649792" spans="28:28">
      <c r="AB649792" s="14"/>
    </row>
    <row r="649793" spans="28:28">
      <c r="AB649793" s="14"/>
    </row>
    <row r="649794" spans="28:28">
      <c r="AB649794" s="14"/>
    </row>
    <row r="649795" spans="28:28">
      <c r="AB649795" s="14"/>
    </row>
    <row r="649796" spans="28:28">
      <c r="AB649796" s="14"/>
    </row>
    <row r="649797" spans="28:28">
      <c r="AB649797" s="14"/>
    </row>
    <row r="649798" spans="28:28">
      <c r="AB649798" s="14"/>
    </row>
    <row r="649799" spans="28:28">
      <c r="AB649799" s="14"/>
    </row>
    <row r="649800" spans="28:28">
      <c r="AB649800" s="14"/>
    </row>
    <row r="649801" spans="28:28">
      <c r="AB649801" s="14"/>
    </row>
    <row r="649802" spans="28:28">
      <c r="AB649802" s="14"/>
    </row>
    <row r="649803" spans="28:28">
      <c r="AB649803" s="14"/>
    </row>
    <row r="649804" spans="28:28">
      <c r="AB649804" s="14"/>
    </row>
    <row r="649805" spans="28:28">
      <c r="AB649805" s="14"/>
    </row>
    <row r="649806" spans="28:28">
      <c r="AB649806" s="14"/>
    </row>
    <row r="649807" spans="28:28">
      <c r="AB649807" s="14"/>
    </row>
    <row r="649808" spans="28:28">
      <c r="AB649808" s="14"/>
    </row>
    <row r="649809" spans="28:28">
      <c r="AB649809" s="14"/>
    </row>
    <row r="649810" spans="28:28">
      <c r="AB649810" s="14"/>
    </row>
    <row r="649811" spans="28:28">
      <c r="AB649811" s="14"/>
    </row>
    <row r="649812" spans="28:28">
      <c r="AB649812" s="14"/>
    </row>
    <row r="649813" spans="28:28">
      <c r="AB649813" s="14"/>
    </row>
    <row r="649814" spans="28:28">
      <c r="AB649814" s="14"/>
    </row>
    <row r="649815" spans="28:28">
      <c r="AB649815" s="14"/>
    </row>
    <row r="649816" spans="28:28">
      <c r="AB649816" s="14"/>
    </row>
    <row r="649817" spans="28:28">
      <c r="AB649817" s="14"/>
    </row>
    <row r="649818" spans="28:28">
      <c r="AB649818" s="14"/>
    </row>
    <row r="649819" spans="28:28">
      <c r="AB649819" s="14"/>
    </row>
    <row r="649820" spans="28:28">
      <c r="AB649820" s="14"/>
    </row>
    <row r="649821" spans="28:28">
      <c r="AB649821" s="14"/>
    </row>
    <row r="649822" spans="28:28">
      <c r="AB649822" s="14"/>
    </row>
    <row r="649823" spans="28:28">
      <c r="AB649823" s="14"/>
    </row>
    <row r="649824" spans="28:28">
      <c r="AB649824" s="14"/>
    </row>
    <row r="649825" spans="28:28">
      <c r="AB649825" s="14"/>
    </row>
    <row r="649826" spans="28:28">
      <c r="AB649826" s="14"/>
    </row>
    <row r="649827" spans="28:28">
      <c r="AB649827" s="14"/>
    </row>
    <row r="649828" spans="28:28">
      <c r="AB649828" s="14"/>
    </row>
    <row r="649829" spans="28:28">
      <c r="AB649829" s="14"/>
    </row>
    <row r="649830" spans="28:28">
      <c r="AB649830" s="14"/>
    </row>
    <row r="649831" spans="28:28">
      <c r="AB649831" s="14"/>
    </row>
    <row r="649832" spans="28:28">
      <c r="AB649832" s="14"/>
    </row>
    <row r="649833" spans="28:28">
      <c r="AB649833" s="14"/>
    </row>
    <row r="649834" spans="28:28">
      <c r="AB649834" s="14"/>
    </row>
    <row r="649835" spans="28:28">
      <c r="AB649835" s="14"/>
    </row>
    <row r="649836" spans="28:28">
      <c r="AB649836" s="14"/>
    </row>
    <row r="649837" spans="28:28">
      <c r="AB649837" s="14"/>
    </row>
    <row r="649838" spans="28:28">
      <c r="AB649838" s="14"/>
    </row>
    <row r="649839" spans="28:28">
      <c r="AB649839" s="14"/>
    </row>
    <row r="649840" spans="28:28">
      <c r="AB649840" s="14"/>
    </row>
    <row r="649841" spans="28:28">
      <c r="AB649841" s="14"/>
    </row>
    <row r="649842" spans="28:28">
      <c r="AB649842" s="14"/>
    </row>
    <row r="649843" spans="28:28">
      <c r="AB649843" s="14"/>
    </row>
    <row r="649844" spans="28:28">
      <c r="AB649844" s="14"/>
    </row>
    <row r="649845" spans="28:28">
      <c r="AB649845" s="14"/>
    </row>
    <row r="649846" spans="28:28">
      <c r="AB649846" s="14"/>
    </row>
    <row r="649847" spans="28:28">
      <c r="AB649847" s="14"/>
    </row>
    <row r="649848" spans="28:28">
      <c r="AB649848" s="14"/>
    </row>
    <row r="649849" spans="28:28">
      <c r="AB649849" s="14"/>
    </row>
    <row r="649850" spans="28:28">
      <c r="AB649850" s="14"/>
    </row>
    <row r="649851" spans="28:28">
      <c r="AB649851" s="14"/>
    </row>
    <row r="649852" spans="28:28">
      <c r="AB649852" s="14"/>
    </row>
    <row r="649853" spans="28:28">
      <c r="AB649853" s="14"/>
    </row>
    <row r="649854" spans="28:28">
      <c r="AB649854" s="14"/>
    </row>
    <row r="649855" spans="28:28">
      <c r="AB649855" s="14"/>
    </row>
    <row r="649856" spans="28:28">
      <c r="AB649856" s="14"/>
    </row>
    <row r="649857" spans="28:28">
      <c r="AB649857" s="14"/>
    </row>
    <row r="649858" spans="28:28">
      <c r="AB649858" s="14"/>
    </row>
    <row r="649859" spans="28:28">
      <c r="AB649859" s="14"/>
    </row>
    <row r="649860" spans="28:28">
      <c r="AB649860" s="14"/>
    </row>
    <row r="649861" spans="28:28">
      <c r="AB649861" s="14"/>
    </row>
    <row r="649862" spans="28:28">
      <c r="AB649862" s="14"/>
    </row>
    <row r="649863" spans="28:28">
      <c r="AB649863" s="14"/>
    </row>
    <row r="649864" spans="28:28">
      <c r="AB649864" s="14"/>
    </row>
    <row r="649865" spans="28:28">
      <c r="AB649865" s="14"/>
    </row>
    <row r="649866" spans="28:28">
      <c r="AB649866" s="14"/>
    </row>
    <row r="649867" spans="28:28">
      <c r="AB649867" s="14"/>
    </row>
    <row r="649868" spans="28:28">
      <c r="AB649868" s="14"/>
    </row>
    <row r="649869" spans="28:28">
      <c r="AB649869" s="14"/>
    </row>
    <row r="649870" spans="28:28">
      <c r="AB649870" s="14"/>
    </row>
    <row r="649871" spans="28:28">
      <c r="AB649871" s="14"/>
    </row>
    <row r="649872" spans="28:28">
      <c r="AB649872" s="14"/>
    </row>
    <row r="649873" spans="28:28">
      <c r="AB649873" s="14"/>
    </row>
    <row r="649874" spans="28:28">
      <c r="AB649874" s="14"/>
    </row>
    <row r="649875" spans="28:28">
      <c r="AB649875" s="14"/>
    </row>
    <row r="649876" spans="28:28">
      <c r="AB649876" s="14"/>
    </row>
    <row r="649877" spans="28:28">
      <c r="AB649877" s="14"/>
    </row>
    <row r="649878" spans="28:28">
      <c r="AB649878" s="14"/>
    </row>
    <row r="649879" spans="28:28">
      <c r="AB649879" s="14"/>
    </row>
    <row r="649880" spans="28:28">
      <c r="AB649880" s="14"/>
    </row>
    <row r="649881" spans="28:28">
      <c r="AB649881" s="14"/>
    </row>
    <row r="649882" spans="28:28">
      <c r="AB649882" s="14"/>
    </row>
    <row r="649883" spans="28:28">
      <c r="AB649883" s="14"/>
    </row>
    <row r="649884" spans="28:28">
      <c r="AB649884" s="14"/>
    </row>
    <row r="649885" spans="28:28">
      <c r="AB649885" s="14"/>
    </row>
    <row r="649886" spans="28:28">
      <c r="AB649886" s="14"/>
    </row>
    <row r="649887" spans="28:28">
      <c r="AB649887" s="14"/>
    </row>
    <row r="649888" spans="28:28">
      <c r="AB649888" s="14"/>
    </row>
    <row r="649889" spans="28:28">
      <c r="AB649889" s="14"/>
    </row>
    <row r="649890" spans="28:28">
      <c r="AB649890" s="14"/>
    </row>
    <row r="649891" spans="28:28">
      <c r="AB649891" s="14"/>
    </row>
    <row r="649892" spans="28:28">
      <c r="AB649892" s="14"/>
    </row>
    <row r="649893" spans="28:28">
      <c r="AB649893" s="14"/>
    </row>
    <row r="649894" spans="28:28">
      <c r="AB649894" s="14"/>
    </row>
    <row r="649895" spans="28:28">
      <c r="AB649895" s="14"/>
    </row>
    <row r="649896" spans="28:28">
      <c r="AB649896" s="14"/>
    </row>
    <row r="649897" spans="28:28">
      <c r="AB649897" s="14"/>
    </row>
    <row r="649898" spans="28:28">
      <c r="AB649898" s="14"/>
    </row>
    <row r="649899" spans="28:28">
      <c r="AB649899" s="14"/>
    </row>
    <row r="649900" spans="28:28">
      <c r="AB649900" s="14"/>
    </row>
    <row r="649901" spans="28:28">
      <c r="AB649901" s="14"/>
    </row>
    <row r="649902" spans="28:28">
      <c r="AB649902" s="14"/>
    </row>
    <row r="649903" spans="28:28">
      <c r="AB649903" s="14"/>
    </row>
    <row r="649904" spans="28:28">
      <c r="AB649904" s="14"/>
    </row>
    <row r="649905" spans="28:28">
      <c r="AB649905" s="14"/>
    </row>
    <row r="649906" spans="28:28">
      <c r="AB649906" s="14"/>
    </row>
    <row r="649907" spans="28:28">
      <c r="AB649907" s="14"/>
    </row>
    <row r="649908" spans="28:28">
      <c r="AB649908" s="14"/>
    </row>
    <row r="649909" spans="28:28">
      <c r="AB649909" s="14"/>
    </row>
    <row r="649910" spans="28:28">
      <c r="AB649910" s="14"/>
    </row>
    <row r="649911" spans="28:28">
      <c r="AB649911" s="14"/>
    </row>
    <row r="649912" spans="28:28">
      <c r="AB649912" s="14"/>
    </row>
    <row r="649913" spans="28:28">
      <c r="AB649913" s="14"/>
    </row>
    <row r="649914" spans="28:28">
      <c r="AB649914" s="14"/>
    </row>
    <row r="649915" spans="28:28">
      <c r="AB649915" s="14"/>
    </row>
    <row r="649916" spans="28:28">
      <c r="AB649916" s="14"/>
    </row>
    <row r="649917" spans="28:28">
      <c r="AB649917" s="14"/>
    </row>
    <row r="649918" spans="28:28">
      <c r="AB649918" s="14"/>
    </row>
    <row r="649919" spans="28:28">
      <c r="AB649919" s="14"/>
    </row>
    <row r="649920" spans="28:28">
      <c r="AB649920" s="14"/>
    </row>
    <row r="649921" spans="28:28">
      <c r="AB649921" s="14"/>
    </row>
    <row r="649922" spans="28:28">
      <c r="AB649922" s="14"/>
    </row>
    <row r="649923" spans="28:28">
      <c r="AB649923" s="14"/>
    </row>
    <row r="649924" spans="28:28">
      <c r="AB649924" s="14"/>
    </row>
    <row r="649925" spans="28:28">
      <c r="AB649925" s="14"/>
    </row>
    <row r="649926" spans="28:28">
      <c r="AB649926" s="14"/>
    </row>
    <row r="649927" spans="28:28">
      <c r="AB649927" s="14"/>
    </row>
    <row r="649928" spans="28:28">
      <c r="AB649928" s="14"/>
    </row>
    <row r="649929" spans="28:28">
      <c r="AB649929" s="14"/>
    </row>
    <row r="649930" spans="28:28">
      <c r="AB649930" s="14"/>
    </row>
    <row r="649931" spans="28:28">
      <c r="AB649931" s="14"/>
    </row>
    <row r="649932" spans="28:28">
      <c r="AB649932" s="14"/>
    </row>
    <row r="649933" spans="28:28">
      <c r="AB649933" s="14"/>
    </row>
    <row r="649934" spans="28:28">
      <c r="AB649934" s="14"/>
    </row>
    <row r="649935" spans="28:28">
      <c r="AB649935" s="14"/>
    </row>
    <row r="649936" spans="28:28">
      <c r="AB649936" s="14"/>
    </row>
    <row r="649937" spans="28:28">
      <c r="AB649937" s="14"/>
    </row>
    <row r="649938" spans="28:28">
      <c r="AB649938" s="14"/>
    </row>
    <row r="649939" spans="28:28">
      <c r="AB649939" s="14"/>
    </row>
    <row r="649940" spans="28:28">
      <c r="AB649940" s="14"/>
    </row>
    <row r="649941" spans="28:28">
      <c r="AB649941" s="14"/>
    </row>
    <row r="649942" spans="28:28">
      <c r="AB649942" s="14"/>
    </row>
    <row r="649943" spans="28:28">
      <c r="AB649943" s="14"/>
    </row>
    <row r="649944" spans="28:28">
      <c r="AB649944" s="14"/>
    </row>
    <row r="649945" spans="28:28">
      <c r="AB649945" s="14"/>
    </row>
    <row r="649946" spans="28:28">
      <c r="AB649946" s="14"/>
    </row>
    <row r="649947" spans="28:28">
      <c r="AB649947" s="14"/>
    </row>
    <row r="649948" spans="28:28">
      <c r="AB649948" s="14"/>
    </row>
    <row r="649949" spans="28:28">
      <c r="AB649949" s="14"/>
    </row>
    <row r="649950" spans="28:28">
      <c r="AB649950" s="14"/>
    </row>
    <row r="649951" spans="28:28">
      <c r="AB649951" s="14"/>
    </row>
    <row r="649952" spans="28:28">
      <c r="AB649952" s="14"/>
    </row>
    <row r="649953" spans="28:28">
      <c r="AB649953" s="14"/>
    </row>
    <row r="649954" spans="28:28">
      <c r="AB649954" s="14"/>
    </row>
    <row r="649955" spans="28:28">
      <c r="AB649955" s="14"/>
    </row>
    <row r="649956" spans="28:28">
      <c r="AB649956" s="14"/>
    </row>
    <row r="649957" spans="28:28">
      <c r="AB649957" s="14"/>
    </row>
    <row r="649958" spans="28:28">
      <c r="AB649958" s="14"/>
    </row>
    <row r="649959" spans="28:28">
      <c r="AB649959" s="14"/>
    </row>
    <row r="649960" spans="28:28">
      <c r="AB649960" s="14"/>
    </row>
    <row r="649961" spans="28:28">
      <c r="AB649961" s="14"/>
    </row>
    <row r="649962" spans="28:28">
      <c r="AB649962" s="14"/>
    </row>
    <row r="649963" spans="28:28">
      <c r="AB649963" s="14"/>
    </row>
    <row r="649964" spans="28:28">
      <c r="AB649964" s="14"/>
    </row>
    <row r="649965" spans="28:28">
      <c r="AB649965" s="14"/>
    </row>
    <row r="649966" spans="28:28">
      <c r="AB649966" s="14"/>
    </row>
    <row r="649967" spans="28:28">
      <c r="AB649967" s="14"/>
    </row>
    <row r="649968" spans="28:28">
      <c r="AB649968" s="14"/>
    </row>
    <row r="649969" spans="28:28">
      <c r="AB649969" s="14"/>
    </row>
    <row r="649970" spans="28:28">
      <c r="AB649970" s="14"/>
    </row>
    <row r="649971" spans="28:28">
      <c r="AB649971" s="14"/>
    </row>
    <row r="649972" spans="28:28">
      <c r="AB649972" s="14"/>
    </row>
    <row r="649973" spans="28:28">
      <c r="AB649973" s="14"/>
    </row>
    <row r="649974" spans="28:28">
      <c r="AB649974" s="14"/>
    </row>
    <row r="649975" spans="28:28">
      <c r="AB649975" s="14"/>
    </row>
    <row r="649976" spans="28:28">
      <c r="AB649976" s="14"/>
    </row>
    <row r="649977" spans="28:28">
      <c r="AB649977" s="14"/>
    </row>
    <row r="649978" spans="28:28">
      <c r="AB649978" s="14"/>
    </row>
    <row r="649979" spans="28:28">
      <c r="AB649979" s="14"/>
    </row>
    <row r="649980" spans="28:28">
      <c r="AB649980" s="14"/>
    </row>
    <row r="649981" spans="28:28">
      <c r="AB649981" s="14"/>
    </row>
    <row r="649982" spans="28:28">
      <c r="AB649982" s="14"/>
    </row>
    <row r="649983" spans="28:28">
      <c r="AB649983" s="14"/>
    </row>
    <row r="649984" spans="28:28">
      <c r="AB649984" s="14"/>
    </row>
    <row r="649985" spans="28:28">
      <c r="AB649985" s="14"/>
    </row>
    <row r="649986" spans="28:28">
      <c r="AB649986" s="14"/>
    </row>
    <row r="649987" spans="28:28">
      <c r="AB649987" s="14"/>
    </row>
    <row r="649988" spans="28:28">
      <c r="AB649988" s="14"/>
    </row>
    <row r="649989" spans="28:28">
      <c r="AB649989" s="14"/>
    </row>
    <row r="649990" spans="28:28">
      <c r="AB649990" s="14"/>
    </row>
    <row r="649991" spans="28:28">
      <c r="AB649991" s="14"/>
    </row>
    <row r="649992" spans="28:28">
      <c r="AB649992" s="14"/>
    </row>
    <row r="649993" spans="28:28">
      <c r="AB649993" s="14"/>
    </row>
    <row r="649994" spans="28:28">
      <c r="AB649994" s="14"/>
    </row>
    <row r="649995" spans="28:28">
      <c r="AB649995" s="14"/>
    </row>
    <row r="649996" spans="28:28">
      <c r="AB649996" s="14"/>
    </row>
    <row r="649997" spans="28:28">
      <c r="AB649997" s="14"/>
    </row>
    <row r="649998" spans="28:28">
      <c r="AB649998" s="14"/>
    </row>
    <row r="649999" spans="28:28">
      <c r="AB649999" s="14"/>
    </row>
    <row r="650000" spans="28:28">
      <c r="AB650000" s="14"/>
    </row>
    <row r="650001" spans="28:28">
      <c r="AB650001" s="14"/>
    </row>
    <row r="650002" spans="28:28">
      <c r="AB650002" s="14"/>
    </row>
    <row r="650003" spans="28:28">
      <c r="AB650003" s="14"/>
    </row>
    <row r="650004" spans="28:28">
      <c r="AB650004" s="14"/>
    </row>
    <row r="650005" spans="28:28">
      <c r="AB650005" s="14"/>
    </row>
    <row r="650006" spans="28:28">
      <c r="AB650006" s="14"/>
    </row>
    <row r="650007" spans="28:28">
      <c r="AB650007" s="14"/>
    </row>
    <row r="650008" spans="28:28">
      <c r="AB650008" s="14"/>
    </row>
    <row r="650009" spans="28:28">
      <c r="AB650009" s="14"/>
    </row>
    <row r="650010" spans="28:28">
      <c r="AB650010" s="14"/>
    </row>
    <row r="650011" spans="28:28">
      <c r="AB650011" s="14"/>
    </row>
    <row r="650012" spans="28:28">
      <c r="AB650012" s="14"/>
    </row>
    <row r="650013" spans="28:28">
      <c r="AB650013" s="14"/>
    </row>
    <row r="650014" spans="28:28">
      <c r="AB650014" s="14"/>
    </row>
    <row r="650015" spans="28:28">
      <c r="AB650015" s="14"/>
    </row>
    <row r="650016" spans="28:28">
      <c r="AB650016" s="14"/>
    </row>
    <row r="650017" spans="28:28">
      <c r="AB650017" s="14"/>
    </row>
    <row r="650018" spans="28:28">
      <c r="AB650018" s="14"/>
    </row>
    <row r="650019" spans="28:28">
      <c r="AB650019" s="14"/>
    </row>
    <row r="650020" spans="28:28">
      <c r="AB650020" s="14"/>
    </row>
    <row r="650021" spans="28:28">
      <c r="AB650021" s="14"/>
    </row>
    <row r="650022" spans="28:28">
      <c r="AB650022" s="14"/>
    </row>
    <row r="650023" spans="28:28">
      <c r="AB650023" s="14"/>
    </row>
    <row r="650024" spans="28:28">
      <c r="AB650024" s="14"/>
    </row>
    <row r="650025" spans="28:28">
      <c r="AB650025" s="14"/>
    </row>
    <row r="650026" spans="28:28">
      <c r="AB650026" s="14"/>
    </row>
    <row r="650027" spans="28:28">
      <c r="AB650027" s="14"/>
    </row>
    <row r="650028" spans="28:28">
      <c r="AB650028" s="14"/>
    </row>
    <row r="650029" spans="28:28">
      <c r="AB650029" s="14"/>
    </row>
    <row r="650030" spans="28:28">
      <c r="AB650030" s="14"/>
    </row>
    <row r="650031" spans="28:28">
      <c r="AB650031" s="14"/>
    </row>
    <row r="650032" spans="28:28">
      <c r="AB650032" s="14"/>
    </row>
    <row r="650033" spans="28:28">
      <c r="AB650033" s="14"/>
    </row>
    <row r="650034" spans="28:28">
      <c r="AB650034" s="14"/>
    </row>
    <row r="650035" spans="28:28">
      <c r="AB650035" s="14"/>
    </row>
    <row r="650036" spans="28:28">
      <c r="AB650036" s="14"/>
    </row>
    <row r="650037" spans="28:28">
      <c r="AB650037" s="14"/>
    </row>
    <row r="650038" spans="28:28">
      <c r="AB650038" s="14"/>
    </row>
    <row r="650039" spans="28:28">
      <c r="AB650039" s="14"/>
    </row>
    <row r="650040" spans="28:28">
      <c r="AB650040" s="14"/>
    </row>
    <row r="650041" spans="28:28">
      <c r="AB650041" s="14"/>
    </row>
    <row r="650042" spans="28:28">
      <c r="AB650042" s="14"/>
    </row>
    <row r="650043" spans="28:28">
      <c r="AB650043" s="14"/>
    </row>
    <row r="650044" spans="28:28">
      <c r="AB650044" s="14"/>
    </row>
    <row r="650045" spans="28:28">
      <c r="AB650045" s="14"/>
    </row>
    <row r="650046" spans="28:28">
      <c r="AB650046" s="14"/>
    </row>
    <row r="650047" spans="28:28">
      <c r="AB650047" s="14"/>
    </row>
    <row r="650048" spans="28:28">
      <c r="AB650048" s="14"/>
    </row>
    <row r="650049" spans="28:28">
      <c r="AB650049" s="14"/>
    </row>
    <row r="650050" spans="28:28">
      <c r="AB650050" s="14"/>
    </row>
    <row r="650051" spans="28:28">
      <c r="AB650051" s="14"/>
    </row>
    <row r="650052" spans="28:28">
      <c r="AB650052" s="14"/>
    </row>
    <row r="650053" spans="28:28">
      <c r="AB650053" s="14"/>
    </row>
    <row r="650054" spans="28:28">
      <c r="AB650054" s="14"/>
    </row>
    <row r="650055" spans="28:28">
      <c r="AB650055" s="14"/>
    </row>
    <row r="650056" spans="28:28">
      <c r="AB650056" s="14"/>
    </row>
    <row r="650057" spans="28:28">
      <c r="AB650057" s="14"/>
    </row>
    <row r="650058" spans="28:28">
      <c r="AB650058" s="14"/>
    </row>
    <row r="650059" spans="28:28">
      <c r="AB650059" s="14"/>
    </row>
    <row r="650060" spans="28:28">
      <c r="AB650060" s="14"/>
    </row>
    <row r="650061" spans="28:28">
      <c r="AB650061" s="14"/>
    </row>
    <row r="650062" spans="28:28">
      <c r="AB650062" s="14"/>
    </row>
    <row r="650063" spans="28:28">
      <c r="AB650063" s="14"/>
    </row>
    <row r="650064" spans="28:28">
      <c r="AB650064" s="14"/>
    </row>
    <row r="650065" spans="28:28">
      <c r="AB650065" s="14"/>
    </row>
    <row r="650066" spans="28:28">
      <c r="AB650066" s="14"/>
    </row>
    <row r="650067" spans="28:28">
      <c r="AB650067" s="14"/>
    </row>
    <row r="650068" spans="28:28">
      <c r="AB650068" s="14"/>
    </row>
    <row r="650069" spans="28:28">
      <c r="AB650069" s="14"/>
    </row>
    <row r="650070" spans="28:28">
      <c r="AB650070" s="14"/>
    </row>
    <row r="650071" spans="28:28">
      <c r="AB650071" s="14"/>
    </row>
    <row r="650072" spans="28:28">
      <c r="AB650072" s="14"/>
    </row>
    <row r="650073" spans="28:28">
      <c r="AB650073" s="14"/>
    </row>
    <row r="650074" spans="28:28">
      <c r="AB650074" s="14"/>
    </row>
    <row r="650075" spans="28:28">
      <c r="AB650075" s="14"/>
    </row>
    <row r="650076" spans="28:28">
      <c r="AB650076" s="14"/>
    </row>
    <row r="650077" spans="28:28">
      <c r="AB650077" s="14"/>
    </row>
    <row r="650078" spans="28:28">
      <c r="AB650078" s="14"/>
    </row>
    <row r="650079" spans="28:28">
      <c r="AB650079" s="14"/>
    </row>
    <row r="650080" spans="28:28">
      <c r="AB650080" s="14"/>
    </row>
    <row r="650081" spans="28:28">
      <c r="AB650081" s="14"/>
    </row>
    <row r="650082" spans="28:28">
      <c r="AB650082" s="14"/>
    </row>
    <row r="650083" spans="28:28">
      <c r="AB650083" s="14"/>
    </row>
    <row r="650084" spans="28:28">
      <c r="AB650084" s="14"/>
    </row>
    <row r="650085" spans="28:28">
      <c r="AB650085" s="14"/>
    </row>
    <row r="650086" spans="28:28">
      <c r="AB650086" s="14"/>
    </row>
    <row r="650087" spans="28:28">
      <c r="AB650087" s="14"/>
    </row>
    <row r="650088" spans="28:28">
      <c r="AB650088" s="14"/>
    </row>
    <row r="650089" spans="28:28">
      <c r="AB650089" s="14"/>
    </row>
    <row r="650090" spans="28:28">
      <c r="AB650090" s="14"/>
    </row>
    <row r="650091" spans="28:28">
      <c r="AB650091" s="14"/>
    </row>
    <row r="650092" spans="28:28">
      <c r="AB650092" s="14"/>
    </row>
    <row r="650093" spans="28:28">
      <c r="AB650093" s="14"/>
    </row>
    <row r="650094" spans="28:28">
      <c r="AB650094" s="14"/>
    </row>
    <row r="650095" spans="28:28">
      <c r="AB650095" s="14"/>
    </row>
    <row r="650096" spans="28:28">
      <c r="AB650096" s="14"/>
    </row>
    <row r="650097" spans="28:28">
      <c r="AB650097" s="14"/>
    </row>
    <row r="650098" spans="28:28">
      <c r="AB650098" s="14"/>
    </row>
    <row r="650099" spans="28:28">
      <c r="AB650099" s="14"/>
    </row>
    <row r="650100" spans="28:28">
      <c r="AB650100" s="14"/>
    </row>
    <row r="650101" spans="28:28">
      <c r="AB650101" s="14"/>
    </row>
    <row r="650102" spans="28:28">
      <c r="AB650102" s="14"/>
    </row>
    <row r="650103" spans="28:28">
      <c r="AB650103" s="14"/>
    </row>
    <row r="650104" spans="28:28">
      <c r="AB650104" s="14"/>
    </row>
    <row r="650105" spans="28:28">
      <c r="AB650105" s="14"/>
    </row>
    <row r="650106" spans="28:28">
      <c r="AB650106" s="14"/>
    </row>
    <row r="650107" spans="28:28">
      <c r="AB650107" s="14"/>
    </row>
    <row r="650108" spans="28:28">
      <c r="AB650108" s="14"/>
    </row>
    <row r="650109" spans="28:28">
      <c r="AB650109" s="14"/>
    </row>
    <row r="650110" spans="28:28">
      <c r="AB650110" s="14"/>
    </row>
    <row r="650111" spans="28:28">
      <c r="AB650111" s="14"/>
    </row>
    <row r="650112" spans="28:28">
      <c r="AB650112" s="14"/>
    </row>
    <row r="650113" spans="28:28">
      <c r="AB650113" s="14"/>
    </row>
    <row r="650114" spans="28:28">
      <c r="AB650114" s="14"/>
    </row>
    <row r="650115" spans="28:28">
      <c r="AB650115" s="14"/>
    </row>
    <row r="650116" spans="28:28">
      <c r="AB650116" s="14"/>
    </row>
    <row r="650117" spans="28:28">
      <c r="AB650117" s="14"/>
    </row>
    <row r="650118" spans="28:28">
      <c r="AB650118" s="14"/>
    </row>
    <row r="650119" spans="28:28">
      <c r="AB650119" s="14"/>
    </row>
    <row r="650120" spans="28:28">
      <c r="AB650120" s="14"/>
    </row>
    <row r="650121" spans="28:28">
      <c r="AB650121" s="14"/>
    </row>
    <row r="650122" spans="28:28">
      <c r="AB650122" s="14"/>
    </row>
    <row r="650123" spans="28:28">
      <c r="AB650123" s="14"/>
    </row>
    <row r="650124" spans="28:28">
      <c r="AB650124" s="14"/>
    </row>
    <row r="650125" spans="28:28">
      <c r="AB650125" s="14"/>
    </row>
    <row r="650126" spans="28:28">
      <c r="AB650126" s="14"/>
    </row>
    <row r="650127" spans="28:28">
      <c r="AB650127" s="14"/>
    </row>
    <row r="650128" spans="28:28">
      <c r="AB650128" s="14"/>
    </row>
    <row r="650129" spans="28:28">
      <c r="AB650129" s="14"/>
    </row>
    <row r="650130" spans="28:28">
      <c r="AB650130" s="14"/>
    </row>
    <row r="650131" spans="28:28">
      <c r="AB650131" s="14"/>
    </row>
    <row r="650132" spans="28:28">
      <c r="AB650132" s="14"/>
    </row>
    <row r="650133" spans="28:28">
      <c r="AB650133" s="14"/>
    </row>
    <row r="650134" spans="28:28">
      <c r="AB650134" s="14"/>
    </row>
    <row r="650135" spans="28:28">
      <c r="AB650135" s="14"/>
    </row>
    <row r="650136" spans="28:28">
      <c r="AB650136" s="14"/>
    </row>
    <row r="650137" spans="28:28">
      <c r="AB650137" s="14"/>
    </row>
    <row r="650138" spans="28:28">
      <c r="AB650138" s="14"/>
    </row>
    <row r="650139" spans="28:28">
      <c r="AB650139" s="14"/>
    </row>
    <row r="650140" spans="28:28">
      <c r="AB650140" s="14"/>
    </row>
    <row r="650141" spans="28:28">
      <c r="AB650141" s="14"/>
    </row>
    <row r="650142" spans="28:28">
      <c r="AB650142" s="14"/>
    </row>
    <row r="650143" spans="28:28">
      <c r="AB650143" s="14"/>
    </row>
    <row r="650144" spans="28:28">
      <c r="AB650144" s="14"/>
    </row>
    <row r="650145" spans="28:28">
      <c r="AB650145" s="14"/>
    </row>
    <row r="650146" spans="28:28">
      <c r="AB650146" s="14"/>
    </row>
    <row r="650147" spans="28:28">
      <c r="AB650147" s="14"/>
    </row>
    <row r="650148" spans="28:28">
      <c r="AB650148" s="14"/>
    </row>
    <row r="650149" spans="28:28">
      <c r="AB650149" s="14"/>
    </row>
    <row r="650150" spans="28:28">
      <c r="AB650150" s="14"/>
    </row>
    <row r="650151" spans="28:28">
      <c r="AB650151" s="14"/>
    </row>
    <row r="650152" spans="28:28">
      <c r="AB650152" s="14"/>
    </row>
    <row r="650153" spans="28:28">
      <c r="AB650153" s="14"/>
    </row>
    <row r="650154" spans="28:28">
      <c r="AB650154" s="14"/>
    </row>
    <row r="650155" spans="28:28">
      <c r="AB650155" s="14"/>
    </row>
    <row r="650156" spans="28:28">
      <c r="AB650156" s="14"/>
    </row>
    <row r="650157" spans="28:28">
      <c r="AB650157" s="14"/>
    </row>
    <row r="650158" spans="28:28">
      <c r="AB650158" s="14"/>
    </row>
    <row r="650159" spans="28:28">
      <c r="AB650159" s="14"/>
    </row>
    <row r="650160" spans="28:28">
      <c r="AB650160" s="14"/>
    </row>
    <row r="650161" spans="28:28">
      <c r="AB650161" s="14"/>
    </row>
    <row r="650162" spans="28:28">
      <c r="AB650162" s="14"/>
    </row>
    <row r="650163" spans="28:28">
      <c r="AB650163" s="14"/>
    </row>
    <row r="650164" spans="28:28">
      <c r="AB650164" s="14"/>
    </row>
    <row r="650165" spans="28:28">
      <c r="AB650165" s="14"/>
    </row>
    <row r="650166" spans="28:28">
      <c r="AB650166" s="14"/>
    </row>
    <row r="650167" spans="28:28">
      <c r="AB650167" s="14"/>
    </row>
    <row r="650168" spans="28:28">
      <c r="AB650168" s="14"/>
    </row>
    <row r="650169" spans="28:28">
      <c r="AB650169" s="14"/>
    </row>
    <row r="650170" spans="28:28">
      <c r="AB650170" s="14"/>
    </row>
    <row r="650171" spans="28:28">
      <c r="AB650171" s="14"/>
    </row>
    <row r="650172" spans="28:28">
      <c r="AB650172" s="14"/>
    </row>
    <row r="650173" spans="28:28">
      <c r="AB650173" s="14"/>
    </row>
    <row r="650174" spans="28:28">
      <c r="AB650174" s="14"/>
    </row>
    <row r="650175" spans="28:28">
      <c r="AB650175" s="14"/>
    </row>
    <row r="650176" spans="28:28">
      <c r="AB650176" s="14"/>
    </row>
    <row r="650177" spans="28:28">
      <c r="AB650177" s="14"/>
    </row>
    <row r="650178" spans="28:28">
      <c r="AB650178" s="14"/>
    </row>
    <row r="650179" spans="28:28">
      <c r="AB650179" s="14"/>
    </row>
    <row r="650180" spans="28:28">
      <c r="AB650180" s="14"/>
    </row>
    <row r="650181" spans="28:28">
      <c r="AB650181" s="14"/>
    </row>
    <row r="650182" spans="28:28">
      <c r="AB650182" s="14"/>
    </row>
    <row r="650183" spans="28:28">
      <c r="AB650183" s="14"/>
    </row>
    <row r="650184" spans="28:28">
      <c r="AB650184" s="14"/>
    </row>
    <row r="650185" spans="28:28">
      <c r="AB650185" s="14"/>
    </row>
    <row r="650186" spans="28:28">
      <c r="AB650186" s="14"/>
    </row>
    <row r="650187" spans="28:28">
      <c r="AB650187" s="14"/>
    </row>
    <row r="650188" spans="28:28">
      <c r="AB650188" s="14"/>
    </row>
    <row r="650189" spans="28:28">
      <c r="AB650189" s="14"/>
    </row>
    <row r="650190" spans="28:28">
      <c r="AB650190" s="14"/>
    </row>
    <row r="650191" spans="28:28">
      <c r="AB650191" s="14"/>
    </row>
    <row r="650192" spans="28:28">
      <c r="AB650192" s="14"/>
    </row>
    <row r="650193" spans="28:28">
      <c r="AB650193" s="14"/>
    </row>
    <row r="650194" spans="28:28">
      <c r="AB650194" s="14"/>
    </row>
    <row r="650195" spans="28:28">
      <c r="AB650195" s="14"/>
    </row>
    <row r="650196" spans="28:28">
      <c r="AB650196" s="14"/>
    </row>
    <row r="650197" spans="28:28">
      <c r="AB650197" s="14"/>
    </row>
    <row r="650198" spans="28:28">
      <c r="AB650198" s="14"/>
    </row>
    <row r="650199" spans="28:28">
      <c r="AB650199" s="14"/>
    </row>
    <row r="650200" spans="28:28">
      <c r="AB650200" s="14"/>
    </row>
    <row r="650201" spans="28:28">
      <c r="AB650201" s="14"/>
    </row>
    <row r="650202" spans="28:28">
      <c r="AB650202" s="14"/>
    </row>
    <row r="650203" spans="28:28">
      <c r="AB650203" s="14"/>
    </row>
    <row r="650204" spans="28:28">
      <c r="AB650204" s="14"/>
    </row>
    <row r="650205" spans="28:28">
      <c r="AB650205" s="14"/>
    </row>
    <row r="650206" spans="28:28">
      <c r="AB650206" s="14"/>
    </row>
    <row r="650207" spans="28:28">
      <c r="AB650207" s="14"/>
    </row>
    <row r="650208" spans="28:28">
      <c r="AB650208" s="14"/>
    </row>
    <row r="650209" spans="28:28">
      <c r="AB650209" s="14"/>
    </row>
    <row r="650210" spans="28:28">
      <c r="AB650210" s="14"/>
    </row>
    <row r="650211" spans="28:28">
      <c r="AB650211" s="14"/>
    </row>
    <row r="650212" spans="28:28">
      <c r="AB650212" s="14"/>
    </row>
    <row r="650213" spans="28:28">
      <c r="AB650213" s="14"/>
    </row>
    <row r="650214" spans="28:28">
      <c r="AB650214" s="14"/>
    </row>
    <row r="650215" spans="28:28">
      <c r="AB650215" s="14"/>
    </row>
    <row r="650216" spans="28:28">
      <c r="AB650216" s="14"/>
    </row>
    <row r="650217" spans="28:28">
      <c r="AB650217" s="14"/>
    </row>
    <row r="650218" spans="28:28">
      <c r="AB650218" s="14"/>
    </row>
    <row r="650219" spans="28:28">
      <c r="AB650219" s="14"/>
    </row>
    <row r="650220" spans="28:28">
      <c r="AB650220" s="14"/>
    </row>
    <row r="650221" spans="28:28">
      <c r="AB650221" s="14"/>
    </row>
    <row r="650222" spans="28:28">
      <c r="AB650222" s="14"/>
    </row>
    <row r="650223" spans="28:28">
      <c r="AB650223" s="14"/>
    </row>
    <row r="650224" spans="28:28">
      <c r="AB650224" s="14"/>
    </row>
    <row r="650225" spans="28:28">
      <c r="AB650225" s="14"/>
    </row>
    <row r="650226" spans="28:28">
      <c r="AB650226" s="14"/>
    </row>
    <row r="650227" spans="28:28">
      <c r="AB650227" s="14"/>
    </row>
    <row r="650228" spans="28:28">
      <c r="AB650228" s="14"/>
    </row>
    <row r="650229" spans="28:28">
      <c r="AB650229" s="14"/>
    </row>
    <row r="650230" spans="28:28">
      <c r="AB650230" s="14"/>
    </row>
    <row r="650231" spans="28:28">
      <c r="AB650231" s="14"/>
    </row>
    <row r="650232" spans="28:28">
      <c r="AB650232" s="14"/>
    </row>
    <row r="650233" spans="28:28">
      <c r="AB650233" s="14"/>
    </row>
    <row r="650234" spans="28:28">
      <c r="AB650234" s="14"/>
    </row>
    <row r="650235" spans="28:28">
      <c r="AB650235" s="14"/>
    </row>
    <row r="650236" spans="28:28">
      <c r="AB650236" s="14"/>
    </row>
    <row r="650237" spans="28:28">
      <c r="AB650237" s="14"/>
    </row>
    <row r="650238" spans="28:28">
      <c r="AB650238" s="14"/>
    </row>
    <row r="650239" spans="28:28">
      <c r="AB650239" s="14"/>
    </row>
    <row r="650240" spans="28:28">
      <c r="AB650240" s="14"/>
    </row>
    <row r="650241" spans="28:28">
      <c r="AB650241" s="14"/>
    </row>
    <row r="650242" spans="28:28">
      <c r="AB650242" s="14"/>
    </row>
    <row r="650243" spans="28:28">
      <c r="AB650243" s="14"/>
    </row>
    <row r="650244" spans="28:28">
      <c r="AB650244" s="14"/>
    </row>
    <row r="650245" spans="28:28">
      <c r="AB650245" s="14"/>
    </row>
    <row r="650246" spans="28:28">
      <c r="AB650246" s="14"/>
    </row>
    <row r="650247" spans="28:28">
      <c r="AB650247" s="14"/>
    </row>
    <row r="650248" spans="28:28">
      <c r="AB650248" s="14"/>
    </row>
    <row r="650249" spans="28:28">
      <c r="AB650249" s="14"/>
    </row>
    <row r="650250" spans="28:28">
      <c r="AB650250" s="14"/>
    </row>
    <row r="650251" spans="28:28">
      <c r="AB650251" s="14"/>
    </row>
    <row r="650252" spans="28:28">
      <c r="AB650252" s="14"/>
    </row>
    <row r="650253" spans="28:28">
      <c r="AB650253" s="14"/>
    </row>
    <row r="650254" spans="28:28">
      <c r="AB650254" s="14"/>
    </row>
    <row r="650255" spans="28:28">
      <c r="AB650255" s="14"/>
    </row>
    <row r="650256" spans="28:28">
      <c r="AB650256" s="14"/>
    </row>
    <row r="650257" spans="28:28">
      <c r="AB650257" s="14"/>
    </row>
    <row r="650258" spans="28:28">
      <c r="AB650258" s="14"/>
    </row>
    <row r="650259" spans="28:28">
      <c r="AB650259" s="14"/>
    </row>
    <row r="650260" spans="28:28">
      <c r="AB650260" s="14"/>
    </row>
    <row r="650261" spans="28:28">
      <c r="AB650261" s="14"/>
    </row>
    <row r="650262" spans="28:28">
      <c r="AB650262" s="14"/>
    </row>
    <row r="650263" spans="28:28">
      <c r="AB650263" s="14"/>
    </row>
    <row r="650264" spans="28:28">
      <c r="AB650264" s="14"/>
    </row>
    <row r="650265" spans="28:28">
      <c r="AB650265" s="14"/>
    </row>
    <row r="650266" spans="28:28">
      <c r="AB650266" s="14"/>
    </row>
    <row r="650267" spans="28:28">
      <c r="AB650267" s="14"/>
    </row>
    <row r="650268" spans="28:28">
      <c r="AB650268" s="14"/>
    </row>
    <row r="650269" spans="28:28">
      <c r="AB650269" s="14"/>
    </row>
    <row r="650270" spans="28:28">
      <c r="AB650270" s="14"/>
    </row>
    <row r="650271" spans="28:28">
      <c r="AB650271" s="14"/>
    </row>
    <row r="650272" spans="28:28">
      <c r="AB650272" s="14"/>
    </row>
    <row r="650273" spans="28:28">
      <c r="AB650273" s="14"/>
    </row>
    <row r="650274" spans="28:28">
      <c r="AB650274" s="14"/>
    </row>
    <row r="650275" spans="28:28">
      <c r="AB650275" s="14"/>
    </row>
    <row r="650276" spans="28:28">
      <c r="AB650276" s="14"/>
    </row>
    <row r="650277" spans="28:28">
      <c r="AB650277" s="14"/>
    </row>
    <row r="650278" spans="28:28">
      <c r="AB650278" s="14"/>
    </row>
    <row r="650279" spans="28:28">
      <c r="AB650279" s="14"/>
    </row>
    <row r="650280" spans="28:28">
      <c r="AB650280" s="14"/>
    </row>
    <row r="650281" spans="28:28">
      <c r="AB650281" s="14"/>
    </row>
    <row r="650282" spans="28:28">
      <c r="AB650282" s="14"/>
    </row>
    <row r="650283" spans="28:28">
      <c r="AB650283" s="14"/>
    </row>
    <row r="650284" spans="28:28">
      <c r="AB650284" s="14"/>
    </row>
    <row r="650285" spans="28:28">
      <c r="AB650285" s="14"/>
    </row>
    <row r="650286" spans="28:28">
      <c r="AB650286" s="14"/>
    </row>
    <row r="650287" spans="28:28">
      <c r="AB650287" s="14"/>
    </row>
    <row r="650288" spans="28:28">
      <c r="AB650288" s="14"/>
    </row>
    <row r="650289" spans="28:28">
      <c r="AB650289" s="14"/>
    </row>
    <row r="650290" spans="28:28">
      <c r="AB650290" s="14"/>
    </row>
    <row r="650291" spans="28:28">
      <c r="AB650291" s="14"/>
    </row>
    <row r="650292" spans="28:28">
      <c r="AB650292" s="14"/>
    </row>
    <row r="650293" spans="28:28">
      <c r="AB650293" s="14"/>
    </row>
    <row r="650294" spans="28:28">
      <c r="AB650294" s="14"/>
    </row>
    <row r="650295" spans="28:28">
      <c r="AB650295" s="14"/>
    </row>
    <row r="650296" spans="28:28">
      <c r="AB650296" s="14"/>
    </row>
    <row r="650297" spans="28:28">
      <c r="AB650297" s="14"/>
    </row>
    <row r="650298" spans="28:28">
      <c r="AB650298" s="14"/>
    </row>
    <row r="650299" spans="28:28">
      <c r="AB650299" s="14"/>
    </row>
    <row r="650300" spans="28:28">
      <c r="AB650300" s="14"/>
    </row>
    <row r="650301" spans="28:28">
      <c r="AB650301" s="14"/>
    </row>
    <row r="650302" spans="28:28">
      <c r="AB650302" s="14"/>
    </row>
    <row r="650303" spans="28:28">
      <c r="AB650303" s="14"/>
    </row>
    <row r="650304" spans="28:28">
      <c r="AB650304" s="14"/>
    </row>
    <row r="650305" spans="28:28">
      <c r="AB650305" s="14"/>
    </row>
    <row r="650306" spans="28:28">
      <c r="AB650306" s="14"/>
    </row>
    <row r="650307" spans="28:28">
      <c r="AB650307" s="14"/>
    </row>
    <row r="650308" spans="28:28">
      <c r="AB650308" s="14"/>
    </row>
    <row r="650309" spans="28:28">
      <c r="AB650309" s="14"/>
    </row>
    <row r="650310" spans="28:28">
      <c r="AB650310" s="14"/>
    </row>
    <row r="650311" spans="28:28">
      <c r="AB650311" s="14"/>
    </row>
    <row r="650312" spans="28:28">
      <c r="AB650312" s="14"/>
    </row>
    <row r="650313" spans="28:28">
      <c r="AB650313" s="14"/>
    </row>
    <row r="650314" spans="28:28">
      <c r="AB650314" s="14"/>
    </row>
    <row r="650315" spans="28:28">
      <c r="AB650315" s="14"/>
    </row>
    <row r="650316" spans="28:28">
      <c r="AB650316" s="14"/>
    </row>
    <row r="650317" spans="28:28">
      <c r="AB650317" s="14"/>
    </row>
    <row r="650318" spans="28:28">
      <c r="AB650318" s="14"/>
    </row>
    <row r="650319" spans="28:28">
      <c r="AB650319" s="14"/>
    </row>
    <row r="650320" spans="28:28">
      <c r="AB650320" s="14"/>
    </row>
    <row r="650321" spans="28:28">
      <c r="AB650321" s="14"/>
    </row>
    <row r="650322" spans="28:28">
      <c r="AB650322" s="14"/>
    </row>
    <row r="650323" spans="28:28">
      <c r="AB650323" s="14"/>
    </row>
    <row r="650324" spans="28:28">
      <c r="AB650324" s="14"/>
    </row>
    <row r="650325" spans="28:28">
      <c r="AB650325" s="14"/>
    </row>
    <row r="650326" spans="28:28">
      <c r="AB650326" s="14"/>
    </row>
    <row r="650327" spans="28:28">
      <c r="AB650327" s="14"/>
    </row>
    <row r="650328" spans="28:28">
      <c r="AB650328" s="14"/>
    </row>
    <row r="650329" spans="28:28">
      <c r="AB650329" s="14"/>
    </row>
    <row r="650330" spans="28:28">
      <c r="AB650330" s="14"/>
    </row>
    <row r="650331" spans="28:28">
      <c r="AB650331" s="14"/>
    </row>
    <row r="650332" spans="28:28">
      <c r="AB650332" s="14"/>
    </row>
    <row r="650333" spans="28:28">
      <c r="AB650333" s="14"/>
    </row>
    <row r="650334" spans="28:28">
      <c r="AB650334" s="14"/>
    </row>
    <row r="650335" spans="28:28">
      <c r="AB650335" s="14"/>
    </row>
    <row r="650336" spans="28:28">
      <c r="AB650336" s="14"/>
    </row>
    <row r="650337" spans="28:28">
      <c r="AB650337" s="14"/>
    </row>
    <row r="650338" spans="28:28">
      <c r="AB650338" s="14"/>
    </row>
    <row r="650339" spans="28:28">
      <c r="AB650339" s="14"/>
    </row>
    <row r="650340" spans="28:28">
      <c r="AB650340" s="14"/>
    </row>
    <row r="650341" spans="28:28">
      <c r="AB650341" s="14"/>
    </row>
    <row r="650342" spans="28:28">
      <c r="AB650342" s="14"/>
    </row>
    <row r="650343" spans="28:28">
      <c r="AB650343" s="14"/>
    </row>
    <row r="650344" spans="28:28">
      <c r="AB650344" s="14"/>
    </row>
    <row r="650345" spans="28:28">
      <c r="AB650345" s="14"/>
    </row>
    <row r="650346" spans="28:28">
      <c r="AB650346" s="14"/>
    </row>
    <row r="650347" spans="28:28">
      <c r="AB650347" s="14"/>
    </row>
    <row r="650348" spans="28:28">
      <c r="AB650348" s="14"/>
    </row>
    <row r="650349" spans="28:28">
      <c r="AB650349" s="14"/>
    </row>
    <row r="650350" spans="28:28">
      <c r="AB650350" s="14"/>
    </row>
    <row r="650351" spans="28:28">
      <c r="AB650351" s="14"/>
    </row>
    <row r="650352" spans="28:28">
      <c r="AB650352" s="14"/>
    </row>
    <row r="650353" spans="28:28">
      <c r="AB650353" s="14"/>
    </row>
    <row r="650354" spans="28:28">
      <c r="AB650354" s="14"/>
    </row>
    <row r="650355" spans="28:28">
      <c r="AB650355" s="14"/>
    </row>
    <row r="650356" spans="28:28">
      <c r="AB650356" s="14"/>
    </row>
    <row r="650357" spans="28:28">
      <c r="AB650357" s="14"/>
    </row>
    <row r="650358" spans="28:28">
      <c r="AB650358" s="14"/>
    </row>
    <row r="650359" spans="28:28">
      <c r="AB650359" s="14"/>
    </row>
    <row r="650360" spans="28:28">
      <c r="AB650360" s="14"/>
    </row>
    <row r="650361" spans="28:28">
      <c r="AB650361" s="14"/>
    </row>
    <row r="650362" spans="28:28">
      <c r="AB650362" s="14"/>
    </row>
    <row r="650363" spans="28:28">
      <c r="AB650363" s="14"/>
    </row>
    <row r="650364" spans="28:28">
      <c r="AB650364" s="14"/>
    </row>
    <row r="650365" spans="28:28">
      <c r="AB650365" s="14"/>
    </row>
    <row r="650366" spans="28:28">
      <c r="AB650366" s="14"/>
    </row>
    <row r="650367" spans="28:28">
      <c r="AB650367" s="14"/>
    </row>
    <row r="650368" spans="28:28">
      <c r="AB650368" s="14"/>
    </row>
    <row r="650369" spans="28:28">
      <c r="AB650369" s="14"/>
    </row>
    <row r="650370" spans="28:28">
      <c r="AB650370" s="14"/>
    </row>
    <row r="650371" spans="28:28">
      <c r="AB650371" s="14"/>
    </row>
    <row r="650372" spans="28:28">
      <c r="AB650372" s="14"/>
    </row>
    <row r="650373" spans="28:28">
      <c r="AB650373" s="14"/>
    </row>
    <row r="650374" spans="28:28">
      <c r="AB650374" s="14"/>
    </row>
    <row r="650375" spans="28:28">
      <c r="AB650375" s="14"/>
    </row>
    <row r="650376" spans="28:28">
      <c r="AB650376" s="14"/>
    </row>
    <row r="650377" spans="28:28">
      <c r="AB650377" s="14"/>
    </row>
    <row r="650378" spans="28:28">
      <c r="AB650378" s="14"/>
    </row>
    <row r="650379" spans="28:28">
      <c r="AB650379" s="14"/>
    </row>
    <row r="650380" spans="28:28">
      <c r="AB650380" s="14"/>
    </row>
    <row r="650381" spans="28:28">
      <c r="AB650381" s="14"/>
    </row>
    <row r="650382" spans="28:28">
      <c r="AB650382" s="14"/>
    </row>
    <row r="650383" spans="28:28">
      <c r="AB650383" s="14"/>
    </row>
    <row r="650384" spans="28:28">
      <c r="AB650384" s="14"/>
    </row>
    <row r="650385" spans="28:28">
      <c r="AB650385" s="14"/>
    </row>
    <row r="650386" spans="28:28">
      <c r="AB650386" s="14"/>
    </row>
    <row r="650387" spans="28:28">
      <c r="AB650387" s="14"/>
    </row>
    <row r="650388" spans="28:28">
      <c r="AB650388" s="14"/>
    </row>
    <row r="650389" spans="28:28">
      <c r="AB650389" s="14"/>
    </row>
    <row r="650390" spans="28:28">
      <c r="AB650390" s="14"/>
    </row>
    <row r="650391" spans="28:28">
      <c r="AB650391" s="14"/>
    </row>
    <row r="650392" spans="28:28">
      <c r="AB650392" s="14"/>
    </row>
    <row r="650393" spans="28:28">
      <c r="AB650393" s="14"/>
    </row>
    <row r="650394" spans="28:28">
      <c r="AB650394" s="14"/>
    </row>
    <row r="650395" spans="28:28">
      <c r="AB650395" s="14"/>
    </row>
    <row r="650396" spans="28:28">
      <c r="AB650396" s="14"/>
    </row>
    <row r="650397" spans="28:28">
      <c r="AB650397" s="14"/>
    </row>
    <row r="650398" spans="28:28">
      <c r="AB650398" s="14"/>
    </row>
    <row r="650399" spans="28:28">
      <c r="AB650399" s="14"/>
    </row>
    <row r="650400" spans="28:28">
      <c r="AB650400" s="14"/>
    </row>
    <row r="650401" spans="28:28">
      <c r="AB650401" s="14"/>
    </row>
    <row r="650402" spans="28:28">
      <c r="AB650402" s="14"/>
    </row>
    <row r="650403" spans="28:28">
      <c r="AB650403" s="14"/>
    </row>
    <row r="650404" spans="28:28">
      <c r="AB650404" s="14"/>
    </row>
    <row r="650405" spans="28:28">
      <c r="AB650405" s="14"/>
    </row>
    <row r="650406" spans="28:28">
      <c r="AB650406" s="14"/>
    </row>
    <row r="650407" spans="28:28">
      <c r="AB650407" s="14"/>
    </row>
    <row r="650408" spans="28:28">
      <c r="AB650408" s="14"/>
    </row>
    <row r="650409" spans="28:28">
      <c r="AB650409" s="14"/>
    </row>
    <row r="650410" spans="28:28">
      <c r="AB650410" s="14"/>
    </row>
    <row r="650411" spans="28:28">
      <c r="AB650411" s="14"/>
    </row>
    <row r="650412" spans="28:28">
      <c r="AB650412" s="14"/>
    </row>
    <row r="650413" spans="28:28">
      <c r="AB650413" s="14"/>
    </row>
    <row r="650414" spans="28:28">
      <c r="AB650414" s="14"/>
    </row>
    <row r="650415" spans="28:28">
      <c r="AB650415" s="14"/>
    </row>
    <row r="650416" spans="28:28">
      <c r="AB650416" s="14"/>
    </row>
    <row r="650417" spans="28:28">
      <c r="AB650417" s="14"/>
    </row>
    <row r="650418" spans="28:28">
      <c r="AB650418" s="14"/>
    </row>
    <row r="650419" spans="28:28">
      <c r="AB650419" s="14"/>
    </row>
    <row r="650420" spans="28:28">
      <c r="AB650420" s="14"/>
    </row>
    <row r="650421" spans="28:28">
      <c r="AB650421" s="14"/>
    </row>
    <row r="650422" spans="28:28">
      <c r="AB650422" s="14"/>
    </row>
    <row r="650423" spans="28:28">
      <c r="AB650423" s="14"/>
    </row>
    <row r="650424" spans="28:28">
      <c r="AB650424" s="14"/>
    </row>
    <row r="650425" spans="28:28">
      <c r="AB650425" s="14"/>
    </row>
    <row r="650426" spans="28:28">
      <c r="AB650426" s="14"/>
    </row>
    <row r="650427" spans="28:28">
      <c r="AB650427" s="14"/>
    </row>
    <row r="650428" spans="28:28">
      <c r="AB650428" s="14"/>
    </row>
    <row r="650429" spans="28:28">
      <c r="AB650429" s="14"/>
    </row>
    <row r="650430" spans="28:28">
      <c r="AB650430" s="14"/>
    </row>
    <row r="650431" spans="28:28">
      <c r="AB650431" s="14"/>
    </row>
    <row r="650432" spans="28:28">
      <c r="AB650432" s="14"/>
    </row>
    <row r="650433" spans="28:28">
      <c r="AB650433" s="14"/>
    </row>
    <row r="650434" spans="28:28">
      <c r="AB650434" s="14"/>
    </row>
    <row r="650435" spans="28:28">
      <c r="AB650435" s="14"/>
    </row>
    <row r="650436" spans="28:28">
      <c r="AB650436" s="14"/>
    </row>
    <row r="650437" spans="28:28">
      <c r="AB650437" s="14"/>
    </row>
    <row r="650438" spans="28:28">
      <c r="AB650438" s="14"/>
    </row>
    <row r="650439" spans="28:28">
      <c r="AB650439" s="14"/>
    </row>
    <row r="650440" spans="28:28">
      <c r="AB650440" s="14"/>
    </row>
    <row r="650441" spans="28:28">
      <c r="AB650441" s="14"/>
    </row>
    <row r="650442" spans="28:28">
      <c r="AB650442" s="14"/>
    </row>
    <row r="650443" spans="28:28">
      <c r="AB650443" s="14"/>
    </row>
    <row r="650444" spans="28:28">
      <c r="AB650444" s="14"/>
    </row>
    <row r="650445" spans="28:28">
      <c r="AB650445" s="14"/>
    </row>
    <row r="650446" spans="28:28">
      <c r="AB650446" s="14"/>
    </row>
    <row r="650447" spans="28:28">
      <c r="AB650447" s="14"/>
    </row>
    <row r="650448" spans="28:28">
      <c r="AB650448" s="14"/>
    </row>
    <row r="650449" spans="28:28">
      <c r="AB650449" s="14"/>
    </row>
    <row r="650450" spans="28:28">
      <c r="AB650450" s="14"/>
    </row>
    <row r="650451" spans="28:28">
      <c r="AB650451" s="14"/>
    </row>
    <row r="650452" spans="28:28">
      <c r="AB650452" s="14"/>
    </row>
    <row r="650453" spans="28:28">
      <c r="AB650453" s="14"/>
    </row>
    <row r="650454" spans="28:28">
      <c r="AB650454" s="14"/>
    </row>
    <row r="650455" spans="28:28">
      <c r="AB650455" s="14"/>
    </row>
    <row r="650456" spans="28:28">
      <c r="AB650456" s="14"/>
    </row>
    <row r="650457" spans="28:28">
      <c r="AB650457" s="14"/>
    </row>
    <row r="650458" spans="28:28">
      <c r="AB650458" s="14"/>
    </row>
    <row r="650459" spans="28:28">
      <c r="AB650459" s="14"/>
    </row>
    <row r="650460" spans="28:28">
      <c r="AB650460" s="14"/>
    </row>
    <row r="650461" spans="28:28">
      <c r="AB650461" s="14"/>
    </row>
    <row r="650462" spans="28:28">
      <c r="AB650462" s="14"/>
    </row>
    <row r="650463" spans="28:28">
      <c r="AB650463" s="14"/>
    </row>
    <row r="650464" spans="28:28">
      <c r="AB650464" s="14"/>
    </row>
    <row r="650465" spans="28:28">
      <c r="AB650465" s="14"/>
    </row>
    <row r="650466" spans="28:28">
      <c r="AB650466" s="14"/>
    </row>
    <row r="650467" spans="28:28">
      <c r="AB650467" s="14"/>
    </row>
    <row r="650468" spans="28:28">
      <c r="AB650468" s="14"/>
    </row>
    <row r="650469" spans="28:28">
      <c r="AB650469" s="14"/>
    </row>
    <row r="650470" spans="28:28">
      <c r="AB650470" s="14"/>
    </row>
    <row r="650471" spans="28:28">
      <c r="AB650471" s="14"/>
    </row>
    <row r="650472" spans="28:28">
      <c r="AB650472" s="14"/>
    </row>
    <row r="650473" spans="28:28">
      <c r="AB650473" s="14"/>
    </row>
    <row r="650474" spans="28:28">
      <c r="AB650474" s="14"/>
    </row>
    <row r="650475" spans="28:28">
      <c r="AB650475" s="14"/>
    </row>
    <row r="650476" spans="28:28">
      <c r="AB650476" s="14"/>
    </row>
    <row r="650477" spans="28:28">
      <c r="AB650477" s="14"/>
    </row>
    <row r="650478" spans="28:28">
      <c r="AB650478" s="14"/>
    </row>
    <row r="650479" spans="28:28">
      <c r="AB650479" s="14"/>
    </row>
    <row r="650480" spans="28:28">
      <c r="AB650480" s="14"/>
    </row>
    <row r="650481" spans="28:28">
      <c r="AB650481" s="14"/>
    </row>
    <row r="650482" spans="28:28">
      <c r="AB650482" s="14"/>
    </row>
    <row r="650483" spans="28:28">
      <c r="AB650483" s="14"/>
    </row>
    <row r="650484" spans="28:28">
      <c r="AB650484" s="14"/>
    </row>
    <row r="650485" spans="28:28">
      <c r="AB650485" s="14"/>
    </row>
    <row r="650486" spans="28:28">
      <c r="AB650486" s="14"/>
    </row>
    <row r="650487" spans="28:28">
      <c r="AB650487" s="14"/>
    </row>
    <row r="650488" spans="28:28">
      <c r="AB650488" s="14"/>
    </row>
    <row r="650489" spans="28:28">
      <c r="AB650489" s="14"/>
    </row>
    <row r="650490" spans="28:28">
      <c r="AB650490" s="14"/>
    </row>
    <row r="650491" spans="28:28">
      <c r="AB650491" s="14"/>
    </row>
    <row r="650492" spans="28:28">
      <c r="AB650492" s="14"/>
    </row>
    <row r="650493" spans="28:28">
      <c r="AB650493" s="14"/>
    </row>
    <row r="650494" spans="28:28">
      <c r="AB650494" s="14"/>
    </row>
    <row r="650495" spans="28:28">
      <c r="AB650495" s="14"/>
    </row>
    <row r="650496" spans="28:28">
      <c r="AB650496" s="14"/>
    </row>
    <row r="650497" spans="28:28">
      <c r="AB650497" s="14"/>
    </row>
    <row r="650498" spans="28:28">
      <c r="AB650498" s="14"/>
    </row>
    <row r="650499" spans="28:28">
      <c r="AB650499" s="14"/>
    </row>
    <row r="650500" spans="28:28">
      <c r="AB650500" s="14"/>
    </row>
    <row r="650501" spans="28:28">
      <c r="AB650501" s="14"/>
    </row>
    <row r="650502" spans="28:28">
      <c r="AB650502" s="14"/>
    </row>
    <row r="650503" spans="28:28">
      <c r="AB650503" s="14"/>
    </row>
    <row r="650504" spans="28:28">
      <c r="AB650504" s="14"/>
    </row>
    <row r="650505" spans="28:28">
      <c r="AB650505" s="14"/>
    </row>
    <row r="650506" spans="28:28">
      <c r="AB650506" s="14"/>
    </row>
    <row r="650507" spans="28:28">
      <c r="AB650507" s="14"/>
    </row>
    <row r="650508" spans="28:28">
      <c r="AB650508" s="14"/>
    </row>
    <row r="650509" spans="28:28">
      <c r="AB650509" s="14"/>
    </row>
    <row r="650510" spans="28:28">
      <c r="AB650510" s="14"/>
    </row>
    <row r="650511" spans="28:28">
      <c r="AB650511" s="14"/>
    </row>
    <row r="650512" spans="28:28">
      <c r="AB650512" s="14"/>
    </row>
    <row r="650513" spans="28:28">
      <c r="AB650513" s="14"/>
    </row>
    <row r="650514" spans="28:28">
      <c r="AB650514" s="14"/>
    </row>
    <row r="650515" spans="28:28">
      <c r="AB650515" s="14"/>
    </row>
    <row r="650516" spans="28:28">
      <c r="AB650516" s="14"/>
    </row>
    <row r="650517" spans="28:28">
      <c r="AB650517" s="14"/>
    </row>
    <row r="650518" spans="28:28">
      <c r="AB650518" s="14"/>
    </row>
    <row r="650519" spans="28:28">
      <c r="AB650519" s="14"/>
    </row>
    <row r="650520" spans="28:28">
      <c r="AB650520" s="14"/>
    </row>
    <row r="650521" spans="28:28">
      <c r="AB650521" s="14"/>
    </row>
    <row r="650522" spans="28:28">
      <c r="AB650522" s="14"/>
    </row>
    <row r="650523" spans="28:28">
      <c r="AB650523" s="14"/>
    </row>
    <row r="650524" spans="28:28">
      <c r="AB650524" s="14"/>
    </row>
    <row r="650525" spans="28:28">
      <c r="AB650525" s="14"/>
    </row>
    <row r="650526" spans="28:28">
      <c r="AB650526" s="14"/>
    </row>
    <row r="650527" spans="28:28">
      <c r="AB650527" s="14"/>
    </row>
    <row r="650528" spans="28:28">
      <c r="AB650528" s="14"/>
    </row>
    <row r="650529" spans="28:28">
      <c r="AB650529" s="14"/>
    </row>
    <row r="650530" spans="28:28">
      <c r="AB650530" s="14"/>
    </row>
    <row r="650531" spans="28:28">
      <c r="AB650531" s="14"/>
    </row>
    <row r="650532" spans="28:28">
      <c r="AB650532" s="14"/>
    </row>
    <row r="650533" spans="28:28">
      <c r="AB650533" s="14"/>
    </row>
    <row r="650534" spans="28:28">
      <c r="AB650534" s="14"/>
    </row>
    <row r="650535" spans="28:28">
      <c r="AB650535" s="14"/>
    </row>
    <row r="650536" spans="28:28">
      <c r="AB650536" s="14"/>
    </row>
    <row r="650537" spans="28:28">
      <c r="AB650537" s="14"/>
    </row>
    <row r="650538" spans="28:28">
      <c r="AB650538" s="14"/>
    </row>
    <row r="650539" spans="28:28">
      <c r="AB650539" s="14"/>
    </row>
    <row r="650540" spans="28:28">
      <c r="AB650540" s="14"/>
    </row>
    <row r="650541" spans="28:28">
      <c r="AB650541" s="14"/>
    </row>
    <row r="650542" spans="28:28">
      <c r="AB650542" s="14"/>
    </row>
    <row r="650543" spans="28:28">
      <c r="AB650543" s="14"/>
    </row>
    <row r="650544" spans="28:28">
      <c r="AB650544" s="14"/>
    </row>
    <row r="650545" spans="28:28">
      <c r="AB650545" s="14"/>
    </row>
    <row r="650546" spans="28:28">
      <c r="AB650546" s="14"/>
    </row>
    <row r="650547" spans="28:28">
      <c r="AB650547" s="14"/>
    </row>
    <row r="650548" spans="28:28">
      <c r="AB650548" s="14"/>
    </row>
    <row r="650549" spans="28:28">
      <c r="AB650549" s="14"/>
    </row>
    <row r="650550" spans="28:28">
      <c r="AB650550" s="14"/>
    </row>
    <row r="650551" spans="28:28">
      <c r="AB650551" s="14"/>
    </row>
    <row r="650552" spans="28:28">
      <c r="AB650552" s="14"/>
    </row>
    <row r="650553" spans="28:28">
      <c r="AB650553" s="14"/>
    </row>
    <row r="650554" spans="28:28">
      <c r="AB650554" s="14"/>
    </row>
    <row r="650555" spans="28:28">
      <c r="AB650555" s="14"/>
    </row>
    <row r="650556" spans="28:28">
      <c r="AB650556" s="14"/>
    </row>
    <row r="650557" spans="28:28">
      <c r="AB650557" s="14"/>
    </row>
    <row r="650558" spans="28:28">
      <c r="AB650558" s="14"/>
    </row>
    <row r="650559" spans="28:28">
      <c r="AB650559" s="14"/>
    </row>
    <row r="650560" spans="28:28">
      <c r="AB650560" s="14"/>
    </row>
    <row r="650561" spans="28:28">
      <c r="AB650561" s="14"/>
    </row>
    <row r="650562" spans="28:28">
      <c r="AB650562" s="14"/>
    </row>
    <row r="650563" spans="28:28">
      <c r="AB650563" s="14"/>
    </row>
    <row r="650564" spans="28:28">
      <c r="AB650564" s="14"/>
    </row>
    <row r="650565" spans="28:28">
      <c r="AB650565" s="14"/>
    </row>
    <row r="650566" spans="28:28">
      <c r="AB650566" s="14"/>
    </row>
    <row r="650567" spans="28:28">
      <c r="AB650567" s="14"/>
    </row>
    <row r="650568" spans="28:28">
      <c r="AB650568" s="14"/>
    </row>
    <row r="650569" spans="28:28">
      <c r="AB650569" s="14"/>
    </row>
    <row r="650570" spans="28:28">
      <c r="AB650570" s="14"/>
    </row>
    <row r="650571" spans="28:28">
      <c r="AB650571" s="14"/>
    </row>
    <row r="650572" spans="28:28">
      <c r="AB650572" s="14"/>
    </row>
    <row r="650573" spans="28:28">
      <c r="AB650573" s="14"/>
    </row>
    <row r="650574" spans="28:28">
      <c r="AB650574" s="14"/>
    </row>
    <row r="650575" spans="28:28">
      <c r="AB650575" s="14"/>
    </row>
    <row r="650576" spans="28:28">
      <c r="AB650576" s="14"/>
    </row>
    <row r="650577" spans="28:28">
      <c r="AB650577" s="14"/>
    </row>
    <row r="650578" spans="28:28">
      <c r="AB650578" s="14"/>
    </row>
    <row r="650579" spans="28:28">
      <c r="AB650579" s="14"/>
    </row>
    <row r="650580" spans="28:28">
      <c r="AB650580" s="14"/>
    </row>
    <row r="650581" spans="28:28">
      <c r="AB650581" s="14"/>
    </row>
    <row r="650582" spans="28:28">
      <c r="AB650582" s="14"/>
    </row>
    <row r="650583" spans="28:28">
      <c r="AB650583" s="14"/>
    </row>
    <row r="650584" spans="28:28">
      <c r="AB650584" s="14"/>
    </row>
    <row r="650585" spans="28:28">
      <c r="AB650585" s="14"/>
    </row>
    <row r="650586" spans="28:28">
      <c r="AB650586" s="14"/>
    </row>
    <row r="650587" spans="28:28">
      <c r="AB650587" s="14"/>
    </row>
    <row r="650588" spans="28:28">
      <c r="AB650588" s="14"/>
    </row>
    <row r="650589" spans="28:28">
      <c r="AB650589" s="14"/>
    </row>
    <row r="650590" spans="28:28">
      <c r="AB650590" s="14"/>
    </row>
    <row r="650591" spans="28:28">
      <c r="AB650591" s="14"/>
    </row>
    <row r="650592" spans="28:28">
      <c r="AB650592" s="14"/>
    </row>
    <row r="650593" spans="28:28">
      <c r="AB650593" s="14"/>
    </row>
    <row r="650594" spans="28:28">
      <c r="AB650594" s="14"/>
    </row>
    <row r="650595" spans="28:28">
      <c r="AB650595" s="14"/>
    </row>
    <row r="650596" spans="28:28">
      <c r="AB650596" s="14"/>
    </row>
    <row r="650597" spans="28:28">
      <c r="AB650597" s="14"/>
    </row>
    <row r="650598" spans="28:28">
      <c r="AB650598" s="14"/>
    </row>
    <row r="650599" spans="28:28">
      <c r="AB650599" s="14"/>
    </row>
    <row r="650600" spans="28:28">
      <c r="AB650600" s="14"/>
    </row>
    <row r="650601" spans="28:28">
      <c r="AB650601" s="14"/>
    </row>
    <row r="650602" spans="28:28">
      <c r="AB650602" s="14"/>
    </row>
    <row r="650603" spans="28:28">
      <c r="AB650603" s="14"/>
    </row>
    <row r="650604" spans="28:28">
      <c r="AB650604" s="14"/>
    </row>
    <row r="650605" spans="28:28">
      <c r="AB650605" s="14"/>
    </row>
    <row r="650606" spans="28:28">
      <c r="AB650606" s="14"/>
    </row>
    <row r="650607" spans="28:28">
      <c r="AB650607" s="14"/>
    </row>
    <row r="650608" spans="28:28">
      <c r="AB650608" s="14"/>
    </row>
    <row r="650609" spans="28:28">
      <c r="AB650609" s="14"/>
    </row>
    <row r="650610" spans="28:28">
      <c r="AB650610" s="14"/>
    </row>
    <row r="650611" spans="28:28">
      <c r="AB650611" s="14"/>
    </row>
    <row r="650612" spans="28:28">
      <c r="AB650612" s="14"/>
    </row>
    <row r="650613" spans="28:28">
      <c r="AB650613" s="14"/>
    </row>
    <row r="650614" spans="28:28">
      <c r="AB650614" s="14"/>
    </row>
    <row r="650615" spans="28:28">
      <c r="AB650615" s="14"/>
    </row>
    <row r="650616" spans="28:28">
      <c r="AB650616" s="14"/>
    </row>
    <row r="650617" spans="28:28">
      <c r="AB650617" s="14"/>
    </row>
    <row r="650618" spans="28:28">
      <c r="AB650618" s="14"/>
    </row>
    <row r="650619" spans="28:28">
      <c r="AB650619" s="14"/>
    </row>
    <row r="650620" spans="28:28">
      <c r="AB650620" s="14"/>
    </row>
    <row r="650621" spans="28:28">
      <c r="AB650621" s="14"/>
    </row>
    <row r="650622" spans="28:28">
      <c r="AB650622" s="14"/>
    </row>
    <row r="650623" spans="28:28">
      <c r="AB650623" s="14"/>
    </row>
    <row r="650624" spans="28:28">
      <c r="AB650624" s="14"/>
    </row>
    <row r="650625" spans="28:28">
      <c r="AB650625" s="14"/>
    </row>
    <row r="650626" spans="28:28">
      <c r="AB650626" s="14"/>
    </row>
    <row r="650627" spans="28:28">
      <c r="AB650627" s="14"/>
    </row>
    <row r="650628" spans="28:28">
      <c r="AB650628" s="14"/>
    </row>
    <row r="650629" spans="28:28">
      <c r="AB650629" s="14"/>
    </row>
    <row r="650630" spans="28:28">
      <c r="AB650630" s="14"/>
    </row>
    <row r="650631" spans="28:28">
      <c r="AB650631" s="14"/>
    </row>
    <row r="650632" spans="28:28">
      <c r="AB650632" s="14"/>
    </row>
    <row r="650633" spans="28:28">
      <c r="AB650633" s="14"/>
    </row>
    <row r="650634" spans="28:28">
      <c r="AB650634" s="14"/>
    </row>
    <row r="650635" spans="28:28">
      <c r="AB650635" s="14"/>
    </row>
    <row r="650636" spans="28:28">
      <c r="AB650636" s="14"/>
    </row>
    <row r="650637" spans="28:28">
      <c r="AB650637" s="14"/>
    </row>
    <row r="650638" spans="28:28">
      <c r="AB650638" s="14"/>
    </row>
    <row r="650639" spans="28:28">
      <c r="AB650639" s="14"/>
    </row>
    <row r="650640" spans="28:28">
      <c r="AB650640" s="14"/>
    </row>
    <row r="650641" spans="28:28">
      <c r="AB650641" s="14"/>
    </row>
    <row r="650642" spans="28:28">
      <c r="AB650642" s="14"/>
    </row>
    <row r="650643" spans="28:28">
      <c r="AB650643" s="14"/>
    </row>
    <row r="650644" spans="28:28">
      <c r="AB650644" s="14"/>
    </row>
    <row r="650645" spans="28:28">
      <c r="AB650645" s="14"/>
    </row>
    <row r="650646" spans="28:28">
      <c r="AB650646" s="14"/>
    </row>
    <row r="650647" spans="28:28">
      <c r="AB650647" s="14"/>
    </row>
    <row r="650648" spans="28:28">
      <c r="AB650648" s="14"/>
    </row>
    <row r="650649" spans="28:28">
      <c r="AB650649" s="14"/>
    </row>
    <row r="650650" spans="28:28">
      <c r="AB650650" s="14"/>
    </row>
    <row r="650651" spans="28:28">
      <c r="AB650651" s="14"/>
    </row>
    <row r="650652" spans="28:28">
      <c r="AB650652" s="14"/>
    </row>
    <row r="650653" spans="28:28">
      <c r="AB650653" s="14"/>
    </row>
    <row r="650654" spans="28:28">
      <c r="AB650654" s="14"/>
    </row>
    <row r="650655" spans="28:28">
      <c r="AB650655" s="14"/>
    </row>
    <row r="650656" spans="28:28">
      <c r="AB650656" s="14"/>
    </row>
    <row r="650657" spans="28:28">
      <c r="AB650657" s="14"/>
    </row>
    <row r="650658" spans="28:28">
      <c r="AB650658" s="14"/>
    </row>
    <row r="650659" spans="28:28">
      <c r="AB650659" s="14"/>
    </row>
    <row r="650660" spans="28:28">
      <c r="AB650660" s="14"/>
    </row>
    <row r="650661" spans="28:28">
      <c r="AB650661" s="14"/>
    </row>
    <row r="650662" spans="28:28">
      <c r="AB650662" s="14"/>
    </row>
    <row r="650663" spans="28:28">
      <c r="AB650663" s="14"/>
    </row>
    <row r="650664" spans="28:28">
      <c r="AB650664" s="14"/>
    </row>
    <row r="650665" spans="28:28">
      <c r="AB650665" s="14"/>
    </row>
    <row r="650666" spans="28:28">
      <c r="AB650666" s="14"/>
    </row>
    <row r="650667" spans="28:28">
      <c r="AB650667" s="14"/>
    </row>
    <row r="650668" spans="28:28">
      <c r="AB650668" s="14"/>
    </row>
    <row r="650669" spans="28:28">
      <c r="AB650669" s="14"/>
    </row>
    <row r="650670" spans="28:28">
      <c r="AB650670" s="14"/>
    </row>
    <row r="650671" spans="28:28">
      <c r="AB650671" s="14"/>
    </row>
    <row r="650672" spans="28:28">
      <c r="AB650672" s="14"/>
    </row>
    <row r="650673" spans="28:28">
      <c r="AB650673" s="14"/>
    </row>
    <row r="650674" spans="28:28">
      <c r="AB650674" s="14"/>
    </row>
    <row r="650675" spans="28:28">
      <c r="AB650675" s="14"/>
    </row>
    <row r="650676" spans="28:28">
      <c r="AB650676" s="14"/>
    </row>
    <row r="650677" spans="28:28">
      <c r="AB650677" s="14"/>
    </row>
    <row r="650678" spans="28:28">
      <c r="AB650678" s="14"/>
    </row>
    <row r="650679" spans="28:28">
      <c r="AB650679" s="14"/>
    </row>
    <row r="650680" spans="28:28">
      <c r="AB650680" s="14"/>
    </row>
    <row r="650681" spans="28:28">
      <c r="AB650681" s="14"/>
    </row>
    <row r="650682" spans="28:28">
      <c r="AB650682" s="14"/>
    </row>
    <row r="650683" spans="28:28">
      <c r="AB650683" s="14"/>
    </row>
    <row r="650684" spans="28:28">
      <c r="AB650684" s="14"/>
    </row>
    <row r="650685" spans="28:28">
      <c r="AB650685" s="14"/>
    </row>
    <row r="650686" spans="28:28">
      <c r="AB650686" s="14"/>
    </row>
    <row r="650687" spans="28:28">
      <c r="AB650687" s="14"/>
    </row>
    <row r="650688" spans="28:28">
      <c r="AB650688" s="14"/>
    </row>
    <row r="650689" spans="28:28">
      <c r="AB650689" s="14"/>
    </row>
    <row r="650690" spans="28:28">
      <c r="AB650690" s="14"/>
    </row>
    <row r="650691" spans="28:28">
      <c r="AB650691" s="14"/>
    </row>
    <row r="650692" spans="28:28">
      <c r="AB650692" s="14"/>
    </row>
    <row r="650693" spans="28:28">
      <c r="AB650693" s="14"/>
    </row>
    <row r="650694" spans="28:28">
      <c r="AB650694" s="14"/>
    </row>
    <row r="650695" spans="28:28">
      <c r="AB650695" s="14"/>
    </row>
    <row r="650696" spans="28:28">
      <c r="AB650696" s="14"/>
    </row>
    <row r="650697" spans="28:28">
      <c r="AB650697" s="14"/>
    </row>
    <row r="650698" spans="28:28">
      <c r="AB650698" s="14"/>
    </row>
    <row r="650699" spans="28:28">
      <c r="AB650699" s="14"/>
    </row>
    <row r="650700" spans="28:28">
      <c r="AB650700" s="14"/>
    </row>
    <row r="650701" spans="28:28">
      <c r="AB650701" s="14"/>
    </row>
    <row r="650702" spans="28:28">
      <c r="AB650702" s="14"/>
    </row>
    <row r="650703" spans="28:28">
      <c r="AB650703" s="14"/>
    </row>
    <row r="650704" spans="28:28">
      <c r="AB650704" s="14"/>
    </row>
    <row r="650705" spans="28:28">
      <c r="AB650705" s="14"/>
    </row>
    <row r="650706" spans="28:28">
      <c r="AB650706" s="14"/>
    </row>
    <row r="650707" spans="28:28">
      <c r="AB650707" s="14"/>
    </row>
    <row r="650708" spans="28:28">
      <c r="AB650708" s="14"/>
    </row>
    <row r="650709" spans="28:28">
      <c r="AB650709" s="14"/>
    </row>
    <row r="650710" spans="28:28">
      <c r="AB650710" s="14"/>
    </row>
    <row r="650711" spans="28:28">
      <c r="AB650711" s="14"/>
    </row>
    <row r="650712" spans="28:28">
      <c r="AB650712" s="14"/>
    </row>
    <row r="650713" spans="28:28">
      <c r="AB650713" s="14"/>
    </row>
    <row r="650714" spans="28:28">
      <c r="AB650714" s="14"/>
    </row>
    <row r="650715" spans="28:28">
      <c r="AB650715" s="14"/>
    </row>
    <row r="650716" spans="28:28">
      <c r="AB650716" s="14"/>
    </row>
    <row r="650717" spans="28:28">
      <c r="AB650717" s="14"/>
    </row>
    <row r="650718" spans="28:28">
      <c r="AB650718" s="14"/>
    </row>
    <row r="650719" spans="28:28">
      <c r="AB650719" s="14"/>
    </row>
    <row r="650720" spans="28:28">
      <c r="AB650720" s="14"/>
    </row>
    <row r="650721" spans="28:28">
      <c r="AB650721" s="14"/>
    </row>
    <row r="650722" spans="28:28">
      <c r="AB650722" s="14"/>
    </row>
    <row r="650723" spans="28:28">
      <c r="AB650723" s="14"/>
    </row>
    <row r="650724" spans="28:28">
      <c r="AB650724" s="14"/>
    </row>
    <row r="650725" spans="28:28">
      <c r="AB650725" s="14"/>
    </row>
    <row r="650726" spans="28:28">
      <c r="AB650726" s="14"/>
    </row>
    <row r="650727" spans="28:28">
      <c r="AB650727" s="14"/>
    </row>
    <row r="650728" spans="28:28">
      <c r="AB650728" s="14"/>
    </row>
    <row r="650729" spans="28:28">
      <c r="AB650729" s="14"/>
    </row>
    <row r="650730" spans="28:28">
      <c r="AB650730" s="14"/>
    </row>
    <row r="650731" spans="28:28">
      <c r="AB650731" s="14"/>
    </row>
    <row r="650732" spans="28:28">
      <c r="AB650732" s="14"/>
    </row>
    <row r="650733" spans="28:28">
      <c r="AB650733" s="14"/>
    </row>
    <row r="650734" spans="28:28">
      <c r="AB650734" s="14"/>
    </row>
    <row r="650735" spans="28:28">
      <c r="AB650735" s="14"/>
    </row>
    <row r="650736" spans="28:28">
      <c r="AB650736" s="14"/>
    </row>
    <row r="650737" spans="28:28">
      <c r="AB650737" s="14"/>
    </row>
    <row r="650738" spans="28:28">
      <c r="AB650738" s="14"/>
    </row>
    <row r="650739" spans="28:28">
      <c r="AB650739" s="14"/>
    </row>
    <row r="650740" spans="28:28">
      <c r="AB650740" s="14"/>
    </row>
    <row r="650741" spans="28:28">
      <c r="AB650741" s="14"/>
    </row>
    <row r="650742" spans="28:28">
      <c r="AB650742" s="14"/>
    </row>
    <row r="650743" spans="28:28">
      <c r="AB650743" s="14"/>
    </row>
    <row r="650744" spans="28:28">
      <c r="AB650744" s="14"/>
    </row>
    <row r="650745" spans="28:28">
      <c r="AB650745" s="14"/>
    </row>
    <row r="650746" spans="28:28">
      <c r="AB650746" s="14"/>
    </row>
    <row r="650747" spans="28:28">
      <c r="AB650747" s="14"/>
    </row>
    <row r="650748" spans="28:28">
      <c r="AB650748" s="14"/>
    </row>
    <row r="650749" spans="28:28">
      <c r="AB650749" s="14"/>
    </row>
    <row r="650750" spans="28:28">
      <c r="AB650750" s="14"/>
    </row>
    <row r="650751" spans="28:28">
      <c r="AB650751" s="14"/>
    </row>
    <row r="650752" spans="28:28">
      <c r="AB650752" s="14"/>
    </row>
    <row r="650753" spans="28:28">
      <c r="AB650753" s="14"/>
    </row>
    <row r="650754" spans="28:28">
      <c r="AB650754" s="14"/>
    </row>
    <row r="650755" spans="28:28">
      <c r="AB650755" s="14"/>
    </row>
    <row r="650756" spans="28:28">
      <c r="AB650756" s="14"/>
    </row>
    <row r="650757" spans="28:28">
      <c r="AB650757" s="14"/>
    </row>
    <row r="650758" spans="28:28">
      <c r="AB650758" s="14"/>
    </row>
    <row r="650759" spans="28:28">
      <c r="AB650759" s="14"/>
    </row>
    <row r="650760" spans="28:28">
      <c r="AB650760" s="14"/>
    </row>
    <row r="650761" spans="28:28">
      <c r="AB650761" s="14"/>
    </row>
    <row r="650762" spans="28:28">
      <c r="AB650762" s="14"/>
    </row>
    <row r="650763" spans="28:28">
      <c r="AB650763" s="14"/>
    </row>
    <row r="650764" spans="28:28">
      <c r="AB650764" s="14"/>
    </row>
    <row r="650765" spans="28:28">
      <c r="AB650765" s="14"/>
    </row>
    <row r="650766" spans="28:28">
      <c r="AB650766" s="14"/>
    </row>
    <row r="650767" spans="28:28">
      <c r="AB650767" s="14"/>
    </row>
    <row r="650768" spans="28:28">
      <c r="AB650768" s="14"/>
    </row>
    <row r="650769" spans="28:28">
      <c r="AB650769" s="14"/>
    </row>
    <row r="650770" spans="28:28">
      <c r="AB650770" s="14"/>
    </row>
    <row r="650771" spans="28:28">
      <c r="AB650771" s="14"/>
    </row>
    <row r="650772" spans="28:28">
      <c r="AB650772" s="14"/>
    </row>
    <row r="650773" spans="28:28">
      <c r="AB650773" s="14"/>
    </row>
    <row r="650774" spans="28:28">
      <c r="AB650774" s="14"/>
    </row>
    <row r="650775" spans="28:28">
      <c r="AB650775" s="14"/>
    </row>
    <row r="650776" spans="28:28">
      <c r="AB650776" s="14"/>
    </row>
    <row r="650777" spans="28:28">
      <c r="AB650777" s="14"/>
    </row>
    <row r="650778" spans="28:28">
      <c r="AB650778" s="14"/>
    </row>
    <row r="650779" spans="28:28">
      <c r="AB650779" s="14"/>
    </row>
    <row r="650780" spans="28:28">
      <c r="AB650780" s="14"/>
    </row>
    <row r="650781" spans="28:28">
      <c r="AB650781" s="14"/>
    </row>
    <row r="650782" spans="28:28">
      <c r="AB650782" s="14"/>
    </row>
    <row r="650783" spans="28:28">
      <c r="AB650783" s="14"/>
    </row>
    <row r="650784" spans="28:28">
      <c r="AB650784" s="14"/>
    </row>
    <row r="650785" spans="28:28">
      <c r="AB650785" s="14"/>
    </row>
    <row r="650786" spans="28:28">
      <c r="AB650786" s="14"/>
    </row>
    <row r="650787" spans="28:28">
      <c r="AB650787" s="14"/>
    </row>
    <row r="650788" spans="28:28">
      <c r="AB650788" s="14"/>
    </row>
    <row r="650789" spans="28:28">
      <c r="AB650789" s="14"/>
    </row>
    <row r="650790" spans="28:28">
      <c r="AB650790" s="14"/>
    </row>
    <row r="650791" spans="28:28">
      <c r="AB650791" s="14"/>
    </row>
    <row r="650792" spans="28:28">
      <c r="AB650792" s="14"/>
    </row>
    <row r="650793" spans="28:28">
      <c r="AB650793" s="14"/>
    </row>
    <row r="650794" spans="28:28">
      <c r="AB650794" s="14"/>
    </row>
    <row r="650795" spans="28:28">
      <c r="AB650795" s="14"/>
    </row>
    <row r="650796" spans="28:28">
      <c r="AB650796" s="14"/>
    </row>
    <row r="650797" spans="28:28">
      <c r="AB650797" s="14"/>
    </row>
    <row r="650798" spans="28:28">
      <c r="AB650798" s="14"/>
    </row>
    <row r="650799" spans="28:28">
      <c r="AB650799" s="14"/>
    </row>
    <row r="650800" spans="28:28">
      <c r="AB650800" s="14"/>
    </row>
    <row r="650801" spans="28:28">
      <c r="AB650801" s="14"/>
    </row>
    <row r="650802" spans="28:28">
      <c r="AB650802" s="14"/>
    </row>
    <row r="650803" spans="28:28">
      <c r="AB650803" s="14"/>
    </row>
    <row r="650804" spans="28:28">
      <c r="AB650804" s="14"/>
    </row>
    <row r="650805" spans="28:28">
      <c r="AB650805" s="14"/>
    </row>
    <row r="650806" spans="28:28">
      <c r="AB650806" s="14"/>
    </row>
    <row r="650807" spans="28:28">
      <c r="AB650807" s="14"/>
    </row>
    <row r="650808" spans="28:28">
      <c r="AB650808" s="14"/>
    </row>
    <row r="650809" spans="28:28">
      <c r="AB650809" s="14"/>
    </row>
    <row r="650810" spans="28:28">
      <c r="AB650810" s="14"/>
    </row>
    <row r="650811" spans="28:28">
      <c r="AB650811" s="14"/>
    </row>
    <row r="650812" spans="28:28">
      <c r="AB650812" s="14"/>
    </row>
    <row r="650813" spans="28:28">
      <c r="AB650813" s="14"/>
    </row>
    <row r="650814" spans="28:28">
      <c r="AB650814" s="14"/>
    </row>
    <row r="650815" spans="28:28">
      <c r="AB650815" s="14"/>
    </row>
    <row r="650816" spans="28:28">
      <c r="AB650816" s="14"/>
    </row>
    <row r="650817" spans="28:28">
      <c r="AB650817" s="14"/>
    </row>
    <row r="650818" spans="28:28">
      <c r="AB650818" s="14"/>
    </row>
    <row r="650819" spans="28:28">
      <c r="AB650819" s="14"/>
    </row>
    <row r="650820" spans="28:28">
      <c r="AB650820" s="14"/>
    </row>
    <row r="650821" spans="28:28">
      <c r="AB650821" s="14"/>
    </row>
    <row r="650822" spans="28:28">
      <c r="AB650822" s="14"/>
    </row>
    <row r="650823" spans="28:28">
      <c r="AB650823" s="14"/>
    </row>
    <row r="650824" spans="28:28">
      <c r="AB650824" s="14"/>
    </row>
    <row r="650825" spans="28:28">
      <c r="AB650825" s="14"/>
    </row>
    <row r="650826" spans="28:28">
      <c r="AB650826" s="14"/>
    </row>
    <row r="650827" spans="28:28">
      <c r="AB650827" s="14"/>
    </row>
    <row r="650828" spans="28:28">
      <c r="AB650828" s="14"/>
    </row>
    <row r="650829" spans="28:28">
      <c r="AB650829" s="14"/>
    </row>
    <row r="650830" spans="28:28">
      <c r="AB650830" s="14"/>
    </row>
    <row r="650831" spans="28:28">
      <c r="AB650831" s="14"/>
    </row>
    <row r="650832" spans="28:28">
      <c r="AB650832" s="14"/>
    </row>
    <row r="650833" spans="28:28">
      <c r="AB650833" s="14"/>
    </row>
    <row r="650834" spans="28:28">
      <c r="AB650834" s="14"/>
    </row>
    <row r="650835" spans="28:28">
      <c r="AB650835" s="14"/>
    </row>
    <row r="650836" spans="28:28">
      <c r="AB650836" s="14"/>
    </row>
    <row r="650837" spans="28:28">
      <c r="AB650837" s="14"/>
    </row>
    <row r="650838" spans="28:28">
      <c r="AB650838" s="14"/>
    </row>
    <row r="650839" spans="28:28">
      <c r="AB650839" s="14"/>
    </row>
    <row r="650840" spans="28:28">
      <c r="AB650840" s="14"/>
    </row>
    <row r="650841" spans="28:28">
      <c r="AB650841" s="14"/>
    </row>
    <row r="650842" spans="28:28">
      <c r="AB650842" s="14"/>
    </row>
    <row r="650843" spans="28:28">
      <c r="AB650843" s="14"/>
    </row>
    <row r="650844" spans="28:28">
      <c r="AB650844" s="14"/>
    </row>
    <row r="650845" spans="28:28">
      <c r="AB650845" s="14"/>
    </row>
    <row r="650846" spans="28:28">
      <c r="AB650846" s="14"/>
    </row>
    <row r="650847" spans="28:28">
      <c r="AB650847" s="14"/>
    </row>
    <row r="650848" spans="28:28">
      <c r="AB650848" s="14"/>
    </row>
    <row r="650849" spans="28:28">
      <c r="AB650849" s="14"/>
    </row>
    <row r="650850" spans="28:28">
      <c r="AB650850" s="14"/>
    </row>
    <row r="650851" spans="28:28">
      <c r="AB650851" s="14"/>
    </row>
    <row r="650852" spans="28:28">
      <c r="AB650852" s="14"/>
    </row>
    <row r="650853" spans="28:28">
      <c r="AB650853" s="14"/>
    </row>
    <row r="650854" spans="28:28">
      <c r="AB650854" s="14"/>
    </row>
    <row r="650855" spans="28:28">
      <c r="AB650855" s="14"/>
    </row>
    <row r="650856" spans="28:28">
      <c r="AB650856" s="14"/>
    </row>
    <row r="650857" spans="28:28">
      <c r="AB650857" s="14"/>
    </row>
    <row r="650858" spans="28:28">
      <c r="AB650858" s="14"/>
    </row>
    <row r="650859" spans="28:28">
      <c r="AB650859" s="14"/>
    </row>
    <row r="650860" spans="28:28">
      <c r="AB650860" s="14"/>
    </row>
    <row r="650861" spans="28:28">
      <c r="AB650861" s="14"/>
    </row>
    <row r="650862" spans="28:28">
      <c r="AB650862" s="14"/>
    </row>
    <row r="650863" spans="28:28">
      <c r="AB650863" s="14"/>
    </row>
    <row r="650864" spans="28:28">
      <c r="AB650864" s="14"/>
    </row>
    <row r="650865" spans="28:28">
      <c r="AB650865" s="14"/>
    </row>
    <row r="650866" spans="28:28">
      <c r="AB650866" s="14"/>
    </row>
    <row r="650867" spans="28:28">
      <c r="AB650867" s="14"/>
    </row>
    <row r="650868" spans="28:28">
      <c r="AB650868" s="14"/>
    </row>
    <row r="650869" spans="28:28">
      <c r="AB650869" s="14"/>
    </row>
    <row r="650870" spans="28:28">
      <c r="AB650870" s="14"/>
    </row>
    <row r="650871" spans="28:28">
      <c r="AB650871" s="14"/>
    </row>
    <row r="650872" spans="28:28">
      <c r="AB650872" s="14"/>
    </row>
    <row r="650873" spans="28:28">
      <c r="AB650873" s="14"/>
    </row>
    <row r="650874" spans="28:28">
      <c r="AB650874" s="14"/>
    </row>
    <row r="650875" spans="28:28">
      <c r="AB650875" s="14"/>
    </row>
    <row r="650876" spans="28:28">
      <c r="AB650876" s="14"/>
    </row>
    <row r="650877" spans="28:28">
      <c r="AB650877" s="14"/>
    </row>
    <row r="650878" spans="28:28">
      <c r="AB650878" s="14"/>
    </row>
    <row r="650879" spans="28:28">
      <c r="AB650879" s="14"/>
    </row>
    <row r="650880" spans="28:28">
      <c r="AB650880" s="14"/>
    </row>
    <row r="650881" spans="28:28">
      <c r="AB650881" s="14"/>
    </row>
    <row r="650882" spans="28:28">
      <c r="AB650882" s="14"/>
    </row>
    <row r="650883" spans="28:28">
      <c r="AB650883" s="14"/>
    </row>
    <row r="650884" spans="28:28">
      <c r="AB650884" s="14"/>
    </row>
    <row r="650885" spans="28:28">
      <c r="AB650885" s="14"/>
    </row>
    <row r="650886" spans="28:28">
      <c r="AB650886" s="14"/>
    </row>
    <row r="650887" spans="28:28">
      <c r="AB650887" s="14"/>
    </row>
    <row r="650888" spans="28:28">
      <c r="AB650888" s="14"/>
    </row>
    <row r="650889" spans="28:28">
      <c r="AB650889" s="14"/>
    </row>
    <row r="650890" spans="28:28">
      <c r="AB650890" s="14"/>
    </row>
    <row r="650891" spans="28:28">
      <c r="AB650891" s="14"/>
    </row>
    <row r="650892" spans="28:28">
      <c r="AB650892" s="14"/>
    </row>
    <row r="650893" spans="28:28">
      <c r="AB650893" s="14"/>
    </row>
    <row r="650894" spans="28:28">
      <c r="AB650894" s="14"/>
    </row>
    <row r="650895" spans="28:28">
      <c r="AB650895" s="14"/>
    </row>
    <row r="650896" spans="28:28">
      <c r="AB650896" s="14"/>
    </row>
    <row r="650897" spans="28:28">
      <c r="AB650897" s="14"/>
    </row>
    <row r="650898" spans="28:28">
      <c r="AB650898" s="14"/>
    </row>
    <row r="650899" spans="28:28">
      <c r="AB650899" s="14"/>
    </row>
    <row r="650900" spans="28:28">
      <c r="AB650900" s="14"/>
    </row>
    <row r="650901" spans="28:28">
      <c r="AB650901" s="14"/>
    </row>
    <row r="650902" spans="28:28">
      <c r="AB650902" s="14"/>
    </row>
    <row r="650903" spans="28:28">
      <c r="AB650903" s="14"/>
    </row>
    <row r="650904" spans="28:28">
      <c r="AB650904" s="14"/>
    </row>
    <row r="650905" spans="28:28">
      <c r="AB650905" s="14"/>
    </row>
    <row r="650906" spans="28:28">
      <c r="AB650906" s="14"/>
    </row>
    <row r="650907" spans="28:28">
      <c r="AB650907" s="14"/>
    </row>
    <row r="650908" spans="28:28">
      <c r="AB650908" s="14"/>
    </row>
    <row r="650909" spans="28:28">
      <c r="AB650909" s="14"/>
    </row>
    <row r="650910" spans="28:28">
      <c r="AB650910" s="14"/>
    </row>
    <row r="650911" spans="28:28">
      <c r="AB650911" s="14"/>
    </row>
    <row r="650912" spans="28:28">
      <c r="AB650912" s="14"/>
    </row>
    <row r="650913" spans="28:28">
      <c r="AB650913" s="14"/>
    </row>
    <row r="650914" spans="28:28">
      <c r="AB650914" s="14"/>
    </row>
    <row r="650915" spans="28:28">
      <c r="AB650915" s="14"/>
    </row>
    <row r="650916" spans="28:28">
      <c r="AB650916" s="14"/>
    </row>
    <row r="650917" spans="28:28">
      <c r="AB650917" s="14"/>
    </row>
    <row r="650918" spans="28:28">
      <c r="AB650918" s="14"/>
    </row>
    <row r="650919" spans="28:28">
      <c r="AB650919" s="14"/>
    </row>
    <row r="650920" spans="28:28">
      <c r="AB650920" s="14"/>
    </row>
    <row r="650921" spans="28:28">
      <c r="AB650921" s="14"/>
    </row>
    <row r="650922" spans="28:28">
      <c r="AB650922" s="14"/>
    </row>
    <row r="650923" spans="28:28">
      <c r="AB650923" s="14"/>
    </row>
    <row r="650924" spans="28:28">
      <c r="AB650924" s="14"/>
    </row>
    <row r="650925" spans="28:28">
      <c r="AB650925" s="14"/>
    </row>
    <row r="650926" spans="28:28">
      <c r="AB650926" s="14"/>
    </row>
    <row r="650927" spans="28:28">
      <c r="AB650927" s="14"/>
    </row>
    <row r="650928" spans="28:28">
      <c r="AB650928" s="14"/>
    </row>
    <row r="650929" spans="28:28">
      <c r="AB650929" s="14"/>
    </row>
    <row r="650930" spans="28:28">
      <c r="AB650930" s="14"/>
    </row>
    <row r="650931" spans="28:28">
      <c r="AB650931" s="14"/>
    </row>
    <row r="650932" spans="28:28">
      <c r="AB650932" s="14"/>
    </row>
    <row r="650933" spans="28:28">
      <c r="AB650933" s="14"/>
    </row>
    <row r="650934" spans="28:28">
      <c r="AB650934" s="14"/>
    </row>
    <row r="650935" spans="28:28">
      <c r="AB650935" s="14"/>
    </row>
    <row r="650936" spans="28:28">
      <c r="AB650936" s="14"/>
    </row>
    <row r="650937" spans="28:28">
      <c r="AB650937" s="14"/>
    </row>
    <row r="650938" spans="28:28">
      <c r="AB650938" s="14"/>
    </row>
    <row r="650939" spans="28:28">
      <c r="AB650939" s="14"/>
    </row>
    <row r="650940" spans="28:28">
      <c r="AB650940" s="14"/>
    </row>
    <row r="650941" spans="28:28">
      <c r="AB650941" s="14"/>
    </row>
    <row r="650942" spans="28:28">
      <c r="AB650942" s="14"/>
    </row>
    <row r="650943" spans="28:28">
      <c r="AB650943" s="14"/>
    </row>
    <row r="650944" spans="28:28">
      <c r="AB650944" s="14"/>
    </row>
    <row r="650945" spans="28:28">
      <c r="AB650945" s="14"/>
    </row>
    <row r="650946" spans="28:28">
      <c r="AB650946" s="14"/>
    </row>
    <row r="650947" spans="28:28">
      <c r="AB650947" s="14"/>
    </row>
    <row r="650948" spans="28:28">
      <c r="AB650948" s="14"/>
    </row>
    <row r="650949" spans="28:28">
      <c r="AB650949" s="14"/>
    </row>
    <row r="650950" spans="28:28">
      <c r="AB650950" s="14"/>
    </row>
    <row r="650951" spans="28:28">
      <c r="AB650951" s="14"/>
    </row>
    <row r="650952" spans="28:28">
      <c r="AB650952" s="14"/>
    </row>
    <row r="650953" spans="28:28">
      <c r="AB650953" s="14"/>
    </row>
    <row r="650954" spans="28:28">
      <c r="AB650954" s="14"/>
    </row>
    <row r="650955" spans="28:28">
      <c r="AB650955" s="14"/>
    </row>
    <row r="650956" spans="28:28">
      <c r="AB650956" s="14"/>
    </row>
    <row r="650957" spans="28:28">
      <c r="AB650957" s="14"/>
    </row>
    <row r="650958" spans="28:28">
      <c r="AB650958" s="14"/>
    </row>
    <row r="650959" spans="28:28">
      <c r="AB650959" s="14"/>
    </row>
    <row r="650960" spans="28:28">
      <c r="AB650960" s="14"/>
    </row>
    <row r="650961" spans="28:28">
      <c r="AB650961" s="14"/>
    </row>
    <row r="650962" spans="28:28">
      <c r="AB650962" s="14"/>
    </row>
    <row r="650963" spans="28:28">
      <c r="AB650963" s="14"/>
    </row>
    <row r="650964" spans="28:28">
      <c r="AB650964" s="14"/>
    </row>
    <row r="650965" spans="28:28">
      <c r="AB650965" s="14"/>
    </row>
    <row r="650966" spans="28:28">
      <c r="AB650966" s="14"/>
    </row>
    <row r="650967" spans="28:28">
      <c r="AB650967" s="14"/>
    </row>
    <row r="650968" spans="28:28">
      <c r="AB650968" s="14"/>
    </row>
    <row r="650969" spans="28:28">
      <c r="AB650969" s="14"/>
    </row>
    <row r="650970" spans="28:28">
      <c r="AB650970" s="14"/>
    </row>
    <row r="650971" spans="28:28">
      <c r="AB650971" s="14"/>
    </row>
    <row r="650972" spans="28:28">
      <c r="AB650972" s="14"/>
    </row>
    <row r="650973" spans="28:28">
      <c r="AB650973" s="14"/>
    </row>
    <row r="650974" spans="28:28">
      <c r="AB650974" s="14"/>
    </row>
    <row r="650975" spans="28:28">
      <c r="AB650975" s="14"/>
    </row>
    <row r="650976" spans="28:28">
      <c r="AB650976" s="14"/>
    </row>
    <row r="650977" spans="28:28">
      <c r="AB650977" s="14"/>
    </row>
    <row r="650978" spans="28:28">
      <c r="AB650978" s="14"/>
    </row>
    <row r="650979" spans="28:28">
      <c r="AB650979" s="14"/>
    </row>
    <row r="650980" spans="28:28">
      <c r="AB650980" s="14"/>
    </row>
    <row r="650981" spans="28:28">
      <c r="AB650981" s="14"/>
    </row>
    <row r="650982" spans="28:28">
      <c r="AB650982" s="14"/>
    </row>
    <row r="650983" spans="28:28">
      <c r="AB650983" s="14"/>
    </row>
    <row r="650984" spans="28:28">
      <c r="AB650984" s="14"/>
    </row>
    <row r="650985" spans="28:28">
      <c r="AB650985" s="14"/>
    </row>
    <row r="650986" spans="28:28">
      <c r="AB650986" s="14"/>
    </row>
    <row r="650987" spans="28:28">
      <c r="AB650987" s="14"/>
    </row>
    <row r="650988" spans="28:28">
      <c r="AB650988" s="14"/>
    </row>
    <row r="650989" spans="28:28">
      <c r="AB650989" s="14"/>
    </row>
    <row r="650990" spans="28:28">
      <c r="AB650990" s="14"/>
    </row>
    <row r="650991" spans="28:28">
      <c r="AB650991" s="14"/>
    </row>
    <row r="650992" spans="28:28">
      <c r="AB650992" s="14"/>
    </row>
    <row r="650993" spans="28:28">
      <c r="AB650993" s="14"/>
    </row>
    <row r="650994" spans="28:28">
      <c r="AB650994" s="14"/>
    </row>
    <row r="650995" spans="28:28">
      <c r="AB650995" s="14"/>
    </row>
    <row r="650996" spans="28:28">
      <c r="AB650996" s="14"/>
    </row>
    <row r="650997" spans="28:28">
      <c r="AB650997" s="14"/>
    </row>
    <row r="650998" spans="28:28">
      <c r="AB650998" s="14"/>
    </row>
    <row r="650999" spans="28:28">
      <c r="AB650999" s="14"/>
    </row>
    <row r="651000" spans="28:28">
      <c r="AB651000" s="14"/>
    </row>
    <row r="651001" spans="28:28">
      <c r="AB651001" s="14"/>
    </row>
    <row r="651002" spans="28:28">
      <c r="AB651002" s="14"/>
    </row>
    <row r="651003" spans="28:28">
      <c r="AB651003" s="14"/>
    </row>
    <row r="651004" spans="28:28">
      <c r="AB651004" s="14"/>
    </row>
    <row r="651005" spans="28:28">
      <c r="AB651005" s="14"/>
    </row>
    <row r="651006" spans="28:28">
      <c r="AB651006" s="14"/>
    </row>
    <row r="651007" spans="28:28">
      <c r="AB651007" s="14"/>
    </row>
    <row r="651008" spans="28:28">
      <c r="AB651008" s="14"/>
    </row>
    <row r="651009" spans="28:28">
      <c r="AB651009" s="14"/>
    </row>
    <row r="651010" spans="28:28">
      <c r="AB651010" s="14"/>
    </row>
    <row r="651011" spans="28:28">
      <c r="AB651011" s="14"/>
    </row>
    <row r="651012" spans="28:28">
      <c r="AB651012" s="14"/>
    </row>
    <row r="651013" spans="28:28">
      <c r="AB651013" s="14"/>
    </row>
    <row r="651014" spans="28:28">
      <c r="AB651014" s="14"/>
    </row>
    <row r="651015" spans="28:28">
      <c r="AB651015" s="14"/>
    </row>
    <row r="651016" spans="28:28">
      <c r="AB651016" s="14"/>
    </row>
    <row r="651017" spans="28:28">
      <c r="AB651017" s="14"/>
    </row>
    <row r="651018" spans="28:28">
      <c r="AB651018" s="14"/>
    </row>
    <row r="651019" spans="28:28">
      <c r="AB651019" s="14"/>
    </row>
    <row r="651020" spans="28:28">
      <c r="AB651020" s="14"/>
    </row>
    <row r="651021" spans="28:28">
      <c r="AB651021" s="14"/>
    </row>
    <row r="651022" spans="28:28">
      <c r="AB651022" s="14"/>
    </row>
    <row r="651023" spans="28:28">
      <c r="AB651023" s="14"/>
    </row>
    <row r="651024" spans="28:28">
      <c r="AB651024" s="14"/>
    </row>
    <row r="651025" spans="28:28">
      <c r="AB651025" s="14"/>
    </row>
    <row r="651026" spans="28:28">
      <c r="AB651026" s="14"/>
    </row>
    <row r="651027" spans="28:28">
      <c r="AB651027" s="14"/>
    </row>
    <row r="651028" spans="28:28">
      <c r="AB651028" s="14"/>
    </row>
    <row r="651029" spans="28:28">
      <c r="AB651029" s="14"/>
    </row>
    <row r="651030" spans="28:28">
      <c r="AB651030" s="14"/>
    </row>
    <row r="651031" spans="28:28">
      <c r="AB651031" s="14"/>
    </row>
    <row r="651032" spans="28:28">
      <c r="AB651032" s="14"/>
    </row>
    <row r="651033" spans="28:28">
      <c r="AB651033" s="14"/>
    </row>
    <row r="651034" spans="28:28">
      <c r="AB651034" s="14"/>
    </row>
    <row r="651035" spans="28:28">
      <c r="AB651035" s="14"/>
    </row>
    <row r="651036" spans="28:28">
      <c r="AB651036" s="14"/>
    </row>
    <row r="651037" spans="28:28">
      <c r="AB651037" s="14"/>
    </row>
    <row r="651038" spans="28:28">
      <c r="AB651038" s="14"/>
    </row>
    <row r="651039" spans="28:28">
      <c r="AB651039" s="14"/>
    </row>
    <row r="651040" spans="28:28">
      <c r="AB651040" s="14"/>
    </row>
    <row r="651041" spans="28:28">
      <c r="AB651041" s="14"/>
    </row>
    <row r="651042" spans="28:28">
      <c r="AB651042" s="14"/>
    </row>
    <row r="651043" spans="28:28">
      <c r="AB651043" s="14"/>
    </row>
    <row r="651044" spans="28:28">
      <c r="AB651044" s="14"/>
    </row>
    <row r="651045" spans="28:28">
      <c r="AB651045" s="14"/>
    </row>
    <row r="651046" spans="28:28">
      <c r="AB651046" s="14"/>
    </row>
    <row r="651047" spans="28:28">
      <c r="AB651047" s="14"/>
    </row>
    <row r="651048" spans="28:28">
      <c r="AB651048" s="14"/>
    </row>
    <row r="651049" spans="28:28">
      <c r="AB651049" s="14"/>
    </row>
    <row r="651050" spans="28:28">
      <c r="AB651050" s="14"/>
    </row>
    <row r="651051" spans="28:28">
      <c r="AB651051" s="14"/>
    </row>
    <row r="651052" spans="28:28">
      <c r="AB651052" s="14"/>
    </row>
    <row r="651053" spans="28:28">
      <c r="AB651053" s="14"/>
    </row>
    <row r="651054" spans="28:28">
      <c r="AB651054" s="14"/>
    </row>
    <row r="651055" spans="28:28">
      <c r="AB651055" s="14"/>
    </row>
    <row r="651056" spans="28:28">
      <c r="AB651056" s="14"/>
    </row>
    <row r="651057" spans="28:28">
      <c r="AB651057" s="14"/>
    </row>
    <row r="651058" spans="28:28">
      <c r="AB651058" s="14"/>
    </row>
    <row r="651059" spans="28:28">
      <c r="AB651059" s="14"/>
    </row>
    <row r="651060" spans="28:28">
      <c r="AB651060" s="14"/>
    </row>
    <row r="651061" spans="28:28">
      <c r="AB651061" s="14"/>
    </row>
    <row r="651062" spans="28:28">
      <c r="AB651062" s="14"/>
    </row>
    <row r="651063" spans="28:28">
      <c r="AB651063" s="14"/>
    </row>
    <row r="651064" spans="28:28">
      <c r="AB651064" s="14"/>
    </row>
    <row r="651065" spans="28:28">
      <c r="AB651065" s="14"/>
    </row>
    <row r="651066" spans="28:28">
      <c r="AB651066" s="14"/>
    </row>
    <row r="651067" spans="28:28">
      <c r="AB651067" s="14"/>
    </row>
    <row r="651068" spans="28:28">
      <c r="AB651068" s="14"/>
    </row>
    <row r="651069" spans="28:28">
      <c r="AB651069" s="14"/>
    </row>
    <row r="651070" spans="28:28">
      <c r="AB651070" s="14"/>
    </row>
    <row r="651071" spans="28:28">
      <c r="AB651071" s="14"/>
    </row>
    <row r="651072" spans="28:28">
      <c r="AB651072" s="14"/>
    </row>
    <row r="651073" spans="28:28">
      <c r="AB651073" s="14"/>
    </row>
    <row r="651074" spans="28:28">
      <c r="AB651074" s="14"/>
    </row>
    <row r="651075" spans="28:28">
      <c r="AB651075" s="14"/>
    </row>
    <row r="651076" spans="28:28">
      <c r="AB651076" s="14"/>
    </row>
    <row r="651077" spans="28:28">
      <c r="AB651077" s="14"/>
    </row>
    <row r="651078" spans="28:28">
      <c r="AB651078" s="14"/>
    </row>
    <row r="651079" spans="28:28">
      <c r="AB651079" s="14"/>
    </row>
    <row r="651080" spans="28:28">
      <c r="AB651080" s="14"/>
    </row>
    <row r="651081" spans="28:28">
      <c r="AB651081" s="14"/>
    </row>
    <row r="651082" spans="28:28">
      <c r="AB651082" s="14"/>
    </row>
    <row r="651083" spans="28:28">
      <c r="AB651083" s="14"/>
    </row>
    <row r="651084" spans="28:28">
      <c r="AB651084" s="14"/>
    </row>
    <row r="651085" spans="28:28">
      <c r="AB651085" s="14"/>
    </row>
    <row r="651086" spans="28:28">
      <c r="AB651086" s="14"/>
    </row>
    <row r="651087" spans="28:28">
      <c r="AB651087" s="14"/>
    </row>
    <row r="651088" spans="28:28">
      <c r="AB651088" s="14"/>
    </row>
    <row r="651089" spans="28:28">
      <c r="AB651089" s="14"/>
    </row>
    <row r="651090" spans="28:28">
      <c r="AB651090" s="14"/>
    </row>
    <row r="651091" spans="28:28">
      <c r="AB651091" s="14"/>
    </row>
    <row r="651092" spans="28:28">
      <c r="AB651092" s="14"/>
    </row>
    <row r="651093" spans="28:28">
      <c r="AB651093" s="14"/>
    </row>
    <row r="651094" spans="28:28">
      <c r="AB651094" s="14"/>
    </row>
    <row r="651095" spans="28:28">
      <c r="AB651095" s="14"/>
    </row>
    <row r="651096" spans="28:28">
      <c r="AB651096" s="14"/>
    </row>
    <row r="651097" spans="28:28">
      <c r="AB651097" s="14"/>
    </row>
    <row r="651098" spans="28:28">
      <c r="AB651098" s="14"/>
    </row>
    <row r="651099" spans="28:28">
      <c r="AB651099" s="14"/>
    </row>
    <row r="651100" spans="28:28">
      <c r="AB651100" s="14"/>
    </row>
    <row r="651101" spans="28:28">
      <c r="AB651101" s="14"/>
    </row>
    <row r="651102" spans="28:28">
      <c r="AB651102" s="14"/>
    </row>
    <row r="651103" spans="28:28">
      <c r="AB651103" s="14"/>
    </row>
    <row r="651104" spans="28:28">
      <c r="AB651104" s="14"/>
    </row>
    <row r="651105" spans="28:28">
      <c r="AB651105" s="14"/>
    </row>
    <row r="651106" spans="28:28">
      <c r="AB651106" s="14"/>
    </row>
    <row r="651107" spans="28:28">
      <c r="AB651107" s="14"/>
    </row>
    <row r="651108" spans="28:28">
      <c r="AB651108" s="14"/>
    </row>
    <row r="651109" spans="28:28">
      <c r="AB651109" s="14"/>
    </row>
    <row r="651110" spans="28:28">
      <c r="AB651110" s="14"/>
    </row>
    <row r="651111" spans="28:28">
      <c r="AB651111" s="14"/>
    </row>
    <row r="651112" spans="28:28">
      <c r="AB651112" s="14"/>
    </row>
    <row r="651113" spans="28:28">
      <c r="AB651113" s="14"/>
    </row>
    <row r="651114" spans="28:28">
      <c r="AB651114" s="14"/>
    </row>
    <row r="651115" spans="28:28">
      <c r="AB651115" s="14"/>
    </row>
    <row r="651116" spans="28:28">
      <c r="AB651116" s="14"/>
    </row>
    <row r="651117" spans="28:28">
      <c r="AB651117" s="14"/>
    </row>
    <row r="651118" spans="28:28">
      <c r="AB651118" s="14"/>
    </row>
    <row r="651119" spans="28:28">
      <c r="AB651119" s="14"/>
    </row>
    <row r="651120" spans="28:28">
      <c r="AB651120" s="14"/>
    </row>
    <row r="651121" spans="28:28">
      <c r="AB651121" s="14"/>
    </row>
    <row r="651122" spans="28:28">
      <c r="AB651122" s="14"/>
    </row>
    <row r="651123" spans="28:28">
      <c r="AB651123" s="14"/>
    </row>
    <row r="651124" spans="28:28">
      <c r="AB651124" s="14"/>
    </row>
    <row r="651125" spans="28:28">
      <c r="AB651125" s="14"/>
    </row>
    <row r="651126" spans="28:28">
      <c r="AB651126" s="14"/>
    </row>
    <row r="651127" spans="28:28">
      <c r="AB651127" s="14"/>
    </row>
    <row r="651128" spans="28:28">
      <c r="AB651128" s="14"/>
    </row>
    <row r="651129" spans="28:28">
      <c r="AB651129" s="14"/>
    </row>
    <row r="651130" spans="28:28">
      <c r="AB651130" s="14"/>
    </row>
    <row r="651131" spans="28:28">
      <c r="AB651131" s="14"/>
    </row>
    <row r="651132" spans="28:28">
      <c r="AB651132" s="14"/>
    </row>
    <row r="651133" spans="28:28">
      <c r="AB651133" s="14"/>
    </row>
    <row r="651134" spans="28:28">
      <c r="AB651134" s="14"/>
    </row>
    <row r="651135" spans="28:28">
      <c r="AB651135" s="14"/>
    </row>
    <row r="651136" spans="28:28">
      <c r="AB651136" s="14"/>
    </row>
    <row r="651137" spans="28:28">
      <c r="AB651137" s="14"/>
    </row>
    <row r="651138" spans="28:28">
      <c r="AB651138" s="14"/>
    </row>
    <row r="651139" spans="28:28">
      <c r="AB651139" s="14"/>
    </row>
    <row r="651140" spans="28:28">
      <c r="AB651140" s="14"/>
    </row>
    <row r="651141" spans="28:28">
      <c r="AB651141" s="14"/>
    </row>
    <row r="651142" spans="28:28">
      <c r="AB651142" s="14"/>
    </row>
    <row r="651143" spans="28:28">
      <c r="AB651143" s="14"/>
    </row>
    <row r="651144" spans="28:28">
      <c r="AB651144" s="14"/>
    </row>
    <row r="651145" spans="28:28">
      <c r="AB651145" s="14"/>
    </row>
    <row r="651146" spans="28:28">
      <c r="AB651146" s="14"/>
    </row>
    <row r="651147" spans="28:28">
      <c r="AB651147" s="14"/>
    </row>
    <row r="651148" spans="28:28">
      <c r="AB651148" s="14"/>
    </row>
    <row r="651149" spans="28:28">
      <c r="AB651149" s="14"/>
    </row>
    <row r="651150" spans="28:28">
      <c r="AB651150" s="14"/>
    </row>
    <row r="651151" spans="28:28">
      <c r="AB651151" s="14"/>
    </row>
    <row r="651152" spans="28:28">
      <c r="AB651152" s="14"/>
    </row>
    <row r="651153" spans="28:28">
      <c r="AB651153" s="14"/>
    </row>
    <row r="651154" spans="28:28">
      <c r="AB651154" s="14"/>
    </row>
    <row r="651155" spans="28:28">
      <c r="AB651155" s="14"/>
    </row>
    <row r="651156" spans="28:28">
      <c r="AB651156" s="14"/>
    </row>
    <row r="651157" spans="28:28">
      <c r="AB651157" s="14"/>
    </row>
    <row r="651158" spans="28:28">
      <c r="AB651158" s="14"/>
    </row>
    <row r="651159" spans="28:28">
      <c r="AB651159" s="14"/>
    </row>
    <row r="651160" spans="28:28">
      <c r="AB651160" s="14"/>
    </row>
    <row r="651161" spans="28:28">
      <c r="AB651161" s="14"/>
    </row>
    <row r="651162" spans="28:28">
      <c r="AB651162" s="14"/>
    </row>
    <row r="651163" spans="28:28">
      <c r="AB651163" s="14"/>
    </row>
    <row r="651164" spans="28:28">
      <c r="AB651164" s="14"/>
    </row>
    <row r="651165" spans="28:28">
      <c r="AB651165" s="14"/>
    </row>
    <row r="651166" spans="28:28">
      <c r="AB651166" s="14"/>
    </row>
    <row r="651167" spans="28:28">
      <c r="AB651167" s="14"/>
    </row>
    <row r="651168" spans="28:28">
      <c r="AB651168" s="14"/>
    </row>
    <row r="651169" spans="28:28">
      <c r="AB651169" s="14"/>
    </row>
    <row r="651170" spans="28:28">
      <c r="AB651170" s="14"/>
    </row>
    <row r="651171" spans="28:28">
      <c r="AB651171" s="14"/>
    </row>
    <row r="651172" spans="28:28">
      <c r="AB651172" s="14"/>
    </row>
    <row r="651173" spans="28:28">
      <c r="AB651173" s="14"/>
    </row>
    <row r="651174" spans="28:28">
      <c r="AB651174" s="14"/>
    </row>
    <row r="651175" spans="28:28">
      <c r="AB651175" s="14"/>
    </row>
    <row r="651176" spans="28:28">
      <c r="AB651176" s="14"/>
    </row>
    <row r="651177" spans="28:28">
      <c r="AB651177" s="14"/>
    </row>
    <row r="651178" spans="28:28">
      <c r="AB651178" s="14"/>
    </row>
    <row r="651179" spans="28:28">
      <c r="AB651179" s="14"/>
    </row>
    <row r="651180" spans="28:28">
      <c r="AB651180" s="14"/>
    </row>
    <row r="651181" spans="28:28">
      <c r="AB651181" s="14"/>
    </row>
    <row r="651182" spans="28:28">
      <c r="AB651182" s="14"/>
    </row>
    <row r="651183" spans="28:28">
      <c r="AB651183" s="14"/>
    </row>
    <row r="651184" spans="28:28">
      <c r="AB651184" s="14"/>
    </row>
    <row r="651185" spans="28:28">
      <c r="AB651185" s="14"/>
    </row>
    <row r="651186" spans="28:28">
      <c r="AB651186" s="14"/>
    </row>
    <row r="651187" spans="28:28">
      <c r="AB651187" s="14"/>
    </row>
    <row r="651188" spans="28:28">
      <c r="AB651188" s="14"/>
    </row>
    <row r="651189" spans="28:28">
      <c r="AB651189" s="14"/>
    </row>
    <row r="651190" spans="28:28">
      <c r="AB651190" s="14"/>
    </row>
    <row r="651191" spans="28:28">
      <c r="AB651191" s="14"/>
    </row>
    <row r="651192" spans="28:28">
      <c r="AB651192" s="14"/>
    </row>
    <row r="651193" spans="28:28">
      <c r="AB651193" s="14"/>
    </row>
    <row r="651194" spans="28:28">
      <c r="AB651194" s="14"/>
    </row>
    <row r="651195" spans="28:28">
      <c r="AB651195" s="14"/>
    </row>
    <row r="651196" spans="28:28">
      <c r="AB651196" s="14"/>
    </row>
    <row r="651197" spans="28:28">
      <c r="AB651197" s="14"/>
    </row>
    <row r="651198" spans="28:28">
      <c r="AB651198" s="14"/>
    </row>
    <row r="651199" spans="28:28">
      <c r="AB651199" s="14"/>
    </row>
    <row r="651200" spans="28:28">
      <c r="AB651200" s="14"/>
    </row>
    <row r="651201" spans="28:28">
      <c r="AB651201" s="14"/>
    </row>
    <row r="651202" spans="28:28">
      <c r="AB651202" s="14"/>
    </row>
    <row r="651203" spans="28:28">
      <c r="AB651203" s="14"/>
    </row>
    <row r="651204" spans="28:28">
      <c r="AB651204" s="14"/>
    </row>
    <row r="651205" spans="28:28">
      <c r="AB651205" s="14"/>
    </row>
    <row r="651206" spans="28:28">
      <c r="AB651206" s="14"/>
    </row>
    <row r="651207" spans="28:28">
      <c r="AB651207" s="14"/>
    </row>
    <row r="651208" spans="28:28">
      <c r="AB651208" s="14"/>
    </row>
    <row r="651209" spans="28:28">
      <c r="AB651209" s="14"/>
    </row>
    <row r="651210" spans="28:28">
      <c r="AB651210" s="14"/>
    </row>
    <row r="651211" spans="28:28">
      <c r="AB651211" s="14"/>
    </row>
    <row r="651212" spans="28:28">
      <c r="AB651212" s="14"/>
    </row>
    <row r="651213" spans="28:28">
      <c r="AB651213" s="14"/>
    </row>
    <row r="651214" spans="28:28">
      <c r="AB651214" s="14"/>
    </row>
    <row r="651215" spans="28:28">
      <c r="AB651215" s="14"/>
    </row>
    <row r="651216" spans="28:28">
      <c r="AB651216" s="14"/>
    </row>
    <row r="651217" spans="28:28">
      <c r="AB651217" s="14"/>
    </row>
    <row r="651218" spans="28:28">
      <c r="AB651218" s="14"/>
    </row>
    <row r="651219" spans="28:28">
      <c r="AB651219" s="14"/>
    </row>
    <row r="651220" spans="28:28">
      <c r="AB651220" s="14"/>
    </row>
    <row r="651221" spans="28:28">
      <c r="AB651221" s="14"/>
    </row>
    <row r="651222" spans="28:28">
      <c r="AB651222" s="14"/>
    </row>
    <row r="651223" spans="28:28">
      <c r="AB651223" s="14"/>
    </row>
    <row r="651224" spans="28:28">
      <c r="AB651224" s="14"/>
    </row>
    <row r="651225" spans="28:28">
      <c r="AB651225" s="14"/>
    </row>
    <row r="651226" spans="28:28">
      <c r="AB651226" s="14"/>
    </row>
    <row r="651227" spans="28:28">
      <c r="AB651227" s="14"/>
    </row>
    <row r="651228" spans="28:28">
      <c r="AB651228" s="14"/>
    </row>
    <row r="651229" spans="28:28">
      <c r="AB651229" s="14"/>
    </row>
    <row r="651230" spans="28:28">
      <c r="AB651230" s="14"/>
    </row>
    <row r="651231" spans="28:28">
      <c r="AB651231" s="14"/>
    </row>
    <row r="651232" spans="28:28">
      <c r="AB651232" s="14"/>
    </row>
    <row r="651233" spans="28:28">
      <c r="AB651233" s="14"/>
    </row>
    <row r="651234" spans="28:28">
      <c r="AB651234" s="14"/>
    </row>
    <row r="651235" spans="28:28">
      <c r="AB651235" s="14"/>
    </row>
    <row r="651236" spans="28:28">
      <c r="AB651236" s="14"/>
    </row>
    <row r="651237" spans="28:28">
      <c r="AB651237" s="14"/>
    </row>
    <row r="651238" spans="28:28">
      <c r="AB651238" s="14"/>
    </row>
    <row r="651239" spans="28:28">
      <c r="AB651239" s="14"/>
    </row>
    <row r="651240" spans="28:28">
      <c r="AB651240" s="14"/>
    </row>
    <row r="651241" spans="28:28">
      <c r="AB651241" s="14"/>
    </row>
    <row r="651242" spans="28:28">
      <c r="AB651242" s="14"/>
    </row>
    <row r="651243" spans="28:28">
      <c r="AB651243" s="14"/>
    </row>
    <row r="651244" spans="28:28">
      <c r="AB651244" s="14"/>
    </row>
    <row r="651245" spans="28:28">
      <c r="AB651245" s="14"/>
    </row>
    <row r="651246" spans="28:28">
      <c r="AB651246" s="14"/>
    </row>
    <row r="651247" spans="28:28">
      <c r="AB651247" s="14"/>
    </row>
    <row r="651248" spans="28:28">
      <c r="AB651248" s="14"/>
    </row>
    <row r="651249" spans="28:28">
      <c r="AB651249" s="14"/>
    </row>
    <row r="651250" spans="28:28">
      <c r="AB651250" s="14"/>
    </row>
    <row r="651251" spans="28:28">
      <c r="AB651251" s="14"/>
    </row>
    <row r="651252" spans="28:28">
      <c r="AB651252" s="14"/>
    </row>
    <row r="651253" spans="28:28">
      <c r="AB651253" s="14"/>
    </row>
    <row r="651254" spans="28:28">
      <c r="AB651254" s="14"/>
    </row>
    <row r="651255" spans="28:28">
      <c r="AB651255" s="14"/>
    </row>
    <row r="651256" spans="28:28">
      <c r="AB651256" s="14"/>
    </row>
    <row r="651257" spans="28:28">
      <c r="AB651257" s="14"/>
    </row>
    <row r="651258" spans="28:28">
      <c r="AB651258" s="14"/>
    </row>
    <row r="651259" spans="28:28">
      <c r="AB651259" s="14"/>
    </row>
    <row r="651260" spans="28:28">
      <c r="AB651260" s="14"/>
    </row>
    <row r="651261" spans="28:28">
      <c r="AB651261" s="14"/>
    </row>
    <row r="651262" spans="28:28">
      <c r="AB651262" s="14"/>
    </row>
    <row r="651263" spans="28:28">
      <c r="AB651263" s="14"/>
    </row>
    <row r="651264" spans="28:28">
      <c r="AB651264" s="14"/>
    </row>
    <row r="651265" spans="28:28">
      <c r="AB651265" s="14"/>
    </row>
    <row r="651266" spans="28:28">
      <c r="AB651266" s="14"/>
    </row>
    <row r="651267" spans="28:28">
      <c r="AB651267" s="14"/>
    </row>
    <row r="651268" spans="28:28">
      <c r="AB651268" s="14"/>
    </row>
    <row r="651269" spans="28:28">
      <c r="AB651269" s="14"/>
    </row>
    <row r="651270" spans="28:28">
      <c r="AB651270" s="14"/>
    </row>
    <row r="651271" spans="28:28">
      <c r="AB651271" s="14"/>
    </row>
    <row r="651272" spans="28:28">
      <c r="AB651272" s="14"/>
    </row>
    <row r="651273" spans="28:28">
      <c r="AB651273" s="14"/>
    </row>
    <row r="651274" spans="28:28">
      <c r="AB651274" s="14"/>
    </row>
    <row r="651275" spans="28:28">
      <c r="AB651275" s="14"/>
    </row>
    <row r="651276" spans="28:28">
      <c r="AB651276" s="14"/>
    </row>
    <row r="651277" spans="28:28">
      <c r="AB651277" s="14"/>
    </row>
    <row r="651278" spans="28:28">
      <c r="AB651278" s="14"/>
    </row>
    <row r="651279" spans="28:28">
      <c r="AB651279" s="14"/>
    </row>
    <row r="651280" spans="28:28">
      <c r="AB651280" s="14"/>
    </row>
    <row r="651281" spans="28:28">
      <c r="AB651281" s="14"/>
    </row>
    <row r="651282" spans="28:28">
      <c r="AB651282" s="14"/>
    </row>
    <row r="651283" spans="28:28">
      <c r="AB651283" s="14"/>
    </row>
    <row r="651284" spans="28:28">
      <c r="AB651284" s="14"/>
    </row>
    <row r="651285" spans="28:28">
      <c r="AB651285" s="14"/>
    </row>
    <row r="651286" spans="28:28">
      <c r="AB651286" s="14"/>
    </row>
    <row r="651287" spans="28:28">
      <c r="AB651287" s="14"/>
    </row>
    <row r="651288" spans="28:28">
      <c r="AB651288" s="14"/>
    </row>
    <row r="651289" spans="28:28">
      <c r="AB651289" s="14"/>
    </row>
    <row r="651290" spans="28:28">
      <c r="AB651290" s="14"/>
    </row>
    <row r="651291" spans="28:28">
      <c r="AB651291" s="14"/>
    </row>
    <row r="651292" spans="28:28">
      <c r="AB651292" s="14"/>
    </row>
    <row r="651293" spans="28:28">
      <c r="AB651293" s="14"/>
    </row>
    <row r="651294" spans="28:28">
      <c r="AB651294" s="14"/>
    </row>
    <row r="651295" spans="28:28">
      <c r="AB651295" s="14"/>
    </row>
    <row r="651296" spans="28:28">
      <c r="AB651296" s="14"/>
    </row>
    <row r="651297" spans="28:28">
      <c r="AB651297" s="14"/>
    </row>
    <row r="651298" spans="28:28">
      <c r="AB651298" s="14"/>
    </row>
    <row r="651299" spans="28:28">
      <c r="AB651299" s="14"/>
    </row>
    <row r="651300" spans="28:28">
      <c r="AB651300" s="14"/>
    </row>
    <row r="651301" spans="28:28">
      <c r="AB651301" s="14"/>
    </row>
    <row r="651302" spans="28:28">
      <c r="AB651302" s="14"/>
    </row>
    <row r="651303" spans="28:28">
      <c r="AB651303" s="14"/>
    </row>
    <row r="651304" spans="28:28">
      <c r="AB651304" s="14"/>
    </row>
    <row r="651305" spans="28:28">
      <c r="AB651305" s="14"/>
    </row>
    <row r="651306" spans="28:28">
      <c r="AB651306" s="14"/>
    </row>
    <row r="651307" spans="28:28">
      <c r="AB651307" s="14"/>
    </row>
    <row r="651308" spans="28:28">
      <c r="AB651308" s="14"/>
    </row>
    <row r="651309" spans="28:28">
      <c r="AB651309" s="14"/>
    </row>
    <row r="651310" spans="28:28">
      <c r="AB651310" s="14"/>
    </row>
    <row r="651311" spans="28:28">
      <c r="AB651311" s="14"/>
    </row>
    <row r="651312" spans="28:28">
      <c r="AB651312" s="14"/>
    </row>
    <row r="651313" spans="28:28">
      <c r="AB651313" s="14"/>
    </row>
    <row r="651314" spans="28:28">
      <c r="AB651314" s="14"/>
    </row>
    <row r="651315" spans="28:28">
      <c r="AB651315" s="14"/>
    </row>
    <row r="651316" spans="28:28">
      <c r="AB651316" s="14"/>
    </row>
    <row r="651317" spans="28:28">
      <c r="AB651317" s="14"/>
    </row>
    <row r="651318" spans="28:28">
      <c r="AB651318" s="14"/>
    </row>
    <row r="651319" spans="28:28">
      <c r="AB651319" s="14"/>
    </row>
    <row r="651320" spans="28:28">
      <c r="AB651320" s="14"/>
    </row>
    <row r="651321" spans="28:28">
      <c r="AB651321" s="14"/>
    </row>
    <row r="651322" spans="28:28">
      <c r="AB651322" s="14"/>
    </row>
    <row r="651323" spans="28:28">
      <c r="AB651323" s="14"/>
    </row>
    <row r="651324" spans="28:28">
      <c r="AB651324" s="14"/>
    </row>
    <row r="651325" spans="28:28">
      <c r="AB651325" s="14"/>
    </row>
    <row r="651326" spans="28:28">
      <c r="AB651326" s="14"/>
    </row>
    <row r="651327" spans="28:28">
      <c r="AB651327" s="14"/>
    </row>
    <row r="651328" spans="28:28">
      <c r="AB651328" s="14"/>
    </row>
    <row r="651329" spans="28:28">
      <c r="AB651329" s="14"/>
    </row>
    <row r="651330" spans="28:28">
      <c r="AB651330" s="14"/>
    </row>
    <row r="651331" spans="28:28">
      <c r="AB651331" s="14"/>
    </row>
    <row r="651332" spans="28:28">
      <c r="AB651332" s="14"/>
    </row>
    <row r="651333" spans="28:28">
      <c r="AB651333" s="14"/>
    </row>
    <row r="651334" spans="28:28">
      <c r="AB651334" s="14"/>
    </row>
    <row r="651335" spans="28:28">
      <c r="AB651335" s="14"/>
    </row>
    <row r="651336" spans="28:28">
      <c r="AB651336" s="14"/>
    </row>
    <row r="651337" spans="28:28">
      <c r="AB651337" s="14"/>
    </row>
    <row r="651338" spans="28:28">
      <c r="AB651338" s="14"/>
    </row>
    <row r="651339" spans="28:28">
      <c r="AB651339" s="14"/>
    </row>
    <row r="651340" spans="28:28">
      <c r="AB651340" s="14"/>
    </row>
    <row r="651341" spans="28:28">
      <c r="AB651341" s="14"/>
    </row>
    <row r="651342" spans="28:28">
      <c r="AB651342" s="14"/>
    </row>
    <row r="651343" spans="28:28">
      <c r="AB651343" s="14"/>
    </row>
    <row r="651344" spans="28:28">
      <c r="AB651344" s="14"/>
    </row>
    <row r="651345" spans="28:28">
      <c r="AB651345" s="14"/>
    </row>
    <row r="651346" spans="28:28">
      <c r="AB651346" s="14"/>
    </row>
    <row r="651347" spans="28:28">
      <c r="AB651347" s="14"/>
    </row>
    <row r="651348" spans="28:28">
      <c r="AB651348" s="14"/>
    </row>
    <row r="651349" spans="28:28">
      <c r="AB651349" s="14"/>
    </row>
    <row r="651350" spans="28:28">
      <c r="AB651350" s="14"/>
    </row>
    <row r="651351" spans="28:28">
      <c r="AB651351" s="14"/>
    </row>
    <row r="651352" spans="28:28">
      <c r="AB651352" s="14"/>
    </row>
    <row r="651353" spans="28:28">
      <c r="AB651353" s="14"/>
    </row>
    <row r="651354" spans="28:28">
      <c r="AB651354" s="14"/>
    </row>
    <row r="651355" spans="28:28">
      <c r="AB651355" s="14"/>
    </row>
    <row r="651356" spans="28:28">
      <c r="AB651356" s="14"/>
    </row>
    <row r="651357" spans="28:28">
      <c r="AB651357" s="14"/>
    </row>
    <row r="651358" spans="28:28">
      <c r="AB651358" s="14"/>
    </row>
    <row r="651359" spans="28:28">
      <c r="AB651359" s="14"/>
    </row>
    <row r="651360" spans="28:28">
      <c r="AB651360" s="14"/>
    </row>
    <row r="651361" spans="28:28">
      <c r="AB651361" s="14"/>
    </row>
    <row r="651362" spans="28:28">
      <c r="AB651362" s="14"/>
    </row>
    <row r="651363" spans="28:28">
      <c r="AB651363" s="14"/>
    </row>
    <row r="651364" spans="28:28">
      <c r="AB651364" s="14"/>
    </row>
    <row r="651365" spans="28:28">
      <c r="AB651365" s="14"/>
    </row>
    <row r="651366" spans="28:28">
      <c r="AB651366" s="14"/>
    </row>
    <row r="651367" spans="28:28">
      <c r="AB651367" s="14"/>
    </row>
    <row r="651368" spans="28:28">
      <c r="AB651368" s="14"/>
    </row>
    <row r="651369" spans="28:28">
      <c r="AB651369" s="14"/>
    </row>
    <row r="651370" spans="28:28">
      <c r="AB651370" s="14"/>
    </row>
    <row r="651371" spans="28:28">
      <c r="AB651371" s="14"/>
    </row>
    <row r="651372" spans="28:28">
      <c r="AB651372" s="14"/>
    </row>
    <row r="651373" spans="28:28">
      <c r="AB651373" s="14"/>
    </row>
    <row r="651374" spans="28:28">
      <c r="AB651374" s="14"/>
    </row>
    <row r="651375" spans="28:28">
      <c r="AB651375" s="14"/>
    </row>
    <row r="651376" spans="28:28">
      <c r="AB651376" s="14"/>
    </row>
    <row r="651377" spans="28:28">
      <c r="AB651377" s="14"/>
    </row>
    <row r="651378" spans="28:28">
      <c r="AB651378" s="14"/>
    </row>
    <row r="651379" spans="28:28">
      <c r="AB651379" s="14"/>
    </row>
    <row r="651380" spans="28:28">
      <c r="AB651380" s="14"/>
    </row>
    <row r="651381" spans="28:28">
      <c r="AB651381" s="14"/>
    </row>
    <row r="651382" spans="28:28">
      <c r="AB651382" s="14"/>
    </row>
    <row r="651383" spans="28:28">
      <c r="AB651383" s="14"/>
    </row>
    <row r="651384" spans="28:28">
      <c r="AB651384" s="14"/>
    </row>
    <row r="651385" spans="28:28">
      <c r="AB651385" s="14"/>
    </row>
    <row r="651386" spans="28:28">
      <c r="AB651386" s="14"/>
    </row>
    <row r="651387" spans="28:28">
      <c r="AB651387" s="14"/>
    </row>
    <row r="651388" spans="28:28">
      <c r="AB651388" s="14"/>
    </row>
    <row r="651389" spans="28:28">
      <c r="AB651389" s="14"/>
    </row>
    <row r="651390" spans="28:28">
      <c r="AB651390" s="14"/>
    </row>
    <row r="651391" spans="28:28">
      <c r="AB651391" s="14"/>
    </row>
    <row r="651392" spans="28:28">
      <c r="AB651392" s="14"/>
    </row>
    <row r="651393" spans="28:28">
      <c r="AB651393" s="14"/>
    </row>
    <row r="651394" spans="28:28">
      <c r="AB651394" s="14"/>
    </row>
    <row r="651395" spans="28:28">
      <c r="AB651395" s="14"/>
    </row>
    <row r="651396" spans="28:28">
      <c r="AB651396" s="14"/>
    </row>
    <row r="651397" spans="28:28">
      <c r="AB651397" s="14"/>
    </row>
    <row r="651398" spans="28:28">
      <c r="AB651398" s="14"/>
    </row>
    <row r="651399" spans="28:28">
      <c r="AB651399" s="14"/>
    </row>
    <row r="651400" spans="28:28">
      <c r="AB651400" s="14"/>
    </row>
    <row r="651401" spans="28:28">
      <c r="AB651401" s="14"/>
    </row>
    <row r="651402" spans="28:28">
      <c r="AB651402" s="14"/>
    </row>
    <row r="651403" spans="28:28">
      <c r="AB651403" s="14"/>
    </row>
    <row r="651404" spans="28:28">
      <c r="AB651404" s="14"/>
    </row>
    <row r="651405" spans="28:28">
      <c r="AB651405" s="14"/>
    </row>
    <row r="651406" spans="28:28">
      <c r="AB651406" s="14"/>
    </row>
    <row r="651407" spans="28:28">
      <c r="AB651407" s="14"/>
    </row>
    <row r="651408" spans="28:28">
      <c r="AB651408" s="14"/>
    </row>
    <row r="651409" spans="28:28">
      <c r="AB651409" s="14"/>
    </row>
    <row r="651410" spans="28:28">
      <c r="AB651410" s="14"/>
    </row>
    <row r="651411" spans="28:28">
      <c r="AB651411" s="14"/>
    </row>
    <row r="651412" spans="28:28">
      <c r="AB651412" s="14"/>
    </row>
    <row r="651413" spans="28:28">
      <c r="AB651413" s="14"/>
    </row>
    <row r="651414" spans="28:28">
      <c r="AB651414" s="14"/>
    </row>
    <row r="651415" spans="28:28">
      <c r="AB651415" s="14"/>
    </row>
    <row r="651416" spans="28:28">
      <c r="AB651416" s="14"/>
    </row>
    <row r="651417" spans="28:28">
      <c r="AB651417" s="14"/>
    </row>
    <row r="651418" spans="28:28">
      <c r="AB651418" s="14"/>
    </row>
    <row r="651419" spans="28:28">
      <c r="AB651419" s="14"/>
    </row>
    <row r="651420" spans="28:28">
      <c r="AB651420" s="14"/>
    </row>
    <row r="651421" spans="28:28">
      <c r="AB651421" s="14"/>
    </row>
    <row r="651422" spans="28:28">
      <c r="AB651422" s="14"/>
    </row>
    <row r="651423" spans="28:28">
      <c r="AB651423" s="14"/>
    </row>
    <row r="651424" spans="28:28">
      <c r="AB651424" s="14"/>
    </row>
    <row r="651425" spans="28:28">
      <c r="AB651425" s="14"/>
    </row>
    <row r="651426" spans="28:28">
      <c r="AB651426" s="14"/>
    </row>
    <row r="651427" spans="28:28">
      <c r="AB651427" s="14"/>
    </row>
    <row r="651428" spans="28:28">
      <c r="AB651428" s="14"/>
    </row>
    <row r="651429" spans="28:28">
      <c r="AB651429" s="14"/>
    </row>
    <row r="651430" spans="28:28">
      <c r="AB651430" s="14"/>
    </row>
    <row r="651431" spans="28:28">
      <c r="AB651431" s="14"/>
    </row>
    <row r="651432" spans="28:28">
      <c r="AB651432" s="14"/>
    </row>
    <row r="651433" spans="28:28">
      <c r="AB651433" s="14"/>
    </row>
    <row r="651434" spans="28:28">
      <c r="AB651434" s="14"/>
    </row>
    <row r="651435" spans="28:28">
      <c r="AB651435" s="14"/>
    </row>
    <row r="651436" spans="28:28">
      <c r="AB651436" s="14"/>
    </row>
    <row r="651437" spans="28:28">
      <c r="AB651437" s="14"/>
    </row>
    <row r="651438" spans="28:28">
      <c r="AB651438" s="14"/>
    </row>
    <row r="651439" spans="28:28">
      <c r="AB651439" s="14"/>
    </row>
    <row r="651440" spans="28:28">
      <c r="AB651440" s="14"/>
    </row>
    <row r="651441" spans="28:28">
      <c r="AB651441" s="14"/>
    </row>
    <row r="651442" spans="28:28">
      <c r="AB651442" s="14"/>
    </row>
    <row r="651443" spans="28:28">
      <c r="AB651443" s="14"/>
    </row>
    <row r="651444" spans="28:28">
      <c r="AB651444" s="14"/>
    </row>
    <row r="651445" spans="28:28">
      <c r="AB651445" s="14"/>
    </row>
    <row r="651446" spans="28:28">
      <c r="AB651446" s="14"/>
    </row>
    <row r="651447" spans="28:28">
      <c r="AB651447" s="14"/>
    </row>
    <row r="651448" spans="28:28">
      <c r="AB651448" s="14"/>
    </row>
    <row r="651449" spans="28:28">
      <c r="AB651449" s="14"/>
    </row>
    <row r="651450" spans="28:28">
      <c r="AB651450" s="14"/>
    </row>
    <row r="651451" spans="28:28">
      <c r="AB651451" s="14"/>
    </row>
    <row r="651452" spans="28:28">
      <c r="AB651452" s="14"/>
    </row>
    <row r="651453" spans="28:28">
      <c r="AB651453" s="14"/>
    </row>
    <row r="651454" spans="28:28">
      <c r="AB651454" s="14"/>
    </row>
    <row r="651455" spans="28:28">
      <c r="AB651455" s="14"/>
    </row>
    <row r="651456" spans="28:28">
      <c r="AB651456" s="14"/>
    </row>
    <row r="651457" spans="28:28">
      <c r="AB651457" s="14"/>
    </row>
    <row r="651458" spans="28:28">
      <c r="AB651458" s="14"/>
    </row>
    <row r="651459" spans="28:28">
      <c r="AB651459" s="14"/>
    </row>
    <row r="651460" spans="28:28">
      <c r="AB651460" s="14"/>
    </row>
    <row r="651461" spans="28:28">
      <c r="AB651461" s="14"/>
    </row>
    <row r="651462" spans="28:28">
      <c r="AB651462" s="14"/>
    </row>
    <row r="651463" spans="28:28">
      <c r="AB651463" s="14"/>
    </row>
    <row r="651464" spans="28:28">
      <c r="AB651464" s="14"/>
    </row>
    <row r="651465" spans="28:28">
      <c r="AB651465" s="14"/>
    </row>
    <row r="651466" spans="28:28">
      <c r="AB651466" s="14"/>
    </row>
    <row r="651467" spans="28:28">
      <c r="AB651467" s="14"/>
    </row>
    <row r="651468" spans="28:28">
      <c r="AB651468" s="14"/>
    </row>
    <row r="651469" spans="28:28">
      <c r="AB651469" s="14"/>
    </row>
    <row r="651470" spans="28:28">
      <c r="AB651470" s="14"/>
    </row>
    <row r="651471" spans="28:28">
      <c r="AB651471" s="14"/>
    </row>
    <row r="651472" spans="28:28">
      <c r="AB651472" s="14"/>
    </row>
    <row r="651473" spans="28:28">
      <c r="AB651473" s="14"/>
    </row>
    <row r="651474" spans="28:28">
      <c r="AB651474" s="14"/>
    </row>
    <row r="651475" spans="28:28">
      <c r="AB651475" s="14"/>
    </row>
    <row r="651476" spans="28:28">
      <c r="AB651476" s="14"/>
    </row>
    <row r="651477" spans="28:28">
      <c r="AB651477" s="14"/>
    </row>
    <row r="651478" spans="28:28">
      <c r="AB651478" s="14"/>
    </row>
    <row r="651479" spans="28:28">
      <c r="AB651479" s="14"/>
    </row>
    <row r="651480" spans="28:28">
      <c r="AB651480" s="14"/>
    </row>
    <row r="651481" spans="28:28">
      <c r="AB651481" s="14"/>
    </row>
    <row r="651482" spans="28:28">
      <c r="AB651482" s="14"/>
    </row>
    <row r="651483" spans="28:28">
      <c r="AB651483" s="14"/>
    </row>
    <row r="651484" spans="28:28">
      <c r="AB651484" s="14"/>
    </row>
    <row r="651485" spans="28:28">
      <c r="AB651485" s="14"/>
    </row>
    <row r="651486" spans="28:28">
      <c r="AB651486" s="14"/>
    </row>
    <row r="651487" spans="28:28">
      <c r="AB651487" s="14"/>
    </row>
    <row r="651488" spans="28:28">
      <c r="AB651488" s="14"/>
    </row>
    <row r="651489" spans="28:28">
      <c r="AB651489" s="14"/>
    </row>
    <row r="651490" spans="28:28">
      <c r="AB651490" s="14"/>
    </row>
    <row r="651491" spans="28:28">
      <c r="AB651491" s="14"/>
    </row>
    <row r="651492" spans="28:28">
      <c r="AB651492" s="14"/>
    </row>
    <row r="651493" spans="28:28">
      <c r="AB651493" s="14"/>
    </row>
    <row r="651494" spans="28:28">
      <c r="AB651494" s="14"/>
    </row>
    <row r="651495" spans="28:28">
      <c r="AB651495" s="14"/>
    </row>
    <row r="651496" spans="28:28">
      <c r="AB651496" s="14"/>
    </row>
    <row r="651497" spans="28:28">
      <c r="AB651497" s="14"/>
    </row>
    <row r="651498" spans="28:28">
      <c r="AB651498" s="14"/>
    </row>
    <row r="651499" spans="28:28">
      <c r="AB651499" s="14"/>
    </row>
    <row r="651500" spans="28:28">
      <c r="AB651500" s="14"/>
    </row>
    <row r="651501" spans="28:28">
      <c r="AB651501" s="14"/>
    </row>
    <row r="651502" spans="28:28">
      <c r="AB651502" s="14"/>
    </row>
    <row r="651503" spans="28:28">
      <c r="AB651503" s="14"/>
    </row>
    <row r="651504" spans="28:28">
      <c r="AB651504" s="14"/>
    </row>
    <row r="651505" spans="28:28">
      <c r="AB651505" s="14"/>
    </row>
    <row r="651506" spans="28:28">
      <c r="AB651506" s="14"/>
    </row>
    <row r="651507" spans="28:28">
      <c r="AB651507" s="14"/>
    </row>
    <row r="651508" spans="28:28">
      <c r="AB651508" s="14"/>
    </row>
    <row r="651509" spans="28:28">
      <c r="AB651509" s="14"/>
    </row>
    <row r="651510" spans="28:28">
      <c r="AB651510" s="14"/>
    </row>
    <row r="651511" spans="28:28">
      <c r="AB651511" s="14"/>
    </row>
    <row r="651512" spans="28:28">
      <c r="AB651512" s="14"/>
    </row>
    <row r="651513" spans="28:28">
      <c r="AB651513" s="14"/>
    </row>
    <row r="651514" spans="28:28">
      <c r="AB651514" s="14"/>
    </row>
    <row r="651515" spans="28:28">
      <c r="AB651515" s="14"/>
    </row>
    <row r="651516" spans="28:28">
      <c r="AB651516" s="14"/>
    </row>
    <row r="651517" spans="28:28">
      <c r="AB651517" s="14"/>
    </row>
    <row r="651518" spans="28:28">
      <c r="AB651518" s="14"/>
    </row>
    <row r="651519" spans="28:28">
      <c r="AB651519" s="14"/>
    </row>
    <row r="651520" spans="28:28">
      <c r="AB651520" s="14"/>
    </row>
    <row r="651521" spans="28:28">
      <c r="AB651521" s="14"/>
    </row>
    <row r="651522" spans="28:28">
      <c r="AB651522" s="14"/>
    </row>
    <row r="651523" spans="28:28">
      <c r="AB651523" s="14"/>
    </row>
    <row r="651524" spans="28:28">
      <c r="AB651524" s="14"/>
    </row>
    <row r="651525" spans="28:28">
      <c r="AB651525" s="14"/>
    </row>
    <row r="651526" spans="28:28">
      <c r="AB651526" s="14"/>
    </row>
    <row r="651527" spans="28:28">
      <c r="AB651527" s="14"/>
    </row>
    <row r="651528" spans="28:28">
      <c r="AB651528" s="14"/>
    </row>
    <row r="651529" spans="28:28">
      <c r="AB651529" s="14"/>
    </row>
    <row r="651530" spans="28:28">
      <c r="AB651530" s="14"/>
    </row>
    <row r="651531" spans="28:28">
      <c r="AB651531" s="14"/>
    </row>
    <row r="651532" spans="28:28">
      <c r="AB651532" s="14"/>
    </row>
    <row r="651533" spans="28:28">
      <c r="AB651533" s="14"/>
    </row>
    <row r="651534" spans="28:28">
      <c r="AB651534" s="14"/>
    </row>
    <row r="651535" spans="28:28">
      <c r="AB651535" s="14"/>
    </row>
    <row r="651536" spans="28:28">
      <c r="AB651536" s="14"/>
    </row>
    <row r="651537" spans="28:28">
      <c r="AB651537" s="14"/>
    </row>
    <row r="651538" spans="28:28">
      <c r="AB651538" s="14"/>
    </row>
    <row r="651539" spans="28:28">
      <c r="AB651539" s="14"/>
    </row>
    <row r="651540" spans="28:28">
      <c r="AB651540" s="14"/>
    </row>
    <row r="651541" spans="28:28">
      <c r="AB651541" s="14"/>
    </row>
    <row r="651542" spans="28:28">
      <c r="AB651542" s="14"/>
    </row>
    <row r="651543" spans="28:28">
      <c r="AB651543" s="14"/>
    </row>
    <row r="651544" spans="28:28">
      <c r="AB651544" s="14"/>
    </row>
    <row r="651545" spans="28:28">
      <c r="AB651545" s="14"/>
    </row>
    <row r="651546" spans="28:28">
      <c r="AB651546" s="14"/>
    </row>
    <row r="651547" spans="28:28">
      <c r="AB651547" s="14"/>
    </row>
    <row r="651548" spans="28:28">
      <c r="AB651548" s="14"/>
    </row>
    <row r="651549" spans="28:28">
      <c r="AB651549" s="14"/>
    </row>
    <row r="651550" spans="28:28">
      <c r="AB651550" s="14"/>
    </row>
    <row r="651551" spans="28:28">
      <c r="AB651551" s="14"/>
    </row>
    <row r="651552" spans="28:28">
      <c r="AB651552" s="14"/>
    </row>
    <row r="651553" spans="28:28">
      <c r="AB651553" s="14"/>
    </row>
    <row r="651554" spans="28:28">
      <c r="AB651554" s="14"/>
    </row>
    <row r="651555" spans="28:28">
      <c r="AB651555" s="14"/>
    </row>
    <row r="651556" spans="28:28">
      <c r="AB651556" s="14"/>
    </row>
    <row r="651557" spans="28:28">
      <c r="AB651557" s="14"/>
    </row>
    <row r="651558" spans="28:28">
      <c r="AB651558" s="14"/>
    </row>
    <row r="651559" spans="28:28">
      <c r="AB651559" s="14"/>
    </row>
    <row r="651560" spans="28:28">
      <c r="AB651560" s="14"/>
    </row>
    <row r="651561" spans="28:28">
      <c r="AB651561" s="14"/>
    </row>
    <row r="651562" spans="28:28">
      <c r="AB651562" s="14"/>
    </row>
    <row r="651563" spans="28:28">
      <c r="AB651563" s="14"/>
    </row>
    <row r="651564" spans="28:28">
      <c r="AB651564" s="14"/>
    </row>
    <row r="651565" spans="28:28">
      <c r="AB651565" s="14"/>
    </row>
    <row r="651566" spans="28:28">
      <c r="AB651566" s="14"/>
    </row>
    <row r="651567" spans="28:28">
      <c r="AB651567" s="14"/>
    </row>
    <row r="651568" spans="28:28">
      <c r="AB651568" s="14"/>
    </row>
    <row r="651569" spans="28:28">
      <c r="AB651569" s="14"/>
    </row>
    <row r="651570" spans="28:28">
      <c r="AB651570" s="14"/>
    </row>
    <row r="651571" spans="28:28">
      <c r="AB651571" s="14"/>
    </row>
    <row r="651572" spans="28:28">
      <c r="AB651572" s="14"/>
    </row>
    <row r="651573" spans="28:28">
      <c r="AB651573" s="14"/>
    </row>
    <row r="651574" spans="28:28">
      <c r="AB651574" s="14"/>
    </row>
    <row r="651575" spans="28:28">
      <c r="AB651575" s="14"/>
    </row>
    <row r="651576" spans="28:28">
      <c r="AB651576" s="14"/>
    </row>
    <row r="651577" spans="28:28">
      <c r="AB651577" s="14"/>
    </row>
    <row r="651578" spans="28:28">
      <c r="AB651578" s="14"/>
    </row>
    <row r="651579" spans="28:28">
      <c r="AB651579" s="14"/>
    </row>
    <row r="651580" spans="28:28">
      <c r="AB651580" s="14"/>
    </row>
    <row r="651581" spans="28:28">
      <c r="AB651581" s="14"/>
    </row>
    <row r="651582" spans="28:28">
      <c r="AB651582" s="14"/>
    </row>
    <row r="651583" spans="28:28">
      <c r="AB651583" s="14"/>
    </row>
    <row r="651584" spans="28:28">
      <c r="AB651584" s="14"/>
    </row>
    <row r="651585" spans="28:28">
      <c r="AB651585" s="14"/>
    </row>
    <row r="651586" spans="28:28">
      <c r="AB651586" s="14"/>
    </row>
    <row r="651587" spans="28:28">
      <c r="AB651587" s="14"/>
    </row>
    <row r="651588" spans="28:28">
      <c r="AB651588" s="14"/>
    </row>
    <row r="651589" spans="28:28">
      <c r="AB651589" s="14"/>
    </row>
    <row r="651590" spans="28:28">
      <c r="AB651590" s="14"/>
    </row>
    <row r="651591" spans="28:28">
      <c r="AB651591" s="14"/>
    </row>
    <row r="651592" spans="28:28">
      <c r="AB651592" s="14"/>
    </row>
    <row r="651593" spans="28:28">
      <c r="AB651593" s="14"/>
    </row>
    <row r="651594" spans="28:28">
      <c r="AB651594" s="14"/>
    </row>
    <row r="651595" spans="28:28">
      <c r="AB651595" s="14"/>
    </row>
    <row r="651596" spans="28:28">
      <c r="AB651596" s="14"/>
    </row>
    <row r="651597" spans="28:28">
      <c r="AB651597" s="14"/>
    </row>
    <row r="651598" spans="28:28">
      <c r="AB651598" s="14"/>
    </row>
    <row r="651599" spans="28:28">
      <c r="AB651599" s="14"/>
    </row>
    <row r="651600" spans="28:28">
      <c r="AB651600" s="14"/>
    </row>
    <row r="651601" spans="28:28">
      <c r="AB651601" s="14"/>
    </row>
    <row r="651602" spans="28:28">
      <c r="AB651602" s="14"/>
    </row>
    <row r="651603" spans="28:28">
      <c r="AB651603" s="14"/>
    </row>
    <row r="651604" spans="28:28">
      <c r="AB651604" s="14"/>
    </row>
    <row r="651605" spans="28:28">
      <c r="AB651605" s="14"/>
    </row>
    <row r="651606" spans="28:28">
      <c r="AB651606" s="14"/>
    </row>
    <row r="651607" spans="28:28">
      <c r="AB651607" s="14"/>
    </row>
    <row r="651608" spans="28:28">
      <c r="AB651608" s="14"/>
    </row>
    <row r="651609" spans="28:28">
      <c r="AB651609" s="14"/>
    </row>
    <row r="651610" spans="28:28">
      <c r="AB651610" s="14"/>
    </row>
    <row r="651611" spans="28:28">
      <c r="AB651611" s="14"/>
    </row>
    <row r="651612" spans="28:28">
      <c r="AB651612" s="14"/>
    </row>
    <row r="651613" spans="28:28">
      <c r="AB651613" s="14"/>
    </row>
    <row r="651614" spans="28:28">
      <c r="AB651614" s="14"/>
    </row>
    <row r="651615" spans="28:28">
      <c r="AB651615" s="14"/>
    </row>
    <row r="651616" spans="28:28">
      <c r="AB651616" s="14"/>
    </row>
    <row r="651617" spans="28:28">
      <c r="AB651617" s="14"/>
    </row>
    <row r="651618" spans="28:28">
      <c r="AB651618" s="14"/>
    </row>
    <row r="651619" spans="28:28">
      <c r="AB651619" s="14"/>
    </row>
    <row r="651620" spans="28:28">
      <c r="AB651620" s="14"/>
    </row>
    <row r="651621" spans="28:28">
      <c r="AB651621" s="14"/>
    </row>
    <row r="651622" spans="28:28">
      <c r="AB651622" s="14"/>
    </row>
    <row r="651623" spans="28:28">
      <c r="AB651623" s="14"/>
    </row>
    <row r="651624" spans="28:28">
      <c r="AB651624" s="14"/>
    </row>
    <row r="651625" spans="28:28">
      <c r="AB651625" s="14"/>
    </row>
    <row r="651626" spans="28:28">
      <c r="AB651626" s="14"/>
    </row>
    <row r="651627" spans="28:28">
      <c r="AB651627" s="14"/>
    </row>
    <row r="651628" spans="28:28">
      <c r="AB651628" s="14"/>
    </row>
    <row r="651629" spans="28:28">
      <c r="AB651629" s="14"/>
    </row>
    <row r="651630" spans="28:28">
      <c r="AB651630" s="14"/>
    </row>
    <row r="651631" spans="28:28">
      <c r="AB651631" s="14"/>
    </row>
    <row r="651632" spans="28:28">
      <c r="AB651632" s="14"/>
    </row>
    <row r="651633" spans="28:28">
      <c r="AB651633" s="14"/>
    </row>
    <row r="651634" spans="28:28">
      <c r="AB651634" s="14"/>
    </row>
    <row r="651635" spans="28:28">
      <c r="AB651635" s="14"/>
    </row>
    <row r="651636" spans="28:28">
      <c r="AB651636" s="14"/>
    </row>
    <row r="651637" spans="28:28">
      <c r="AB651637" s="14"/>
    </row>
    <row r="651638" spans="28:28">
      <c r="AB651638" s="14"/>
    </row>
    <row r="651639" spans="28:28">
      <c r="AB651639" s="14"/>
    </row>
    <row r="651640" spans="28:28">
      <c r="AB651640" s="14"/>
    </row>
    <row r="651641" spans="28:28">
      <c r="AB651641" s="14"/>
    </row>
    <row r="651642" spans="28:28">
      <c r="AB651642" s="14"/>
    </row>
    <row r="651643" spans="28:28">
      <c r="AB651643" s="14"/>
    </row>
    <row r="651644" spans="28:28">
      <c r="AB651644" s="14"/>
    </row>
    <row r="651645" spans="28:28">
      <c r="AB651645" s="14"/>
    </row>
    <row r="651646" spans="28:28">
      <c r="AB651646" s="14"/>
    </row>
    <row r="651647" spans="28:28">
      <c r="AB651647" s="14"/>
    </row>
    <row r="651648" spans="28:28">
      <c r="AB651648" s="14"/>
    </row>
    <row r="651649" spans="28:28">
      <c r="AB651649" s="14"/>
    </row>
    <row r="651650" spans="28:28">
      <c r="AB651650" s="14"/>
    </row>
    <row r="651651" spans="28:28">
      <c r="AB651651" s="14"/>
    </row>
    <row r="651652" spans="28:28">
      <c r="AB651652" s="14"/>
    </row>
    <row r="651653" spans="28:28">
      <c r="AB651653" s="14"/>
    </row>
    <row r="651654" spans="28:28">
      <c r="AB651654" s="14"/>
    </row>
    <row r="651655" spans="28:28">
      <c r="AB651655" s="14"/>
    </row>
    <row r="651656" spans="28:28">
      <c r="AB651656" s="14"/>
    </row>
    <row r="651657" spans="28:28">
      <c r="AB651657" s="14"/>
    </row>
    <row r="651658" spans="28:28">
      <c r="AB651658" s="14"/>
    </row>
    <row r="651659" spans="28:28">
      <c r="AB651659" s="14"/>
    </row>
    <row r="651660" spans="28:28">
      <c r="AB651660" s="14"/>
    </row>
    <row r="651661" spans="28:28">
      <c r="AB651661" s="14"/>
    </row>
    <row r="651662" spans="28:28">
      <c r="AB651662" s="14"/>
    </row>
    <row r="651663" spans="28:28">
      <c r="AB651663" s="14"/>
    </row>
    <row r="651664" spans="28:28">
      <c r="AB651664" s="14"/>
    </row>
    <row r="651665" spans="28:28">
      <c r="AB651665" s="14"/>
    </row>
    <row r="651666" spans="28:28">
      <c r="AB651666" s="14"/>
    </row>
    <row r="651667" spans="28:28">
      <c r="AB651667" s="14"/>
    </row>
    <row r="651668" spans="28:28">
      <c r="AB651668" s="14"/>
    </row>
    <row r="651669" spans="28:28">
      <c r="AB651669" s="14"/>
    </row>
    <row r="651670" spans="28:28">
      <c r="AB651670" s="14"/>
    </row>
    <row r="651671" spans="28:28">
      <c r="AB651671" s="14"/>
    </row>
    <row r="651672" spans="28:28">
      <c r="AB651672" s="14"/>
    </row>
    <row r="651673" spans="28:28">
      <c r="AB651673" s="14"/>
    </row>
    <row r="651674" spans="28:28">
      <c r="AB651674" s="14"/>
    </row>
    <row r="651675" spans="28:28">
      <c r="AB651675" s="14"/>
    </row>
    <row r="651676" spans="28:28">
      <c r="AB651676" s="14"/>
    </row>
    <row r="651677" spans="28:28">
      <c r="AB651677" s="14"/>
    </row>
    <row r="651678" spans="28:28">
      <c r="AB651678" s="14"/>
    </row>
    <row r="651679" spans="28:28">
      <c r="AB651679" s="14"/>
    </row>
    <row r="651680" spans="28:28">
      <c r="AB651680" s="14"/>
    </row>
    <row r="651681" spans="28:28">
      <c r="AB651681" s="14"/>
    </row>
    <row r="651682" spans="28:28">
      <c r="AB651682" s="14"/>
    </row>
    <row r="651683" spans="28:28">
      <c r="AB651683" s="14"/>
    </row>
    <row r="651684" spans="28:28">
      <c r="AB651684" s="14"/>
    </row>
    <row r="651685" spans="28:28">
      <c r="AB651685" s="14"/>
    </row>
    <row r="651686" spans="28:28">
      <c r="AB651686" s="14"/>
    </row>
    <row r="651687" spans="28:28">
      <c r="AB651687" s="14"/>
    </row>
    <row r="651688" spans="28:28">
      <c r="AB651688" s="14"/>
    </row>
    <row r="651689" spans="28:28">
      <c r="AB651689" s="14"/>
    </row>
    <row r="651690" spans="28:28">
      <c r="AB651690" s="14"/>
    </row>
    <row r="651691" spans="28:28">
      <c r="AB651691" s="14"/>
    </row>
    <row r="651692" spans="28:28">
      <c r="AB651692" s="14"/>
    </row>
    <row r="651693" spans="28:28">
      <c r="AB651693" s="14"/>
    </row>
    <row r="651694" spans="28:28">
      <c r="AB651694" s="14"/>
    </row>
    <row r="651695" spans="28:28">
      <c r="AB651695" s="14"/>
    </row>
    <row r="651696" spans="28:28">
      <c r="AB651696" s="14"/>
    </row>
    <row r="651697" spans="28:28">
      <c r="AB651697" s="14"/>
    </row>
    <row r="651698" spans="28:28">
      <c r="AB651698" s="14"/>
    </row>
    <row r="651699" spans="28:28">
      <c r="AB651699" s="14"/>
    </row>
    <row r="651700" spans="28:28">
      <c r="AB651700" s="14"/>
    </row>
    <row r="651701" spans="28:28">
      <c r="AB651701" s="14"/>
    </row>
    <row r="651702" spans="28:28">
      <c r="AB651702" s="14"/>
    </row>
    <row r="651703" spans="28:28">
      <c r="AB651703" s="14"/>
    </row>
    <row r="651704" spans="28:28">
      <c r="AB651704" s="14"/>
    </row>
    <row r="651705" spans="28:28">
      <c r="AB651705" s="14"/>
    </row>
    <row r="651706" spans="28:28">
      <c r="AB651706" s="14"/>
    </row>
    <row r="651707" spans="28:28">
      <c r="AB651707" s="14"/>
    </row>
    <row r="651708" spans="28:28">
      <c r="AB651708" s="14"/>
    </row>
    <row r="651709" spans="28:28">
      <c r="AB651709" s="14"/>
    </row>
    <row r="651710" spans="28:28">
      <c r="AB651710" s="14"/>
    </row>
    <row r="651711" spans="28:28">
      <c r="AB651711" s="14"/>
    </row>
    <row r="651712" spans="28:28">
      <c r="AB651712" s="14"/>
    </row>
    <row r="651713" spans="28:28">
      <c r="AB651713" s="14"/>
    </row>
    <row r="651714" spans="28:28">
      <c r="AB651714" s="14"/>
    </row>
    <row r="651715" spans="28:28">
      <c r="AB651715" s="14"/>
    </row>
    <row r="651716" spans="28:28">
      <c r="AB651716" s="14"/>
    </row>
    <row r="651717" spans="28:28">
      <c r="AB651717" s="14"/>
    </row>
    <row r="651718" spans="28:28">
      <c r="AB651718" s="14"/>
    </row>
    <row r="651719" spans="28:28">
      <c r="AB651719" s="14"/>
    </row>
    <row r="651720" spans="28:28">
      <c r="AB651720" s="14"/>
    </row>
    <row r="651721" spans="28:28">
      <c r="AB651721" s="14"/>
    </row>
    <row r="651722" spans="28:28">
      <c r="AB651722" s="14"/>
    </row>
    <row r="651723" spans="28:28">
      <c r="AB651723" s="14"/>
    </row>
    <row r="651724" spans="28:28">
      <c r="AB651724" s="14"/>
    </row>
    <row r="651725" spans="28:28">
      <c r="AB651725" s="14"/>
    </row>
    <row r="651726" spans="28:28">
      <c r="AB651726" s="14"/>
    </row>
    <row r="651727" spans="28:28">
      <c r="AB651727" s="14"/>
    </row>
    <row r="651728" spans="28:28">
      <c r="AB651728" s="14"/>
    </row>
    <row r="651729" spans="28:28">
      <c r="AB651729" s="14"/>
    </row>
    <row r="651730" spans="28:28">
      <c r="AB651730" s="14"/>
    </row>
    <row r="651731" spans="28:28">
      <c r="AB651731" s="14"/>
    </row>
    <row r="651732" spans="28:28">
      <c r="AB651732" s="14"/>
    </row>
    <row r="651733" spans="28:28">
      <c r="AB651733" s="14"/>
    </row>
    <row r="651734" spans="28:28">
      <c r="AB651734" s="14"/>
    </row>
    <row r="651735" spans="28:28">
      <c r="AB651735" s="14"/>
    </row>
    <row r="651736" spans="28:28">
      <c r="AB651736" s="14"/>
    </row>
    <row r="651737" spans="28:28">
      <c r="AB651737" s="14"/>
    </row>
    <row r="651738" spans="28:28">
      <c r="AB651738" s="14"/>
    </row>
    <row r="651739" spans="28:28">
      <c r="AB651739" s="14"/>
    </row>
    <row r="651740" spans="28:28">
      <c r="AB651740" s="14"/>
    </row>
    <row r="651741" spans="28:28">
      <c r="AB651741" s="14"/>
    </row>
    <row r="651742" spans="28:28">
      <c r="AB651742" s="14"/>
    </row>
    <row r="651743" spans="28:28">
      <c r="AB651743" s="14"/>
    </row>
    <row r="651744" spans="28:28">
      <c r="AB651744" s="14"/>
    </row>
    <row r="651745" spans="28:28">
      <c r="AB651745" s="14"/>
    </row>
    <row r="651746" spans="28:28">
      <c r="AB651746" s="14"/>
    </row>
    <row r="651747" spans="28:28">
      <c r="AB651747" s="14"/>
    </row>
    <row r="651748" spans="28:28">
      <c r="AB651748" s="14"/>
    </row>
    <row r="651749" spans="28:28">
      <c r="AB651749" s="14"/>
    </row>
    <row r="651750" spans="28:28">
      <c r="AB651750" s="14"/>
    </row>
    <row r="651751" spans="28:28">
      <c r="AB651751" s="14"/>
    </row>
    <row r="651752" spans="28:28">
      <c r="AB651752" s="14"/>
    </row>
    <row r="651753" spans="28:28">
      <c r="AB651753" s="14"/>
    </row>
    <row r="651754" spans="28:28">
      <c r="AB651754" s="14"/>
    </row>
    <row r="651755" spans="28:28">
      <c r="AB651755" s="14"/>
    </row>
    <row r="651756" spans="28:28">
      <c r="AB651756" s="14"/>
    </row>
    <row r="651757" spans="28:28">
      <c r="AB651757" s="14"/>
    </row>
    <row r="651758" spans="28:28">
      <c r="AB651758" s="14"/>
    </row>
    <row r="651759" spans="28:28">
      <c r="AB651759" s="14"/>
    </row>
    <row r="651760" spans="28:28">
      <c r="AB651760" s="14"/>
    </row>
    <row r="651761" spans="28:28">
      <c r="AB651761" s="14"/>
    </row>
    <row r="651762" spans="28:28">
      <c r="AB651762" s="14"/>
    </row>
    <row r="651763" spans="28:28">
      <c r="AB651763" s="14"/>
    </row>
    <row r="651764" spans="28:28">
      <c r="AB651764" s="14"/>
    </row>
    <row r="651765" spans="28:28">
      <c r="AB651765" s="14"/>
    </row>
    <row r="651766" spans="28:28">
      <c r="AB651766" s="14"/>
    </row>
    <row r="651767" spans="28:28">
      <c r="AB651767" s="14"/>
    </row>
    <row r="651768" spans="28:28">
      <c r="AB651768" s="14"/>
    </row>
    <row r="651769" spans="28:28">
      <c r="AB651769" s="14"/>
    </row>
    <row r="651770" spans="28:28">
      <c r="AB651770" s="14"/>
    </row>
    <row r="651771" spans="28:28">
      <c r="AB651771" s="14"/>
    </row>
    <row r="651772" spans="28:28">
      <c r="AB651772" s="14"/>
    </row>
    <row r="651773" spans="28:28">
      <c r="AB651773" s="14"/>
    </row>
    <row r="651774" spans="28:28">
      <c r="AB651774" s="14"/>
    </row>
    <row r="651775" spans="28:28">
      <c r="AB651775" s="14"/>
    </row>
    <row r="651776" spans="28:28">
      <c r="AB651776" s="14"/>
    </row>
    <row r="651777" spans="28:28">
      <c r="AB651777" s="14"/>
    </row>
    <row r="651778" spans="28:28">
      <c r="AB651778" s="14"/>
    </row>
    <row r="651779" spans="28:28">
      <c r="AB651779" s="14"/>
    </row>
    <row r="651780" spans="28:28">
      <c r="AB651780" s="14"/>
    </row>
    <row r="651781" spans="28:28">
      <c r="AB651781" s="14"/>
    </row>
    <row r="651782" spans="28:28">
      <c r="AB651782" s="14"/>
    </row>
    <row r="651783" spans="28:28">
      <c r="AB651783" s="14"/>
    </row>
    <row r="651784" spans="28:28">
      <c r="AB651784" s="14"/>
    </row>
    <row r="651785" spans="28:28">
      <c r="AB651785" s="14"/>
    </row>
    <row r="651786" spans="28:28">
      <c r="AB651786" s="14"/>
    </row>
    <row r="651787" spans="28:28">
      <c r="AB651787" s="14"/>
    </row>
    <row r="651788" spans="28:28">
      <c r="AB651788" s="14"/>
    </row>
    <row r="651789" spans="28:28">
      <c r="AB651789" s="14"/>
    </row>
    <row r="651790" spans="28:28">
      <c r="AB651790" s="14"/>
    </row>
    <row r="651791" spans="28:28">
      <c r="AB651791" s="14"/>
    </row>
    <row r="651792" spans="28:28">
      <c r="AB651792" s="14"/>
    </row>
    <row r="651793" spans="28:28">
      <c r="AB651793" s="14"/>
    </row>
    <row r="651794" spans="28:28">
      <c r="AB651794" s="14"/>
    </row>
    <row r="651795" spans="28:28">
      <c r="AB651795" s="14"/>
    </row>
    <row r="651796" spans="28:28">
      <c r="AB651796" s="14"/>
    </row>
    <row r="651797" spans="28:28">
      <c r="AB651797" s="14"/>
    </row>
    <row r="651798" spans="28:28">
      <c r="AB651798" s="14"/>
    </row>
    <row r="651799" spans="28:28">
      <c r="AB651799" s="14"/>
    </row>
    <row r="651800" spans="28:28">
      <c r="AB651800" s="14"/>
    </row>
    <row r="651801" spans="28:28">
      <c r="AB651801" s="14"/>
    </row>
    <row r="651802" spans="28:28">
      <c r="AB651802" s="14"/>
    </row>
    <row r="651803" spans="28:28">
      <c r="AB651803" s="14"/>
    </row>
    <row r="651804" spans="28:28">
      <c r="AB651804" s="14"/>
    </row>
    <row r="651805" spans="28:28">
      <c r="AB651805" s="14"/>
    </row>
    <row r="651806" spans="28:28">
      <c r="AB651806" s="14"/>
    </row>
    <row r="651807" spans="28:28">
      <c r="AB651807" s="14"/>
    </row>
    <row r="651808" spans="28:28">
      <c r="AB651808" s="14"/>
    </row>
    <row r="651809" spans="28:28">
      <c r="AB651809" s="14"/>
    </row>
    <row r="651810" spans="28:28">
      <c r="AB651810" s="14"/>
    </row>
    <row r="651811" spans="28:28">
      <c r="AB651811" s="14"/>
    </row>
    <row r="651812" spans="28:28">
      <c r="AB651812" s="14"/>
    </row>
    <row r="651813" spans="28:28">
      <c r="AB651813" s="14"/>
    </row>
    <row r="651814" spans="28:28">
      <c r="AB651814" s="14"/>
    </row>
    <row r="651815" spans="28:28">
      <c r="AB651815" s="14"/>
    </row>
    <row r="651816" spans="28:28">
      <c r="AB651816" s="14"/>
    </row>
    <row r="651817" spans="28:28">
      <c r="AB651817" s="14"/>
    </row>
    <row r="651818" spans="28:28">
      <c r="AB651818" s="14"/>
    </row>
    <row r="651819" spans="28:28">
      <c r="AB651819" s="14"/>
    </row>
    <row r="651820" spans="28:28">
      <c r="AB651820" s="14"/>
    </row>
    <row r="651821" spans="28:28">
      <c r="AB651821" s="14"/>
    </row>
    <row r="651822" spans="28:28">
      <c r="AB651822" s="14"/>
    </row>
    <row r="651823" spans="28:28">
      <c r="AB651823" s="14"/>
    </row>
    <row r="651824" spans="28:28">
      <c r="AB651824" s="14"/>
    </row>
    <row r="651825" spans="28:28">
      <c r="AB651825" s="14"/>
    </row>
    <row r="651826" spans="28:28">
      <c r="AB651826" s="14"/>
    </row>
    <row r="651827" spans="28:28">
      <c r="AB651827" s="14"/>
    </row>
    <row r="651828" spans="28:28">
      <c r="AB651828" s="14"/>
    </row>
    <row r="651829" spans="28:28">
      <c r="AB651829" s="14"/>
    </row>
    <row r="651830" spans="28:28">
      <c r="AB651830" s="14"/>
    </row>
    <row r="651831" spans="28:28">
      <c r="AB651831" s="14"/>
    </row>
    <row r="651832" spans="28:28">
      <c r="AB651832" s="14"/>
    </row>
    <row r="651833" spans="28:28">
      <c r="AB651833" s="14"/>
    </row>
    <row r="651834" spans="28:28">
      <c r="AB651834" s="14"/>
    </row>
    <row r="651835" spans="28:28">
      <c r="AB651835" s="14"/>
    </row>
    <row r="651836" spans="28:28">
      <c r="AB651836" s="14"/>
    </row>
    <row r="651837" spans="28:28">
      <c r="AB651837" s="14"/>
    </row>
    <row r="651838" spans="28:28">
      <c r="AB651838" s="14"/>
    </row>
    <row r="651839" spans="28:28">
      <c r="AB651839" s="14"/>
    </row>
    <row r="651840" spans="28:28">
      <c r="AB651840" s="14"/>
    </row>
    <row r="651841" spans="28:28">
      <c r="AB651841" s="14"/>
    </row>
    <row r="651842" spans="28:28">
      <c r="AB651842" s="14"/>
    </row>
    <row r="651843" spans="28:28">
      <c r="AB651843" s="14"/>
    </row>
    <row r="651844" spans="28:28">
      <c r="AB651844" s="14"/>
    </row>
    <row r="651845" spans="28:28">
      <c r="AB651845" s="14"/>
    </row>
    <row r="651846" spans="28:28">
      <c r="AB651846" s="14"/>
    </row>
    <row r="651847" spans="28:28">
      <c r="AB651847" s="14"/>
    </row>
    <row r="651848" spans="28:28">
      <c r="AB651848" s="14"/>
    </row>
    <row r="651849" spans="28:28">
      <c r="AB651849" s="14"/>
    </row>
    <row r="651850" spans="28:28">
      <c r="AB651850" s="14"/>
    </row>
    <row r="651851" spans="28:28">
      <c r="AB651851" s="14"/>
    </row>
    <row r="651852" spans="28:28">
      <c r="AB651852" s="14"/>
    </row>
    <row r="651853" spans="28:28">
      <c r="AB651853" s="14"/>
    </row>
    <row r="651854" spans="28:28">
      <c r="AB651854" s="14"/>
    </row>
    <row r="651855" spans="28:28">
      <c r="AB651855" s="14"/>
    </row>
    <row r="651856" spans="28:28">
      <c r="AB651856" s="14"/>
    </row>
    <row r="651857" spans="28:28">
      <c r="AB651857" s="14"/>
    </row>
    <row r="651858" spans="28:28">
      <c r="AB651858" s="14"/>
    </row>
    <row r="651859" spans="28:28">
      <c r="AB651859" s="14"/>
    </row>
    <row r="651860" spans="28:28">
      <c r="AB651860" s="14"/>
    </row>
    <row r="651861" spans="28:28">
      <c r="AB651861" s="14"/>
    </row>
    <row r="651862" spans="28:28">
      <c r="AB651862" s="14"/>
    </row>
    <row r="651863" spans="28:28">
      <c r="AB651863" s="14"/>
    </row>
    <row r="651864" spans="28:28">
      <c r="AB651864" s="14"/>
    </row>
    <row r="651865" spans="28:28">
      <c r="AB651865" s="14"/>
    </row>
    <row r="651866" spans="28:28">
      <c r="AB651866" s="14"/>
    </row>
    <row r="651867" spans="28:28">
      <c r="AB651867" s="14"/>
    </row>
    <row r="651868" spans="28:28">
      <c r="AB651868" s="14"/>
    </row>
    <row r="651869" spans="28:28">
      <c r="AB651869" s="14"/>
    </row>
    <row r="651870" spans="28:28">
      <c r="AB651870" s="14"/>
    </row>
    <row r="651871" spans="28:28">
      <c r="AB651871" s="14"/>
    </row>
    <row r="651872" spans="28:28">
      <c r="AB651872" s="14"/>
    </row>
    <row r="651873" spans="28:28">
      <c r="AB651873" s="14"/>
    </row>
    <row r="651874" spans="28:28">
      <c r="AB651874" s="14"/>
    </row>
    <row r="651875" spans="28:28">
      <c r="AB651875" s="14"/>
    </row>
    <row r="651876" spans="28:28">
      <c r="AB651876" s="14"/>
    </row>
    <row r="651877" spans="28:28">
      <c r="AB651877" s="14"/>
    </row>
    <row r="651878" spans="28:28">
      <c r="AB651878" s="14"/>
    </row>
    <row r="651879" spans="28:28">
      <c r="AB651879" s="14"/>
    </row>
    <row r="651880" spans="28:28">
      <c r="AB651880" s="14"/>
    </row>
    <row r="651881" spans="28:28">
      <c r="AB651881" s="14"/>
    </row>
    <row r="651882" spans="28:28">
      <c r="AB651882" s="14"/>
    </row>
    <row r="651883" spans="28:28">
      <c r="AB651883" s="14"/>
    </row>
    <row r="651884" spans="28:28">
      <c r="AB651884" s="14"/>
    </row>
    <row r="651885" spans="28:28">
      <c r="AB651885" s="14"/>
    </row>
    <row r="651886" spans="28:28">
      <c r="AB651886" s="14"/>
    </row>
    <row r="651887" spans="28:28">
      <c r="AB651887" s="14"/>
    </row>
    <row r="651888" spans="28:28">
      <c r="AB651888" s="14"/>
    </row>
    <row r="651889" spans="28:28">
      <c r="AB651889" s="14"/>
    </row>
    <row r="651890" spans="28:28">
      <c r="AB651890" s="14"/>
    </row>
    <row r="651891" spans="28:28">
      <c r="AB651891" s="14"/>
    </row>
    <row r="651892" spans="28:28">
      <c r="AB651892" s="14"/>
    </row>
    <row r="651893" spans="28:28">
      <c r="AB651893" s="14"/>
    </row>
    <row r="651894" spans="28:28">
      <c r="AB651894" s="14"/>
    </row>
    <row r="651895" spans="28:28">
      <c r="AB651895" s="14"/>
    </row>
    <row r="651896" spans="28:28">
      <c r="AB651896" s="14"/>
    </row>
    <row r="651897" spans="28:28">
      <c r="AB651897" s="14"/>
    </row>
    <row r="651898" spans="28:28">
      <c r="AB651898" s="14"/>
    </row>
    <row r="651899" spans="28:28">
      <c r="AB651899" s="14"/>
    </row>
    <row r="651900" spans="28:28">
      <c r="AB651900" s="14"/>
    </row>
    <row r="651901" spans="28:28">
      <c r="AB651901" s="14"/>
    </row>
    <row r="651902" spans="28:28">
      <c r="AB651902" s="14"/>
    </row>
    <row r="651903" spans="28:28">
      <c r="AB651903" s="14"/>
    </row>
    <row r="651904" spans="28:28">
      <c r="AB651904" s="14"/>
    </row>
    <row r="651905" spans="28:28">
      <c r="AB651905" s="14"/>
    </row>
    <row r="651906" spans="28:28">
      <c r="AB651906" s="14"/>
    </row>
    <row r="651907" spans="28:28">
      <c r="AB651907" s="14"/>
    </row>
    <row r="651908" spans="28:28">
      <c r="AB651908" s="14"/>
    </row>
    <row r="651909" spans="28:28">
      <c r="AB651909" s="14"/>
    </row>
    <row r="651910" spans="28:28">
      <c r="AB651910" s="14"/>
    </row>
    <row r="651911" spans="28:28">
      <c r="AB651911" s="14"/>
    </row>
    <row r="651912" spans="28:28">
      <c r="AB651912" s="14"/>
    </row>
    <row r="651913" spans="28:28">
      <c r="AB651913" s="14"/>
    </row>
    <row r="651914" spans="28:28">
      <c r="AB651914" s="14"/>
    </row>
    <row r="651915" spans="28:28">
      <c r="AB651915" s="14"/>
    </row>
    <row r="651916" spans="28:28">
      <c r="AB651916" s="14"/>
    </row>
    <row r="651917" spans="28:28">
      <c r="AB651917" s="14"/>
    </row>
    <row r="651918" spans="28:28">
      <c r="AB651918" s="14"/>
    </row>
    <row r="651919" spans="28:28">
      <c r="AB651919" s="14"/>
    </row>
    <row r="651920" spans="28:28">
      <c r="AB651920" s="14"/>
    </row>
    <row r="651921" spans="28:28">
      <c r="AB651921" s="14"/>
    </row>
    <row r="651922" spans="28:28">
      <c r="AB651922" s="14"/>
    </row>
    <row r="651923" spans="28:28">
      <c r="AB651923" s="14"/>
    </row>
    <row r="651924" spans="28:28">
      <c r="AB651924" s="14"/>
    </row>
    <row r="651925" spans="28:28">
      <c r="AB651925" s="14"/>
    </row>
    <row r="651926" spans="28:28">
      <c r="AB651926" s="14"/>
    </row>
    <row r="651927" spans="28:28">
      <c r="AB651927" s="14"/>
    </row>
    <row r="651928" spans="28:28">
      <c r="AB651928" s="14"/>
    </row>
    <row r="651929" spans="28:28">
      <c r="AB651929" s="14"/>
    </row>
    <row r="651930" spans="28:28">
      <c r="AB651930" s="14"/>
    </row>
    <row r="651931" spans="28:28">
      <c r="AB651931" s="14"/>
    </row>
    <row r="651932" spans="28:28">
      <c r="AB651932" s="14"/>
    </row>
    <row r="651933" spans="28:28">
      <c r="AB651933" s="14"/>
    </row>
    <row r="651934" spans="28:28">
      <c r="AB651934" s="14"/>
    </row>
    <row r="651935" spans="28:28">
      <c r="AB651935" s="14"/>
    </row>
    <row r="651936" spans="28:28">
      <c r="AB651936" s="14"/>
    </row>
    <row r="651937" spans="28:28">
      <c r="AB651937" s="14"/>
    </row>
    <row r="651938" spans="28:28">
      <c r="AB651938" s="14"/>
    </row>
    <row r="651939" spans="28:28">
      <c r="AB651939" s="14"/>
    </row>
    <row r="651940" spans="28:28">
      <c r="AB651940" s="14"/>
    </row>
    <row r="651941" spans="28:28">
      <c r="AB651941" s="14"/>
    </row>
    <row r="651942" spans="28:28">
      <c r="AB651942" s="14"/>
    </row>
    <row r="651943" spans="28:28">
      <c r="AB651943" s="14"/>
    </row>
    <row r="651944" spans="28:28">
      <c r="AB651944" s="14"/>
    </row>
    <row r="651945" spans="28:28">
      <c r="AB651945" s="14"/>
    </row>
    <row r="651946" spans="28:28">
      <c r="AB651946" s="14"/>
    </row>
    <row r="651947" spans="28:28">
      <c r="AB651947" s="14"/>
    </row>
    <row r="651948" spans="28:28">
      <c r="AB651948" s="14"/>
    </row>
    <row r="651949" spans="28:28">
      <c r="AB651949" s="14"/>
    </row>
    <row r="651950" spans="28:28">
      <c r="AB651950" s="14"/>
    </row>
    <row r="651951" spans="28:28">
      <c r="AB651951" s="14"/>
    </row>
    <row r="651952" spans="28:28">
      <c r="AB651952" s="14"/>
    </row>
    <row r="651953" spans="28:28">
      <c r="AB651953" s="14"/>
    </row>
    <row r="651954" spans="28:28">
      <c r="AB651954" s="14"/>
    </row>
    <row r="651955" spans="28:28">
      <c r="AB651955" s="14"/>
    </row>
    <row r="651956" spans="28:28">
      <c r="AB651956" s="14"/>
    </row>
    <row r="651957" spans="28:28">
      <c r="AB651957" s="14"/>
    </row>
    <row r="651958" spans="28:28">
      <c r="AB651958" s="14"/>
    </row>
    <row r="651959" spans="28:28">
      <c r="AB651959" s="14"/>
    </row>
    <row r="651960" spans="28:28">
      <c r="AB651960" s="14"/>
    </row>
    <row r="651961" spans="28:28">
      <c r="AB651961" s="14"/>
    </row>
    <row r="651962" spans="28:28">
      <c r="AB651962" s="14"/>
    </row>
    <row r="651963" spans="28:28">
      <c r="AB651963" s="14"/>
    </row>
    <row r="651964" spans="28:28">
      <c r="AB651964" s="14"/>
    </row>
    <row r="651965" spans="28:28">
      <c r="AB651965" s="14"/>
    </row>
    <row r="651966" spans="28:28">
      <c r="AB651966" s="14"/>
    </row>
    <row r="651967" spans="28:28">
      <c r="AB651967" s="14"/>
    </row>
    <row r="651968" spans="28:28">
      <c r="AB651968" s="14"/>
    </row>
    <row r="651969" spans="28:28">
      <c r="AB651969" s="14"/>
    </row>
    <row r="651970" spans="28:28">
      <c r="AB651970" s="14"/>
    </row>
    <row r="651971" spans="28:28">
      <c r="AB651971" s="14"/>
    </row>
    <row r="651972" spans="28:28">
      <c r="AB651972" s="14"/>
    </row>
    <row r="651973" spans="28:28">
      <c r="AB651973" s="14"/>
    </row>
    <row r="651974" spans="28:28">
      <c r="AB651974" s="14"/>
    </row>
    <row r="651975" spans="28:28">
      <c r="AB651975" s="14"/>
    </row>
    <row r="651976" spans="28:28">
      <c r="AB651976" s="14"/>
    </row>
    <row r="651977" spans="28:28">
      <c r="AB651977" s="14"/>
    </row>
    <row r="651978" spans="28:28">
      <c r="AB651978" s="14"/>
    </row>
    <row r="651979" spans="28:28">
      <c r="AB651979" s="14"/>
    </row>
    <row r="651980" spans="28:28">
      <c r="AB651980" s="14"/>
    </row>
    <row r="651981" spans="28:28">
      <c r="AB651981" s="14"/>
    </row>
    <row r="651982" spans="28:28">
      <c r="AB651982" s="14"/>
    </row>
    <row r="651983" spans="28:28">
      <c r="AB651983" s="14"/>
    </row>
    <row r="651984" spans="28:28">
      <c r="AB651984" s="14"/>
    </row>
    <row r="651985" spans="28:28">
      <c r="AB651985" s="14"/>
    </row>
    <row r="651986" spans="28:28">
      <c r="AB651986" s="14"/>
    </row>
    <row r="651987" spans="28:28">
      <c r="AB651987" s="14"/>
    </row>
    <row r="651988" spans="28:28">
      <c r="AB651988" s="14"/>
    </row>
    <row r="651989" spans="28:28">
      <c r="AB651989" s="14"/>
    </row>
    <row r="651990" spans="28:28">
      <c r="AB651990" s="14"/>
    </row>
    <row r="651991" spans="28:28">
      <c r="AB651991" s="14"/>
    </row>
    <row r="651992" spans="28:28">
      <c r="AB651992" s="14"/>
    </row>
    <row r="651993" spans="28:28">
      <c r="AB651993" s="14"/>
    </row>
    <row r="651994" spans="28:28">
      <c r="AB651994" s="14"/>
    </row>
    <row r="651995" spans="28:28">
      <c r="AB651995" s="14"/>
    </row>
    <row r="651996" spans="28:28">
      <c r="AB651996" s="14"/>
    </row>
    <row r="651997" spans="28:28">
      <c r="AB651997" s="14"/>
    </row>
    <row r="651998" spans="28:28">
      <c r="AB651998" s="14"/>
    </row>
    <row r="651999" spans="28:28">
      <c r="AB651999" s="14"/>
    </row>
    <row r="652000" spans="28:28">
      <c r="AB652000" s="14"/>
    </row>
    <row r="652001" spans="28:28">
      <c r="AB652001" s="14"/>
    </row>
    <row r="652002" spans="28:28">
      <c r="AB652002" s="14"/>
    </row>
    <row r="652003" spans="28:28">
      <c r="AB652003" s="14"/>
    </row>
    <row r="652004" spans="28:28">
      <c r="AB652004" s="14"/>
    </row>
    <row r="652005" spans="28:28">
      <c r="AB652005" s="14"/>
    </row>
    <row r="652006" spans="28:28">
      <c r="AB652006" s="14"/>
    </row>
    <row r="652007" spans="28:28">
      <c r="AB652007" s="14"/>
    </row>
    <row r="652008" spans="28:28">
      <c r="AB652008" s="14"/>
    </row>
    <row r="652009" spans="28:28">
      <c r="AB652009" s="14"/>
    </row>
    <row r="652010" spans="28:28">
      <c r="AB652010" s="14"/>
    </row>
    <row r="652011" spans="28:28">
      <c r="AB652011" s="14"/>
    </row>
    <row r="652012" spans="28:28">
      <c r="AB652012" s="14"/>
    </row>
    <row r="652013" spans="28:28">
      <c r="AB652013" s="14"/>
    </row>
    <row r="652014" spans="28:28">
      <c r="AB652014" s="14"/>
    </row>
    <row r="652015" spans="28:28">
      <c r="AB652015" s="14"/>
    </row>
    <row r="652016" spans="28:28">
      <c r="AB652016" s="14"/>
    </row>
    <row r="652017" spans="28:28">
      <c r="AB652017" s="14"/>
    </row>
    <row r="652018" spans="28:28">
      <c r="AB652018" s="14"/>
    </row>
    <row r="652019" spans="28:28">
      <c r="AB652019" s="14"/>
    </row>
    <row r="652020" spans="28:28">
      <c r="AB652020" s="14"/>
    </row>
    <row r="652021" spans="28:28">
      <c r="AB652021" s="14"/>
    </row>
    <row r="652022" spans="28:28">
      <c r="AB652022" s="14"/>
    </row>
    <row r="652023" spans="28:28">
      <c r="AB652023" s="14"/>
    </row>
    <row r="652024" spans="28:28">
      <c r="AB652024" s="14"/>
    </row>
    <row r="652025" spans="28:28">
      <c r="AB652025" s="14"/>
    </row>
    <row r="652026" spans="28:28">
      <c r="AB652026" s="14"/>
    </row>
    <row r="652027" spans="28:28">
      <c r="AB652027" s="14"/>
    </row>
    <row r="652028" spans="28:28">
      <c r="AB652028" s="14"/>
    </row>
    <row r="652029" spans="28:28">
      <c r="AB652029" s="14"/>
    </row>
    <row r="652030" spans="28:28">
      <c r="AB652030" s="14"/>
    </row>
    <row r="652031" spans="28:28">
      <c r="AB652031" s="14"/>
    </row>
    <row r="652032" spans="28:28">
      <c r="AB652032" s="14"/>
    </row>
    <row r="652033" spans="28:28">
      <c r="AB652033" s="14"/>
    </row>
    <row r="652034" spans="28:28">
      <c r="AB652034" s="14"/>
    </row>
    <row r="652035" spans="28:28">
      <c r="AB652035" s="14"/>
    </row>
    <row r="652036" spans="28:28">
      <c r="AB652036" s="14"/>
    </row>
    <row r="652037" spans="28:28">
      <c r="AB652037" s="14"/>
    </row>
    <row r="652038" spans="28:28">
      <c r="AB652038" s="14"/>
    </row>
    <row r="652039" spans="28:28">
      <c r="AB652039" s="14"/>
    </row>
    <row r="652040" spans="28:28">
      <c r="AB652040" s="14"/>
    </row>
    <row r="652041" spans="28:28">
      <c r="AB652041" s="14"/>
    </row>
    <row r="652042" spans="28:28">
      <c r="AB652042" s="14"/>
    </row>
    <row r="652043" spans="28:28">
      <c r="AB652043" s="14"/>
    </row>
    <row r="652044" spans="28:28">
      <c r="AB652044" s="14"/>
    </row>
    <row r="652045" spans="28:28">
      <c r="AB652045" s="14"/>
    </row>
    <row r="652046" spans="28:28">
      <c r="AB652046" s="14"/>
    </row>
    <row r="652047" spans="28:28">
      <c r="AB652047" s="14"/>
    </row>
    <row r="652048" spans="28:28">
      <c r="AB652048" s="14"/>
    </row>
    <row r="652049" spans="28:28">
      <c r="AB652049" s="14"/>
    </row>
    <row r="652050" spans="28:28">
      <c r="AB652050" s="14"/>
    </row>
    <row r="652051" spans="28:28">
      <c r="AB652051" s="14"/>
    </row>
    <row r="652052" spans="28:28">
      <c r="AB652052" s="14"/>
    </row>
    <row r="652053" spans="28:28">
      <c r="AB652053" s="14"/>
    </row>
    <row r="652054" spans="28:28">
      <c r="AB652054" s="14"/>
    </row>
    <row r="652055" spans="28:28">
      <c r="AB652055" s="14"/>
    </row>
    <row r="652056" spans="28:28">
      <c r="AB652056" s="14"/>
    </row>
    <row r="652057" spans="28:28">
      <c r="AB652057" s="14"/>
    </row>
    <row r="652058" spans="28:28">
      <c r="AB652058" s="14"/>
    </row>
    <row r="652059" spans="28:28">
      <c r="AB652059" s="14"/>
    </row>
    <row r="652060" spans="28:28">
      <c r="AB652060" s="14"/>
    </row>
    <row r="652061" spans="28:28">
      <c r="AB652061" s="14"/>
    </row>
    <row r="652062" spans="28:28">
      <c r="AB652062" s="14"/>
    </row>
    <row r="652063" spans="28:28">
      <c r="AB652063" s="14"/>
    </row>
    <row r="652064" spans="28:28">
      <c r="AB652064" s="14"/>
    </row>
    <row r="652065" spans="28:28">
      <c r="AB652065" s="14"/>
    </row>
    <row r="652066" spans="28:28">
      <c r="AB652066" s="14"/>
    </row>
    <row r="652067" spans="28:28">
      <c r="AB652067" s="14"/>
    </row>
    <row r="652068" spans="28:28">
      <c r="AB652068" s="14"/>
    </row>
    <row r="652069" spans="28:28">
      <c r="AB652069" s="14"/>
    </row>
    <row r="652070" spans="28:28">
      <c r="AB652070" s="14"/>
    </row>
    <row r="652071" spans="28:28">
      <c r="AB652071" s="14"/>
    </row>
    <row r="652072" spans="28:28">
      <c r="AB652072" s="14"/>
    </row>
    <row r="652073" spans="28:28">
      <c r="AB652073" s="14"/>
    </row>
    <row r="652074" spans="28:28">
      <c r="AB652074" s="14"/>
    </row>
    <row r="652075" spans="28:28">
      <c r="AB652075" s="14"/>
    </row>
    <row r="652076" spans="28:28">
      <c r="AB652076" s="14"/>
    </row>
    <row r="652077" spans="28:28">
      <c r="AB652077" s="14"/>
    </row>
    <row r="652078" spans="28:28">
      <c r="AB652078" s="14"/>
    </row>
    <row r="652079" spans="28:28">
      <c r="AB652079" s="14"/>
    </row>
    <row r="652080" spans="28:28">
      <c r="AB652080" s="14"/>
    </row>
    <row r="652081" spans="28:28">
      <c r="AB652081" s="14"/>
    </row>
    <row r="652082" spans="28:28">
      <c r="AB652082" s="14"/>
    </row>
    <row r="652083" spans="28:28">
      <c r="AB652083" s="14"/>
    </row>
    <row r="652084" spans="28:28">
      <c r="AB652084" s="14"/>
    </row>
    <row r="652085" spans="28:28">
      <c r="AB652085" s="14"/>
    </row>
    <row r="652086" spans="28:28">
      <c r="AB652086" s="14"/>
    </row>
    <row r="652087" spans="28:28">
      <c r="AB652087" s="14"/>
    </row>
    <row r="652088" spans="28:28">
      <c r="AB652088" s="14"/>
    </row>
    <row r="652089" spans="28:28">
      <c r="AB652089" s="14"/>
    </row>
    <row r="652090" spans="28:28">
      <c r="AB652090" s="14"/>
    </row>
    <row r="652091" spans="28:28">
      <c r="AB652091" s="14"/>
    </row>
    <row r="652092" spans="28:28">
      <c r="AB652092" s="14"/>
    </row>
    <row r="652093" spans="28:28">
      <c r="AB652093" s="14"/>
    </row>
    <row r="652094" spans="28:28">
      <c r="AB652094" s="14"/>
    </row>
    <row r="652095" spans="28:28">
      <c r="AB652095" s="14"/>
    </row>
    <row r="652096" spans="28:28">
      <c r="AB652096" s="14"/>
    </row>
    <row r="652097" spans="28:28">
      <c r="AB652097" s="14"/>
    </row>
    <row r="652098" spans="28:28">
      <c r="AB652098" s="14"/>
    </row>
    <row r="652099" spans="28:28">
      <c r="AB652099" s="14"/>
    </row>
    <row r="652100" spans="28:28">
      <c r="AB652100" s="14"/>
    </row>
    <row r="652101" spans="28:28">
      <c r="AB652101" s="14"/>
    </row>
    <row r="652102" spans="28:28">
      <c r="AB652102" s="14"/>
    </row>
    <row r="652103" spans="28:28">
      <c r="AB652103" s="14"/>
    </row>
    <row r="652104" spans="28:28">
      <c r="AB652104" s="14"/>
    </row>
    <row r="652105" spans="28:28">
      <c r="AB652105" s="14"/>
    </row>
    <row r="652106" spans="28:28">
      <c r="AB652106" s="14"/>
    </row>
    <row r="652107" spans="28:28">
      <c r="AB652107" s="14"/>
    </row>
    <row r="652108" spans="28:28">
      <c r="AB652108" s="14"/>
    </row>
    <row r="652109" spans="28:28">
      <c r="AB652109" s="14"/>
    </row>
    <row r="652110" spans="28:28">
      <c r="AB652110" s="14"/>
    </row>
    <row r="652111" spans="28:28">
      <c r="AB652111" s="14"/>
    </row>
    <row r="652112" spans="28:28">
      <c r="AB652112" s="14"/>
    </row>
    <row r="652113" spans="28:28">
      <c r="AB652113" s="14"/>
    </row>
    <row r="652114" spans="28:28">
      <c r="AB652114" s="14"/>
    </row>
    <row r="652115" spans="28:28">
      <c r="AB652115" s="14"/>
    </row>
    <row r="652116" spans="28:28">
      <c r="AB652116" s="14"/>
    </row>
    <row r="652117" spans="28:28">
      <c r="AB652117" s="14"/>
    </row>
    <row r="652118" spans="28:28">
      <c r="AB652118" s="14"/>
    </row>
    <row r="652119" spans="28:28">
      <c r="AB652119" s="14"/>
    </row>
    <row r="652120" spans="28:28">
      <c r="AB652120" s="14"/>
    </row>
    <row r="652121" spans="28:28">
      <c r="AB652121" s="14"/>
    </row>
    <row r="652122" spans="28:28">
      <c r="AB652122" s="14"/>
    </row>
    <row r="652123" spans="28:28">
      <c r="AB652123" s="14"/>
    </row>
    <row r="652124" spans="28:28">
      <c r="AB652124" s="14"/>
    </row>
    <row r="652125" spans="28:28">
      <c r="AB652125" s="14"/>
    </row>
    <row r="652126" spans="28:28">
      <c r="AB652126" s="14"/>
    </row>
    <row r="652127" spans="28:28">
      <c r="AB652127" s="14"/>
    </row>
    <row r="652128" spans="28:28">
      <c r="AB652128" s="14"/>
    </row>
    <row r="652129" spans="28:28">
      <c r="AB652129" s="14"/>
    </row>
    <row r="652130" spans="28:28">
      <c r="AB652130" s="14"/>
    </row>
    <row r="652131" spans="28:28">
      <c r="AB652131" s="14"/>
    </row>
    <row r="652132" spans="28:28">
      <c r="AB652132" s="14"/>
    </row>
    <row r="652133" spans="28:28">
      <c r="AB652133" s="14"/>
    </row>
    <row r="652134" spans="28:28">
      <c r="AB652134" s="14"/>
    </row>
    <row r="652135" spans="28:28">
      <c r="AB652135" s="14"/>
    </row>
    <row r="652136" spans="28:28">
      <c r="AB652136" s="14"/>
    </row>
    <row r="652137" spans="28:28">
      <c r="AB652137" s="14"/>
    </row>
    <row r="652138" spans="28:28">
      <c r="AB652138" s="14"/>
    </row>
    <row r="652139" spans="28:28">
      <c r="AB652139" s="14"/>
    </row>
    <row r="652140" spans="28:28">
      <c r="AB652140" s="14"/>
    </row>
    <row r="652141" spans="28:28">
      <c r="AB652141" s="14"/>
    </row>
    <row r="652142" spans="28:28">
      <c r="AB652142" s="14"/>
    </row>
    <row r="652143" spans="28:28">
      <c r="AB652143" s="14"/>
    </row>
    <row r="652144" spans="28:28">
      <c r="AB652144" s="14"/>
    </row>
    <row r="652145" spans="28:28">
      <c r="AB652145" s="14"/>
    </row>
    <row r="652146" spans="28:28">
      <c r="AB652146" s="14"/>
    </row>
    <row r="652147" spans="28:28">
      <c r="AB652147" s="14"/>
    </row>
    <row r="652148" spans="28:28">
      <c r="AB652148" s="14"/>
    </row>
    <row r="652149" spans="28:28">
      <c r="AB652149" s="14"/>
    </row>
    <row r="652150" spans="28:28">
      <c r="AB652150" s="14"/>
    </row>
    <row r="652151" spans="28:28">
      <c r="AB652151" s="14"/>
    </row>
    <row r="652152" spans="28:28">
      <c r="AB652152" s="14"/>
    </row>
    <row r="652153" spans="28:28">
      <c r="AB652153" s="14"/>
    </row>
    <row r="652154" spans="28:28">
      <c r="AB652154" s="14"/>
    </row>
    <row r="652155" spans="28:28">
      <c r="AB652155" s="14"/>
    </row>
    <row r="652156" spans="28:28">
      <c r="AB652156" s="14"/>
    </row>
    <row r="652157" spans="28:28">
      <c r="AB652157" s="14"/>
    </row>
    <row r="652158" spans="28:28">
      <c r="AB652158" s="14"/>
    </row>
    <row r="652159" spans="28:28">
      <c r="AB652159" s="14"/>
    </row>
    <row r="652160" spans="28:28">
      <c r="AB652160" s="14"/>
    </row>
    <row r="652161" spans="28:28">
      <c r="AB652161" s="14"/>
    </row>
    <row r="652162" spans="28:28">
      <c r="AB652162" s="14"/>
    </row>
    <row r="652163" spans="28:28">
      <c r="AB652163" s="14"/>
    </row>
    <row r="652164" spans="28:28">
      <c r="AB652164" s="14"/>
    </row>
    <row r="652165" spans="28:28">
      <c r="AB652165" s="14"/>
    </row>
    <row r="652166" spans="28:28">
      <c r="AB652166" s="14"/>
    </row>
    <row r="652167" spans="28:28">
      <c r="AB652167" s="14"/>
    </row>
    <row r="652168" spans="28:28">
      <c r="AB652168" s="14"/>
    </row>
    <row r="652169" spans="28:28">
      <c r="AB652169" s="14"/>
    </row>
    <row r="652170" spans="28:28">
      <c r="AB652170" s="14"/>
    </row>
    <row r="652171" spans="28:28">
      <c r="AB652171" s="14"/>
    </row>
    <row r="652172" spans="28:28">
      <c r="AB652172" s="14"/>
    </row>
    <row r="652173" spans="28:28">
      <c r="AB652173" s="14"/>
    </row>
    <row r="652174" spans="28:28">
      <c r="AB652174" s="14"/>
    </row>
    <row r="652175" spans="28:28">
      <c r="AB652175" s="14"/>
    </row>
    <row r="652176" spans="28:28">
      <c r="AB652176" s="14"/>
    </row>
    <row r="652177" spans="28:28">
      <c r="AB652177" s="14"/>
    </row>
    <row r="652178" spans="28:28">
      <c r="AB652178" s="14"/>
    </row>
    <row r="652179" spans="28:28">
      <c r="AB652179" s="14"/>
    </row>
    <row r="652180" spans="28:28">
      <c r="AB652180" s="14"/>
    </row>
    <row r="652181" spans="28:28">
      <c r="AB652181" s="14"/>
    </row>
    <row r="652182" spans="28:28">
      <c r="AB652182" s="14"/>
    </row>
    <row r="652183" spans="28:28">
      <c r="AB652183" s="14"/>
    </row>
    <row r="652184" spans="28:28">
      <c r="AB652184" s="14"/>
    </row>
    <row r="652185" spans="28:28">
      <c r="AB652185" s="14"/>
    </row>
    <row r="652186" spans="28:28">
      <c r="AB652186" s="14"/>
    </row>
    <row r="652187" spans="28:28">
      <c r="AB652187" s="14"/>
    </row>
    <row r="652188" spans="28:28">
      <c r="AB652188" s="14"/>
    </row>
    <row r="652189" spans="28:28">
      <c r="AB652189" s="14"/>
    </row>
    <row r="652190" spans="28:28">
      <c r="AB652190" s="14"/>
    </row>
    <row r="652191" spans="28:28">
      <c r="AB652191" s="14"/>
    </row>
    <row r="652192" spans="28:28">
      <c r="AB652192" s="14"/>
    </row>
    <row r="652193" spans="28:28">
      <c r="AB652193" s="14"/>
    </row>
    <row r="652194" spans="28:28">
      <c r="AB652194" s="14"/>
    </row>
    <row r="652195" spans="28:28">
      <c r="AB652195" s="14"/>
    </row>
    <row r="652196" spans="28:28">
      <c r="AB652196" s="14"/>
    </row>
    <row r="652197" spans="28:28">
      <c r="AB652197" s="14"/>
    </row>
    <row r="652198" spans="28:28">
      <c r="AB652198" s="14"/>
    </row>
    <row r="652199" spans="28:28">
      <c r="AB652199" s="14"/>
    </row>
    <row r="652200" spans="28:28">
      <c r="AB652200" s="14"/>
    </row>
    <row r="652201" spans="28:28">
      <c r="AB652201" s="14"/>
    </row>
    <row r="652202" spans="28:28">
      <c r="AB652202" s="14"/>
    </row>
    <row r="652203" spans="28:28">
      <c r="AB652203" s="14"/>
    </row>
    <row r="652204" spans="28:28">
      <c r="AB652204" s="14"/>
    </row>
    <row r="652205" spans="28:28">
      <c r="AB652205" s="14"/>
    </row>
    <row r="652206" spans="28:28">
      <c r="AB652206" s="14"/>
    </row>
    <row r="652207" spans="28:28">
      <c r="AB652207" s="14"/>
    </row>
    <row r="652208" spans="28:28">
      <c r="AB652208" s="14"/>
    </row>
    <row r="652209" spans="28:28">
      <c r="AB652209" s="14"/>
    </row>
    <row r="652210" spans="28:28">
      <c r="AB652210" s="14"/>
    </row>
    <row r="652211" spans="28:28">
      <c r="AB652211" s="14"/>
    </row>
    <row r="652212" spans="28:28">
      <c r="AB652212" s="14"/>
    </row>
    <row r="652213" spans="28:28">
      <c r="AB652213" s="14"/>
    </row>
    <row r="652214" spans="28:28">
      <c r="AB652214" s="14"/>
    </row>
    <row r="652215" spans="28:28">
      <c r="AB652215" s="14"/>
    </row>
    <row r="652216" spans="28:28">
      <c r="AB652216" s="14"/>
    </row>
    <row r="652217" spans="28:28">
      <c r="AB652217" s="14"/>
    </row>
    <row r="652218" spans="28:28">
      <c r="AB652218" s="14"/>
    </row>
    <row r="652219" spans="28:28">
      <c r="AB652219" s="14"/>
    </row>
    <row r="652220" spans="28:28">
      <c r="AB652220" s="14"/>
    </row>
    <row r="652221" spans="28:28">
      <c r="AB652221" s="14"/>
    </row>
    <row r="652222" spans="28:28">
      <c r="AB652222" s="14"/>
    </row>
    <row r="652223" spans="28:28">
      <c r="AB652223" s="14"/>
    </row>
    <row r="652224" spans="28:28">
      <c r="AB652224" s="14"/>
    </row>
    <row r="652225" spans="28:28">
      <c r="AB652225" s="14"/>
    </row>
    <row r="652226" spans="28:28">
      <c r="AB652226" s="14"/>
    </row>
    <row r="652227" spans="28:28">
      <c r="AB652227" s="14"/>
    </row>
    <row r="652228" spans="28:28">
      <c r="AB652228" s="14"/>
    </row>
    <row r="652229" spans="28:28">
      <c r="AB652229" s="14"/>
    </row>
    <row r="652230" spans="28:28">
      <c r="AB652230" s="14"/>
    </row>
    <row r="652231" spans="28:28">
      <c r="AB652231" s="14"/>
    </row>
    <row r="652232" spans="28:28">
      <c r="AB652232" s="14"/>
    </row>
    <row r="652233" spans="28:28">
      <c r="AB652233" s="14"/>
    </row>
    <row r="652234" spans="28:28">
      <c r="AB652234" s="14"/>
    </row>
    <row r="652235" spans="28:28">
      <c r="AB652235" s="14"/>
    </row>
    <row r="652236" spans="28:28">
      <c r="AB652236" s="14"/>
    </row>
    <row r="652237" spans="28:28">
      <c r="AB652237" s="14"/>
    </row>
    <row r="652238" spans="28:28">
      <c r="AB652238" s="14"/>
    </row>
    <row r="652239" spans="28:28">
      <c r="AB652239" s="14"/>
    </row>
    <row r="652240" spans="28:28">
      <c r="AB652240" s="14"/>
    </row>
    <row r="652241" spans="28:28">
      <c r="AB652241" s="14"/>
    </row>
    <row r="652242" spans="28:28">
      <c r="AB652242" s="14"/>
    </row>
    <row r="652243" spans="28:28">
      <c r="AB652243" s="14"/>
    </row>
    <row r="652244" spans="28:28">
      <c r="AB652244" s="14"/>
    </row>
    <row r="652245" spans="28:28">
      <c r="AB652245" s="14"/>
    </row>
    <row r="652246" spans="28:28">
      <c r="AB652246" s="14"/>
    </row>
    <row r="652247" spans="28:28">
      <c r="AB652247" s="14"/>
    </row>
    <row r="652248" spans="28:28">
      <c r="AB652248" s="14"/>
    </row>
    <row r="652249" spans="28:28">
      <c r="AB652249" s="14"/>
    </row>
    <row r="652250" spans="28:28">
      <c r="AB652250" s="14"/>
    </row>
    <row r="652251" spans="28:28">
      <c r="AB652251" s="14"/>
    </row>
    <row r="652252" spans="28:28">
      <c r="AB652252" s="14"/>
    </row>
    <row r="652253" spans="28:28">
      <c r="AB652253" s="14"/>
    </row>
    <row r="652254" spans="28:28">
      <c r="AB652254" s="14"/>
    </row>
    <row r="652255" spans="28:28">
      <c r="AB652255" s="14"/>
    </row>
    <row r="652256" spans="28:28">
      <c r="AB652256" s="14"/>
    </row>
    <row r="652257" spans="28:28">
      <c r="AB652257" s="14"/>
    </row>
    <row r="652258" spans="28:28">
      <c r="AB652258" s="14"/>
    </row>
    <row r="652259" spans="28:28">
      <c r="AB652259" s="14"/>
    </row>
    <row r="652260" spans="28:28">
      <c r="AB652260" s="14"/>
    </row>
    <row r="652261" spans="28:28">
      <c r="AB652261" s="14"/>
    </row>
    <row r="652262" spans="28:28">
      <c r="AB652262" s="14"/>
    </row>
    <row r="652263" spans="28:28">
      <c r="AB652263" s="14"/>
    </row>
    <row r="652264" spans="28:28">
      <c r="AB652264" s="14"/>
    </row>
    <row r="652265" spans="28:28">
      <c r="AB652265" s="14"/>
    </row>
    <row r="652266" spans="28:28">
      <c r="AB652266" s="14"/>
    </row>
    <row r="652267" spans="28:28">
      <c r="AB652267" s="14"/>
    </row>
    <row r="652268" spans="28:28">
      <c r="AB652268" s="14"/>
    </row>
    <row r="652269" spans="28:28">
      <c r="AB652269" s="14"/>
    </row>
    <row r="652270" spans="28:28">
      <c r="AB652270" s="14"/>
    </row>
    <row r="652271" spans="28:28">
      <c r="AB652271" s="14"/>
    </row>
    <row r="652272" spans="28:28">
      <c r="AB652272" s="14"/>
    </row>
    <row r="652273" spans="28:28">
      <c r="AB652273" s="14"/>
    </row>
    <row r="652274" spans="28:28">
      <c r="AB652274" s="14"/>
    </row>
    <row r="652275" spans="28:28">
      <c r="AB652275" s="14"/>
    </row>
    <row r="652276" spans="28:28">
      <c r="AB652276" s="14"/>
    </row>
    <row r="652277" spans="28:28">
      <c r="AB652277" s="14"/>
    </row>
    <row r="652278" spans="28:28">
      <c r="AB652278" s="14"/>
    </row>
    <row r="652279" spans="28:28">
      <c r="AB652279" s="14"/>
    </row>
    <row r="652280" spans="28:28">
      <c r="AB652280" s="14"/>
    </row>
    <row r="652281" spans="28:28">
      <c r="AB652281" s="14"/>
    </row>
    <row r="652282" spans="28:28">
      <c r="AB652282" s="14"/>
    </row>
    <row r="652283" spans="28:28">
      <c r="AB652283" s="14"/>
    </row>
    <row r="652284" spans="28:28">
      <c r="AB652284" s="14"/>
    </row>
    <row r="652285" spans="28:28">
      <c r="AB652285" s="14"/>
    </row>
    <row r="652286" spans="28:28">
      <c r="AB652286" s="14"/>
    </row>
    <row r="652287" spans="28:28">
      <c r="AB652287" s="14"/>
    </row>
    <row r="652288" spans="28:28">
      <c r="AB652288" s="14"/>
    </row>
    <row r="652289" spans="28:28">
      <c r="AB652289" s="14"/>
    </row>
    <row r="652290" spans="28:28">
      <c r="AB652290" s="14"/>
    </row>
    <row r="652291" spans="28:28">
      <c r="AB652291" s="14"/>
    </row>
    <row r="652292" spans="28:28">
      <c r="AB652292" s="14"/>
    </row>
    <row r="652293" spans="28:28">
      <c r="AB652293" s="14"/>
    </row>
    <row r="652294" spans="28:28">
      <c r="AB652294" s="14"/>
    </row>
    <row r="652295" spans="28:28">
      <c r="AB652295" s="14"/>
    </row>
    <row r="652296" spans="28:28">
      <c r="AB652296" s="14"/>
    </row>
    <row r="652297" spans="28:28">
      <c r="AB652297" s="14"/>
    </row>
    <row r="652298" spans="28:28">
      <c r="AB652298" s="14"/>
    </row>
    <row r="652299" spans="28:28">
      <c r="AB652299" s="14"/>
    </row>
    <row r="652300" spans="28:28">
      <c r="AB652300" s="14"/>
    </row>
    <row r="652301" spans="28:28">
      <c r="AB652301" s="14"/>
    </row>
    <row r="652302" spans="28:28">
      <c r="AB652302" s="14"/>
    </row>
    <row r="652303" spans="28:28">
      <c r="AB652303" s="14"/>
    </row>
    <row r="652304" spans="28:28">
      <c r="AB652304" s="14"/>
    </row>
    <row r="652305" spans="28:28">
      <c r="AB652305" s="14"/>
    </row>
    <row r="652306" spans="28:28">
      <c r="AB652306" s="14"/>
    </row>
    <row r="652307" spans="28:28">
      <c r="AB652307" s="14"/>
    </row>
    <row r="652308" spans="28:28">
      <c r="AB652308" s="14"/>
    </row>
    <row r="652309" spans="28:28">
      <c r="AB652309" s="14"/>
    </row>
    <row r="652310" spans="28:28">
      <c r="AB652310" s="14"/>
    </row>
    <row r="652311" spans="28:28">
      <c r="AB652311" s="14"/>
    </row>
    <row r="652312" spans="28:28">
      <c r="AB652312" s="14"/>
    </row>
    <row r="652313" spans="28:28">
      <c r="AB652313" s="14"/>
    </row>
    <row r="652314" spans="28:28">
      <c r="AB652314" s="14"/>
    </row>
    <row r="652315" spans="28:28">
      <c r="AB652315" s="14"/>
    </row>
    <row r="652316" spans="28:28">
      <c r="AB652316" s="14"/>
    </row>
    <row r="652317" spans="28:28">
      <c r="AB652317" s="14"/>
    </row>
    <row r="652318" spans="28:28">
      <c r="AB652318" s="14"/>
    </row>
    <row r="652319" spans="28:28">
      <c r="AB652319" s="14"/>
    </row>
    <row r="652320" spans="28:28">
      <c r="AB652320" s="14"/>
    </row>
    <row r="652321" spans="28:28">
      <c r="AB652321" s="14"/>
    </row>
    <row r="652322" spans="28:28">
      <c r="AB652322" s="14"/>
    </row>
    <row r="652323" spans="28:28">
      <c r="AB652323" s="14"/>
    </row>
    <row r="652324" spans="28:28">
      <c r="AB652324" s="14"/>
    </row>
    <row r="652325" spans="28:28">
      <c r="AB652325" s="14"/>
    </row>
    <row r="652326" spans="28:28">
      <c r="AB652326" s="14"/>
    </row>
    <row r="652327" spans="28:28">
      <c r="AB652327" s="14"/>
    </row>
    <row r="652328" spans="28:28">
      <c r="AB652328" s="14"/>
    </row>
    <row r="652329" spans="28:28">
      <c r="AB652329" s="14"/>
    </row>
    <row r="652330" spans="28:28">
      <c r="AB652330" s="14"/>
    </row>
    <row r="652331" spans="28:28">
      <c r="AB652331" s="14"/>
    </row>
    <row r="652332" spans="28:28">
      <c r="AB652332" s="14"/>
    </row>
    <row r="652333" spans="28:28">
      <c r="AB652333" s="14"/>
    </row>
    <row r="652334" spans="28:28">
      <c r="AB652334" s="14"/>
    </row>
    <row r="652335" spans="28:28">
      <c r="AB652335" s="14"/>
    </row>
    <row r="652336" spans="28:28">
      <c r="AB652336" s="14"/>
    </row>
    <row r="652337" spans="28:28">
      <c r="AB652337" s="14"/>
    </row>
    <row r="652338" spans="28:28">
      <c r="AB652338" s="14"/>
    </row>
    <row r="652339" spans="28:28">
      <c r="AB652339" s="14"/>
    </row>
    <row r="652340" spans="28:28">
      <c r="AB652340" s="14"/>
    </row>
    <row r="652341" spans="28:28">
      <c r="AB652341" s="14"/>
    </row>
    <row r="652342" spans="28:28">
      <c r="AB652342" s="14"/>
    </row>
    <row r="652343" spans="28:28">
      <c r="AB652343" s="14"/>
    </row>
    <row r="652344" spans="28:28">
      <c r="AB652344" s="14"/>
    </row>
    <row r="652345" spans="28:28">
      <c r="AB652345" s="14"/>
    </row>
    <row r="652346" spans="28:28">
      <c r="AB652346" s="14"/>
    </row>
    <row r="652347" spans="28:28">
      <c r="AB652347" s="14"/>
    </row>
    <row r="652348" spans="28:28">
      <c r="AB652348" s="14"/>
    </row>
    <row r="652349" spans="28:28">
      <c r="AB652349" s="14"/>
    </row>
    <row r="652350" spans="28:28">
      <c r="AB652350" s="14"/>
    </row>
    <row r="652351" spans="28:28">
      <c r="AB652351" s="14"/>
    </row>
    <row r="652352" spans="28:28">
      <c r="AB652352" s="14"/>
    </row>
    <row r="652353" spans="28:28">
      <c r="AB652353" s="14"/>
    </row>
    <row r="652354" spans="28:28">
      <c r="AB652354" s="14"/>
    </row>
    <row r="652355" spans="28:28">
      <c r="AB652355" s="14"/>
    </row>
    <row r="652356" spans="28:28">
      <c r="AB652356" s="14"/>
    </row>
    <row r="652357" spans="28:28">
      <c r="AB652357" s="14"/>
    </row>
    <row r="652358" spans="28:28">
      <c r="AB652358" s="14"/>
    </row>
    <row r="652359" spans="28:28">
      <c r="AB652359" s="14"/>
    </row>
    <row r="652360" spans="28:28">
      <c r="AB652360" s="14"/>
    </row>
    <row r="652361" spans="28:28">
      <c r="AB652361" s="14"/>
    </row>
    <row r="652362" spans="28:28">
      <c r="AB652362" s="14"/>
    </row>
    <row r="652363" spans="28:28">
      <c r="AB652363" s="14"/>
    </row>
    <row r="652364" spans="28:28">
      <c r="AB652364" s="14"/>
    </row>
    <row r="652365" spans="28:28">
      <c r="AB652365" s="14"/>
    </row>
    <row r="652366" spans="28:28">
      <c r="AB652366" s="14"/>
    </row>
    <row r="652367" spans="28:28">
      <c r="AB652367" s="14"/>
    </row>
    <row r="652368" spans="28:28">
      <c r="AB652368" s="14"/>
    </row>
    <row r="652369" spans="28:28">
      <c r="AB652369" s="14"/>
    </row>
    <row r="652370" spans="28:28">
      <c r="AB652370" s="14"/>
    </row>
    <row r="652371" spans="28:28">
      <c r="AB652371" s="14"/>
    </row>
    <row r="652372" spans="28:28">
      <c r="AB652372" s="14"/>
    </row>
    <row r="652373" spans="28:28">
      <c r="AB652373" s="14"/>
    </row>
    <row r="652374" spans="28:28">
      <c r="AB652374" s="14"/>
    </row>
    <row r="652375" spans="28:28">
      <c r="AB652375" s="14"/>
    </row>
    <row r="652376" spans="28:28">
      <c r="AB652376" s="14"/>
    </row>
    <row r="652377" spans="28:28">
      <c r="AB652377" s="14"/>
    </row>
    <row r="652378" spans="28:28">
      <c r="AB652378" s="14"/>
    </row>
    <row r="652379" spans="28:28">
      <c r="AB652379" s="14"/>
    </row>
    <row r="652380" spans="28:28">
      <c r="AB652380" s="14"/>
    </row>
    <row r="652381" spans="28:28">
      <c r="AB652381" s="14"/>
    </row>
    <row r="652382" spans="28:28">
      <c r="AB652382" s="14"/>
    </row>
    <row r="652383" spans="28:28">
      <c r="AB652383" s="14"/>
    </row>
    <row r="652384" spans="28:28">
      <c r="AB652384" s="14"/>
    </row>
    <row r="652385" spans="28:28">
      <c r="AB652385" s="14"/>
    </row>
    <row r="652386" spans="28:28">
      <c r="AB652386" s="14"/>
    </row>
    <row r="652387" spans="28:28">
      <c r="AB652387" s="14"/>
    </row>
    <row r="652388" spans="28:28">
      <c r="AB652388" s="14"/>
    </row>
    <row r="652389" spans="28:28">
      <c r="AB652389" s="14"/>
    </row>
    <row r="652390" spans="28:28">
      <c r="AB652390" s="14"/>
    </row>
    <row r="652391" spans="28:28">
      <c r="AB652391" s="14"/>
    </row>
    <row r="652392" spans="28:28">
      <c r="AB652392" s="14"/>
    </row>
    <row r="652393" spans="28:28">
      <c r="AB652393" s="14"/>
    </row>
    <row r="652394" spans="28:28">
      <c r="AB652394" s="14"/>
    </row>
    <row r="652395" spans="28:28">
      <c r="AB652395" s="14"/>
    </row>
    <row r="652396" spans="28:28">
      <c r="AB652396" s="14"/>
    </row>
    <row r="652397" spans="28:28">
      <c r="AB652397" s="14"/>
    </row>
    <row r="652398" spans="28:28">
      <c r="AB652398" s="14"/>
    </row>
    <row r="652399" spans="28:28">
      <c r="AB652399" s="14"/>
    </row>
    <row r="652400" spans="28:28">
      <c r="AB652400" s="14"/>
    </row>
    <row r="652401" spans="28:28">
      <c r="AB652401" s="14"/>
    </row>
    <row r="652402" spans="28:28">
      <c r="AB652402" s="14"/>
    </row>
    <row r="652403" spans="28:28">
      <c r="AB652403" s="14"/>
    </row>
    <row r="652404" spans="28:28">
      <c r="AB652404" s="14"/>
    </row>
    <row r="652405" spans="28:28">
      <c r="AB652405" s="14"/>
    </row>
    <row r="652406" spans="28:28">
      <c r="AB652406" s="14"/>
    </row>
    <row r="652407" spans="28:28">
      <c r="AB652407" s="14"/>
    </row>
    <row r="652408" spans="28:28">
      <c r="AB652408" s="14"/>
    </row>
    <row r="652409" spans="28:28">
      <c r="AB652409" s="14"/>
    </row>
    <row r="652410" spans="28:28">
      <c r="AB652410" s="14"/>
    </row>
    <row r="652411" spans="28:28">
      <c r="AB652411" s="14"/>
    </row>
    <row r="652412" spans="28:28">
      <c r="AB652412" s="14"/>
    </row>
    <row r="652413" spans="28:28">
      <c r="AB652413" s="14"/>
    </row>
    <row r="652414" spans="28:28">
      <c r="AB652414" s="14"/>
    </row>
    <row r="652415" spans="28:28">
      <c r="AB652415" s="14"/>
    </row>
    <row r="652416" spans="28:28">
      <c r="AB652416" s="14"/>
    </row>
    <row r="652417" spans="28:28">
      <c r="AB652417" s="14"/>
    </row>
    <row r="652418" spans="28:28">
      <c r="AB652418" s="14"/>
    </row>
    <row r="652419" spans="28:28">
      <c r="AB652419" s="14"/>
    </row>
    <row r="652420" spans="28:28">
      <c r="AB652420" s="14"/>
    </row>
    <row r="652421" spans="28:28">
      <c r="AB652421" s="14"/>
    </row>
    <row r="652422" spans="28:28">
      <c r="AB652422" s="14"/>
    </row>
    <row r="652423" spans="28:28">
      <c r="AB652423" s="14"/>
    </row>
    <row r="652424" spans="28:28">
      <c r="AB652424" s="14"/>
    </row>
    <row r="652425" spans="28:28">
      <c r="AB652425" s="14"/>
    </row>
    <row r="652426" spans="28:28">
      <c r="AB652426" s="14"/>
    </row>
    <row r="652427" spans="28:28">
      <c r="AB652427" s="14"/>
    </row>
    <row r="652428" spans="28:28">
      <c r="AB652428" s="14"/>
    </row>
    <row r="652429" spans="28:28">
      <c r="AB652429" s="14"/>
    </row>
    <row r="652430" spans="28:28">
      <c r="AB652430" s="14"/>
    </row>
    <row r="652431" spans="28:28">
      <c r="AB652431" s="14"/>
    </row>
    <row r="652432" spans="28:28">
      <c r="AB652432" s="14"/>
    </row>
    <row r="652433" spans="28:28">
      <c r="AB652433" s="14"/>
    </row>
    <row r="652434" spans="28:28">
      <c r="AB652434" s="14"/>
    </row>
    <row r="652435" spans="28:28">
      <c r="AB652435" s="14"/>
    </row>
    <row r="652436" spans="28:28">
      <c r="AB652436" s="14"/>
    </row>
    <row r="652437" spans="28:28">
      <c r="AB652437" s="14"/>
    </row>
    <row r="652438" spans="28:28">
      <c r="AB652438" s="14"/>
    </row>
    <row r="652439" spans="28:28">
      <c r="AB652439" s="14"/>
    </row>
    <row r="652440" spans="28:28">
      <c r="AB652440" s="14"/>
    </row>
    <row r="652441" spans="28:28">
      <c r="AB652441" s="14"/>
    </row>
    <row r="652442" spans="28:28">
      <c r="AB652442" s="14"/>
    </row>
    <row r="652443" spans="28:28">
      <c r="AB652443" s="14"/>
    </row>
    <row r="652444" spans="28:28">
      <c r="AB652444" s="14"/>
    </row>
    <row r="652445" spans="28:28">
      <c r="AB652445" s="14"/>
    </row>
    <row r="652446" spans="28:28">
      <c r="AB652446" s="14"/>
    </row>
    <row r="652447" spans="28:28">
      <c r="AB652447" s="14"/>
    </row>
    <row r="652448" spans="28:28">
      <c r="AB652448" s="14"/>
    </row>
    <row r="652449" spans="28:28">
      <c r="AB652449" s="14"/>
    </row>
    <row r="652450" spans="28:28">
      <c r="AB652450" s="14"/>
    </row>
    <row r="652451" spans="28:28">
      <c r="AB652451" s="14"/>
    </row>
    <row r="652452" spans="28:28">
      <c r="AB652452" s="14"/>
    </row>
    <row r="652453" spans="28:28">
      <c r="AB652453" s="14"/>
    </row>
    <row r="652454" spans="28:28">
      <c r="AB652454" s="14"/>
    </row>
    <row r="652455" spans="28:28">
      <c r="AB652455" s="14"/>
    </row>
    <row r="652456" spans="28:28">
      <c r="AB652456" s="14"/>
    </row>
    <row r="652457" spans="28:28">
      <c r="AB652457" s="14"/>
    </row>
    <row r="652458" spans="28:28">
      <c r="AB652458" s="14"/>
    </row>
    <row r="652459" spans="28:28">
      <c r="AB652459" s="14"/>
    </row>
    <row r="652460" spans="28:28">
      <c r="AB652460" s="14"/>
    </row>
    <row r="652461" spans="28:28">
      <c r="AB652461" s="14"/>
    </row>
    <row r="652462" spans="28:28">
      <c r="AB652462" s="14"/>
    </row>
    <row r="652463" spans="28:28">
      <c r="AB652463" s="14"/>
    </row>
    <row r="652464" spans="28:28">
      <c r="AB652464" s="14"/>
    </row>
    <row r="652465" spans="28:28">
      <c r="AB652465" s="14"/>
    </row>
    <row r="652466" spans="28:28">
      <c r="AB652466" s="14"/>
    </row>
    <row r="652467" spans="28:28">
      <c r="AB652467" s="14"/>
    </row>
    <row r="652468" spans="28:28">
      <c r="AB652468" s="14"/>
    </row>
    <row r="652469" spans="28:28">
      <c r="AB652469" s="14"/>
    </row>
    <row r="652470" spans="28:28">
      <c r="AB652470" s="14"/>
    </row>
    <row r="652471" spans="28:28">
      <c r="AB652471" s="14"/>
    </row>
    <row r="652472" spans="28:28">
      <c r="AB652472" s="14"/>
    </row>
    <row r="652473" spans="28:28">
      <c r="AB652473" s="14"/>
    </row>
    <row r="652474" spans="28:28">
      <c r="AB652474" s="14"/>
    </row>
    <row r="652475" spans="28:28">
      <c r="AB652475" s="14"/>
    </row>
    <row r="652476" spans="28:28">
      <c r="AB652476" s="14"/>
    </row>
    <row r="652477" spans="28:28">
      <c r="AB652477" s="14"/>
    </row>
    <row r="652478" spans="28:28">
      <c r="AB652478" s="14"/>
    </row>
    <row r="652479" spans="28:28">
      <c r="AB652479" s="14"/>
    </row>
    <row r="652480" spans="28:28">
      <c r="AB652480" s="14"/>
    </row>
    <row r="652481" spans="28:28">
      <c r="AB652481" s="14"/>
    </row>
    <row r="652482" spans="28:28">
      <c r="AB652482" s="14"/>
    </row>
    <row r="652483" spans="28:28">
      <c r="AB652483" s="14"/>
    </row>
    <row r="652484" spans="28:28">
      <c r="AB652484" s="14"/>
    </row>
    <row r="652485" spans="28:28">
      <c r="AB652485" s="14"/>
    </row>
    <row r="652486" spans="28:28">
      <c r="AB652486" s="14"/>
    </row>
    <row r="652487" spans="28:28">
      <c r="AB652487" s="14"/>
    </row>
    <row r="652488" spans="28:28">
      <c r="AB652488" s="14"/>
    </row>
    <row r="652489" spans="28:28">
      <c r="AB652489" s="14"/>
    </row>
    <row r="652490" spans="28:28">
      <c r="AB652490" s="14"/>
    </row>
    <row r="652491" spans="28:28">
      <c r="AB652491" s="14"/>
    </row>
    <row r="652492" spans="28:28">
      <c r="AB652492" s="14"/>
    </row>
    <row r="652493" spans="28:28">
      <c r="AB652493" s="14"/>
    </row>
    <row r="652494" spans="28:28">
      <c r="AB652494" s="14"/>
    </row>
    <row r="652495" spans="28:28">
      <c r="AB652495" s="14"/>
    </row>
    <row r="652496" spans="28:28">
      <c r="AB652496" s="14"/>
    </row>
    <row r="652497" spans="28:28">
      <c r="AB652497" s="14"/>
    </row>
    <row r="652498" spans="28:28">
      <c r="AB652498" s="14"/>
    </row>
    <row r="652499" spans="28:28">
      <c r="AB652499" s="14"/>
    </row>
    <row r="652500" spans="28:28">
      <c r="AB652500" s="14"/>
    </row>
    <row r="652501" spans="28:28">
      <c r="AB652501" s="14"/>
    </row>
    <row r="652502" spans="28:28">
      <c r="AB652502" s="14"/>
    </row>
    <row r="652503" spans="28:28">
      <c r="AB652503" s="14"/>
    </row>
    <row r="652504" spans="28:28">
      <c r="AB652504" s="14"/>
    </row>
    <row r="652505" spans="28:28">
      <c r="AB652505" s="14"/>
    </row>
    <row r="652506" spans="28:28">
      <c r="AB652506" s="14"/>
    </row>
    <row r="652507" spans="28:28">
      <c r="AB652507" s="14"/>
    </row>
    <row r="652508" spans="28:28">
      <c r="AB652508" s="14"/>
    </row>
    <row r="652509" spans="28:28">
      <c r="AB652509" s="14"/>
    </row>
    <row r="652510" spans="28:28">
      <c r="AB652510" s="14"/>
    </row>
    <row r="652511" spans="28:28">
      <c r="AB652511" s="14"/>
    </row>
    <row r="652512" spans="28:28">
      <c r="AB652512" s="14"/>
    </row>
    <row r="652513" spans="28:28">
      <c r="AB652513" s="14"/>
    </row>
    <row r="652514" spans="28:28">
      <c r="AB652514" s="14"/>
    </row>
    <row r="652515" spans="28:28">
      <c r="AB652515" s="14"/>
    </row>
    <row r="652516" spans="28:28">
      <c r="AB652516" s="14"/>
    </row>
    <row r="652517" spans="28:28">
      <c r="AB652517" s="14"/>
    </row>
    <row r="652518" spans="28:28">
      <c r="AB652518" s="14"/>
    </row>
    <row r="652519" spans="28:28">
      <c r="AB652519" s="14"/>
    </row>
    <row r="652520" spans="28:28">
      <c r="AB652520" s="14"/>
    </row>
    <row r="652521" spans="28:28">
      <c r="AB652521" s="14"/>
    </row>
    <row r="652522" spans="28:28">
      <c r="AB652522" s="14"/>
    </row>
    <row r="652523" spans="28:28">
      <c r="AB652523" s="14"/>
    </row>
    <row r="652524" spans="28:28">
      <c r="AB652524" s="14"/>
    </row>
    <row r="652525" spans="28:28">
      <c r="AB652525" s="14"/>
    </row>
    <row r="652526" spans="28:28">
      <c r="AB652526" s="14"/>
    </row>
    <row r="652527" spans="28:28">
      <c r="AB652527" s="14"/>
    </row>
    <row r="652528" spans="28:28">
      <c r="AB652528" s="14"/>
    </row>
    <row r="652529" spans="28:28">
      <c r="AB652529" s="14"/>
    </row>
    <row r="652530" spans="28:28">
      <c r="AB652530" s="14"/>
    </row>
    <row r="652531" spans="28:28">
      <c r="AB652531" s="14"/>
    </row>
    <row r="652532" spans="28:28">
      <c r="AB652532" s="14"/>
    </row>
    <row r="652533" spans="28:28">
      <c r="AB652533" s="14"/>
    </row>
    <row r="652534" spans="28:28">
      <c r="AB652534" s="14"/>
    </row>
    <row r="652535" spans="28:28">
      <c r="AB652535" s="14"/>
    </row>
    <row r="652536" spans="28:28">
      <c r="AB652536" s="14"/>
    </row>
    <row r="652537" spans="28:28">
      <c r="AB652537" s="14"/>
    </row>
    <row r="652538" spans="28:28">
      <c r="AB652538" s="14"/>
    </row>
    <row r="652539" spans="28:28">
      <c r="AB652539" s="14"/>
    </row>
    <row r="652540" spans="28:28">
      <c r="AB652540" s="14"/>
    </row>
    <row r="652541" spans="28:28">
      <c r="AB652541" s="14"/>
    </row>
    <row r="652542" spans="28:28">
      <c r="AB652542" s="14"/>
    </row>
    <row r="652543" spans="28:28">
      <c r="AB652543" s="14"/>
    </row>
    <row r="652544" spans="28:28">
      <c r="AB652544" s="14"/>
    </row>
    <row r="652545" spans="28:28">
      <c r="AB652545" s="14"/>
    </row>
    <row r="652546" spans="28:28">
      <c r="AB652546" s="14"/>
    </row>
    <row r="652547" spans="28:28">
      <c r="AB652547" s="14"/>
    </row>
    <row r="652548" spans="28:28">
      <c r="AB652548" s="14"/>
    </row>
    <row r="652549" spans="28:28">
      <c r="AB652549" s="14"/>
    </row>
    <row r="652550" spans="28:28">
      <c r="AB652550" s="14"/>
    </row>
    <row r="652551" spans="28:28">
      <c r="AB652551" s="14"/>
    </row>
    <row r="652552" spans="28:28">
      <c r="AB652552" s="14"/>
    </row>
    <row r="652553" spans="28:28">
      <c r="AB652553" s="14"/>
    </row>
    <row r="652554" spans="28:28">
      <c r="AB652554" s="14"/>
    </row>
    <row r="652555" spans="28:28">
      <c r="AB652555" s="14"/>
    </row>
    <row r="652556" spans="28:28">
      <c r="AB652556" s="14"/>
    </row>
    <row r="652557" spans="28:28">
      <c r="AB652557" s="14"/>
    </row>
    <row r="652558" spans="28:28">
      <c r="AB652558" s="14"/>
    </row>
    <row r="652559" spans="28:28">
      <c r="AB652559" s="14"/>
    </row>
    <row r="652560" spans="28:28">
      <c r="AB652560" s="14"/>
    </row>
    <row r="652561" spans="28:28">
      <c r="AB652561" s="14"/>
    </row>
    <row r="652562" spans="28:28">
      <c r="AB652562" s="14"/>
    </row>
    <row r="652563" spans="28:28">
      <c r="AB652563" s="14"/>
    </row>
    <row r="652564" spans="28:28">
      <c r="AB652564" s="14"/>
    </row>
    <row r="652565" spans="28:28">
      <c r="AB652565" s="14"/>
    </row>
    <row r="652566" spans="28:28">
      <c r="AB652566" s="14"/>
    </row>
    <row r="652567" spans="28:28">
      <c r="AB652567" s="14"/>
    </row>
    <row r="652568" spans="28:28">
      <c r="AB652568" s="14"/>
    </row>
    <row r="652569" spans="28:28">
      <c r="AB652569" s="14"/>
    </row>
    <row r="652570" spans="28:28">
      <c r="AB652570" s="14"/>
    </row>
    <row r="652571" spans="28:28">
      <c r="AB652571" s="14"/>
    </row>
    <row r="652572" spans="28:28">
      <c r="AB652572" s="14"/>
    </row>
    <row r="652573" spans="28:28">
      <c r="AB652573" s="14"/>
    </row>
    <row r="652574" spans="28:28">
      <c r="AB652574" s="14"/>
    </row>
    <row r="652575" spans="28:28">
      <c r="AB652575" s="14"/>
    </row>
    <row r="652576" spans="28:28">
      <c r="AB652576" s="14"/>
    </row>
    <row r="652577" spans="28:28">
      <c r="AB652577" s="14"/>
    </row>
    <row r="652578" spans="28:28">
      <c r="AB652578" s="14"/>
    </row>
    <row r="652579" spans="28:28">
      <c r="AB652579" s="14"/>
    </row>
    <row r="652580" spans="28:28">
      <c r="AB652580" s="14"/>
    </row>
    <row r="652581" spans="28:28">
      <c r="AB652581" s="14"/>
    </row>
    <row r="652582" spans="28:28">
      <c r="AB652582" s="14"/>
    </row>
    <row r="652583" spans="28:28">
      <c r="AB652583" s="14"/>
    </row>
    <row r="652584" spans="28:28">
      <c r="AB652584" s="14"/>
    </row>
    <row r="652585" spans="28:28">
      <c r="AB652585" s="14"/>
    </row>
    <row r="652586" spans="28:28">
      <c r="AB652586" s="14"/>
    </row>
    <row r="652587" spans="28:28">
      <c r="AB652587" s="14"/>
    </row>
    <row r="652588" spans="28:28">
      <c r="AB652588" s="14"/>
    </row>
    <row r="652589" spans="28:28">
      <c r="AB652589" s="14"/>
    </row>
    <row r="652590" spans="28:28">
      <c r="AB652590" s="14"/>
    </row>
    <row r="652591" spans="28:28">
      <c r="AB652591" s="14"/>
    </row>
    <row r="652592" spans="28:28">
      <c r="AB652592" s="14"/>
    </row>
    <row r="652593" spans="28:28">
      <c r="AB652593" s="14"/>
    </row>
    <row r="652594" spans="28:28">
      <c r="AB652594" s="14"/>
    </row>
    <row r="652595" spans="28:28">
      <c r="AB652595" s="14"/>
    </row>
    <row r="652596" spans="28:28">
      <c r="AB652596" s="14"/>
    </row>
    <row r="652597" spans="28:28">
      <c r="AB652597" s="14"/>
    </row>
    <row r="652598" spans="28:28">
      <c r="AB652598" s="14"/>
    </row>
    <row r="652599" spans="28:28">
      <c r="AB652599" s="14"/>
    </row>
    <row r="652600" spans="28:28">
      <c r="AB652600" s="14"/>
    </row>
    <row r="652601" spans="28:28">
      <c r="AB652601" s="14"/>
    </row>
    <row r="652602" spans="28:28">
      <c r="AB652602" s="14"/>
    </row>
    <row r="652603" spans="28:28">
      <c r="AB652603" s="14"/>
    </row>
    <row r="652604" spans="28:28">
      <c r="AB652604" s="14"/>
    </row>
    <row r="652605" spans="28:28">
      <c r="AB652605" s="14"/>
    </row>
    <row r="652606" spans="28:28">
      <c r="AB652606" s="14"/>
    </row>
    <row r="652607" spans="28:28">
      <c r="AB652607" s="14"/>
    </row>
    <row r="652608" spans="28:28">
      <c r="AB652608" s="14"/>
    </row>
    <row r="652609" spans="28:28">
      <c r="AB652609" s="14"/>
    </row>
    <row r="652610" spans="28:28">
      <c r="AB652610" s="14"/>
    </row>
    <row r="652611" spans="28:28">
      <c r="AB652611" s="14"/>
    </row>
    <row r="652612" spans="28:28">
      <c r="AB652612" s="14"/>
    </row>
    <row r="652613" spans="28:28">
      <c r="AB652613" s="14"/>
    </row>
    <row r="652614" spans="28:28">
      <c r="AB652614" s="14"/>
    </row>
    <row r="652615" spans="28:28">
      <c r="AB652615" s="14"/>
    </row>
    <row r="652616" spans="28:28">
      <c r="AB652616" s="14"/>
    </row>
    <row r="652617" spans="28:28">
      <c r="AB652617" s="14"/>
    </row>
    <row r="652618" spans="28:28">
      <c r="AB652618" s="14"/>
    </row>
    <row r="652619" spans="28:28">
      <c r="AB652619" s="14"/>
    </row>
    <row r="652620" spans="28:28">
      <c r="AB652620" s="14"/>
    </row>
    <row r="652621" spans="28:28">
      <c r="AB652621" s="14"/>
    </row>
    <row r="652622" spans="28:28">
      <c r="AB652622" s="14"/>
    </row>
    <row r="652623" spans="28:28">
      <c r="AB652623" s="14"/>
    </row>
    <row r="652624" spans="28:28">
      <c r="AB652624" s="14"/>
    </row>
    <row r="652625" spans="28:28">
      <c r="AB652625" s="14"/>
    </row>
    <row r="652626" spans="28:28">
      <c r="AB652626" s="14"/>
    </row>
    <row r="652627" spans="28:28">
      <c r="AB652627" s="14"/>
    </row>
    <row r="652628" spans="28:28">
      <c r="AB652628" s="14"/>
    </row>
    <row r="652629" spans="28:28">
      <c r="AB652629" s="14"/>
    </row>
    <row r="652630" spans="28:28">
      <c r="AB652630" s="14"/>
    </row>
    <row r="652631" spans="28:28">
      <c r="AB652631" s="14"/>
    </row>
    <row r="652632" spans="28:28">
      <c r="AB652632" s="14"/>
    </row>
    <row r="652633" spans="28:28">
      <c r="AB652633" s="14"/>
    </row>
    <row r="652634" spans="28:28">
      <c r="AB652634" s="14"/>
    </row>
    <row r="652635" spans="28:28">
      <c r="AB652635" s="14"/>
    </row>
    <row r="652636" spans="28:28">
      <c r="AB652636" s="14"/>
    </row>
    <row r="652637" spans="28:28">
      <c r="AB652637" s="14"/>
    </row>
    <row r="652638" spans="28:28">
      <c r="AB652638" s="14"/>
    </row>
    <row r="652639" spans="28:28">
      <c r="AB652639" s="14"/>
    </row>
    <row r="652640" spans="28:28">
      <c r="AB652640" s="14"/>
    </row>
    <row r="652641" spans="28:28">
      <c r="AB652641" s="14"/>
    </row>
    <row r="652642" spans="28:28">
      <c r="AB652642" s="14"/>
    </row>
    <row r="652643" spans="28:28">
      <c r="AB652643" s="14"/>
    </row>
    <row r="652644" spans="28:28">
      <c r="AB652644" s="14"/>
    </row>
    <row r="652645" spans="28:28">
      <c r="AB652645" s="14"/>
    </row>
    <row r="652646" spans="28:28">
      <c r="AB652646" s="14"/>
    </row>
    <row r="652647" spans="28:28">
      <c r="AB652647" s="14"/>
    </row>
    <row r="652648" spans="28:28">
      <c r="AB652648" s="14"/>
    </row>
    <row r="652649" spans="28:28">
      <c r="AB652649" s="14"/>
    </row>
    <row r="652650" spans="28:28">
      <c r="AB652650" s="14"/>
    </row>
    <row r="652651" spans="28:28">
      <c r="AB652651" s="14"/>
    </row>
    <row r="652652" spans="28:28">
      <c r="AB652652" s="14"/>
    </row>
    <row r="652653" spans="28:28">
      <c r="AB652653" s="14"/>
    </row>
    <row r="652654" spans="28:28">
      <c r="AB652654" s="14"/>
    </row>
    <row r="652655" spans="28:28">
      <c r="AB652655" s="14"/>
    </row>
    <row r="652656" spans="28:28">
      <c r="AB652656" s="14"/>
    </row>
    <row r="652657" spans="28:28">
      <c r="AB652657" s="14"/>
    </row>
    <row r="652658" spans="28:28">
      <c r="AB652658" s="14"/>
    </row>
    <row r="652659" spans="28:28">
      <c r="AB652659" s="14"/>
    </row>
    <row r="652660" spans="28:28">
      <c r="AB652660" s="14"/>
    </row>
    <row r="652661" spans="28:28">
      <c r="AB652661" s="14"/>
    </row>
    <row r="652662" spans="28:28">
      <c r="AB652662" s="14"/>
    </row>
    <row r="652663" spans="28:28">
      <c r="AB652663" s="14"/>
    </row>
    <row r="652664" spans="28:28">
      <c r="AB652664" s="14"/>
    </row>
    <row r="652665" spans="28:28">
      <c r="AB652665" s="14"/>
    </row>
    <row r="652666" spans="28:28">
      <c r="AB652666" s="14"/>
    </row>
    <row r="652667" spans="28:28">
      <c r="AB652667" s="14"/>
    </row>
    <row r="652668" spans="28:28">
      <c r="AB652668" s="14"/>
    </row>
    <row r="652669" spans="28:28">
      <c r="AB652669" s="14"/>
    </row>
    <row r="652670" spans="28:28">
      <c r="AB652670" s="14"/>
    </row>
    <row r="652671" spans="28:28">
      <c r="AB652671" s="14"/>
    </row>
    <row r="652672" spans="28:28">
      <c r="AB652672" s="14"/>
    </row>
    <row r="652673" spans="28:28">
      <c r="AB652673" s="14"/>
    </row>
    <row r="652674" spans="28:28">
      <c r="AB652674" s="14"/>
    </row>
    <row r="652675" spans="28:28">
      <c r="AB652675" s="14"/>
    </row>
    <row r="652676" spans="28:28">
      <c r="AB652676" s="14"/>
    </row>
    <row r="652677" spans="28:28">
      <c r="AB652677" s="14"/>
    </row>
    <row r="652678" spans="28:28">
      <c r="AB652678" s="14"/>
    </row>
    <row r="652679" spans="28:28">
      <c r="AB652679" s="14"/>
    </row>
    <row r="652680" spans="28:28">
      <c r="AB652680" s="14"/>
    </row>
    <row r="652681" spans="28:28">
      <c r="AB652681" s="14"/>
    </row>
    <row r="652682" spans="28:28">
      <c r="AB652682" s="14"/>
    </row>
    <row r="652683" spans="28:28">
      <c r="AB652683" s="14"/>
    </row>
    <row r="652684" spans="28:28">
      <c r="AB652684" s="14"/>
    </row>
    <row r="652685" spans="28:28">
      <c r="AB652685" s="14"/>
    </row>
    <row r="652686" spans="28:28">
      <c r="AB652686" s="14"/>
    </row>
    <row r="652687" spans="28:28">
      <c r="AB652687" s="14"/>
    </row>
    <row r="652688" spans="28:28">
      <c r="AB652688" s="14"/>
    </row>
    <row r="652689" spans="28:28">
      <c r="AB652689" s="14"/>
    </row>
    <row r="652690" spans="28:28">
      <c r="AB652690" s="14"/>
    </row>
    <row r="652691" spans="28:28">
      <c r="AB652691" s="14"/>
    </row>
    <row r="652692" spans="28:28">
      <c r="AB652692" s="14"/>
    </row>
    <row r="652693" spans="28:28">
      <c r="AB652693" s="14"/>
    </row>
    <row r="652694" spans="28:28">
      <c r="AB652694" s="14"/>
    </row>
    <row r="652695" spans="28:28">
      <c r="AB652695" s="14"/>
    </row>
    <row r="652696" spans="28:28">
      <c r="AB652696" s="14"/>
    </row>
    <row r="652697" spans="28:28">
      <c r="AB652697" s="14"/>
    </row>
    <row r="652698" spans="28:28">
      <c r="AB652698" s="14"/>
    </row>
    <row r="652699" spans="28:28">
      <c r="AB652699" s="14"/>
    </row>
    <row r="652700" spans="28:28">
      <c r="AB652700" s="14"/>
    </row>
    <row r="652701" spans="28:28">
      <c r="AB652701" s="14"/>
    </row>
    <row r="652702" spans="28:28">
      <c r="AB652702" s="14"/>
    </row>
    <row r="652703" spans="28:28">
      <c r="AB652703" s="14"/>
    </row>
    <row r="652704" spans="28:28">
      <c r="AB652704" s="14"/>
    </row>
    <row r="652705" spans="28:28">
      <c r="AB652705" s="14"/>
    </row>
    <row r="652706" spans="28:28">
      <c r="AB652706" s="14"/>
    </row>
    <row r="652707" spans="28:28">
      <c r="AB652707" s="14"/>
    </row>
    <row r="652708" spans="28:28">
      <c r="AB652708" s="14"/>
    </row>
    <row r="652709" spans="28:28">
      <c r="AB652709" s="14"/>
    </row>
    <row r="652710" spans="28:28">
      <c r="AB652710" s="14"/>
    </row>
    <row r="652711" spans="28:28">
      <c r="AB652711" s="14"/>
    </row>
    <row r="652712" spans="28:28">
      <c r="AB652712" s="14"/>
    </row>
    <row r="652713" spans="28:28">
      <c r="AB652713" s="14"/>
    </row>
    <row r="652714" spans="28:28">
      <c r="AB652714" s="14"/>
    </row>
    <row r="652715" spans="28:28">
      <c r="AB652715" s="14"/>
    </row>
    <row r="652716" spans="28:28">
      <c r="AB652716" s="14"/>
    </row>
    <row r="652717" spans="28:28">
      <c r="AB652717" s="14"/>
    </row>
    <row r="652718" spans="28:28">
      <c r="AB652718" s="14"/>
    </row>
    <row r="652719" spans="28:28">
      <c r="AB652719" s="14"/>
    </row>
    <row r="652720" spans="28:28">
      <c r="AB652720" s="14"/>
    </row>
    <row r="652721" spans="28:28">
      <c r="AB652721" s="14"/>
    </row>
    <row r="652722" spans="28:28">
      <c r="AB652722" s="14"/>
    </row>
    <row r="652723" spans="28:28">
      <c r="AB652723" s="14"/>
    </row>
    <row r="652724" spans="28:28">
      <c r="AB652724" s="14"/>
    </row>
    <row r="652725" spans="28:28">
      <c r="AB652725" s="14"/>
    </row>
    <row r="652726" spans="28:28">
      <c r="AB652726" s="14"/>
    </row>
    <row r="652727" spans="28:28">
      <c r="AB652727" s="14"/>
    </row>
    <row r="652728" spans="28:28">
      <c r="AB652728" s="14"/>
    </row>
    <row r="652729" spans="28:28">
      <c r="AB652729" s="14"/>
    </row>
    <row r="652730" spans="28:28">
      <c r="AB652730" s="14"/>
    </row>
    <row r="652731" spans="28:28">
      <c r="AB652731" s="14"/>
    </row>
    <row r="652732" spans="28:28">
      <c r="AB652732" s="14"/>
    </row>
    <row r="652733" spans="28:28">
      <c r="AB652733" s="14"/>
    </row>
    <row r="652734" spans="28:28">
      <c r="AB652734" s="14"/>
    </row>
    <row r="652735" spans="28:28">
      <c r="AB652735" s="14"/>
    </row>
    <row r="652736" spans="28:28">
      <c r="AB652736" s="14"/>
    </row>
    <row r="652737" spans="28:28">
      <c r="AB652737" s="14"/>
    </row>
    <row r="652738" spans="28:28">
      <c r="AB652738" s="14"/>
    </row>
    <row r="652739" spans="28:28">
      <c r="AB652739" s="14"/>
    </row>
    <row r="652740" spans="28:28">
      <c r="AB652740" s="14"/>
    </row>
    <row r="652741" spans="28:28">
      <c r="AB652741" s="14"/>
    </row>
    <row r="652742" spans="28:28">
      <c r="AB652742" s="14"/>
    </row>
    <row r="652743" spans="28:28">
      <c r="AB652743" s="14"/>
    </row>
    <row r="652744" spans="28:28">
      <c r="AB652744" s="14"/>
    </row>
    <row r="652745" spans="28:28">
      <c r="AB652745" s="14"/>
    </row>
    <row r="652746" spans="28:28">
      <c r="AB652746" s="14"/>
    </row>
    <row r="652747" spans="28:28">
      <c r="AB652747" s="14"/>
    </row>
    <row r="652748" spans="28:28">
      <c r="AB652748" s="14"/>
    </row>
    <row r="652749" spans="28:28">
      <c r="AB652749" s="14"/>
    </row>
    <row r="652750" spans="28:28">
      <c r="AB652750" s="14"/>
    </row>
    <row r="652751" spans="28:28">
      <c r="AB652751" s="14"/>
    </row>
    <row r="652752" spans="28:28">
      <c r="AB652752" s="14"/>
    </row>
    <row r="652753" spans="28:28">
      <c r="AB652753" s="14"/>
    </row>
    <row r="652754" spans="28:28">
      <c r="AB652754" s="14"/>
    </row>
    <row r="652755" spans="28:28">
      <c r="AB652755" s="14"/>
    </row>
    <row r="652756" spans="28:28">
      <c r="AB652756" s="14"/>
    </row>
    <row r="652757" spans="28:28">
      <c r="AB652757" s="14"/>
    </row>
    <row r="652758" spans="28:28">
      <c r="AB652758" s="14"/>
    </row>
    <row r="652759" spans="28:28">
      <c r="AB652759" s="14"/>
    </row>
    <row r="652760" spans="28:28">
      <c r="AB652760" s="14"/>
    </row>
    <row r="652761" spans="28:28">
      <c r="AB652761" s="14"/>
    </row>
    <row r="652762" spans="28:28">
      <c r="AB652762" s="14"/>
    </row>
    <row r="652763" spans="28:28">
      <c r="AB652763" s="14"/>
    </row>
    <row r="652764" spans="28:28">
      <c r="AB652764" s="14"/>
    </row>
    <row r="652765" spans="28:28">
      <c r="AB652765" s="14"/>
    </row>
    <row r="652766" spans="28:28">
      <c r="AB652766" s="14"/>
    </row>
    <row r="652767" spans="28:28">
      <c r="AB652767" s="14"/>
    </row>
    <row r="652768" spans="28:28">
      <c r="AB652768" s="14"/>
    </row>
    <row r="652769" spans="28:28">
      <c r="AB652769" s="14"/>
    </row>
    <row r="652770" spans="28:28">
      <c r="AB652770" s="14"/>
    </row>
    <row r="652771" spans="28:28">
      <c r="AB652771" s="14"/>
    </row>
    <row r="652772" spans="28:28">
      <c r="AB652772" s="14"/>
    </row>
    <row r="652773" spans="28:28">
      <c r="AB652773" s="14"/>
    </row>
    <row r="652774" spans="28:28">
      <c r="AB652774" s="14"/>
    </row>
    <row r="652775" spans="28:28">
      <c r="AB652775" s="14"/>
    </row>
    <row r="652776" spans="28:28">
      <c r="AB652776" s="14"/>
    </row>
    <row r="652777" spans="28:28">
      <c r="AB652777" s="14"/>
    </row>
    <row r="652778" spans="28:28">
      <c r="AB652778" s="14"/>
    </row>
    <row r="652779" spans="28:28">
      <c r="AB652779" s="14"/>
    </row>
    <row r="652780" spans="28:28">
      <c r="AB652780" s="14"/>
    </row>
    <row r="652781" spans="28:28">
      <c r="AB652781" s="14"/>
    </row>
    <row r="652782" spans="28:28">
      <c r="AB652782" s="14"/>
    </row>
    <row r="652783" spans="28:28">
      <c r="AB652783" s="14"/>
    </row>
    <row r="652784" spans="28:28">
      <c r="AB652784" s="14"/>
    </row>
    <row r="652785" spans="28:28">
      <c r="AB652785" s="14"/>
    </row>
    <row r="652786" spans="28:28">
      <c r="AB652786" s="14"/>
    </row>
    <row r="652787" spans="28:28">
      <c r="AB652787" s="14"/>
    </row>
    <row r="652788" spans="28:28">
      <c r="AB652788" s="14"/>
    </row>
    <row r="652789" spans="28:28">
      <c r="AB652789" s="14"/>
    </row>
    <row r="652790" spans="28:28">
      <c r="AB652790" s="14"/>
    </row>
    <row r="652791" spans="28:28">
      <c r="AB652791" s="14"/>
    </row>
    <row r="652792" spans="28:28">
      <c r="AB652792" s="14"/>
    </row>
    <row r="652793" spans="28:28">
      <c r="AB652793" s="14"/>
    </row>
    <row r="652794" spans="28:28">
      <c r="AB652794" s="14"/>
    </row>
    <row r="652795" spans="28:28">
      <c r="AB652795" s="14"/>
    </row>
    <row r="652796" spans="28:28">
      <c r="AB652796" s="14"/>
    </row>
    <row r="652797" spans="28:28">
      <c r="AB652797" s="14"/>
    </row>
    <row r="652798" spans="28:28">
      <c r="AB652798" s="14"/>
    </row>
    <row r="652799" spans="28:28">
      <c r="AB652799" s="14"/>
    </row>
    <row r="652800" spans="28:28">
      <c r="AB652800" s="14"/>
    </row>
    <row r="652801" spans="28:28">
      <c r="AB652801" s="14"/>
    </row>
    <row r="652802" spans="28:28">
      <c r="AB652802" s="14"/>
    </row>
    <row r="652803" spans="28:28">
      <c r="AB652803" s="14"/>
    </row>
    <row r="652804" spans="28:28">
      <c r="AB652804" s="14"/>
    </row>
    <row r="652805" spans="28:28">
      <c r="AB652805" s="14"/>
    </row>
    <row r="652806" spans="28:28">
      <c r="AB652806" s="14"/>
    </row>
    <row r="652807" spans="28:28">
      <c r="AB652807" s="14"/>
    </row>
    <row r="652808" spans="28:28">
      <c r="AB652808" s="14"/>
    </row>
    <row r="652809" spans="28:28">
      <c r="AB652809" s="14"/>
    </row>
    <row r="652810" spans="28:28">
      <c r="AB652810" s="14"/>
    </row>
    <row r="652811" spans="28:28">
      <c r="AB652811" s="14"/>
    </row>
    <row r="652812" spans="28:28">
      <c r="AB652812" s="14"/>
    </row>
    <row r="652813" spans="28:28">
      <c r="AB652813" s="14"/>
    </row>
    <row r="652814" spans="28:28">
      <c r="AB652814" s="14"/>
    </row>
    <row r="652815" spans="28:28">
      <c r="AB652815" s="14"/>
    </row>
    <row r="652816" spans="28:28">
      <c r="AB652816" s="14"/>
    </row>
    <row r="652817" spans="28:28">
      <c r="AB652817" s="14"/>
    </row>
    <row r="652818" spans="28:28">
      <c r="AB652818" s="14"/>
    </row>
    <row r="652819" spans="28:28">
      <c r="AB652819" s="14"/>
    </row>
    <row r="652820" spans="28:28">
      <c r="AB652820" s="14"/>
    </row>
    <row r="652821" spans="28:28">
      <c r="AB652821" s="14"/>
    </row>
    <row r="652822" spans="28:28">
      <c r="AB652822" s="14"/>
    </row>
    <row r="652823" spans="28:28">
      <c r="AB652823" s="14"/>
    </row>
    <row r="652824" spans="28:28">
      <c r="AB652824" s="14"/>
    </row>
    <row r="652825" spans="28:28">
      <c r="AB652825" s="14"/>
    </row>
    <row r="652826" spans="28:28">
      <c r="AB652826" s="14"/>
    </row>
    <row r="652827" spans="28:28">
      <c r="AB652827" s="14"/>
    </row>
    <row r="652828" spans="28:28">
      <c r="AB652828" s="14"/>
    </row>
    <row r="652829" spans="28:28">
      <c r="AB652829" s="14"/>
    </row>
    <row r="652830" spans="28:28">
      <c r="AB652830" s="14"/>
    </row>
    <row r="652831" spans="28:28">
      <c r="AB652831" s="14"/>
    </row>
    <row r="652832" spans="28:28">
      <c r="AB652832" s="14"/>
    </row>
    <row r="652833" spans="28:28">
      <c r="AB652833" s="14"/>
    </row>
    <row r="652834" spans="28:28">
      <c r="AB652834" s="14"/>
    </row>
    <row r="652835" spans="28:28">
      <c r="AB652835" s="14"/>
    </row>
    <row r="652836" spans="28:28">
      <c r="AB652836" s="14"/>
    </row>
    <row r="652837" spans="28:28">
      <c r="AB652837" s="14"/>
    </row>
    <row r="652838" spans="28:28">
      <c r="AB652838" s="14"/>
    </row>
    <row r="652839" spans="28:28">
      <c r="AB652839" s="14"/>
    </row>
    <row r="652840" spans="28:28">
      <c r="AB652840" s="14"/>
    </row>
    <row r="652841" spans="28:28">
      <c r="AB652841" s="14"/>
    </row>
    <row r="652842" spans="28:28">
      <c r="AB652842" s="14"/>
    </row>
    <row r="652843" spans="28:28">
      <c r="AB652843" s="14"/>
    </row>
    <row r="652844" spans="28:28">
      <c r="AB652844" s="14"/>
    </row>
    <row r="652845" spans="28:28">
      <c r="AB652845" s="14"/>
    </row>
    <row r="652846" spans="28:28">
      <c r="AB652846" s="14"/>
    </row>
    <row r="652847" spans="28:28">
      <c r="AB652847" s="14"/>
    </row>
    <row r="652848" spans="28:28">
      <c r="AB652848" s="14"/>
    </row>
    <row r="652849" spans="28:28">
      <c r="AB652849" s="14"/>
    </row>
    <row r="652850" spans="28:28">
      <c r="AB652850" s="14"/>
    </row>
    <row r="652851" spans="28:28">
      <c r="AB652851" s="14"/>
    </row>
    <row r="652852" spans="28:28">
      <c r="AB652852" s="14"/>
    </row>
    <row r="652853" spans="28:28">
      <c r="AB652853" s="14"/>
    </row>
    <row r="652854" spans="28:28">
      <c r="AB652854" s="14"/>
    </row>
    <row r="652855" spans="28:28">
      <c r="AB652855" s="14"/>
    </row>
    <row r="652856" spans="28:28">
      <c r="AB652856" s="14"/>
    </row>
    <row r="652857" spans="28:28">
      <c r="AB652857" s="14"/>
    </row>
    <row r="652858" spans="28:28">
      <c r="AB652858" s="14"/>
    </row>
    <row r="652859" spans="28:28">
      <c r="AB652859" s="14"/>
    </row>
    <row r="652860" spans="28:28">
      <c r="AB652860" s="14"/>
    </row>
    <row r="652861" spans="28:28">
      <c r="AB652861" s="14"/>
    </row>
    <row r="652862" spans="28:28">
      <c r="AB652862" s="14"/>
    </row>
    <row r="652863" spans="28:28">
      <c r="AB652863" s="14"/>
    </row>
    <row r="652864" spans="28:28">
      <c r="AB652864" s="14"/>
    </row>
    <row r="652865" spans="28:28">
      <c r="AB652865" s="14"/>
    </row>
    <row r="652866" spans="28:28">
      <c r="AB652866" s="14"/>
    </row>
    <row r="652867" spans="28:28">
      <c r="AB652867" s="14"/>
    </row>
    <row r="652868" spans="28:28">
      <c r="AB652868" s="14"/>
    </row>
    <row r="652869" spans="28:28">
      <c r="AB652869" s="14"/>
    </row>
    <row r="652870" spans="28:28">
      <c r="AB652870" s="14"/>
    </row>
    <row r="652871" spans="28:28">
      <c r="AB652871" s="14"/>
    </row>
    <row r="652872" spans="28:28">
      <c r="AB652872" s="14"/>
    </row>
    <row r="652873" spans="28:28">
      <c r="AB652873" s="14"/>
    </row>
    <row r="652874" spans="28:28">
      <c r="AB652874" s="14"/>
    </row>
    <row r="652875" spans="28:28">
      <c r="AB652875" s="14"/>
    </row>
    <row r="652876" spans="28:28">
      <c r="AB652876" s="14"/>
    </row>
    <row r="652877" spans="28:28">
      <c r="AB652877" s="14"/>
    </row>
    <row r="652878" spans="28:28">
      <c r="AB652878" s="14"/>
    </row>
    <row r="652879" spans="28:28">
      <c r="AB652879" s="14"/>
    </row>
    <row r="652880" spans="28:28">
      <c r="AB652880" s="14"/>
    </row>
    <row r="652881" spans="28:28">
      <c r="AB652881" s="14"/>
    </row>
    <row r="652882" spans="28:28">
      <c r="AB652882" s="14"/>
    </row>
    <row r="652883" spans="28:28">
      <c r="AB652883" s="14"/>
    </row>
    <row r="652884" spans="28:28">
      <c r="AB652884" s="14"/>
    </row>
    <row r="652885" spans="28:28">
      <c r="AB652885" s="14"/>
    </row>
    <row r="652886" spans="28:28">
      <c r="AB652886" s="14"/>
    </row>
    <row r="652887" spans="28:28">
      <c r="AB652887" s="14"/>
    </row>
    <row r="652888" spans="28:28">
      <c r="AB652888" s="14"/>
    </row>
    <row r="652889" spans="28:28">
      <c r="AB652889" s="14"/>
    </row>
    <row r="652890" spans="28:28">
      <c r="AB652890" s="14"/>
    </row>
    <row r="652891" spans="28:28">
      <c r="AB652891" s="14"/>
    </row>
    <row r="652892" spans="28:28">
      <c r="AB652892" s="14"/>
    </row>
    <row r="652893" spans="28:28">
      <c r="AB652893" s="14"/>
    </row>
    <row r="652894" spans="28:28">
      <c r="AB652894" s="14"/>
    </row>
    <row r="652895" spans="28:28">
      <c r="AB652895" s="14"/>
    </row>
    <row r="652896" spans="28:28">
      <c r="AB652896" s="14"/>
    </row>
    <row r="652897" spans="28:28">
      <c r="AB652897" s="14"/>
    </row>
    <row r="652898" spans="28:28">
      <c r="AB652898" s="14"/>
    </row>
    <row r="652899" spans="28:28">
      <c r="AB652899" s="14"/>
    </row>
    <row r="652900" spans="28:28">
      <c r="AB652900" s="14"/>
    </row>
    <row r="652901" spans="28:28">
      <c r="AB652901" s="14"/>
    </row>
    <row r="652902" spans="28:28">
      <c r="AB652902" s="14"/>
    </row>
    <row r="652903" spans="28:28">
      <c r="AB652903" s="14"/>
    </row>
    <row r="652904" spans="28:28">
      <c r="AB652904" s="14"/>
    </row>
    <row r="652905" spans="28:28">
      <c r="AB652905" s="14"/>
    </row>
    <row r="652906" spans="28:28">
      <c r="AB652906" s="14"/>
    </row>
    <row r="652907" spans="28:28">
      <c r="AB652907" s="14"/>
    </row>
    <row r="652908" spans="28:28">
      <c r="AB652908" s="14"/>
    </row>
    <row r="652909" spans="28:28">
      <c r="AB652909" s="14"/>
    </row>
    <row r="652910" spans="28:28">
      <c r="AB652910" s="14"/>
    </row>
    <row r="652911" spans="28:28">
      <c r="AB652911" s="14"/>
    </row>
    <row r="652912" spans="28:28">
      <c r="AB652912" s="14"/>
    </row>
    <row r="652913" spans="28:28">
      <c r="AB652913" s="14"/>
    </row>
    <row r="652914" spans="28:28">
      <c r="AB652914" s="14"/>
    </row>
    <row r="652915" spans="28:28">
      <c r="AB652915" s="14"/>
    </row>
    <row r="652916" spans="28:28">
      <c r="AB652916" s="14"/>
    </row>
    <row r="652917" spans="28:28">
      <c r="AB652917" s="14"/>
    </row>
    <row r="652918" spans="28:28">
      <c r="AB652918" s="14"/>
    </row>
    <row r="652919" spans="28:28">
      <c r="AB652919" s="14"/>
    </row>
    <row r="652920" spans="28:28">
      <c r="AB652920" s="14"/>
    </row>
    <row r="652921" spans="28:28">
      <c r="AB652921" s="14"/>
    </row>
    <row r="652922" spans="28:28">
      <c r="AB652922" s="14"/>
    </row>
    <row r="652923" spans="28:28">
      <c r="AB652923" s="14"/>
    </row>
    <row r="652924" spans="28:28">
      <c r="AB652924" s="14"/>
    </row>
    <row r="652925" spans="28:28">
      <c r="AB652925" s="14"/>
    </row>
    <row r="652926" spans="28:28">
      <c r="AB652926" s="14"/>
    </row>
    <row r="652927" spans="28:28">
      <c r="AB652927" s="14"/>
    </row>
    <row r="652928" spans="28:28">
      <c r="AB652928" s="14"/>
    </row>
    <row r="652929" spans="28:28">
      <c r="AB652929" s="14"/>
    </row>
    <row r="652930" spans="28:28">
      <c r="AB652930" s="14"/>
    </row>
    <row r="652931" spans="28:28">
      <c r="AB652931" s="14"/>
    </row>
    <row r="652932" spans="28:28">
      <c r="AB652932" s="14"/>
    </row>
    <row r="652933" spans="28:28">
      <c r="AB652933" s="14"/>
    </row>
    <row r="652934" spans="28:28">
      <c r="AB652934" s="14"/>
    </row>
    <row r="652935" spans="28:28">
      <c r="AB652935" s="14"/>
    </row>
    <row r="652936" spans="28:28">
      <c r="AB652936" s="14"/>
    </row>
    <row r="652937" spans="28:28">
      <c r="AB652937" s="14"/>
    </row>
    <row r="652938" spans="28:28">
      <c r="AB652938" s="14"/>
    </row>
    <row r="652939" spans="28:28">
      <c r="AB652939" s="14"/>
    </row>
    <row r="652940" spans="28:28">
      <c r="AB652940" s="14"/>
    </row>
    <row r="652941" spans="28:28">
      <c r="AB652941" s="14"/>
    </row>
    <row r="652942" spans="28:28">
      <c r="AB652942" s="14"/>
    </row>
    <row r="652943" spans="28:28">
      <c r="AB652943" s="14"/>
    </row>
    <row r="652944" spans="28:28">
      <c r="AB652944" s="14"/>
    </row>
    <row r="652945" spans="28:28">
      <c r="AB652945" s="14"/>
    </row>
    <row r="652946" spans="28:28">
      <c r="AB652946" s="14"/>
    </row>
    <row r="652947" spans="28:28">
      <c r="AB652947" s="14"/>
    </row>
    <row r="652948" spans="28:28">
      <c r="AB652948" s="14"/>
    </row>
    <row r="652949" spans="28:28">
      <c r="AB652949" s="14"/>
    </row>
    <row r="652950" spans="28:28">
      <c r="AB652950" s="14"/>
    </row>
    <row r="652951" spans="28:28">
      <c r="AB652951" s="14"/>
    </row>
    <row r="652952" spans="28:28">
      <c r="AB652952" s="14"/>
    </row>
    <row r="652953" spans="28:28">
      <c r="AB652953" s="14"/>
    </row>
    <row r="652954" spans="28:28">
      <c r="AB652954" s="14"/>
    </row>
    <row r="652955" spans="28:28">
      <c r="AB652955" s="14"/>
    </row>
    <row r="652956" spans="28:28">
      <c r="AB652956" s="14"/>
    </row>
    <row r="652957" spans="28:28">
      <c r="AB652957" s="14"/>
    </row>
    <row r="652958" spans="28:28">
      <c r="AB652958" s="14"/>
    </row>
    <row r="652959" spans="28:28">
      <c r="AB652959" s="14"/>
    </row>
    <row r="652960" spans="28:28">
      <c r="AB652960" s="14"/>
    </row>
    <row r="652961" spans="28:28">
      <c r="AB652961" s="14"/>
    </row>
    <row r="652962" spans="28:28">
      <c r="AB652962" s="14"/>
    </row>
    <row r="652963" spans="28:28">
      <c r="AB652963" s="14"/>
    </row>
    <row r="652964" spans="28:28">
      <c r="AB652964" s="14"/>
    </row>
    <row r="652965" spans="28:28">
      <c r="AB652965" s="14"/>
    </row>
    <row r="652966" spans="28:28">
      <c r="AB652966" s="14"/>
    </row>
    <row r="652967" spans="28:28">
      <c r="AB652967" s="14"/>
    </row>
    <row r="652968" spans="28:28">
      <c r="AB652968" s="14"/>
    </row>
    <row r="652969" spans="28:28">
      <c r="AB652969" s="14"/>
    </row>
    <row r="652970" spans="28:28">
      <c r="AB652970" s="14"/>
    </row>
    <row r="652971" spans="28:28">
      <c r="AB652971" s="14"/>
    </row>
    <row r="652972" spans="28:28">
      <c r="AB652972" s="14"/>
    </row>
    <row r="652973" spans="28:28">
      <c r="AB652973" s="14"/>
    </row>
    <row r="652974" spans="28:28">
      <c r="AB652974" s="14"/>
    </row>
    <row r="652975" spans="28:28">
      <c r="AB652975" s="14"/>
    </row>
    <row r="652976" spans="28:28">
      <c r="AB652976" s="14"/>
    </row>
    <row r="652977" spans="28:28">
      <c r="AB652977" s="14"/>
    </row>
    <row r="652978" spans="28:28">
      <c r="AB652978" s="14"/>
    </row>
    <row r="652979" spans="28:28">
      <c r="AB652979" s="14"/>
    </row>
    <row r="652980" spans="28:28">
      <c r="AB652980" s="14"/>
    </row>
    <row r="652981" spans="28:28">
      <c r="AB652981" s="14"/>
    </row>
    <row r="652982" spans="28:28">
      <c r="AB652982" s="14"/>
    </row>
    <row r="652983" spans="28:28">
      <c r="AB652983" s="14"/>
    </row>
    <row r="652984" spans="28:28">
      <c r="AB652984" s="14"/>
    </row>
    <row r="652985" spans="28:28">
      <c r="AB652985" s="14"/>
    </row>
    <row r="652986" spans="28:28">
      <c r="AB652986" s="14"/>
    </row>
    <row r="652987" spans="28:28">
      <c r="AB652987" s="14"/>
    </row>
    <row r="652988" spans="28:28">
      <c r="AB652988" s="14"/>
    </row>
    <row r="652989" spans="28:28">
      <c r="AB652989" s="14"/>
    </row>
    <row r="652990" spans="28:28">
      <c r="AB652990" s="14"/>
    </row>
    <row r="652991" spans="28:28">
      <c r="AB652991" s="14"/>
    </row>
    <row r="652992" spans="28:28">
      <c r="AB652992" s="14"/>
    </row>
    <row r="652993" spans="28:28">
      <c r="AB652993" s="14"/>
    </row>
    <row r="652994" spans="28:28">
      <c r="AB652994" s="14"/>
    </row>
    <row r="652995" spans="28:28">
      <c r="AB652995" s="14"/>
    </row>
    <row r="652996" spans="28:28">
      <c r="AB652996" s="14"/>
    </row>
    <row r="652997" spans="28:28">
      <c r="AB652997" s="14"/>
    </row>
    <row r="652998" spans="28:28">
      <c r="AB652998" s="14"/>
    </row>
    <row r="652999" spans="28:28">
      <c r="AB652999" s="14"/>
    </row>
    <row r="653000" spans="28:28">
      <c r="AB653000" s="14"/>
    </row>
    <row r="653001" spans="28:28">
      <c r="AB653001" s="14"/>
    </row>
    <row r="653002" spans="28:28">
      <c r="AB653002" s="14"/>
    </row>
    <row r="653003" spans="28:28">
      <c r="AB653003" s="14"/>
    </row>
    <row r="653004" spans="28:28">
      <c r="AB653004" s="14"/>
    </row>
    <row r="653005" spans="28:28">
      <c r="AB653005" s="14"/>
    </row>
    <row r="653006" spans="28:28">
      <c r="AB653006" s="14"/>
    </row>
    <row r="653007" spans="28:28">
      <c r="AB653007" s="14"/>
    </row>
    <row r="653008" spans="28:28">
      <c r="AB653008" s="14"/>
    </row>
    <row r="653009" spans="28:28">
      <c r="AB653009" s="14"/>
    </row>
    <row r="653010" spans="28:28">
      <c r="AB653010" s="14"/>
    </row>
    <row r="653011" spans="28:28">
      <c r="AB653011" s="14"/>
    </row>
    <row r="653012" spans="28:28">
      <c r="AB653012" s="14"/>
    </row>
    <row r="653013" spans="28:28">
      <c r="AB653013" s="14"/>
    </row>
    <row r="653014" spans="28:28">
      <c r="AB653014" s="14"/>
    </row>
    <row r="653015" spans="28:28">
      <c r="AB653015" s="14"/>
    </row>
    <row r="653016" spans="28:28">
      <c r="AB653016" s="14"/>
    </row>
    <row r="653017" spans="28:28">
      <c r="AB653017" s="14"/>
    </row>
    <row r="653018" spans="28:28">
      <c r="AB653018" s="14"/>
    </row>
    <row r="653019" spans="28:28">
      <c r="AB653019" s="14"/>
    </row>
    <row r="653020" spans="28:28">
      <c r="AB653020" s="14"/>
    </row>
    <row r="653021" spans="28:28">
      <c r="AB653021" s="14"/>
    </row>
    <row r="653022" spans="28:28">
      <c r="AB653022" s="14"/>
    </row>
    <row r="653023" spans="28:28">
      <c r="AB653023" s="14"/>
    </row>
    <row r="653024" spans="28:28">
      <c r="AB653024" s="14"/>
    </row>
    <row r="653025" spans="28:28">
      <c r="AB653025" s="14"/>
    </row>
    <row r="653026" spans="28:28">
      <c r="AB653026" s="14"/>
    </row>
    <row r="653027" spans="28:28">
      <c r="AB653027" s="14"/>
    </row>
    <row r="653028" spans="28:28">
      <c r="AB653028" s="14"/>
    </row>
    <row r="653029" spans="28:28">
      <c r="AB653029" s="14"/>
    </row>
    <row r="653030" spans="28:28">
      <c r="AB653030" s="14"/>
    </row>
    <row r="653031" spans="28:28">
      <c r="AB653031" s="14"/>
    </row>
    <row r="653032" spans="28:28">
      <c r="AB653032" s="14"/>
    </row>
    <row r="653033" spans="28:28">
      <c r="AB653033" s="14"/>
    </row>
    <row r="653034" spans="28:28">
      <c r="AB653034" s="14"/>
    </row>
    <row r="653035" spans="28:28">
      <c r="AB653035" s="14"/>
    </row>
    <row r="653036" spans="28:28">
      <c r="AB653036" s="14"/>
    </row>
    <row r="653037" spans="28:28">
      <c r="AB653037" s="14"/>
    </row>
    <row r="653038" spans="28:28">
      <c r="AB653038" s="14"/>
    </row>
    <row r="653039" spans="28:28">
      <c r="AB653039" s="14"/>
    </row>
    <row r="653040" spans="28:28">
      <c r="AB653040" s="14"/>
    </row>
    <row r="653041" spans="28:28">
      <c r="AB653041" s="14"/>
    </row>
    <row r="653042" spans="28:28">
      <c r="AB653042" s="14"/>
    </row>
    <row r="653043" spans="28:28">
      <c r="AB653043" s="14"/>
    </row>
    <row r="653044" spans="28:28">
      <c r="AB653044" s="14"/>
    </row>
    <row r="653045" spans="28:28">
      <c r="AB653045" s="14"/>
    </row>
    <row r="653046" spans="28:28">
      <c r="AB653046" s="14"/>
    </row>
    <row r="653047" spans="28:28">
      <c r="AB653047" s="14"/>
    </row>
    <row r="653048" spans="28:28">
      <c r="AB653048" s="14"/>
    </row>
    <row r="653049" spans="28:28">
      <c r="AB653049" s="14"/>
    </row>
    <row r="653050" spans="28:28">
      <c r="AB653050" s="14"/>
    </row>
    <row r="653051" spans="28:28">
      <c r="AB653051" s="14"/>
    </row>
    <row r="653052" spans="28:28">
      <c r="AB653052" s="14"/>
    </row>
    <row r="653053" spans="28:28">
      <c r="AB653053" s="14"/>
    </row>
    <row r="653054" spans="28:28">
      <c r="AB653054" s="14"/>
    </row>
    <row r="653055" spans="28:28">
      <c r="AB653055" s="14"/>
    </row>
    <row r="653056" spans="28:28">
      <c r="AB653056" s="14"/>
    </row>
    <row r="653057" spans="28:28">
      <c r="AB653057" s="14"/>
    </row>
    <row r="653058" spans="28:28">
      <c r="AB653058" s="14"/>
    </row>
    <row r="653059" spans="28:28">
      <c r="AB653059" s="14"/>
    </row>
    <row r="653060" spans="28:28">
      <c r="AB653060" s="14"/>
    </row>
    <row r="653061" spans="28:28">
      <c r="AB653061" s="14"/>
    </row>
    <row r="653062" spans="28:28">
      <c r="AB653062" s="14"/>
    </row>
    <row r="653063" spans="28:28">
      <c r="AB653063" s="14"/>
    </row>
    <row r="653064" spans="28:28">
      <c r="AB653064" s="14"/>
    </row>
    <row r="653065" spans="28:28">
      <c r="AB653065" s="14"/>
    </row>
    <row r="653066" spans="28:28">
      <c r="AB653066" s="14"/>
    </row>
    <row r="653067" spans="28:28">
      <c r="AB653067" s="14"/>
    </row>
    <row r="653068" spans="28:28">
      <c r="AB653068" s="14"/>
    </row>
    <row r="653069" spans="28:28">
      <c r="AB653069" s="14"/>
    </row>
    <row r="653070" spans="28:28">
      <c r="AB653070" s="14"/>
    </row>
    <row r="653071" spans="28:28">
      <c r="AB653071" s="14"/>
    </row>
    <row r="653072" spans="28:28">
      <c r="AB653072" s="14"/>
    </row>
    <row r="653073" spans="28:28">
      <c r="AB653073" s="14"/>
    </row>
    <row r="653074" spans="28:28">
      <c r="AB653074" s="14"/>
    </row>
    <row r="653075" spans="28:28">
      <c r="AB653075" s="14"/>
    </row>
    <row r="653076" spans="28:28">
      <c r="AB653076" s="14"/>
    </row>
    <row r="653077" spans="28:28">
      <c r="AB653077" s="14"/>
    </row>
    <row r="653078" spans="28:28">
      <c r="AB653078" s="14"/>
    </row>
    <row r="653079" spans="28:28">
      <c r="AB653079" s="14"/>
    </row>
    <row r="653080" spans="28:28">
      <c r="AB653080" s="14"/>
    </row>
    <row r="653081" spans="28:28">
      <c r="AB653081" s="14"/>
    </row>
    <row r="653082" spans="28:28">
      <c r="AB653082" s="14"/>
    </row>
    <row r="653083" spans="28:28">
      <c r="AB653083" s="14"/>
    </row>
    <row r="653084" spans="28:28">
      <c r="AB653084" s="14"/>
    </row>
    <row r="653085" spans="28:28">
      <c r="AB653085" s="14"/>
    </row>
    <row r="653086" spans="28:28">
      <c r="AB653086" s="14"/>
    </row>
    <row r="653087" spans="28:28">
      <c r="AB653087" s="14"/>
    </row>
    <row r="653088" spans="28:28">
      <c r="AB653088" s="14"/>
    </row>
    <row r="653089" spans="28:28">
      <c r="AB653089" s="14"/>
    </row>
    <row r="653090" spans="28:28">
      <c r="AB653090" s="14"/>
    </row>
    <row r="653091" spans="28:28">
      <c r="AB653091" s="14"/>
    </row>
    <row r="653092" spans="28:28">
      <c r="AB653092" s="14"/>
    </row>
    <row r="653093" spans="28:28">
      <c r="AB653093" s="14"/>
    </row>
    <row r="653094" spans="28:28">
      <c r="AB653094" s="14"/>
    </row>
    <row r="653095" spans="28:28">
      <c r="AB653095" s="14"/>
    </row>
    <row r="653096" spans="28:28">
      <c r="AB653096" s="14"/>
    </row>
    <row r="653097" spans="28:28">
      <c r="AB653097" s="14"/>
    </row>
    <row r="653098" spans="28:28">
      <c r="AB653098" s="14"/>
    </row>
    <row r="653099" spans="28:28">
      <c r="AB653099" s="14"/>
    </row>
    <row r="653100" spans="28:28">
      <c r="AB653100" s="14"/>
    </row>
    <row r="653101" spans="28:28">
      <c r="AB653101" s="14"/>
    </row>
    <row r="653102" spans="28:28">
      <c r="AB653102" s="14"/>
    </row>
    <row r="653103" spans="28:28">
      <c r="AB653103" s="14"/>
    </row>
    <row r="653104" spans="28:28">
      <c r="AB653104" s="14"/>
    </row>
    <row r="653105" spans="28:28">
      <c r="AB653105" s="14"/>
    </row>
    <row r="653106" spans="28:28">
      <c r="AB653106" s="14"/>
    </row>
    <row r="653107" spans="28:28">
      <c r="AB653107" s="14"/>
    </row>
    <row r="653108" spans="28:28">
      <c r="AB653108" s="14"/>
    </row>
    <row r="653109" spans="28:28">
      <c r="AB653109" s="14"/>
    </row>
    <row r="653110" spans="28:28">
      <c r="AB653110" s="14"/>
    </row>
    <row r="653111" spans="28:28">
      <c r="AB653111" s="14"/>
    </row>
    <row r="653112" spans="28:28">
      <c r="AB653112" s="14"/>
    </row>
    <row r="653113" spans="28:28">
      <c r="AB653113" s="14"/>
    </row>
    <row r="653114" spans="28:28">
      <c r="AB653114" s="14"/>
    </row>
    <row r="653115" spans="28:28">
      <c r="AB653115" s="14"/>
    </row>
    <row r="653116" spans="28:28">
      <c r="AB653116" s="14"/>
    </row>
    <row r="653117" spans="28:28">
      <c r="AB653117" s="14"/>
    </row>
    <row r="653118" spans="28:28">
      <c r="AB653118" s="14"/>
    </row>
    <row r="653119" spans="28:28">
      <c r="AB653119" s="14"/>
    </row>
    <row r="653120" spans="28:28">
      <c r="AB653120" s="14"/>
    </row>
    <row r="653121" spans="28:28">
      <c r="AB653121" s="14"/>
    </row>
    <row r="653122" spans="28:28">
      <c r="AB653122" s="14"/>
    </row>
    <row r="653123" spans="28:28">
      <c r="AB653123" s="14"/>
    </row>
    <row r="653124" spans="28:28">
      <c r="AB653124" s="14"/>
    </row>
    <row r="653125" spans="28:28">
      <c r="AB653125" s="14"/>
    </row>
    <row r="653126" spans="28:28">
      <c r="AB653126" s="14"/>
    </row>
    <row r="653127" spans="28:28">
      <c r="AB653127" s="14"/>
    </row>
    <row r="653128" spans="28:28">
      <c r="AB653128" s="14"/>
    </row>
    <row r="653129" spans="28:28">
      <c r="AB653129" s="14"/>
    </row>
    <row r="653130" spans="28:28">
      <c r="AB653130" s="14"/>
    </row>
    <row r="653131" spans="28:28">
      <c r="AB653131" s="14"/>
    </row>
    <row r="653132" spans="28:28">
      <c r="AB653132" s="14"/>
    </row>
    <row r="653133" spans="28:28">
      <c r="AB653133" s="14"/>
    </row>
    <row r="653134" spans="28:28">
      <c r="AB653134" s="14"/>
    </row>
    <row r="653135" spans="28:28">
      <c r="AB653135" s="14"/>
    </row>
    <row r="653136" spans="28:28">
      <c r="AB653136" s="14"/>
    </row>
    <row r="653137" spans="28:28">
      <c r="AB653137" s="14"/>
    </row>
    <row r="653138" spans="28:28">
      <c r="AB653138" s="14"/>
    </row>
    <row r="653139" spans="28:28">
      <c r="AB653139" s="14"/>
    </row>
    <row r="653140" spans="28:28">
      <c r="AB653140" s="14"/>
    </row>
    <row r="653141" spans="28:28">
      <c r="AB653141" s="14"/>
    </row>
    <row r="653142" spans="28:28">
      <c r="AB653142" s="14"/>
    </row>
    <row r="653143" spans="28:28">
      <c r="AB653143" s="14"/>
    </row>
    <row r="653144" spans="28:28">
      <c r="AB653144" s="14"/>
    </row>
    <row r="653145" spans="28:28">
      <c r="AB653145" s="14"/>
    </row>
    <row r="653146" spans="28:28">
      <c r="AB653146" s="14"/>
    </row>
    <row r="653147" spans="28:28">
      <c r="AB653147" s="14"/>
    </row>
    <row r="653148" spans="28:28">
      <c r="AB653148" s="14"/>
    </row>
    <row r="653149" spans="28:28">
      <c r="AB653149" s="14"/>
    </row>
    <row r="653150" spans="28:28">
      <c r="AB653150" s="14"/>
    </row>
    <row r="653151" spans="28:28">
      <c r="AB653151" s="14"/>
    </row>
    <row r="653152" spans="28:28">
      <c r="AB653152" s="14"/>
    </row>
    <row r="653153" spans="28:28">
      <c r="AB653153" s="14"/>
    </row>
    <row r="653154" spans="28:28">
      <c r="AB653154" s="14"/>
    </row>
    <row r="653155" spans="28:28">
      <c r="AB653155" s="14"/>
    </row>
    <row r="653156" spans="28:28">
      <c r="AB653156" s="14"/>
    </row>
    <row r="653157" spans="28:28">
      <c r="AB653157" s="14"/>
    </row>
    <row r="653158" spans="28:28">
      <c r="AB653158" s="14"/>
    </row>
    <row r="653159" spans="28:28">
      <c r="AB653159" s="14"/>
    </row>
    <row r="653160" spans="28:28">
      <c r="AB653160" s="14"/>
    </row>
    <row r="653161" spans="28:28">
      <c r="AB653161" s="14"/>
    </row>
    <row r="653162" spans="28:28">
      <c r="AB653162" s="14"/>
    </row>
    <row r="653163" spans="28:28">
      <c r="AB653163" s="14"/>
    </row>
    <row r="653164" spans="28:28">
      <c r="AB653164" s="14"/>
    </row>
    <row r="653165" spans="28:28">
      <c r="AB653165" s="14"/>
    </row>
    <row r="653166" spans="28:28">
      <c r="AB653166" s="14"/>
    </row>
    <row r="653167" spans="28:28">
      <c r="AB653167" s="14"/>
    </row>
    <row r="653168" spans="28:28">
      <c r="AB653168" s="14"/>
    </row>
    <row r="653169" spans="28:28">
      <c r="AB653169" s="14"/>
    </row>
    <row r="653170" spans="28:28">
      <c r="AB653170" s="14"/>
    </row>
    <row r="653171" spans="28:28">
      <c r="AB653171" s="14"/>
    </row>
    <row r="653172" spans="28:28">
      <c r="AB653172" s="14"/>
    </row>
    <row r="653173" spans="28:28">
      <c r="AB653173" s="14"/>
    </row>
    <row r="653174" spans="28:28">
      <c r="AB653174" s="14"/>
    </row>
    <row r="653175" spans="28:28">
      <c r="AB653175" s="14"/>
    </row>
    <row r="653176" spans="28:28">
      <c r="AB653176" s="14"/>
    </row>
    <row r="653177" spans="28:28">
      <c r="AB653177" s="14"/>
    </row>
    <row r="653178" spans="28:28">
      <c r="AB653178" s="14"/>
    </row>
    <row r="653179" spans="28:28">
      <c r="AB653179" s="14"/>
    </row>
    <row r="653180" spans="28:28">
      <c r="AB653180" s="14"/>
    </row>
    <row r="653181" spans="28:28">
      <c r="AB653181" s="14"/>
    </row>
    <row r="653182" spans="28:28">
      <c r="AB653182" s="14"/>
    </row>
    <row r="653183" spans="28:28">
      <c r="AB653183" s="14"/>
    </row>
    <row r="653184" spans="28:28">
      <c r="AB653184" s="14"/>
    </row>
    <row r="653185" spans="28:28">
      <c r="AB653185" s="14"/>
    </row>
    <row r="653186" spans="28:28">
      <c r="AB653186" s="14"/>
    </row>
    <row r="653187" spans="28:28">
      <c r="AB653187" s="14"/>
    </row>
    <row r="653188" spans="28:28">
      <c r="AB653188" s="14"/>
    </row>
    <row r="653189" spans="28:28">
      <c r="AB653189" s="14"/>
    </row>
    <row r="653190" spans="28:28">
      <c r="AB653190" s="14"/>
    </row>
    <row r="653191" spans="28:28">
      <c r="AB653191" s="14"/>
    </row>
    <row r="653192" spans="28:28">
      <c r="AB653192" s="14"/>
    </row>
    <row r="653193" spans="28:28">
      <c r="AB653193" s="14"/>
    </row>
    <row r="653194" spans="28:28">
      <c r="AB653194" s="14"/>
    </row>
    <row r="653195" spans="28:28">
      <c r="AB653195" s="14"/>
    </row>
    <row r="653196" spans="28:28">
      <c r="AB653196" s="14"/>
    </row>
    <row r="653197" spans="28:28">
      <c r="AB653197" s="14"/>
    </row>
    <row r="653198" spans="28:28">
      <c r="AB653198" s="14"/>
    </row>
    <row r="653199" spans="28:28">
      <c r="AB653199" s="14"/>
    </row>
    <row r="653200" spans="28:28">
      <c r="AB653200" s="14"/>
    </row>
    <row r="653201" spans="28:28">
      <c r="AB653201" s="14"/>
    </row>
    <row r="653202" spans="28:28">
      <c r="AB653202" s="14"/>
    </row>
    <row r="653203" spans="28:28">
      <c r="AB653203" s="14"/>
    </row>
    <row r="653204" spans="28:28">
      <c r="AB653204" s="14"/>
    </row>
    <row r="653205" spans="28:28">
      <c r="AB653205" s="14"/>
    </row>
    <row r="653206" spans="28:28">
      <c r="AB653206" s="14"/>
    </row>
    <row r="653207" spans="28:28">
      <c r="AB653207" s="14"/>
    </row>
    <row r="653208" spans="28:28">
      <c r="AB653208" s="14"/>
    </row>
    <row r="653209" spans="28:28">
      <c r="AB653209" s="14"/>
    </row>
    <row r="653210" spans="28:28">
      <c r="AB653210" s="14"/>
    </row>
    <row r="653211" spans="28:28">
      <c r="AB653211" s="14"/>
    </row>
    <row r="653212" spans="28:28">
      <c r="AB653212" s="14"/>
    </row>
    <row r="653213" spans="28:28">
      <c r="AB653213" s="14"/>
    </row>
    <row r="653214" spans="28:28">
      <c r="AB653214" s="14"/>
    </row>
    <row r="653215" spans="28:28">
      <c r="AB653215" s="14"/>
    </row>
    <row r="653216" spans="28:28">
      <c r="AB653216" s="14"/>
    </row>
    <row r="653217" spans="28:28">
      <c r="AB653217" s="14"/>
    </row>
    <row r="653218" spans="28:28">
      <c r="AB653218" s="14"/>
    </row>
    <row r="653219" spans="28:28">
      <c r="AB653219" s="14"/>
    </row>
    <row r="653220" spans="28:28">
      <c r="AB653220" s="14"/>
    </row>
    <row r="653221" spans="28:28">
      <c r="AB653221" s="14"/>
    </row>
    <row r="653222" spans="28:28">
      <c r="AB653222" s="14"/>
    </row>
    <row r="653223" spans="28:28">
      <c r="AB653223" s="14"/>
    </row>
    <row r="653224" spans="28:28">
      <c r="AB653224" s="14"/>
    </row>
    <row r="653225" spans="28:28">
      <c r="AB653225" s="14"/>
    </row>
    <row r="653226" spans="28:28">
      <c r="AB653226" s="14"/>
    </row>
    <row r="653227" spans="28:28">
      <c r="AB653227" s="14"/>
    </row>
    <row r="653228" spans="28:28">
      <c r="AB653228" s="14"/>
    </row>
    <row r="653229" spans="28:28">
      <c r="AB653229" s="14"/>
    </row>
    <row r="653230" spans="28:28">
      <c r="AB653230" s="14"/>
    </row>
    <row r="653231" spans="28:28">
      <c r="AB653231" s="14"/>
    </row>
    <row r="653232" spans="28:28">
      <c r="AB653232" s="14"/>
    </row>
    <row r="653233" spans="28:28">
      <c r="AB653233" s="14"/>
    </row>
    <row r="653234" spans="28:28">
      <c r="AB653234" s="14"/>
    </row>
    <row r="653235" spans="28:28">
      <c r="AB653235" s="14"/>
    </row>
    <row r="653236" spans="28:28">
      <c r="AB653236" s="14"/>
    </row>
    <row r="653237" spans="28:28">
      <c r="AB653237" s="14"/>
    </row>
    <row r="653238" spans="28:28">
      <c r="AB653238" s="14"/>
    </row>
    <row r="653239" spans="28:28">
      <c r="AB653239" s="14"/>
    </row>
    <row r="653240" spans="28:28">
      <c r="AB653240" s="14"/>
    </row>
    <row r="653241" spans="28:28">
      <c r="AB653241" s="14"/>
    </row>
    <row r="653242" spans="28:28">
      <c r="AB653242" s="14"/>
    </row>
    <row r="653243" spans="28:28">
      <c r="AB653243" s="14"/>
    </row>
    <row r="653244" spans="28:28">
      <c r="AB653244" s="14"/>
    </row>
    <row r="653245" spans="28:28">
      <c r="AB653245" s="14"/>
    </row>
    <row r="653246" spans="28:28">
      <c r="AB653246" s="14"/>
    </row>
    <row r="653247" spans="28:28">
      <c r="AB653247" s="14"/>
    </row>
    <row r="653248" spans="28:28">
      <c r="AB653248" s="14"/>
    </row>
    <row r="653249" spans="28:28">
      <c r="AB653249" s="14"/>
    </row>
    <row r="653250" spans="28:28">
      <c r="AB653250" s="14"/>
    </row>
    <row r="653251" spans="28:28">
      <c r="AB653251" s="14"/>
    </row>
    <row r="653252" spans="28:28">
      <c r="AB653252" s="14"/>
    </row>
    <row r="653253" spans="28:28">
      <c r="AB653253" s="14"/>
    </row>
    <row r="653254" spans="28:28">
      <c r="AB653254" s="14"/>
    </row>
    <row r="653255" spans="28:28">
      <c r="AB653255" s="14"/>
    </row>
    <row r="653256" spans="28:28">
      <c r="AB653256" s="14"/>
    </row>
    <row r="653257" spans="28:28">
      <c r="AB653257" s="14"/>
    </row>
    <row r="653258" spans="28:28">
      <c r="AB653258" s="14"/>
    </row>
    <row r="653259" spans="28:28">
      <c r="AB653259" s="14"/>
    </row>
    <row r="653260" spans="28:28">
      <c r="AB653260" s="14"/>
    </row>
    <row r="653261" spans="28:28">
      <c r="AB653261" s="14"/>
    </row>
    <row r="653262" spans="28:28">
      <c r="AB653262" s="14"/>
    </row>
    <row r="653263" spans="28:28">
      <c r="AB653263" s="14"/>
    </row>
    <row r="653264" spans="28:28">
      <c r="AB653264" s="14"/>
    </row>
    <row r="653265" spans="28:28">
      <c r="AB653265" s="14"/>
    </row>
    <row r="653266" spans="28:28">
      <c r="AB653266" s="14"/>
    </row>
    <row r="653267" spans="28:28">
      <c r="AB653267" s="14"/>
    </row>
    <row r="653268" spans="28:28">
      <c r="AB653268" s="14"/>
    </row>
    <row r="653269" spans="28:28">
      <c r="AB653269" s="14"/>
    </row>
    <row r="653270" spans="28:28">
      <c r="AB653270" s="14"/>
    </row>
    <row r="653271" spans="28:28">
      <c r="AB653271" s="14"/>
    </row>
    <row r="653272" spans="28:28">
      <c r="AB653272" s="14"/>
    </row>
    <row r="653273" spans="28:28">
      <c r="AB653273" s="14"/>
    </row>
    <row r="653274" spans="28:28">
      <c r="AB653274" s="14"/>
    </row>
    <row r="653275" spans="28:28">
      <c r="AB653275" s="14"/>
    </row>
    <row r="653276" spans="28:28">
      <c r="AB653276" s="14"/>
    </row>
    <row r="653277" spans="28:28">
      <c r="AB653277" s="14"/>
    </row>
    <row r="653278" spans="28:28">
      <c r="AB653278" s="14"/>
    </row>
    <row r="653279" spans="28:28">
      <c r="AB653279" s="14"/>
    </row>
    <row r="653280" spans="28:28">
      <c r="AB653280" s="14"/>
    </row>
    <row r="653281" spans="28:28">
      <c r="AB653281" s="14"/>
    </row>
    <row r="653282" spans="28:28">
      <c r="AB653282" s="14"/>
    </row>
    <row r="653283" spans="28:28">
      <c r="AB653283" s="14"/>
    </row>
    <row r="653284" spans="28:28">
      <c r="AB653284" s="14"/>
    </row>
    <row r="653285" spans="28:28">
      <c r="AB653285" s="14"/>
    </row>
    <row r="653286" spans="28:28">
      <c r="AB653286" s="14"/>
    </row>
    <row r="653287" spans="28:28">
      <c r="AB653287" s="14"/>
    </row>
    <row r="653288" spans="28:28">
      <c r="AB653288" s="14"/>
    </row>
    <row r="653289" spans="28:28">
      <c r="AB653289" s="14"/>
    </row>
    <row r="653290" spans="28:28">
      <c r="AB653290" s="14"/>
    </row>
    <row r="653291" spans="28:28">
      <c r="AB653291" s="14"/>
    </row>
    <row r="653292" spans="28:28">
      <c r="AB653292" s="14"/>
    </row>
    <row r="653293" spans="28:28">
      <c r="AB653293" s="14"/>
    </row>
    <row r="653294" spans="28:28">
      <c r="AB653294" s="14"/>
    </row>
    <row r="653295" spans="28:28">
      <c r="AB653295" s="14"/>
    </row>
    <row r="653296" spans="28:28">
      <c r="AB653296" s="14"/>
    </row>
    <row r="653297" spans="28:28">
      <c r="AB653297" s="14"/>
    </row>
    <row r="653298" spans="28:28">
      <c r="AB653298" s="14"/>
    </row>
    <row r="653299" spans="28:28">
      <c r="AB653299" s="14"/>
    </row>
    <row r="653300" spans="28:28">
      <c r="AB653300" s="14"/>
    </row>
    <row r="653301" spans="28:28">
      <c r="AB653301" s="14"/>
    </row>
    <row r="653302" spans="28:28">
      <c r="AB653302" s="14"/>
    </row>
    <row r="653303" spans="28:28">
      <c r="AB653303" s="14"/>
    </row>
    <row r="653304" spans="28:28">
      <c r="AB653304" s="14"/>
    </row>
    <row r="653305" spans="28:28">
      <c r="AB653305" s="14"/>
    </row>
    <row r="653306" spans="28:28">
      <c r="AB653306" s="14"/>
    </row>
    <row r="653307" spans="28:28">
      <c r="AB653307" s="14"/>
    </row>
    <row r="653308" spans="28:28">
      <c r="AB653308" s="14"/>
    </row>
    <row r="653309" spans="28:28">
      <c r="AB653309" s="14"/>
    </row>
    <row r="653310" spans="28:28">
      <c r="AB653310" s="14"/>
    </row>
    <row r="653311" spans="28:28">
      <c r="AB653311" s="14"/>
    </row>
    <row r="653312" spans="28:28">
      <c r="AB653312" s="14"/>
    </row>
    <row r="653313" spans="28:28">
      <c r="AB653313" s="14"/>
    </row>
    <row r="653314" spans="28:28">
      <c r="AB653314" s="14"/>
    </row>
    <row r="653315" spans="28:28">
      <c r="AB653315" s="14"/>
    </row>
    <row r="653316" spans="28:28">
      <c r="AB653316" s="14"/>
    </row>
    <row r="653317" spans="28:28">
      <c r="AB653317" s="14"/>
    </row>
    <row r="653318" spans="28:28">
      <c r="AB653318" s="14"/>
    </row>
    <row r="653319" spans="28:28">
      <c r="AB653319" s="14"/>
    </row>
    <row r="653320" spans="28:28">
      <c r="AB653320" s="14"/>
    </row>
    <row r="653321" spans="28:28">
      <c r="AB653321" s="14"/>
    </row>
    <row r="653322" spans="28:28">
      <c r="AB653322" s="14"/>
    </row>
    <row r="653323" spans="28:28">
      <c r="AB653323" s="14"/>
    </row>
    <row r="653324" spans="28:28">
      <c r="AB653324" s="14"/>
    </row>
    <row r="653325" spans="28:28">
      <c r="AB653325" s="14"/>
    </row>
    <row r="653326" spans="28:28">
      <c r="AB653326" s="14"/>
    </row>
    <row r="653327" spans="28:28">
      <c r="AB653327" s="14"/>
    </row>
    <row r="653328" spans="28:28">
      <c r="AB653328" s="14"/>
    </row>
    <row r="653329" spans="28:28">
      <c r="AB653329" s="14"/>
    </row>
    <row r="653330" spans="28:28">
      <c r="AB653330" s="14"/>
    </row>
    <row r="653331" spans="28:28">
      <c r="AB653331" s="14"/>
    </row>
    <row r="653332" spans="28:28">
      <c r="AB653332" s="14"/>
    </row>
    <row r="653333" spans="28:28">
      <c r="AB653333" s="14"/>
    </row>
    <row r="653334" spans="28:28">
      <c r="AB653334" s="14"/>
    </row>
    <row r="653335" spans="28:28">
      <c r="AB653335" s="14"/>
    </row>
    <row r="653336" spans="28:28">
      <c r="AB653336" s="14"/>
    </row>
    <row r="653337" spans="28:28">
      <c r="AB653337" s="14"/>
    </row>
    <row r="653338" spans="28:28">
      <c r="AB653338" s="14"/>
    </row>
    <row r="653339" spans="28:28">
      <c r="AB653339" s="14"/>
    </row>
    <row r="653340" spans="28:28">
      <c r="AB653340" s="14"/>
    </row>
    <row r="653341" spans="28:28">
      <c r="AB653341" s="14"/>
    </row>
    <row r="653342" spans="28:28">
      <c r="AB653342" s="14"/>
    </row>
    <row r="653343" spans="28:28">
      <c r="AB653343" s="14"/>
    </row>
    <row r="653344" spans="28:28">
      <c r="AB653344" s="14"/>
    </row>
    <row r="653345" spans="28:28">
      <c r="AB653345" s="14"/>
    </row>
    <row r="653346" spans="28:28">
      <c r="AB653346" s="14"/>
    </row>
    <row r="653347" spans="28:28">
      <c r="AB653347" s="14"/>
    </row>
    <row r="653348" spans="28:28">
      <c r="AB653348" s="14"/>
    </row>
    <row r="653349" spans="28:28">
      <c r="AB653349" s="14"/>
    </row>
    <row r="653350" spans="28:28">
      <c r="AB653350" s="14"/>
    </row>
    <row r="653351" spans="28:28">
      <c r="AB653351" s="14"/>
    </row>
    <row r="653352" spans="28:28">
      <c r="AB653352" s="14"/>
    </row>
    <row r="653353" spans="28:28">
      <c r="AB653353" s="14"/>
    </row>
    <row r="653354" spans="28:28">
      <c r="AB653354" s="14"/>
    </row>
    <row r="653355" spans="28:28">
      <c r="AB653355" s="14"/>
    </row>
    <row r="653356" spans="28:28">
      <c r="AB653356" s="14"/>
    </row>
    <row r="653357" spans="28:28">
      <c r="AB653357" s="14"/>
    </row>
    <row r="653358" spans="28:28">
      <c r="AB653358" s="14"/>
    </row>
    <row r="653359" spans="28:28">
      <c r="AB653359" s="14"/>
    </row>
    <row r="653360" spans="28:28">
      <c r="AB653360" s="14"/>
    </row>
    <row r="653361" spans="28:28">
      <c r="AB653361" s="14"/>
    </row>
    <row r="653362" spans="28:28">
      <c r="AB653362" s="14"/>
    </row>
    <row r="653363" spans="28:28">
      <c r="AB653363" s="14"/>
    </row>
    <row r="653364" spans="28:28">
      <c r="AB653364" s="14"/>
    </row>
    <row r="653365" spans="28:28">
      <c r="AB653365" s="14"/>
    </row>
    <row r="653366" spans="28:28">
      <c r="AB653366" s="14"/>
    </row>
    <row r="653367" spans="28:28">
      <c r="AB653367" s="14"/>
    </row>
    <row r="653368" spans="28:28">
      <c r="AB653368" s="14"/>
    </row>
    <row r="653369" spans="28:28">
      <c r="AB653369" s="14"/>
    </row>
    <row r="653370" spans="28:28">
      <c r="AB653370" s="14"/>
    </row>
    <row r="653371" spans="28:28">
      <c r="AB653371" s="14"/>
    </row>
    <row r="653372" spans="28:28">
      <c r="AB653372" s="14"/>
    </row>
    <row r="653373" spans="28:28">
      <c r="AB653373" s="14"/>
    </row>
    <row r="653374" spans="28:28">
      <c r="AB653374" s="14"/>
    </row>
    <row r="653375" spans="28:28">
      <c r="AB653375" s="14"/>
    </row>
    <row r="653376" spans="28:28">
      <c r="AB653376" s="14"/>
    </row>
    <row r="653377" spans="28:28">
      <c r="AB653377" s="14"/>
    </row>
    <row r="653378" spans="28:28">
      <c r="AB653378" s="14"/>
    </row>
    <row r="653379" spans="28:28">
      <c r="AB653379" s="14"/>
    </row>
    <row r="653380" spans="28:28">
      <c r="AB653380" s="14"/>
    </row>
    <row r="653381" spans="28:28">
      <c r="AB653381" s="14"/>
    </row>
    <row r="653382" spans="28:28">
      <c r="AB653382" s="14"/>
    </row>
    <row r="653383" spans="28:28">
      <c r="AB653383" s="14"/>
    </row>
    <row r="653384" spans="28:28">
      <c r="AB653384" s="14"/>
    </row>
    <row r="653385" spans="28:28">
      <c r="AB653385" s="14"/>
    </row>
    <row r="653386" spans="28:28">
      <c r="AB653386" s="14"/>
    </row>
    <row r="653387" spans="28:28">
      <c r="AB653387" s="14"/>
    </row>
    <row r="653388" spans="28:28">
      <c r="AB653388" s="14"/>
    </row>
    <row r="653389" spans="28:28">
      <c r="AB653389" s="14"/>
    </row>
    <row r="653390" spans="28:28">
      <c r="AB653390" s="14"/>
    </row>
    <row r="653391" spans="28:28">
      <c r="AB653391" s="14"/>
    </row>
    <row r="653392" spans="28:28">
      <c r="AB653392" s="14"/>
    </row>
    <row r="653393" spans="28:28">
      <c r="AB653393" s="14"/>
    </row>
    <row r="653394" spans="28:28">
      <c r="AB653394" s="14"/>
    </row>
    <row r="653395" spans="28:28">
      <c r="AB653395" s="14"/>
    </row>
    <row r="653396" spans="28:28">
      <c r="AB653396" s="14"/>
    </row>
    <row r="653397" spans="28:28">
      <c r="AB653397" s="14"/>
    </row>
    <row r="653398" spans="28:28">
      <c r="AB653398" s="14"/>
    </row>
    <row r="653399" spans="28:28">
      <c r="AB653399" s="14"/>
    </row>
    <row r="653400" spans="28:28">
      <c r="AB653400" s="14"/>
    </row>
    <row r="653401" spans="28:28">
      <c r="AB653401" s="14"/>
    </row>
    <row r="653402" spans="28:28">
      <c r="AB653402" s="14"/>
    </row>
    <row r="653403" spans="28:28">
      <c r="AB653403" s="14"/>
    </row>
    <row r="653404" spans="28:28">
      <c r="AB653404" s="14"/>
    </row>
    <row r="653405" spans="28:28">
      <c r="AB653405" s="14"/>
    </row>
    <row r="653406" spans="28:28">
      <c r="AB653406" s="14"/>
    </row>
    <row r="653407" spans="28:28">
      <c r="AB653407" s="14"/>
    </row>
    <row r="653408" spans="28:28">
      <c r="AB653408" s="14"/>
    </row>
    <row r="653409" spans="28:28">
      <c r="AB653409" s="14"/>
    </row>
    <row r="653410" spans="28:28">
      <c r="AB653410" s="14"/>
    </row>
    <row r="653411" spans="28:28">
      <c r="AB653411" s="14"/>
    </row>
    <row r="653412" spans="28:28">
      <c r="AB653412" s="14"/>
    </row>
    <row r="653413" spans="28:28">
      <c r="AB653413" s="14"/>
    </row>
    <row r="653414" spans="28:28">
      <c r="AB653414" s="14"/>
    </row>
    <row r="653415" spans="28:28">
      <c r="AB653415" s="14"/>
    </row>
    <row r="653416" spans="28:28">
      <c r="AB653416" s="14"/>
    </row>
    <row r="653417" spans="28:28">
      <c r="AB653417" s="14"/>
    </row>
    <row r="653418" spans="28:28">
      <c r="AB653418" s="14"/>
    </row>
    <row r="653419" spans="28:28">
      <c r="AB653419" s="14"/>
    </row>
    <row r="653420" spans="28:28">
      <c r="AB653420" s="14"/>
    </row>
    <row r="653421" spans="28:28">
      <c r="AB653421" s="14"/>
    </row>
    <row r="653422" spans="28:28">
      <c r="AB653422" s="14"/>
    </row>
    <row r="653423" spans="28:28">
      <c r="AB653423" s="14"/>
    </row>
    <row r="653424" spans="28:28">
      <c r="AB653424" s="14"/>
    </row>
    <row r="653425" spans="28:28">
      <c r="AB653425" s="14"/>
    </row>
    <row r="653426" spans="28:28">
      <c r="AB653426" s="14"/>
    </row>
    <row r="653427" spans="28:28">
      <c r="AB653427" s="14"/>
    </row>
    <row r="653428" spans="28:28">
      <c r="AB653428" s="14"/>
    </row>
    <row r="653429" spans="28:28">
      <c r="AB653429" s="14"/>
    </row>
    <row r="653430" spans="28:28">
      <c r="AB653430" s="14"/>
    </row>
    <row r="653431" spans="28:28">
      <c r="AB653431" s="14"/>
    </row>
    <row r="653432" spans="28:28">
      <c r="AB653432" s="14"/>
    </row>
    <row r="653433" spans="28:28">
      <c r="AB653433" s="14"/>
    </row>
    <row r="653434" spans="28:28">
      <c r="AB653434" s="14"/>
    </row>
    <row r="653435" spans="28:28">
      <c r="AB653435" s="14"/>
    </row>
    <row r="653436" spans="28:28">
      <c r="AB653436" s="14"/>
    </row>
    <row r="653437" spans="28:28">
      <c r="AB653437" s="14"/>
    </row>
    <row r="653438" spans="28:28">
      <c r="AB653438" s="14"/>
    </row>
    <row r="653439" spans="28:28">
      <c r="AB653439" s="14"/>
    </row>
    <row r="653440" spans="28:28">
      <c r="AB653440" s="14"/>
    </row>
    <row r="653441" spans="28:28">
      <c r="AB653441" s="14"/>
    </row>
    <row r="653442" spans="28:28">
      <c r="AB653442" s="14"/>
    </row>
    <row r="653443" spans="28:28">
      <c r="AB653443" s="14"/>
    </row>
    <row r="653444" spans="28:28">
      <c r="AB653444" s="14"/>
    </row>
    <row r="653445" spans="28:28">
      <c r="AB653445" s="14"/>
    </row>
    <row r="653446" spans="28:28">
      <c r="AB653446" s="14"/>
    </row>
    <row r="653447" spans="28:28">
      <c r="AB653447" s="14"/>
    </row>
    <row r="653448" spans="28:28">
      <c r="AB653448" s="14"/>
    </row>
    <row r="653449" spans="28:28">
      <c r="AB653449" s="14"/>
    </row>
    <row r="653450" spans="28:28">
      <c r="AB653450" s="14"/>
    </row>
    <row r="653451" spans="28:28">
      <c r="AB653451" s="14"/>
    </row>
    <row r="653452" spans="28:28">
      <c r="AB653452" s="14"/>
    </row>
    <row r="653453" spans="28:28">
      <c r="AB653453" s="14"/>
    </row>
    <row r="653454" spans="28:28">
      <c r="AB653454" s="14"/>
    </row>
    <row r="653455" spans="28:28">
      <c r="AB653455" s="14"/>
    </row>
    <row r="653456" spans="28:28">
      <c r="AB653456" s="14"/>
    </row>
    <row r="653457" spans="28:28">
      <c r="AB653457" s="14"/>
    </row>
    <row r="653458" spans="28:28">
      <c r="AB653458" s="14"/>
    </row>
    <row r="653459" spans="28:28">
      <c r="AB653459" s="14"/>
    </row>
    <row r="653460" spans="28:28">
      <c r="AB653460" s="14"/>
    </row>
    <row r="653461" spans="28:28">
      <c r="AB653461" s="14"/>
    </row>
    <row r="653462" spans="28:28">
      <c r="AB653462" s="14"/>
    </row>
    <row r="653463" spans="28:28">
      <c r="AB653463" s="14"/>
    </row>
    <row r="653464" spans="28:28">
      <c r="AB653464" s="14"/>
    </row>
    <row r="653465" spans="28:28">
      <c r="AB653465" s="14"/>
    </row>
    <row r="653466" spans="28:28">
      <c r="AB653466" s="14"/>
    </row>
    <row r="653467" spans="28:28">
      <c r="AB653467" s="14"/>
    </row>
    <row r="653468" spans="28:28">
      <c r="AB653468" s="14"/>
    </row>
    <row r="653469" spans="28:28">
      <c r="AB653469" s="14"/>
    </row>
    <row r="653470" spans="28:28">
      <c r="AB653470" s="14"/>
    </row>
    <row r="653471" spans="28:28">
      <c r="AB653471" s="14"/>
    </row>
    <row r="653472" spans="28:28">
      <c r="AB653472" s="14"/>
    </row>
    <row r="653473" spans="28:28">
      <c r="AB653473" s="14"/>
    </row>
    <row r="653474" spans="28:28">
      <c r="AB653474" s="14"/>
    </row>
    <row r="653475" spans="28:28">
      <c r="AB653475" s="14"/>
    </row>
    <row r="653476" spans="28:28">
      <c r="AB653476" s="14"/>
    </row>
    <row r="653477" spans="28:28">
      <c r="AB653477" s="14"/>
    </row>
    <row r="653478" spans="28:28">
      <c r="AB653478" s="14"/>
    </row>
    <row r="653479" spans="28:28">
      <c r="AB653479" s="14"/>
    </row>
    <row r="653480" spans="28:28">
      <c r="AB653480" s="14"/>
    </row>
    <row r="653481" spans="28:28">
      <c r="AB653481" s="14"/>
    </row>
    <row r="653482" spans="28:28">
      <c r="AB653482" s="14"/>
    </row>
    <row r="653483" spans="28:28">
      <c r="AB653483" s="14"/>
    </row>
    <row r="653484" spans="28:28">
      <c r="AB653484" s="14"/>
    </row>
    <row r="653485" spans="28:28">
      <c r="AB653485" s="14"/>
    </row>
    <row r="653486" spans="28:28">
      <c r="AB653486" s="14"/>
    </row>
    <row r="653487" spans="28:28">
      <c r="AB653487" s="14"/>
    </row>
    <row r="653488" spans="28:28">
      <c r="AB653488" s="14"/>
    </row>
    <row r="653489" spans="28:28">
      <c r="AB653489" s="14"/>
    </row>
    <row r="653490" spans="28:28">
      <c r="AB653490" s="14"/>
    </row>
    <row r="653491" spans="28:28">
      <c r="AB653491" s="14"/>
    </row>
    <row r="653492" spans="28:28">
      <c r="AB653492" s="14"/>
    </row>
    <row r="653493" spans="28:28">
      <c r="AB653493" s="14"/>
    </row>
    <row r="653494" spans="28:28">
      <c r="AB653494" s="14"/>
    </row>
    <row r="653495" spans="28:28">
      <c r="AB653495" s="14"/>
    </row>
    <row r="653496" spans="28:28">
      <c r="AB653496" s="14"/>
    </row>
    <row r="653497" spans="28:28">
      <c r="AB653497" s="14"/>
    </row>
    <row r="653498" spans="28:28">
      <c r="AB653498" s="14"/>
    </row>
    <row r="653499" spans="28:28">
      <c r="AB653499" s="14"/>
    </row>
    <row r="653500" spans="28:28">
      <c r="AB653500" s="14"/>
    </row>
    <row r="653501" spans="28:28">
      <c r="AB653501" s="14"/>
    </row>
    <row r="653502" spans="28:28">
      <c r="AB653502" s="14"/>
    </row>
    <row r="653503" spans="28:28">
      <c r="AB653503" s="14"/>
    </row>
    <row r="653504" spans="28:28">
      <c r="AB653504" s="14"/>
    </row>
    <row r="653505" spans="28:28">
      <c r="AB653505" s="14"/>
    </row>
    <row r="653506" spans="28:28">
      <c r="AB653506" s="14"/>
    </row>
    <row r="653507" spans="28:28">
      <c r="AB653507" s="14"/>
    </row>
    <row r="653508" spans="28:28">
      <c r="AB653508" s="14"/>
    </row>
    <row r="653509" spans="28:28">
      <c r="AB653509" s="14"/>
    </row>
    <row r="653510" spans="28:28">
      <c r="AB653510" s="14"/>
    </row>
    <row r="653511" spans="28:28">
      <c r="AB653511" s="14"/>
    </row>
    <row r="653512" spans="28:28">
      <c r="AB653512" s="14"/>
    </row>
    <row r="653513" spans="28:28">
      <c r="AB653513" s="14"/>
    </row>
    <row r="653514" spans="28:28">
      <c r="AB653514" s="14"/>
    </row>
    <row r="653515" spans="28:28">
      <c r="AB653515" s="14"/>
    </row>
    <row r="653516" spans="28:28">
      <c r="AB653516" s="14"/>
    </row>
    <row r="653517" spans="28:28">
      <c r="AB653517" s="14"/>
    </row>
    <row r="653518" spans="28:28">
      <c r="AB653518" s="14"/>
    </row>
    <row r="653519" spans="28:28">
      <c r="AB653519" s="14"/>
    </row>
    <row r="653520" spans="28:28">
      <c r="AB653520" s="14"/>
    </row>
    <row r="653521" spans="28:28">
      <c r="AB653521" s="14"/>
    </row>
    <row r="653522" spans="28:28">
      <c r="AB653522" s="14"/>
    </row>
    <row r="653523" spans="28:28">
      <c r="AB653523" s="14"/>
    </row>
    <row r="653524" spans="28:28">
      <c r="AB653524" s="14"/>
    </row>
    <row r="653525" spans="28:28">
      <c r="AB653525" s="14"/>
    </row>
    <row r="653526" spans="28:28">
      <c r="AB653526" s="14"/>
    </row>
    <row r="653527" spans="28:28">
      <c r="AB653527" s="14"/>
    </row>
    <row r="653528" spans="28:28">
      <c r="AB653528" s="14"/>
    </row>
    <row r="653529" spans="28:28">
      <c r="AB653529" s="14"/>
    </row>
    <row r="653530" spans="28:28">
      <c r="AB653530" s="14"/>
    </row>
    <row r="653531" spans="28:28">
      <c r="AB653531" s="14"/>
    </row>
    <row r="653532" spans="28:28">
      <c r="AB653532" s="14"/>
    </row>
    <row r="653533" spans="28:28">
      <c r="AB653533" s="14"/>
    </row>
    <row r="653534" spans="28:28">
      <c r="AB653534" s="14"/>
    </row>
    <row r="653535" spans="28:28">
      <c r="AB653535" s="14"/>
    </row>
    <row r="653536" spans="28:28">
      <c r="AB653536" s="14"/>
    </row>
    <row r="653537" spans="28:28">
      <c r="AB653537" s="14"/>
    </row>
    <row r="653538" spans="28:28">
      <c r="AB653538" s="14"/>
    </row>
    <row r="653539" spans="28:28">
      <c r="AB653539" s="14"/>
    </row>
    <row r="653540" spans="28:28">
      <c r="AB653540" s="14"/>
    </row>
    <row r="653541" spans="28:28">
      <c r="AB653541" s="14"/>
    </row>
    <row r="653542" spans="28:28">
      <c r="AB653542" s="14"/>
    </row>
    <row r="653543" spans="28:28">
      <c r="AB653543" s="14"/>
    </row>
    <row r="653544" spans="28:28">
      <c r="AB653544" s="14"/>
    </row>
    <row r="653545" spans="28:28">
      <c r="AB653545" s="14"/>
    </row>
    <row r="653546" spans="28:28">
      <c r="AB653546" s="14"/>
    </row>
    <row r="653547" spans="28:28">
      <c r="AB653547" s="14"/>
    </row>
    <row r="653548" spans="28:28">
      <c r="AB653548" s="14"/>
    </row>
    <row r="653549" spans="28:28">
      <c r="AB653549" s="14"/>
    </row>
    <row r="653550" spans="28:28">
      <c r="AB653550" s="14"/>
    </row>
    <row r="653551" spans="28:28">
      <c r="AB653551" s="14"/>
    </row>
    <row r="653552" spans="28:28">
      <c r="AB653552" s="14"/>
    </row>
    <row r="653553" spans="28:28">
      <c r="AB653553" s="14"/>
    </row>
    <row r="653554" spans="28:28">
      <c r="AB653554" s="14"/>
    </row>
    <row r="653555" spans="28:28">
      <c r="AB653555" s="14"/>
    </row>
    <row r="653556" spans="28:28">
      <c r="AB653556" s="14"/>
    </row>
    <row r="653557" spans="28:28">
      <c r="AB653557" s="14"/>
    </row>
    <row r="653558" spans="28:28">
      <c r="AB653558" s="14"/>
    </row>
    <row r="653559" spans="28:28">
      <c r="AB653559" s="14"/>
    </row>
    <row r="653560" spans="28:28">
      <c r="AB653560" s="14"/>
    </row>
    <row r="653561" spans="28:28">
      <c r="AB653561" s="14"/>
    </row>
    <row r="653562" spans="28:28">
      <c r="AB653562" s="14"/>
    </row>
    <row r="653563" spans="28:28">
      <c r="AB653563" s="14"/>
    </row>
    <row r="653564" spans="28:28">
      <c r="AB653564" s="14"/>
    </row>
    <row r="653565" spans="28:28">
      <c r="AB653565" s="14"/>
    </row>
    <row r="653566" spans="28:28">
      <c r="AB653566" s="14"/>
    </row>
    <row r="653567" spans="28:28">
      <c r="AB653567" s="14"/>
    </row>
    <row r="653568" spans="28:28">
      <c r="AB653568" s="14"/>
    </row>
    <row r="653569" spans="28:28">
      <c r="AB653569" s="14"/>
    </row>
    <row r="653570" spans="28:28">
      <c r="AB653570" s="14"/>
    </row>
    <row r="653571" spans="28:28">
      <c r="AB653571" s="14"/>
    </row>
    <row r="653572" spans="28:28">
      <c r="AB653572" s="14"/>
    </row>
    <row r="653573" spans="28:28">
      <c r="AB653573" s="14"/>
    </row>
    <row r="653574" spans="28:28">
      <c r="AB653574" s="14"/>
    </row>
    <row r="653575" spans="28:28">
      <c r="AB653575" s="14"/>
    </row>
    <row r="653576" spans="28:28">
      <c r="AB653576" s="14"/>
    </row>
    <row r="653577" spans="28:28">
      <c r="AB653577" s="14"/>
    </row>
    <row r="653578" spans="28:28">
      <c r="AB653578" s="14"/>
    </row>
    <row r="653579" spans="28:28">
      <c r="AB653579" s="14"/>
    </row>
    <row r="653580" spans="28:28">
      <c r="AB653580" s="14"/>
    </row>
    <row r="653581" spans="28:28">
      <c r="AB653581" s="14"/>
    </row>
    <row r="653582" spans="28:28">
      <c r="AB653582" s="14"/>
    </row>
    <row r="653583" spans="28:28">
      <c r="AB653583" s="14"/>
    </row>
    <row r="653584" spans="28:28">
      <c r="AB653584" s="14"/>
    </row>
    <row r="653585" spans="28:28">
      <c r="AB653585" s="14"/>
    </row>
    <row r="653586" spans="28:28">
      <c r="AB653586" s="14"/>
    </row>
    <row r="653587" spans="28:28">
      <c r="AB653587" s="14"/>
    </row>
    <row r="653588" spans="28:28">
      <c r="AB653588" s="14"/>
    </row>
    <row r="653589" spans="28:28">
      <c r="AB653589" s="14"/>
    </row>
    <row r="653590" spans="28:28">
      <c r="AB653590" s="14"/>
    </row>
    <row r="653591" spans="28:28">
      <c r="AB653591" s="14"/>
    </row>
    <row r="653592" spans="28:28">
      <c r="AB653592" s="14"/>
    </row>
    <row r="653593" spans="28:28">
      <c r="AB653593" s="14"/>
    </row>
    <row r="653594" spans="28:28">
      <c r="AB653594" s="14"/>
    </row>
    <row r="653595" spans="28:28">
      <c r="AB653595" s="14"/>
    </row>
    <row r="653596" spans="28:28">
      <c r="AB653596" s="14"/>
    </row>
    <row r="653597" spans="28:28">
      <c r="AB653597" s="14"/>
    </row>
    <row r="653598" spans="28:28">
      <c r="AB653598" s="14"/>
    </row>
    <row r="653599" spans="28:28">
      <c r="AB653599" s="14"/>
    </row>
    <row r="653600" spans="28:28">
      <c r="AB653600" s="14"/>
    </row>
    <row r="653601" spans="28:28">
      <c r="AB653601" s="14"/>
    </row>
    <row r="653602" spans="28:28">
      <c r="AB653602" s="14"/>
    </row>
    <row r="653603" spans="28:28">
      <c r="AB653603" s="14"/>
    </row>
    <row r="653604" spans="28:28">
      <c r="AB653604" s="14"/>
    </row>
    <row r="653605" spans="28:28">
      <c r="AB653605" s="14"/>
    </row>
    <row r="653606" spans="28:28">
      <c r="AB653606" s="14"/>
    </row>
    <row r="653607" spans="28:28">
      <c r="AB653607" s="14"/>
    </row>
    <row r="653608" spans="28:28">
      <c r="AB653608" s="14"/>
    </row>
    <row r="653609" spans="28:28">
      <c r="AB653609" s="14"/>
    </row>
    <row r="653610" spans="28:28">
      <c r="AB653610" s="14"/>
    </row>
    <row r="653611" spans="28:28">
      <c r="AB653611" s="14"/>
    </row>
    <row r="653612" spans="28:28">
      <c r="AB653612" s="14"/>
    </row>
    <row r="653613" spans="28:28">
      <c r="AB653613" s="14"/>
    </row>
    <row r="653614" spans="28:28">
      <c r="AB653614" s="14"/>
    </row>
    <row r="653615" spans="28:28">
      <c r="AB653615" s="14"/>
    </row>
    <row r="653616" spans="28:28">
      <c r="AB653616" s="14"/>
    </row>
    <row r="653617" spans="28:28">
      <c r="AB653617" s="14"/>
    </row>
    <row r="653618" spans="28:28">
      <c r="AB653618" s="14"/>
    </row>
    <row r="653619" spans="28:28">
      <c r="AB653619" s="14"/>
    </row>
    <row r="653620" spans="28:28">
      <c r="AB653620" s="14"/>
    </row>
    <row r="653621" spans="28:28">
      <c r="AB653621" s="14"/>
    </row>
    <row r="653622" spans="28:28">
      <c r="AB653622" s="14"/>
    </row>
    <row r="653623" spans="28:28">
      <c r="AB653623" s="14"/>
    </row>
    <row r="653624" spans="28:28">
      <c r="AB653624" s="14"/>
    </row>
    <row r="653625" spans="28:28">
      <c r="AB653625" s="14"/>
    </row>
    <row r="653626" spans="28:28">
      <c r="AB653626" s="14"/>
    </row>
    <row r="653627" spans="28:28">
      <c r="AB653627" s="14"/>
    </row>
    <row r="653628" spans="28:28">
      <c r="AB653628" s="14"/>
    </row>
    <row r="653629" spans="28:28">
      <c r="AB653629" s="14"/>
    </row>
    <row r="653630" spans="28:28">
      <c r="AB653630" s="14"/>
    </row>
    <row r="653631" spans="28:28">
      <c r="AB653631" s="14"/>
    </row>
    <row r="653632" spans="28:28">
      <c r="AB653632" s="14"/>
    </row>
    <row r="653633" spans="28:28">
      <c r="AB653633" s="14"/>
    </row>
    <row r="653634" spans="28:28">
      <c r="AB653634" s="14"/>
    </row>
    <row r="653635" spans="28:28">
      <c r="AB653635" s="14"/>
    </row>
    <row r="653636" spans="28:28">
      <c r="AB653636" s="14"/>
    </row>
    <row r="653637" spans="28:28">
      <c r="AB653637" s="14"/>
    </row>
    <row r="653638" spans="28:28">
      <c r="AB653638" s="14"/>
    </row>
    <row r="653639" spans="28:28">
      <c r="AB653639" s="14"/>
    </row>
    <row r="653640" spans="28:28">
      <c r="AB653640" s="14"/>
    </row>
    <row r="653641" spans="28:28">
      <c r="AB653641" s="14"/>
    </row>
    <row r="653642" spans="28:28">
      <c r="AB653642" s="14"/>
    </row>
    <row r="653643" spans="28:28">
      <c r="AB653643" s="14"/>
    </row>
    <row r="653644" spans="28:28">
      <c r="AB653644" s="14"/>
    </row>
    <row r="653645" spans="28:28">
      <c r="AB653645" s="14"/>
    </row>
    <row r="653646" spans="28:28">
      <c r="AB653646" s="14"/>
    </row>
    <row r="653647" spans="28:28">
      <c r="AB653647" s="14"/>
    </row>
    <row r="653648" spans="28:28">
      <c r="AB653648" s="14"/>
    </row>
    <row r="653649" spans="28:28">
      <c r="AB653649" s="14"/>
    </row>
    <row r="653650" spans="28:28">
      <c r="AB653650" s="14"/>
    </row>
    <row r="653651" spans="28:28">
      <c r="AB653651" s="14"/>
    </row>
    <row r="653652" spans="28:28">
      <c r="AB653652" s="14"/>
    </row>
    <row r="653653" spans="28:28">
      <c r="AB653653" s="14"/>
    </row>
    <row r="653654" spans="28:28">
      <c r="AB653654" s="14"/>
    </row>
    <row r="653655" spans="28:28">
      <c r="AB653655" s="14"/>
    </row>
    <row r="653656" spans="28:28">
      <c r="AB653656" s="14"/>
    </row>
    <row r="653657" spans="28:28">
      <c r="AB653657" s="14"/>
    </row>
    <row r="653658" spans="28:28">
      <c r="AB653658" s="14"/>
    </row>
    <row r="653659" spans="28:28">
      <c r="AB653659" s="14"/>
    </row>
    <row r="653660" spans="28:28">
      <c r="AB653660" s="14"/>
    </row>
    <row r="653661" spans="28:28">
      <c r="AB653661" s="14"/>
    </row>
    <row r="653662" spans="28:28">
      <c r="AB653662" s="14"/>
    </row>
    <row r="653663" spans="28:28">
      <c r="AB653663" s="14"/>
    </row>
    <row r="653664" spans="28:28">
      <c r="AB653664" s="14"/>
    </row>
    <row r="653665" spans="28:28">
      <c r="AB653665" s="14"/>
    </row>
    <row r="653666" spans="28:28">
      <c r="AB653666" s="14"/>
    </row>
    <row r="653667" spans="28:28">
      <c r="AB653667" s="14"/>
    </row>
    <row r="653668" spans="28:28">
      <c r="AB653668" s="14"/>
    </row>
    <row r="653669" spans="28:28">
      <c r="AB653669" s="14"/>
    </row>
    <row r="653670" spans="28:28">
      <c r="AB653670" s="14"/>
    </row>
    <row r="653671" spans="28:28">
      <c r="AB653671" s="14"/>
    </row>
    <row r="653672" spans="28:28">
      <c r="AB653672" s="14"/>
    </row>
    <row r="653673" spans="28:28">
      <c r="AB653673" s="14"/>
    </row>
    <row r="653674" spans="28:28">
      <c r="AB653674" s="14"/>
    </row>
    <row r="653675" spans="28:28">
      <c r="AB653675" s="14"/>
    </row>
    <row r="653676" spans="28:28">
      <c r="AB653676" s="14"/>
    </row>
    <row r="653677" spans="28:28">
      <c r="AB653677" s="14"/>
    </row>
    <row r="653678" spans="28:28">
      <c r="AB653678" s="14"/>
    </row>
    <row r="653679" spans="28:28">
      <c r="AB653679" s="14"/>
    </row>
    <row r="653680" spans="28:28">
      <c r="AB653680" s="14"/>
    </row>
    <row r="653681" spans="28:28">
      <c r="AB653681" s="14"/>
    </row>
    <row r="653682" spans="28:28">
      <c r="AB653682" s="14"/>
    </row>
    <row r="653683" spans="28:28">
      <c r="AB653683" s="14"/>
    </row>
    <row r="653684" spans="28:28">
      <c r="AB653684" s="14"/>
    </row>
    <row r="653685" spans="28:28">
      <c r="AB653685" s="14"/>
    </row>
    <row r="653686" spans="28:28">
      <c r="AB653686" s="14"/>
    </row>
    <row r="653687" spans="28:28">
      <c r="AB653687" s="14"/>
    </row>
    <row r="653688" spans="28:28">
      <c r="AB653688" s="14"/>
    </row>
    <row r="653689" spans="28:28">
      <c r="AB653689" s="14"/>
    </row>
    <row r="653690" spans="28:28">
      <c r="AB653690" s="14"/>
    </row>
    <row r="653691" spans="28:28">
      <c r="AB653691" s="14"/>
    </row>
    <row r="653692" spans="28:28">
      <c r="AB653692" s="14"/>
    </row>
    <row r="653693" spans="28:28">
      <c r="AB653693" s="14"/>
    </row>
    <row r="653694" spans="28:28">
      <c r="AB653694" s="14"/>
    </row>
    <row r="653695" spans="28:28">
      <c r="AB653695" s="14"/>
    </row>
    <row r="653696" spans="28:28">
      <c r="AB653696" s="14"/>
    </row>
    <row r="653697" spans="28:28">
      <c r="AB653697" s="14"/>
    </row>
    <row r="653698" spans="28:28">
      <c r="AB653698" s="14"/>
    </row>
    <row r="653699" spans="28:28">
      <c r="AB653699" s="14"/>
    </row>
    <row r="653700" spans="28:28">
      <c r="AB653700" s="14"/>
    </row>
    <row r="653701" spans="28:28">
      <c r="AB653701" s="14"/>
    </row>
    <row r="653702" spans="28:28">
      <c r="AB653702" s="14"/>
    </row>
    <row r="653703" spans="28:28">
      <c r="AB653703" s="14"/>
    </row>
    <row r="653704" spans="28:28">
      <c r="AB653704" s="14"/>
    </row>
    <row r="653705" spans="28:28">
      <c r="AB653705" s="14"/>
    </row>
    <row r="653706" spans="28:28">
      <c r="AB653706" s="14"/>
    </row>
    <row r="653707" spans="28:28">
      <c r="AB653707" s="14"/>
    </row>
    <row r="653708" spans="28:28">
      <c r="AB653708" s="14"/>
    </row>
    <row r="653709" spans="28:28">
      <c r="AB653709" s="14"/>
    </row>
    <row r="653710" spans="28:28">
      <c r="AB653710" s="14"/>
    </row>
    <row r="653711" spans="28:28">
      <c r="AB653711" s="14"/>
    </row>
    <row r="653712" spans="28:28">
      <c r="AB653712" s="14"/>
    </row>
    <row r="653713" spans="28:28">
      <c r="AB653713" s="14"/>
    </row>
    <row r="653714" spans="28:28">
      <c r="AB653714" s="14"/>
    </row>
    <row r="653715" spans="28:28">
      <c r="AB653715" s="14"/>
    </row>
    <row r="653716" spans="28:28">
      <c r="AB653716" s="14"/>
    </row>
    <row r="653717" spans="28:28">
      <c r="AB653717" s="14"/>
    </row>
    <row r="653718" spans="28:28">
      <c r="AB653718" s="14"/>
    </row>
    <row r="653719" spans="28:28">
      <c r="AB653719" s="14"/>
    </row>
    <row r="653720" spans="28:28">
      <c r="AB653720" s="14"/>
    </row>
    <row r="653721" spans="28:28">
      <c r="AB653721" s="14"/>
    </row>
    <row r="653722" spans="28:28">
      <c r="AB653722" s="14"/>
    </row>
    <row r="653723" spans="28:28">
      <c r="AB653723" s="14"/>
    </row>
    <row r="653724" spans="28:28">
      <c r="AB653724" s="14"/>
    </row>
    <row r="653725" spans="28:28">
      <c r="AB653725" s="14"/>
    </row>
    <row r="653726" spans="28:28">
      <c r="AB653726" s="14"/>
    </row>
    <row r="653727" spans="28:28">
      <c r="AB653727" s="14"/>
    </row>
    <row r="653728" spans="28:28">
      <c r="AB653728" s="14"/>
    </row>
    <row r="653729" spans="28:28">
      <c r="AB653729" s="14"/>
    </row>
    <row r="653730" spans="28:28">
      <c r="AB653730" s="14"/>
    </row>
    <row r="653731" spans="28:28">
      <c r="AB653731" s="14"/>
    </row>
    <row r="653732" spans="28:28">
      <c r="AB653732" s="14"/>
    </row>
    <row r="653733" spans="28:28">
      <c r="AB653733" s="14"/>
    </row>
    <row r="653734" spans="28:28">
      <c r="AB653734" s="14"/>
    </row>
    <row r="653735" spans="28:28">
      <c r="AB653735" s="14"/>
    </row>
    <row r="653736" spans="28:28">
      <c r="AB653736" s="14"/>
    </row>
    <row r="653737" spans="28:28">
      <c r="AB653737" s="14"/>
    </row>
    <row r="653738" spans="28:28">
      <c r="AB653738" s="14"/>
    </row>
    <row r="653739" spans="28:28">
      <c r="AB653739" s="14"/>
    </row>
    <row r="653740" spans="28:28">
      <c r="AB653740" s="14"/>
    </row>
    <row r="653741" spans="28:28">
      <c r="AB653741" s="14"/>
    </row>
    <row r="653742" spans="28:28">
      <c r="AB653742" s="14"/>
    </row>
    <row r="653743" spans="28:28">
      <c r="AB653743" s="14"/>
    </row>
    <row r="653744" spans="28:28">
      <c r="AB653744" s="14"/>
    </row>
    <row r="653745" spans="28:28">
      <c r="AB653745" s="14"/>
    </row>
    <row r="653746" spans="28:28">
      <c r="AB653746" s="14"/>
    </row>
    <row r="653747" spans="28:28">
      <c r="AB653747" s="14"/>
    </row>
    <row r="653748" spans="28:28">
      <c r="AB653748" s="14"/>
    </row>
    <row r="653749" spans="28:28">
      <c r="AB653749" s="14"/>
    </row>
    <row r="653750" spans="28:28">
      <c r="AB653750" s="14"/>
    </row>
    <row r="653751" spans="28:28">
      <c r="AB653751" s="14"/>
    </row>
    <row r="653752" spans="28:28">
      <c r="AB653752" s="14"/>
    </row>
    <row r="653753" spans="28:28">
      <c r="AB653753" s="14"/>
    </row>
    <row r="653754" spans="28:28">
      <c r="AB653754" s="14"/>
    </row>
    <row r="653755" spans="28:28">
      <c r="AB653755" s="14"/>
    </row>
    <row r="653756" spans="28:28">
      <c r="AB653756" s="14"/>
    </row>
    <row r="653757" spans="28:28">
      <c r="AB653757" s="14"/>
    </row>
    <row r="653758" spans="28:28">
      <c r="AB653758" s="14"/>
    </row>
    <row r="653759" spans="28:28">
      <c r="AB653759" s="14"/>
    </row>
    <row r="653760" spans="28:28">
      <c r="AB653760" s="14"/>
    </row>
    <row r="653761" spans="28:28">
      <c r="AB653761" s="14"/>
    </row>
    <row r="653762" spans="28:28">
      <c r="AB653762" s="14"/>
    </row>
    <row r="653763" spans="28:28">
      <c r="AB653763" s="14"/>
    </row>
    <row r="653764" spans="28:28">
      <c r="AB653764" s="14"/>
    </row>
    <row r="653765" spans="28:28">
      <c r="AB653765" s="14"/>
    </row>
    <row r="653766" spans="28:28">
      <c r="AB653766" s="14"/>
    </row>
    <row r="653767" spans="28:28">
      <c r="AB653767" s="14"/>
    </row>
    <row r="653768" spans="28:28">
      <c r="AB653768" s="14"/>
    </row>
    <row r="653769" spans="28:28">
      <c r="AB653769" s="14"/>
    </row>
    <row r="653770" spans="28:28">
      <c r="AB653770" s="14"/>
    </row>
    <row r="653771" spans="28:28">
      <c r="AB653771" s="14"/>
    </row>
    <row r="653772" spans="28:28">
      <c r="AB653772" s="14"/>
    </row>
    <row r="653773" spans="28:28">
      <c r="AB653773" s="14"/>
    </row>
    <row r="653774" spans="28:28">
      <c r="AB653774" s="14"/>
    </row>
    <row r="653775" spans="28:28">
      <c r="AB653775" s="14"/>
    </row>
    <row r="653776" spans="28:28">
      <c r="AB653776" s="14"/>
    </row>
    <row r="653777" spans="28:28">
      <c r="AB653777" s="14"/>
    </row>
    <row r="653778" spans="28:28">
      <c r="AB653778" s="14"/>
    </row>
    <row r="653779" spans="28:28">
      <c r="AB653779" s="14"/>
    </row>
    <row r="653780" spans="28:28">
      <c r="AB653780" s="14"/>
    </row>
    <row r="653781" spans="28:28">
      <c r="AB653781" s="14"/>
    </row>
    <row r="653782" spans="28:28">
      <c r="AB653782" s="14"/>
    </row>
    <row r="653783" spans="28:28">
      <c r="AB653783" s="14"/>
    </row>
    <row r="653784" spans="28:28">
      <c r="AB653784" s="14"/>
    </row>
    <row r="653785" spans="28:28">
      <c r="AB653785" s="14"/>
    </row>
    <row r="653786" spans="28:28">
      <c r="AB653786" s="14"/>
    </row>
    <row r="653787" spans="28:28">
      <c r="AB653787" s="14"/>
    </row>
    <row r="653788" spans="28:28">
      <c r="AB653788" s="14"/>
    </row>
    <row r="653789" spans="28:28">
      <c r="AB653789" s="14"/>
    </row>
    <row r="653790" spans="28:28">
      <c r="AB653790" s="14"/>
    </row>
    <row r="653791" spans="28:28">
      <c r="AB653791" s="14"/>
    </row>
    <row r="653792" spans="28:28">
      <c r="AB653792" s="14"/>
    </row>
    <row r="653793" spans="28:28">
      <c r="AB653793" s="14"/>
    </row>
    <row r="653794" spans="28:28">
      <c r="AB653794" s="14"/>
    </row>
    <row r="653795" spans="28:28">
      <c r="AB653795" s="14"/>
    </row>
    <row r="653796" spans="28:28">
      <c r="AB653796" s="14"/>
    </row>
    <row r="653797" spans="28:28">
      <c r="AB653797" s="14"/>
    </row>
    <row r="653798" spans="28:28">
      <c r="AB653798" s="14"/>
    </row>
    <row r="653799" spans="28:28">
      <c r="AB653799" s="14"/>
    </row>
    <row r="653800" spans="28:28">
      <c r="AB653800" s="14"/>
    </row>
    <row r="653801" spans="28:28">
      <c r="AB653801" s="14"/>
    </row>
    <row r="653802" spans="28:28">
      <c r="AB653802" s="14"/>
    </row>
    <row r="653803" spans="28:28">
      <c r="AB653803" s="14"/>
    </row>
    <row r="653804" spans="28:28">
      <c r="AB653804" s="14"/>
    </row>
    <row r="653805" spans="28:28">
      <c r="AB653805" s="14"/>
    </row>
    <row r="653806" spans="28:28">
      <c r="AB653806" s="14"/>
    </row>
    <row r="653807" spans="28:28">
      <c r="AB653807" s="14"/>
    </row>
    <row r="653808" spans="28:28">
      <c r="AB653808" s="14"/>
    </row>
    <row r="653809" spans="28:28">
      <c r="AB653809" s="14"/>
    </row>
    <row r="653810" spans="28:28">
      <c r="AB653810" s="14"/>
    </row>
    <row r="653811" spans="28:28">
      <c r="AB653811" s="14"/>
    </row>
    <row r="653812" spans="28:28">
      <c r="AB653812" s="14"/>
    </row>
    <row r="653813" spans="28:28">
      <c r="AB653813" s="14"/>
    </row>
    <row r="653814" spans="28:28">
      <c r="AB653814" s="14"/>
    </row>
    <row r="653815" spans="28:28">
      <c r="AB653815" s="14"/>
    </row>
    <row r="653816" spans="28:28">
      <c r="AB653816" s="14"/>
    </row>
    <row r="653817" spans="28:28">
      <c r="AB653817" s="14"/>
    </row>
    <row r="653818" spans="28:28">
      <c r="AB653818" s="14"/>
    </row>
    <row r="653819" spans="28:28">
      <c r="AB653819" s="14"/>
    </row>
    <row r="653820" spans="28:28">
      <c r="AB653820" s="14"/>
    </row>
    <row r="653821" spans="28:28">
      <c r="AB653821" s="14"/>
    </row>
    <row r="653822" spans="28:28">
      <c r="AB653822" s="14"/>
    </row>
    <row r="653823" spans="28:28">
      <c r="AB653823" s="14"/>
    </row>
    <row r="653824" spans="28:28">
      <c r="AB653824" s="14"/>
    </row>
    <row r="653825" spans="28:28">
      <c r="AB653825" s="14"/>
    </row>
    <row r="653826" spans="28:28">
      <c r="AB653826" s="14"/>
    </row>
    <row r="653827" spans="28:28">
      <c r="AB653827" s="14"/>
    </row>
    <row r="653828" spans="28:28">
      <c r="AB653828" s="14"/>
    </row>
    <row r="653829" spans="28:28">
      <c r="AB653829" s="14"/>
    </row>
    <row r="653830" spans="28:28">
      <c r="AB653830" s="14"/>
    </row>
    <row r="653831" spans="28:28">
      <c r="AB653831" s="14"/>
    </row>
    <row r="653832" spans="28:28">
      <c r="AB653832" s="14"/>
    </row>
    <row r="653833" spans="28:28">
      <c r="AB653833" s="14"/>
    </row>
    <row r="653834" spans="28:28">
      <c r="AB653834" s="14"/>
    </row>
    <row r="653835" spans="28:28">
      <c r="AB653835" s="14"/>
    </row>
    <row r="653836" spans="28:28">
      <c r="AB653836" s="14"/>
    </row>
    <row r="653837" spans="28:28">
      <c r="AB653837" s="14"/>
    </row>
    <row r="653838" spans="28:28">
      <c r="AB653838" s="14"/>
    </row>
    <row r="653839" spans="28:28">
      <c r="AB653839" s="14"/>
    </row>
    <row r="653840" spans="28:28">
      <c r="AB653840" s="14"/>
    </row>
    <row r="653841" spans="28:28">
      <c r="AB653841" s="14"/>
    </row>
    <row r="653842" spans="28:28">
      <c r="AB653842" s="14"/>
    </row>
    <row r="653843" spans="28:28">
      <c r="AB653843" s="14"/>
    </row>
    <row r="653844" spans="28:28">
      <c r="AB653844" s="14"/>
    </row>
    <row r="653845" spans="28:28">
      <c r="AB653845" s="14"/>
    </row>
    <row r="653846" spans="28:28">
      <c r="AB653846" s="14"/>
    </row>
    <row r="653847" spans="28:28">
      <c r="AB653847" s="14"/>
    </row>
    <row r="653848" spans="28:28">
      <c r="AB653848" s="14"/>
    </row>
    <row r="653849" spans="28:28">
      <c r="AB653849" s="14"/>
    </row>
    <row r="653850" spans="28:28">
      <c r="AB653850" s="14"/>
    </row>
    <row r="653851" spans="28:28">
      <c r="AB653851" s="14"/>
    </row>
    <row r="653852" spans="28:28">
      <c r="AB653852" s="14"/>
    </row>
    <row r="653853" spans="28:28">
      <c r="AB653853" s="14"/>
    </row>
    <row r="653854" spans="28:28">
      <c r="AB653854" s="14"/>
    </row>
    <row r="653855" spans="28:28">
      <c r="AB653855" s="14"/>
    </row>
    <row r="653856" spans="28:28">
      <c r="AB653856" s="14"/>
    </row>
    <row r="653857" spans="28:28">
      <c r="AB653857" s="14"/>
    </row>
    <row r="653858" spans="28:28">
      <c r="AB653858" s="14"/>
    </row>
    <row r="653859" spans="28:28">
      <c r="AB653859" s="14"/>
    </row>
    <row r="653860" spans="28:28">
      <c r="AB653860" s="14"/>
    </row>
    <row r="653861" spans="28:28">
      <c r="AB653861" s="14"/>
    </row>
    <row r="653862" spans="28:28">
      <c r="AB653862" s="14"/>
    </row>
    <row r="653863" spans="28:28">
      <c r="AB653863" s="14"/>
    </row>
    <row r="653864" spans="28:28">
      <c r="AB653864" s="14"/>
    </row>
    <row r="653865" spans="28:28">
      <c r="AB653865" s="14"/>
    </row>
    <row r="653866" spans="28:28">
      <c r="AB653866" s="14"/>
    </row>
    <row r="653867" spans="28:28">
      <c r="AB653867" s="14"/>
    </row>
    <row r="653868" spans="28:28">
      <c r="AB653868" s="14"/>
    </row>
    <row r="653869" spans="28:28">
      <c r="AB653869" s="14"/>
    </row>
    <row r="653870" spans="28:28">
      <c r="AB653870" s="14"/>
    </row>
    <row r="653871" spans="28:28">
      <c r="AB653871" s="14"/>
    </row>
    <row r="653872" spans="28:28">
      <c r="AB653872" s="14"/>
    </row>
    <row r="653873" spans="28:28">
      <c r="AB653873" s="14"/>
    </row>
    <row r="653874" spans="28:28">
      <c r="AB653874" s="14"/>
    </row>
    <row r="653875" spans="28:28">
      <c r="AB653875" s="14"/>
    </row>
    <row r="653876" spans="28:28">
      <c r="AB653876" s="14"/>
    </row>
    <row r="653877" spans="28:28">
      <c r="AB653877" s="14"/>
    </row>
    <row r="653878" spans="28:28">
      <c r="AB653878" s="14"/>
    </row>
    <row r="653879" spans="28:28">
      <c r="AB653879" s="14"/>
    </row>
    <row r="653880" spans="28:28">
      <c r="AB653880" s="14"/>
    </row>
    <row r="653881" spans="28:28">
      <c r="AB653881" s="14"/>
    </row>
    <row r="653882" spans="28:28">
      <c r="AB653882" s="14"/>
    </row>
    <row r="653883" spans="28:28">
      <c r="AB653883" s="14"/>
    </row>
    <row r="653884" spans="28:28">
      <c r="AB653884" s="14"/>
    </row>
    <row r="653885" spans="28:28">
      <c r="AB653885" s="14"/>
    </row>
    <row r="653886" spans="28:28">
      <c r="AB653886" s="14"/>
    </row>
    <row r="653887" spans="28:28">
      <c r="AB653887" s="14"/>
    </row>
    <row r="653888" spans="28:28">
      <c r="AB653888" s="14"/>
    </row>
    <row r="653889" spans="28:28">
      <c r="AB653889" s="14"/>
    </row>
    <row r="653890" spans="28:28">
      <c r="AB653890" s="14"/>
    </row>
    <row r="653891" spans="28:28">
      <c r="AB653891" s="14"/>
    </row>
    <row r="653892" spans="28:28">
      <c r="AB653892" s="14"/>
    </row>
    <row r="653893" spans="28:28">
      <c r="AB653893" s="14"/>
    </row>
    <row r="653894" spans="28:28">
      <c r="AB653894" s="14"/>
    </row>
    <row r="653895" spans="28:28">
      <c r="AB653895" s="14"/>
    </row>
    <row r="653896" spans="28:28">
      <c r="AB653896" s="14"/>
    </row>
    <row r="653897" spans="28:28">
      <c r="AB653897" s="14"/>
    </row>
    <row r="653898" spans="28:28">
      <c r="AB653898" s="14"/>
    </row>
    <row r="653899" spans="28:28">
      <c r="AB653899" s="14"/>
    </row>
    <row r="653900" spans="28:28">
      <c r="AB653900" s="14"/>
    </row>
    <row r="653901" spans="28:28">
      <c r="AB653901" s="14"/>
    </row>
    <row r="653902" spans="28:28">
      <c r="AB653902" s="14"/>
    </row>
    <row r="653903" spans="28:28">
      <c r="AB653903" s="14"/>
    </row>
    <row r="653904" spans="28:28">
      <c r="AB653904" s="14"/>
    </row>
    <row r="653905" spans="28:28">
      <c r="AB653905" s="14"/>
    </row>
    <row r="653906" spans="28:28">
      <c r="AB653906" s="14"/>
    </row>
    <row r="653907" spans="28:28">
      <c r="AB653907" s="14"/>
    </row>
    <row r="653908" spans="28:28">
      <c r="AB653908" s="14"/>
    </row>
    <row r="653909" spans="28:28">
      <c r="AB653909" s="14"/>
    </row>
    <row r="653910" spans="28:28">
      <c r="AB653910" s="14"/>
    </row>
    <row r="653911" spans="28:28">
      <c r="AB653911" s="14"/>
    </row>
    <row r="653912" spans="28:28">
      <c r="AB653912" s="14"/>
    </row>
    <row r="653913" spans="28:28">
      <c r="AB653913" s="14"/>
    </row>
    <row r="653914" spans="28:28">
      <c r="AB653914" s="14"/>
    </row>
    <row r="653915" spans="28:28">
      <c r="AB653915" s="14"/>
    </row>
    <row r="653916" spans="28:28">
      <c r="AB653916" s="14"/>
    </row>
    <row r="653917" spans="28:28">
      <c r="AB653917" s="14"/>
    </row>
    <row r="653918" spans="28:28">
      <c r="AB653918" s="14"/>
    </row>
    <row r="653919" spans="28:28">
      <c r="AB653919" s="14"/>
    </row>
    <row r="653920" spans="28:28">
      <c r="AB653920" s="14"/>
    </row>
    <row r="653921" spans="28:28">
      <c r="AB653921" s="14"/>
    </row>
    <row r="653922" spans="28:28">
      <c r="AB653922" s="14"/>
    </row>
    <row r="653923" spans="28:28">
      <c r="AB653923" s="14"/>
    </row>
    <row r="653924" spans="28:28">
      <c r="AB653924" s="14"/>
    </row>
    <row r="653925" spans="28:28">
      <c r="AB653925" s="14"/>
    </row>
    <row r="653926" spans="28:28">
      <c r="AB653926" s="14"/>
    </row>
    <row r="653927" spans="28:28">
      <c r="AB653927" s="14"/>
    </row>
    <row r="653928" spans="28:28">
      <c r="AB653928" s="14"/>
    </row>
    <row r="653929" spans="28:28">
      <c r="AB653929" s="14"/>
    </row>
    <row r="653930" spans="28:28">
      <c r="AB653930" s="14"/>
    </row>
    <row r="653931" spans="28:28">
      <c r="AB653931" s="14"/>
    </row>
    <row r="653932" spans="28:28">
      <c r="AB653932" s="14"/>
    </row>
    <row r="653933" spans="28:28">
      <c r="AB653933" s="14"/>
    </row>
    <row r="653934" spans="28:28">
      <c r="AB653934" s="14"/>
    </row>
    <row r="653935" spans="28:28">
      <c r="AB653935" s="14"/>
    </row>
    <row r="653936" spans="28:28">
      <c r="AB653936" s="14"/>
    </row>
    <row r="653937" spans="28:28">
      <c r="AB653937" s="14"/>
    </row>
    <row r="653938" spans="28:28">
      <c r="AB653938" s="14"/>
    </row>
    <row r="653939" spans="28:28">
      <c r="AB653939" s="14"/>
    </row>
    <row r="653940" spans="28:28">
      <c r="AB653940" s="14"/>
    </row>
    <row r="653941" spans="28:28">
      <c r="AB653941" s="14"/>
    </row>
    <row r="653942" spans="28:28">
      <c r="AB653942" s="14"/>
    </row>
    <row r="653943" spans="28:28">
      <c r="AB653943" s="14"/>
    </row>
    <row r="653944" spans="28:28">
      <c r="AB653944" s="14"/>
    </row>
    <row r="653945" spans="28:28">
      <c r="AB653945" s="14"/>
    </row>
    <row r="653946" spans="28:28">
      <c r="AB653946" s="14"/>
    </row>
    <row r="653947" spans="28:28">
      <c r="AB653947" s="14"/>
    </row>
    <row r="653948" spans="28:28">
      <c r="AB653948" s="14"/>
    </row>
    <row r="653949" spans="28:28">
      <c r="AB653949" s="14"/>
    </row>
    <row r="653950" spans="28:28">
      <c r="AB653950" s="14"/>
    </row>
    <row r="653951" spans="28:28">
      <c r="AB653951" s="14"/>
    </row>
    <row r="653952" spans="28:28">
      <c r="AB653952" s="14"/>
    </row>
    <row r="653953" spans="28:28">
      <c r="AB653953" s="14"/>
    </row>
    <row r="653954" spans="28:28">
      <c r="AB653954" s="14"/>
    </row>
    <row r="653955" spans="28:28">
      <c r="AB653955" s="14"/>
    </row>
    <row r="653956" spans="28:28">
      <c r="AB653956" s="14"/>
    </row>
    <row r="653957" spans="28:28">
      <c r="AB653957" s="14"/>
    </row>
    <row r="653958" spans="28:28">
      <c r="AB653958" s="14"/>
    </row>
    <row r="653959" spans="28:28">
      <c r="AB653959" s="14"/>
    </row>
    <row r="653960" spans="28:28">
      <c r="AB653960" s="14"/>
    </row>
    <row r="653961" spans="28:28">
      <c r="AB653961" s="14"/>
    </row>
    <row r="653962" spans="28:28">
      <c r="AB653962" s="14"/>
    </row>
    <row r="653963" spans="28:28">
      <c r="AB653963" s="14"/>
    </row>
    <row r="653964" spans="28:28">
      <c r="AB653964" s="14"/>
    </row>
    <row r="653965" spans="28:28">
      <c r="AB653965" s="14"/>
    </row>
    <row r="653966" spans="28:28">
      <c r="AB653966" s="14"/>
    </row>
    <row r="653967" spans="28:28">
      <c r="AB653967" s="14"/>
    </row>
    <row r="653968" spans="28:28">
      <c r="AB653968" s="14"/>
    </row>
    <row r="653969" spans="28:28">
      <c r="AB653969" s="14"/>
    </row>
    <row r="653970" spans="28:28">
      <c r="AB653970" s="14"/>
    </row>
    <row r="653971" spans="28:28">
      <c r="AB653971" s="14"/>
    </row>
    <row r="653972" spans="28:28">
      <c r="AB653972" s="14"/>
    </row>
    <row r="653973" spans="28:28">
      <c r="AB653973" s="14"/>
    </row>
    <row r="653974" spans="28:28">
      <c r="AB653974" s="14"/>
    </row>
    <row r="653975" spans="28:28">
      <c r="AB653975" s="14"/>
    </row>
    <row r="653976" spans="28:28">
      <c r="AB653976" s="14"/>
    </row>
    <row r="653977" spans="28:28">
      <c r="AB653977" s="14"/>
    </row>
    <row r="653978" spans="28:28">
      <c r="AB653978" s="14"/>
    </row>
    <row r="653979" spans="28:28">
      <c r="AB653979" s="14"/>
    </row>
    <row r="653980" spans="28:28">
      <c r="AB653980" s="14"/>
    </row>
    <row r="653981" spans="28:28">
      <c r="AB653981" s="14"/>
    </row>
    <row r="653982" spans="28:28">
      <c r="AB653982" s="14"/>
    </row>
    <row r="653983" spans="28:28">
      <c r="AB653983" s="14"/>
    </row>
    <row r="653984" spans="28:28">
      <c r="AB653984" s="14"/>
    </row>
    <row r="653985" spans="28:28">
      <c r="AB653985" s="14"/>
    </row>
    <row r="653986" spans="28:28">
      <c r="AB653986" s="14"/>
    </row>
    <row r="653987" spans="28:28">
      <c r="AB653987" s="14"/>
    </row>
    <row r="653988" spans="28:28">
      <c r="AB653988" s="14"/>
    </row>
    <row r="653989" spans="28:28">
      <c r="AB653989" s="14"/>
    </row>
    <row r="653990" spans="28:28">
      <c r="AB653990" s="14"/>
    </row>
    <row r="653991" spans="28:28">
      <c r="AB653991" s="14"/>
    </row>
    <row r="653992" spans="28:28">
      <c r="AB653992" s="14"/>
    </row>
    <row r="653993" spans="28:28">
      <c r="AB653993" s="14"/>
    </row>
    <row r="653994" spans="28:28">
      <c r="AB653994" s="14"/>
    </row>
    <row r="653995" spans="28:28">
      <c r="AB653995" s="14"/>
    </row>
    <row r="653996" spans="28:28">
      <c r="AB653996" s="14"/>
    </row>
    <row r="653997" spans="28:28">
      <c r="AB653997" s="14"/>
    </row>
    <row r="653998" spans="28:28">
      <c r="AB653998" s="14"/>
    </row>
    <row r="653999" spans="28:28">
      <c r="AB653999" s="14"/>
    </row>
    <row r="654000" spans="28:28">
      <c r="AB654000" s="14"/>
    </row>
    <row r="654001" spans="28:28">
      <c r="AB654001" s="14"/>
    </row>
    <row r="654002" spans="28:28">
      <c r="AB654002" s="14"/>
    </row>
    <row r="654003" spans="28:28">
      <c r="AB654003" s="14"/>
    </row>
    <row r="654004" spans="28:28">
      <c r="AB654004" s="14"/>
    </row>
    <row r="654005" spans="28:28">
      <c r="AB654005" s="14"/>
    </row>
    <row r="654006" spans="28:28">
      <c r="AB654006" s="14"/>
    </row>
    <row r="654007" spans="28:28">
      <c r="AB654007" s="14"/>
    </row>
    <row r="654008" spans="28:28">
      <c r="AB654008" s="14"/>
    </row>
    <row r="654009" spans="28:28">
      <c r="AB654009" s="14"/>
    </row>
    <row r="654010" spans="28:28">
      <c r="AB654010" s="14"/>
    </row>
    <row r="654011" spans="28:28">
      <c r="AB654011" s="14"/>
    </row>
    <row r="654012" spans="28:28">
      <c r="AB654012" s="14"/>
    </row>
    <row r="654013" spans="28:28">
      <c r="AB654013" s="14"/>
    </row>
    <row r="654014" spans="28:28">
      <c r="AB654014" s="14"/>
    </row>
    <row r="654015" spans="28:28">
      <c r="AB654015" s="14"/>
    </row>
    <row r="654016" spans="28:28">
      <c r="AB654016" s="14"/>
    </row>
    <row r="654017" spans="28:28">
      <c r="AB654017" s="14"/>
    </row>
    <row r="654018" spans="28:28">
      <c r="AB654018" s="14"/>
    </row>
    <row r="654019" spans="28:28">
      <c r="AB654019" s="14"/>
    </row>
    <row r="654020" spans="28:28">
      <c r="AB654020" s="14"/>
    </row>
    <row r="654021" spans="28:28">
      <c r="AB654021" s="14"/>
    </row>
    <row r="654022" spans="28:28">
      <c r="AB654022" s="14"/>
    </row>
    <row r="654023" spans="28:28">
      <c r="AB654023" s="14"/>
    </row>
    <row r="654024" spans="28:28">
      <c r="AB654024" s="14"/>
    </row>
    <row r="654025" spans="28:28">
      <c r="AB654025" s="14"/>
    </row>
    <row r="654026" spans="28:28">
      <c r="AB654026" s="14"/>
    </row>
    <row r="654027" spans="28:28">
      <c r="AB654027" s="14"/>
    </row>
    <row r="654028" spans="28:28">
      <c r="AB654028" s="14"/>
    </row>
    <row r="654029" spans="28:28">
      <c r="AB654029" s="14"/>
    </row>
    <row r="654030" spans="28:28">
      <c r="AB654030" s="14"/>
    </row>
    <row r="654031" spans="28:28">
      <c r="AB654031" s="14"/>
    </row>
    <row r="654032" spans="28:28">
      <c r="AB654032" s="14"/>
    </row>
    <row r="654033" spans="28:28">
      <c r="AB654033" s="14"/>
    </row>
    <row r="654034" spans="28:28">
      <c r="AB654034" s="14"/>
    </row>
    <row r="654035" spans="28:28">
      <c r="AB654035" s="14"/>
    </row>
    <row r="654036" spans="28:28">
      <c r="AB654036" s="14"/>
    </row>
    <row r="654037" spans="28:28">
      <c r="AB654037" s="14"/>
    </row>
    <row r="654038" spans="28:28">
      <c r="AB654038" s="14"/>
    </row>
    <row r="654039" spans="28:28">
      <c r="AB654039" s="14"/>
    </row>
    <row r="654040" spans="28:28">
      <c r="AB654040" s="14"/>
    </row>
    <row r="654041" spans="28:28">
      <c r="AB654041" s="14"/>
    </row>
    <row r="654042" spans="28:28">
      <c r="AB654042" s="14"/>
    </row>
    <row r="654043" spans="28:28">
      <c r="AB654043" s="14"/>
    </row>
    <row r="654044" spans="28:28">
      <c r="AB654044" s="14"/>
    </row>
    <row r="654045" spans="28:28">
      <c r="AB654045" s="14"/>
    </row>
    <row r="654046" spans="28:28">
      <c r="AB654046" s="14"/>
    </row>
    <row r="654047" spans="28:28">
      <c r="AB654047" s="14"/>
    </row>
    <row r="654048" spans="28:28">
      <c r="AB654048" s="14"/>
    </row>
    <row r="654049" spans="28:28">
      <c r="AB654049" s="14"/>
    </row>
    <row r="654050" spans="28:28">
      <c r="AB654050" s="14"/>
    </row>
    <row r="654051" spans="28:28">
      <c r="AB654051" s="14"/>
    </row>
    <row r="654052" spans="28:28">
      <c r="AB654052" s="14"/>
    </row>
    <row r="654053" spans="28:28">
      <c r="AB654053" s="14"/>
    </row>
    <row r="654054" spans="28:28">
      <c r="AB654054" s="14"/>
    </row>
    <row r="654055" spans="28:28">
      <c r="AB654055" s="14"/>
    </row>
    <row r="654056" spans="28:28">
      <c r="AB654056" s="14"/>
    </row>
    <row r="654057" spans="28:28">
      <c r="AB654057" s="14"/>
    </row>
    <row r="654058" spans="28:28">
      <c r="AB654058" s="14"/>
    </row>
    <row r="654059" spans="28:28">
      <c r="AB654059" s="14"/>
    </row>
    <row r="654060" spans="28:28">
      <c r="AB654060" s="14"/>
    </row>
    <row r="654061" spans="28:28">
      <c r="AB654061" s="14"/>
    </row>
    <row r="654062" spans="28:28">
      <c r="AB654062" s="14"/>
    </row>
    <row r="654063" spans="28:28">
      <c r="AB654063" s="14"/>
    </row>
    <row r="654064" spans="28:28">
      <c r="AB654064" s="14"/>
    </row>
    <row r="654065" spans="28:28">
      <c r="AB654065" s="14"/>
    </row>
    <row r="654066" spans="28:28">
      <c r="AB654066" s="14"/>
    </row>
    <row r="654067" spans="28:28">
      <c r="AB654067" s="14"/>
    </row>
    <row r="654068" spans="28:28">
      <c r="AB654068" s="14"/>
    </row>
    <row r="654069" spans="28:28">
      <c r="AB654069" s="14"/>
    </row>
    <row r="654070" spans="28:28">
      <c r="AB654070" s="14"/>
    </row>
    <row r="654071" spans="28:28">
      <c r="AB654071" s="14"/>
    </row>
    <row r="654072" spans="28:28">
      <c r="AB654072" s="14"/>
    </row>
    <row r="654073" spans="28:28">
      <c r="AB654073" s="14"/>
    </row>
    <row r="654074" spans="28:28">
      <c r="AB654074" s="14"/>
    </row>
    <row r="654075" spans="28:28">
      <c r="AB654075" s="14"/>
    </row>
    <row r="654076" spans="28:28">
      <c r="AB654076" s="14"/>
    </row>
    <row r="654077" spans="28:28">
      <c r="AB654077" s="14"/>
    </row>
    <row r="654078" spans="28:28">
      <c r="AB654078" s="14"/>
    </row>
    <row r="654079" spans="28:28">
      <c r="AB654079" s="14"/>
    </row>
    <row r="654080" spans="28:28">
      <c r="AB654080" s="14"/>
    </row>
    <row r="654081" spans="28:28">
      <c r="AB654081" s="14"/>
    </row>
    <row r="654082" spans="28:28">
      <c r="AB654082" s="14"/>
    </row>
    <row r="654083" spans="28:28">
      <c r="AB654083" s="14"/>
    </row>
    <row r="654084" spans="28:28">
      <c r="AB654084" s="14"/>
    </row>
    <row r="654085" spans="28:28">
      <c r="AB654085" s="14"/>
    </row>
    <row r="654086" spans="28:28">
      <c r="AB654086" s="14"/>
    </row>
    <row r="654087" spans="28:28">
      <c r="AB654087" s="14"/>
    </row>
    <row r="654088" spans="28:28">
      <c r="AB654088" s="14"/>
    </row>
    <row r="654089" spans="28:28">
      <c r="AB654089" s="14"/>
    </row>
    <row r="654090" spans="28:28">
      <c r="AB654090" s="14"/>
    </row>
    <row r="654091" spans="28:28">
      <c r="AB654091" s="14"/>
    </row>
    <row r="654092" spans="28:28">
      <c r="AB654092" s="14"/>
    </row>
    <row r="654093" spans="28:28">
      <c r="AB654093" s="14"/>
    </row>
    <row r="654094" spans="28:28">
      <c r="AB654094" s="14"/>
    </row>
    <row r="654095" spans="28:28">
      <c r="AB654095" s="14"/>
    </row>
    <row r="654096" spans="28:28">
      <c r="AB654096" s="14"/>
    </row>
    <row r="654097" spans="28:28">
      <c r="AB654097" s="14"/>
    </row>
    <row r="654098" spans="28:28">
      <c r="AB654098" s="14"/>
    </row>
    <row r="654099" spans="28:28">
      <c r="AB654099" s="14"/>
    </row>
    <row r="654100" spans="28:28">
      <c r="AB654100" s="14"/>
    </row>
    <row r="654101" spans="28:28">
      <c r="AB654101" s="14"/>
    </row>
    <row r="654102" spans="28:28">
      <c r="AB654102" s="14"/>
    </row>
    <row r="654103" spans="28:28">
      <c r="AB654103" s="14"/>
    </row>
    <row r="654104" spans="28:28">
      <c r="AB654104" s="14"/>
    </row>
    <row r="654105" spans="28:28">
      <c r="AB654105" s="14"/>
    </row>
    <row r="654106" spans="28:28">
      <c r="AB654106" s="14"/>
    </row>
    <row r="654107" spans="28:28">
      <c r="AB654107" s="14"/>
    </row>
    <row r="654108" spans="28:28">
      <c r="AB654108" s="14"/>
    </row>
    <row r="654109" spans="28:28">
      <c r="AB654109" s="14"/>
    </row>
    <row r="654110" spans="28:28">
      <c r="AB654110" s="14"/>
    </row>
    <row r="654111" spans="28:28">
      <c r="AB654111" s="14"/>
    </row>
    <row r="654112" spans="28:28">
      <c r="AB654112" s="14"/>
    </row>
    <row r="654113" spans="28:28">
      <c r="AB654113" s="14"/>
    </row>
    <row r="654114" spans="28:28">
      <c r="AB654114" s="14"/>
    </row>
    <row r="654115" spans="28:28">
      <c r="AB654115" s="14"/>
    </row>
    <row r="654116" spans="28:28">
      <c r="AB654116" s="14"/>
    </row>
    <row r="654117" spans="28:28">
      <c r="AB654117" s="14"/>
    </row>
    <row r="654118" spans="28:28">
      <c r="AB654118" s="14"/>
    </row>
    <row r="654119" spans="28:28">
      <c r="AB654119" s="14"/>
    </row>
    <row r="654120" spans="28:28">
      <c r="AB654120" s="14"/>
    </row>
    <row r="654121" spans="28:28">
      <c r="AB654121" s="14"/>
    </row>
    <row r="654122" spans="28:28">
      <c r="AB654122" s="14"/>
    </row>
    <row r="654123" spans="28:28">
      <c r="AB654123" s="14"/>
    </row>
    <row r="654124" spans="28:28">
      <c r="AB654124" s="14"/>
    </row>
    <row r="654125" spans="28:28">
      <c r="AB654125" s="14"/>
    </row>
    <row r="654126" spans="28:28">
      <c r="AB654126" s="14"/>
    </row>
    <row r="654127" spans="28:28">
      <c r="AB654127" s="14"/>
    </row>
    <row r="654128" spans="28:28">
      <c r="AB654128" s="14"/>
    </row>
    <row r="654129" spans="28:28">
      <c r="AB654129" s="14"/>
    </row>
    <row r="654130" spans="28:28">
      <c r="AB654130" s="14"/>
    </row>
    <row r="654131" spans="28:28">
      <c r="AB654131" s="14"/>
    </row>
    <row r="654132" spans="28:28">
      <c r="AB654132" s="14"/>
    </row>
    <row r="654133" spans="28:28">
      <c r="AB654133" s="14"/>
    </row>
    <row r="654134" spans="28:28">
      <c r="AB654134" s="14"/>
    </row>
    <row r="654135" spans="28:28">
      <c r="AB654135" s="14"/>
    </row>
    <row r="654136" spans="28:28">
      <c r="AB654136" s="14"/>
    </row>
    <row r="654137" spans="28:28">
      <c r="AB654137" s="14"/>
    </row>
    <row r="654138" spans="28:28">
      <c r="AB654138" s="14"/>
    </row>
    <row r="654139" spans="28:28">
      <c r="AB654139" s="14"/>
    </row>
    <row r="654140" spans="28:28">
      <c r="AB654140" s="14"/>
    </row>
    <row r="654141" spans="28:28">
      <c r="AB654141" s="14"/>
    </row>
    <row r="654142" spans="28:28">
      <c r="AB654142" s="14"/>
    </row>
    <row r="654143" spans="28:28">
      <c r="AB654143" s="14"/>
    </row>
    <row r="654144" spans="28:28">
      <c r="AB654144" s="14"/>
    </row>
    <row r="654145" spans="28:28">
      <c r="AB654145" s="14"/>
    </row>
    <row r="654146" spans="28:28">
      <c r="AB654146" s="14"/>
    </row>
    <row r="654147" spans="28:28">
      <c r="AB654147" s="14"/>
    </row>
    <row r="654148" spans="28:28">
      <c r="AB654148" s="14"/>
    </row>
    <row r="654149" spans="28:28">
      <c r="AB654149" s="14"/>
    </row>
    <row r="654150" spans="28:28">
      <c r="AB654150" s="14"/>
    </row>
    <row r="654151" spans="28:28">
      <c r="AB654151" s="14"/>
    </row>
    <row r="654152" spans="28:28">
      <c r="AB654152" s="14"/>
    </row>
    <row r="654153" spans="28:28">
      <c r="AB654153" s="14"/>
    </row>
    <row r="654154" spans="28:28">
      <c r="AB654154" s="14"/>
    </row>
    <row r="654155" spans="28:28">
      <c r="AB654155" s="14"/>
    </row>
    <row r="654156" spans="28:28">
      <c r="AB654156" s="14"/>
    </row>
    <row r="654157" spans="28:28">
      <c r="AB654157" s="14"/>
    </row>
    <row r="654158" spans="28:28">
      <c r="AB654158" s="14"/>
    </row>
    <row r="654159" spans="28:28">
      <c r="AB654159" s="14"/>
    </row>
    <row r="654160" spans="28:28">
      <c r="AB654160" s="14"/>
    </row>
    <row r="654161" spans="28:28">
      <c r="AB654161" s="14"/>
    </row>
    <row r="654162" spans="28:28">
      <c r="AB654162" s="14"/>
    </row>
    <row r="654163" spans="28:28">
      <c r="AB654163" s="14"/>
    </row>
    <row r="654164" spans="28:28">
      <c r="AB654164" s="14"/>
    </row>
    <row r="654165" spans="28:28">
      <c r="AB654165" s="14"/>
    </row>
    <row r="654166" spans="28:28">
      <c r="AB654166" s="14"/>
    </row>
    <row r="654167" spans="28:28">
      <c r="AB654167" s="14"/>
    </row>
    <row r="654168" spans="28:28">
      <c r="AB654168" s="14"/>
    </row>
    <row r="654169" spans="28:28">
      <c r="AB654169" s="14"/>
    </row>
    <row r="654170" spans="28:28">
      <c r="AB654170" s="14"/>
    </row>
    <row r="654171" spans="28:28">
      <c r="AB654171" s="14"/>
    </row>
    <row r="654172" spans="28:28">
      <c r="AB654172" s="14"/>
    </row>
    <row r="654173" spans="28:28">
      <c r="AB654173" s="14"/>
    </row>
    <row r="654174" spans="28:28">
      <c r="AB654174" s="14"/>
    </row>
    <row r="654175" spans="28:28">
      <c r="AB654175" s="14"/>
    </row>
    <row r="654176" spans="28:28">
      <c r="AB654176" s="14"/>
    </row>
    <row r="654177" spans="28:28">
      <c r="AB654177" s="14"/>
    </row>
    <row r="654178" spans="28:28">
      <c r="AB654178" s="14"/>
    </row>
    <row r="654179" spans="28:28">
      <c r="AB654179" s="14"/>
    </row>
    <row r="654180" spans="28:28">
      <c r="AB654180" s="14"/>
    </row>
    <row r="654181" spans="28:28">
      <c r="AB654181" s="14"/>
    </row>
    <row r="654182" spans="28:28">
      <c r="AB654182" s="14"/>
    </row>
    <row r="654183" spans="28:28">
      <c r="AB654183" s="14"/>
    </row>
    <row r="654184" spans="28:28">
      <c r="AB654184" s="14"/>
    </row>
    <row r="654185" spans="28:28">
      <c r="AB654185" s="14"/>
    </row>
    <row r="654186" spans="28:28">
      <c r="AB654186" s="14"/>
    </row>
    <row r="654187" spans="28:28">
      <c r="AB654187" s="14"/>
    </row>
    <row r="654188" spans="28:28">
      <c r="AB654188" s="14"/>
    </row>
    <row r="654189" spans="28:28">
      <c r="AB654189" s="14"/>
    </row>
    <row r="654190" spans="28:28">
      <c r="AB654190" s="14"/>
    </row>
    <row r="654191" spans="28:28">
      <c r="AB654191" s="14"/>
    </row>
    <row r="654192" spans="28:28">
      <c r="AB654192" s="14"/>
    </row>
    <row r="654193" spans="28:28">
      <c r="AB654193" s="14"/>
    </row>
    <row r="654194" spans="28:28">
      <c r="AB654194" s="14"/>
    </row>
    <row r="654195" spans="28:28">
      <c r="AB654195" s="14"/>
    </row>
    <row r="654196" spans="28:28">
      <c r="AB654196" s="14"/>
    </row>
    <row r="654197" spans="28:28">
      <c r="AB654197" s="14"/>
    </row>
    <row r="654198" spans="28:28">
      <c r="AB654198" s="14"/>
    </row>
    <row r="654199" spans="28:28">
      <c r="AB654199" s="14"/>
    </row>
    <row r="654200" spans="28:28">
      <c r="AB654200" s="14"/>
    </row>
    <row r="654201" spans="28:28">
      <c r="AB654201" s="14"/>
    </row>
    <row r="654202" spans="28:28">
      <c r="AB654202" s="14"/>
    </row>
    <row r="654203" spans="28:28">
      <c r="AB654203" s="14"/>
    </row>
    <row r="654204" spans="28:28">
      <c r="AB654204" s="14"/>
    </row>
    <row r="654205" spans="28:28">
      <c r="AB654205" s="14"/>
    </row>
    <row r="654206" spans="28:28">
      <c r="AB654206" s="14"/>
    </row>
    <row r="654207" spans="28:28">
      <c r="AB654207" s="14"/>
    </row>
    <row r="654208" spans="28:28">
      <c r="AB654208" s="14"/>
    </row>
    <row r="654209" spans="28:28">
      <c r="AB654209" s="14"/>
    </row>
    <row r="654210" spans="28:28">
      <c r="AB654210" s="14"/>
    </row>
    <row r="654211" spans="28:28">
      <c r="AB654211" s="14"/>
    </row>
    <row r="654212" spans="28:28">
      <c r="AB654212" s="14"/>
    </row>
    <row r="654213" spans="28:28">
      <c r="AB654213" s="14"/>
    </row>
    <row r="654214" spans="28:28">
      <c r="AB654214" s="14"/>
    </row>
    <row r="654215" spans="28:28">
      <c r="AB654215" s="14"/>
    </row>
    <row r="654216" spans="28:28">
      <c r="AB654216" s="14"/>
    </row>
    <row r="654217" spans="28:28">
      <c r="AB654217" s="14"/>
    </row>
    <row r="654218" spans="28:28">
      <c r="AB654218" s="14"/>
    </row>
    <row r="654219" spans="28:28">
      <c r="AB654219" s="14"/>
    </row>
    <row r="654220" spans="28:28">
      <c r="AB654220" s="14"/>
    </row>
    <row r="654221" spans="28:28">
      <c r="AB654221" s="14"/>
    </row>
    <row r="654222" spans="28:28">
      <c r="AB654222" s="14"/>
    </row>
    <row r="654223" spans="28:28">
      <c r="AB654223" s="14"/>
    </row>
    <row r="654224" spans="28:28">
      <c r="AB654224" s="14"/>
    </row>
    <row r="654225" spans="28:28">
      <c r="AB654225" s="14"/>
    </row>
    <row r="654226" spans="28:28">
      <c r="AB654226" s="14"/>
    </row>
    <row r="654227" spans="28:28">
      <c r="AB654227" s="14"/>
    </row>
    <row r="654228" spans="28:28">
      <c r="AB654228" s="14"/>
    </row>
    <row r="654229" spans="28:28">
      <c r="AB654229" s="14"/>
    </row>
    <row r="654230" spans="28:28">
      <c r="AB654230" s="14"/>
    </row>
    <row r="654231" spans="28:28">
      <c r="AB654231" s="14"/>
    </row>
    <row r="654232" spans="28:28">
      <c r="AB654232" s="14"/>
    </row>
    <row r="654233" spans="28:28">
      <c r="AB654233" s="14"/>
    </row>
    <row r="654234" spans="28:28">
      <c r="AB654234" s="14"/>
    </row>
    <row r="654235" spans="28:28">
      <c r="AB654235" s="14"/>
    </row>
    <row r="654236" spans="28:28">
      <c r="AB654236" s="14"/>
    </row>
    <row r="654237" spans="28:28">
      <c r="AB654237" s="14"/>
    </row>
    <row r="654238" spans="28:28">
      <c r="AB654238" s="14"/>
    </row>
    <row r="654239" spans="28:28">
      <c r="AB654239" s="14"/>
    </row>
    <row r="654240" spans="28:28">
      <c r="AB654240" s="14"/>
    </row>
    <row r="654241" spans="28:28">
      <c r="AB654241" s="14"/>
    </row>
    <row r="654242" spans="28:28">
      <c r="AB654242" s="14"/>
    </row>
    <row r="654243" spans="28:28">
      <c r="AB654243" s="14"/>
    </row>
    <row r="654244" spans="28:28">
      <c r="AB654244" s="14"/>
    </row>
    <row r="654245" spans="28:28">
      <c r="AB654245" s="14"/>
    </row>
    <row r="654246" spans="28:28">
      <c r="AB654246" s="14"/>
    </row>
    <row r="654247" spans="28:28">
      <c r="AB654247" s="14"/>
    </row>
    <row r="654248" spans="28:28">
      <c r="AB654248" s="14"/>
    </row>
    <row r="654249" spans="28:28">
      <c r="AB654249" s="14"/>
    </row>
    <row r="654250" spans="28:28">
      <c r="AB654250" s="14"/>
    </row>
    <row r="654251" spans="28:28">
      <c r="AB654251" s="14"/>
    </row>
    <row r="654252" spans="28:28">
      <c r="AB654252" s="14"/>
    </row>
    <row r="654253" spans="28:28">
      <c r="AB654253" s="14"/>
    </row>
    <row r="654254" spans="28:28">
      <c r="AB654254" s="14"/>
    </row>
    <row r="654255" spans="28:28">
      <c r="AB654255" s="14"/>
    </row>
    <row r="654256" spans="28:28">
      <c r="AB654256" s="14"/>
    </row>
    <row r="654257" spans="28:28">
      <c r="AB654257" s="14"/>
    </row>
    <row r="654258" spans="28:28">
      <c r="AB654258" s="14"/>
    </row>
    <row r="654259" spans="28:28">
      <c r="AB654259" s="14"/>
    </row>
    <row r="654260" spans="28:28">
      <c r="AB654260" s="14"/>
    </row>
    <row r="654261" spans="28:28">
      <c r="AB654261" s="14"/>
    </row>
    <row r="654262" spans="28:28">
      <c r="AB654262" s="14"/>
    </row>
    <row r="654263" spans="28:28">
      <c r="AB654263" s="14"/>
    </row>
    <row r="654264" spans="28:28">
      <c r="AB654264" s="14"/>
    </row>
    <row r="654265" spans="28:28">
      <c r="AB654265" s="14"/>
    </row>
    <row r="654266" spans="28:28">
      <c r="AB654266" s="14"/>
    </row>
    <row r="654267" spans="28:28">
      <c r="AB654267" s="14"/>
    </row>
    <row r="654268" spans="28:28">
      <c r="AB654268" s="14"/>
    </row>
    <row r="654269" spans="28:28">
      <c r="AB654269" s="14"/>
    </row>
    <row r="654270" spans="28:28">
      <c r="AB654270" s="14"/>
    </row>
    <row r="654271" spans="28:28">
      <c r="AB654271" s="14"/>
    </row>
    <row r="654272" spans="28:28">
      <c r="AB654272" s="14"/>
    </row>
    <row r="654273" spans="28:28">
      <c r="AB654273" s="14"/>
    </row>
    <row r="654274" spans="28:28">
      <c r="AB654274" s="14"/>
    </row>
    <row r="654275" spans="28:28">
      <c r="AB654275" s="14"/>
    </row>
    <row r="654276" spans="28:28">
      <c r="AB654276" s="14"/>
    </row>
    <row r="654277" spans="28:28">
      <c r="AB654277" s="14"/>
    </row>
    <row r="654278" spans="28:28">
      <c r="AB654278" s="14"/>
    </row>
    <row r="654279" spans="28:28">
      <c r="AB654279" s="14"/>
    </row>
    <row r="654280" spans="28:28">
      <c r="AB654280" s="14"/>
    </row>
    <row r="654281" spans="28:28">
      <c r="AB654281" s="14"/>
    </row>
    <row r="654282" spans="28:28">
      <c r="AB654282" s="14"/>
    </row>
    <row r="654283" spans="28:28">
      <c r="AB654283" s="14"/>
    </row>
    <row r="654284" spans="28:28">
      <c r="AB654284" s="14"/>
    </row>
    <row r="654285" spans="28:28">
      <c r="AB654285" s="14"/>
    </row>
    <row r="654286" spans="28:28">
      <c r="AB654286" s="14"/>
    </row>
    <row r="654287" spans="28:28">
      <c r="AB654287" s="14"/>
    </row>
    <row r="654288" spans="28:28">
      <c r="AB654288" s="14"/>
    </row>
    <row r="654289" spans="28:28">
      <c r="AB654289" s="14"/>
    </row>
    <row r="654290" spans="28:28">
      <c r="AB654290" s="14"/>
    </row>
    <row r="654291" spans="28:28">
      <c r="AB654291" s="14"/>
    </row>
    <row r="654292" spans="28:28">
      <c r="AB654292" s="14"/>
    </row>
    <row r="654293" spans="28:28">
      <c r="AB654293" s="14"/>
    </row>
    <row r="654294" spans="28:28">
      <c r="AB654294" s="14"/>
    </row>
    <row r="654295" spans="28:28">
      <c r="AB654295" s="14"/>
    </row>
    <row r="654296" spans="28:28">
      <c r="AB654296" s="14"/>
    </row>
    <row r="654297" spans="28:28">
      <c r="AB654297" s="14"/>
    </row>
    <row r="654298" spans="28:28">
      <c r="AB654298" s="14"/>
    </row>
    <row r="654299" spans="28:28">
      <c r="AB654299" s="14"/>
    </row>
    <row r="654300" spans="28:28">
      <c r="AB654300" s="14"/>
    </row>
    <row r="654301" spans="28:28">
      <c r="AB654301" s="14"/>
    </row>
    <row r="654302" spans="28:28">
      <c r="AB654302" s="14"/>
    </row>
    <row r="654303" spans="28:28">
      <c r="AB654303" s="14"/>
    </row>
    <row r="654304" spans="28:28">
      <c r="AB654304" s="14"/>
    </row>
    <row r="654305" spans="28:28">
      <c r="AB654305" s="14"/>
    </row>
    <row r="654306" spans="28:28">
      <c r="AB654306" s="14"/>
    </row>
    <row r="654307" spans="28:28">
      <c r="AB654307" s="14"/>
    </row>
    <row r="654308" spans="28:28">
      <c r="AB654308" s="14"/>
    </row>
    <row r="654309" spans="28:28">
      <c r="AB654309" s="14"/>
    </row>
    <row r="654310" spans="28:28">
      <c r="AB654310" s="14"/>
    </row>
    <row r="654311" spans="28:28">
      <c r="AB654311" s="14"/>
    </row>
    <row r="654312" spans="28:28">
      <c r="AB654312" s="14"/>
    </row>
    <row r="654313" spans="28:28">
      <c r="AB654313" s="14"/>
    </row>
    <row r="654314" spans="28:28">
      <c r="AB654314" s="14"/>
    </row>
    <row r="654315" spans="28:28">
      <c r="AB654315" s="14"/>
    </row>
    <row r="654316" spans="28:28">
      <c r="AB654316" s="14"/>
    </row>
    <row r="654317" spans="28:28">
      <c r="AB654317" s="14"/>
    </row>
    <row r="654318" spans="28:28">
      <c r="AB654318" s="14"/>
    </row>
    <row r="654319" spans="28:28">
      <c r="AB654319" s="14"/>
    </row>
    <row r="654320" spans="28:28">
      <c r="AB654320" s="14"/>
    </row>
    <row r="654321" spans="28:28">
      <c r="AB654321" s="14"/>
    </row>
    <row r="654322" spans="28:28">
      <c r="AB654322" s="14"/>
    </row>
    <row r="654323" spans="28:28">
      <c r="AB654323" s="14"/>
    </row>
    <row r="654324" spans="28:28">
      <c r="AB654324" s="14"/>
    </row>
    <row r="654325" spans="28:28">
      <c r="AB654325" s="14"/>
    </row>
    <row r="654326" spans="28:28">
      <c r="AB654326" s="14"/>
    </row>
    <row r="654327" spans="28:28">
      <c r="AB654327" s="14"/>
    </row>
    <row r="654328" spans="28:28">
      <c r="AB654328" s="14"/>
    </row>
    <row r="654329" spans="28:28">
      <c r="AB654329" s="14"/>
    </row>
    <row r="654330" spans="28:28">
      <c r="AB654330" s="14"/>
    </row>
    <row r="654331" spans="28:28">
      <c r="AB654331" s="14"/>
    </row>
    <row r="654332" spans="28:28">
      <c r="AB654332" s="14"/>
    </row>
    <row r="654333" spans="28:28">
      <c r="AB654333" s="14"/>
    </row>
    <row r="654334" spans="28:28">
      <c r="AB654334" s="14"/>
    </row>
    <row r="654335" spans="28:28">
      <c r="AB654335" s="14"/>
    </row>
    <row r="654336" spans="28:28">
      <c r="AB654336" s="14"/>
    </row>
    <row r="654337" spans="28:28">
      <c r="AB654337" s="14"/>
    </row>
    <row r="654338" spans="28:28">
      <c r="AB654338" s="14"/>
    </row>
    <row r="654339" spans="28:28">
      <c r="AB654339" s="14"/>
    </row>
    <row r="654340" spans="28:28">
      <c r="AB654340" s="14"/>
    </row>
    <row r="654341" spans="28:28">
      <c r="AB654341" s="14"/>
    </row>
    <row r="654342" spans="28:28">
      <c r="AB654342" s="14"/>
    </row>
    <row r="654343" spans="28:28">
      <c r="AB654343" s="14"/>
    </row>
    <row r="654344" spans="28:28">
      <c r="AB654344" s="14"/>
    </row>
    <row r="654345" spans="28:28">
      <c r="AB654345" s="14"/>
    </row>
    <row r="654346" spans="28:28">
      <c r="AB654346" s="14"/>
    </row>
    <row r="654347" spans="28:28">
      <c r="AB654347" s="14"/>
    </row>
    <row r="654348" spans="28:28">
      <c r="AB654348" s="14"/>
    </row>
    <row r="654349" spans="28:28">
      <c r="AB654349" s="14"/>
    </row>
    <row r="654350" spans="28:28">
      <c r="AB654350" s="14"/>
    </row>
    <row r="654351" spans="28:28">
      <c r="AB654351" s="14"/>
    </row>
    <row r="654352" spans="28:28">
      <c r="AB654352" s="14"/>
    </row>
    <row r="654353" spans="28:28">
      <c r="AB654353" s="14"/>
    </row>
    <row r="654354" spans="28:28">
      <c r="AB654354" s="14"/>
    </row>
    <row r="654355" spans="28:28">
      <c r="AB654355" s="14"/>
    </row>
    <row r="654356" spans="28:28">
      <c r="AB654356" s="14"/>
    </row>
    <row r="654357" spans="28:28">
      <c r="AB654357" s="14"/>
    </row>
    <row r="654358" spans="28:28">
      <c r="AB654358" s="14"/>
    </row>
    <row r="654359" spans="28:28">
      <c r="AB654359" s="14"/>
    </row>
    <row r="654360" spans="28:28">
      <c r="AB654360" s="14"/>
    </row>
    <row r="654361" spans="28:28">
      <c r="AB654361" s="14"/>
    </row>
    <row r="654362" spans="28:28">
      <c r="AB654362" s="14"/>
    </row>
    <row r="654363" spans="28:28">
      <c r="AB654363" s="14"/>
    </row>
    <row r="654364" spans="28:28">
      <c r="AB654364" s="14"/>
    </row>
    <row r="654365" spans="28:28">
      <c r="AB654365" s="14"/>
    </row>
    <row r="654366" spans="28:28">
      <c r="AB654366" s="14"/>
    </row>
    <row r="654367" spans="28:28">
      <c r="AB654367" s="14"/>
    </row>
    <row r="654368" spans="28:28">
      <c r="AB654368" s="14"/>
    </row>
    <row r="654369" spans="28:28">
      <c r="AB654369" s="14"/>
    </row>
    <row r="654370" spans="28:28">
      <c r="AB654370" s="14"/>
    </row>
    <row r="654371" spans="28:28">
      <c r="AB654371" s="14"/>
    </row>
    <row r="654372" spans="28:28">
      <c r="AB654372" s="14"/>
    </row>
    <row r="654373" spans="28:28">
      <c r="AB654373" s="14"/>
    </row>
    <row r="654374" spans="28:28">
      <c r="AB654374" s="14"/>
    </row>
    <row r="654375" spans="28:28">
      <c r="AB654375" s="14"/>
    </row>
    <row r="654376" spans="28:28">
      <c r="AB654376" s="14"/>
    </row>
    <row r="654377" spans="28:28">
      <c r="AB654377" s="14"/>
    </row>
    <row r="654378" spans="28:28">
      <c r="AB654378" s="14"/>
    </row>
    <row r="654379" spans="28:28">
      <c r="AB654379" s="14"/>
    </row>
    <row r="654380" spans="28:28">
      <c r="AB654380" s="14"/>
    </row>
    <row r="654381" spans="28:28">
      <c r="AB654381" s="14"/>
    </row>
    <row r="654382" spans="28:28">
      <c r="AB654382" s="14"/>
    </row>
    <row r="654383" spans="28:28">
      <c r="AB654383" s="14"/>
    </row>
    <row r="654384" spans="28:28">
      <c r="AB654384" s="14"/>
    </row>
    <row r="654385" spans="28:28">
      <c r="AB654385" s="14"/>
    </row>
    <row r="654386" spans="28:28">
      <c r="AB654386" s="14"/>
    </row>
    <row r="654387" spans="28:28">
      <c r="AB654387" s="14"/>
    </row>
    <row r="654388" spans="28:28">
      <c r="AB654388" s="14"/>
    </row>
    <row r="654389" spans="28:28">
      <c r="AB654389" s="14"/>
    </row>
    <row r="654390" spans="28:28">
      <c r="AB654390" s="14"/>
    </row>
    <row r="654391" spans="28:28">
      <c r="AB654391" s="14"/>
    </row>
    <row r="654392" spans="28:28">
      <c r="AB654392" s="14"/>
    </row>
    <row r="654393" spans="28:28">
      <c r="AB654393" s="14"/>
    </row>
    <row r="654394" spans="28:28">
      <c r="AB654394" s="14"/>
    </row>
    <row r="654395" spans="28:28">
      <c r="AB654395" s="14"/>
    </row>
    <row r="654396" spans="28:28">
      <c r="AB654396" s="14"/>
    </row>
    <row r="654397" spans="28:28">
      <c r="AB654397" s="14"/>
    </row>
    <row r="654398" spans="28:28">
      <c r="AB654398" s="14"/>
    </row>
    <row r="654399" spans="28:28">
      <c r="AB654399" s="14"/>
    </row>
    <row r="654400" spans="28:28">
      <c r="AB654400" s="14"/>
    </row>
    <row r="654401" spans="28:28">
      <c r="AB654401" s="14"/>
    </row>
    <row r="654402" spans="28:28">
      <c r="AB654402" s="14"/>
    </row>
    <row r="654403" spans="28:28">
      <c r="AB654403" s="14"/>
    </row>
    <row r="654404" spans="28:28">
      <c r="AB654404" s="14"/>
    </row>
    <row r="654405" spans="28:28">
      <c r="AB654405" s="14"/>
    </row>
    <row r="654406" spans="28:28">
      <c r="AB654406" s="14"/>
    </row>
    <row r="654407" spans="28:28">
      <c r="AB654407" s="14"/>
    </row>
    <row r="654408" spans="28:28">
      <c r="AB654408" s="14"/>
    </row>
    <row r="654409" spans="28:28">
      <c r="AB654409" s="14"/>
    </row>
    <row r="654410" spans="28:28">
      <c r="AB654410" s="14"/>
    </row>
    <row r="654411" spans="28:28">
      <c r="AB654411" s="14"/>
    </row>
    <row r="654412" spans="28:28">
      <c r="AB654412" s="14"/>
    </row>
    <row r="654413" spans="28:28">
      <c r="AB654413" s="14"/>
    </row>
    <row r="654414" spans="28:28">
      <c r="AB654414" s="14"/>
    </row>
    <row r="654415" spans="28:28">
      <c r="AB654415" s="14"/>
    </row>
    <row r="654416" spans="28:28">
      <c r="AB654416" s="14"/>
    </row>
    <row r="654417" spans="28:28">
      <c r="AB654417" s="14"/>
    </row>
    <row r="654418" spans="28:28">
      <c r="AB654418" s="14"/>
    </row>
    <row r="654419" spans="28:28">
      <c r="AB654419" s="14"/>
    </row>
    <row r="654420" spans="28:28">
      <c r="AB654420" s="14"/>
    </row>
    <row r="654421" spans="28:28">
      <c r="AB654421" s="14"/>
    </row>
    <row r="654422" spans="28:28">
      <c r="AB654422" s="14"/>
    </row>
    <row r="654423" spans="28:28">
      <c r="AB654423" s="14"/>
    </row>
    <row r="654424" spans="28:28">
      <c r="AB654424" s="14"/>
    </row>
    <row r="654425" spans="28:28">
      <c r="AB654425" s="14"/>
    </row>
    <row r="654426" spans="28:28">
      <c r="AB654426" s="14"/>
    </row>
    <row r="654427" spans="28:28">
      <c r="AB654427" s="14"/>
    </row>
    <row r="654428" spans="28:28">
      <c r="AB654428" s="14"/>
    </row>
    <row r="654429" spans="28:28">
      <c r="AB654429" s="14"/>
    </row>
    <row r="654430" spans="28:28">
      <c r="AB654430" s="14"/>
    </row>
    <row r="654431" spans="28:28">
      <c r="AB654431" s="14"/>
    </row>
    <row r="654432" spans="28:28">
      <c r="AB654432" s="14"/>
    </row>
    <row r="654433" spans="28:28">
      <c r="AB654433" s="14"/>
    </row>
    <row r="654434" spans="28:28">
      <c r="AB654434" s="14"/>
    </row>
    <row r="654435" spans="28:28">
      <c r="AB654435" s="14"/>
    </row>
    <row r="654436" spans="28:28">
      <c r="AB654436" s="14"/>
    </row>
    <row r="654437" spans="28:28">
      <c r="AB654437" s="14"/>
    </row>
    <row r="654438" spans="28:28">
      <c r="AB654438" s="14"/>
    </row>
    <row r="654439" spans="28:28">
      <c r="AB654439" s="14"/>
    </row>
    <row r="654440" spans="28:28">
      <c r="AB654440" s="14"/>
    </row>
    <row r="654441" spans="28:28">
      <c r="AB654441" s="14"/>
    </row>
    <row r="654442" spans="28:28">
      <c r="AB654442" s="14"/>
    </row>
    <row r="654443" spans="28:28">
      <c r="AB654443" s="14"/>
    </row>
    <row r="654444" spans="28:28">
      <c r="AB654444" s="14"/>
    </row>
    <row r="654445" spans="28:28">
      <c r="AB654445" s="14"/>
    </row>
    <row r="654446" spans="28:28">
      <c r="AB654446" s="14"/>
    </row>
    <row r="654447" spans="28:28">
      <c r="AB654447" s="14"/>
    </row>
    <row r="654448" spans="28:28">
      <c r="AB654448" s="14"/>
    </row>
    <row r="654449" spans="28:28">
      <c r="AB654449" s="14"/>
    </row>
    <row r="654450" spans="28:28">
      <c r="AB654450" s="14"/>
    </row>
    <row r="654451" spans="28:28">
      <c r="AB654451" s="14"/>
    </row>
    <row r="654452" spans="28:28">
      <c r="AB654452" s="14"/>
    </row>
    <row r="654453" spans="28:28">
      <c r="AB654453" s="14"/>
    </row>
    <row r="654454" spans="28:28">
      <c r="AB654454" s="14"/>
    </row>
    <row r="654455" spans="28:28">
      <c r="AB654455" s="14"/>
    </row>
    <row r="654456" spans="28:28">
      <c r="AB654456" s="14"/>
    </row>
    <row r="654457" spans="28:28">
      <c r="AB654457" s="14"/>
    </row>
    <row r="654458" spans="28:28">
      <c r="AB654458" s="14"/>
    </row>
    <row r="654459" spans="28:28">
      <c r="AB654459" s="14"/>
    </row>
    <row r="654460" spans="28:28">
      <c r="AB654460" s="14"/>
    </row>
    <row r="654461" spans="28:28">
      <c r="AB654461" s="14"/>
    </row>
    <row r="654462" spans="28:28">
      <c r="AB654462" s="14"/>
    </row>
    <row r="654463" spans="28:28">
      <c r="AB654463" s="14"/>
    </row>
    <row r="654464" spans="28:28">
      <c r="AB654464" s="14"/>
    </row>
    <row r="654465" spans="28:28">
      <c r="AB654465" s="14"/>
    </row>
    <row r="654466" spans="28:28">
      <c r="AB654466" s="14"/>
    </row>
    <row r="654467" spans="28:28">
      <c r="AB654467" s="14"/>
    </row>
    <row r="654468" spans="28:28">
      <c r="AB654468" s="14"/>
    </row>
    <row r="654469" spans="28:28">
      <c r="AB654469" s="14"/>
    </row>
    <row r="654470" spans="28:28">
      <c r="AB654470" s="14"/>
    </row>
    <row r="654471" spans="28:28">
      <c r="AB654471" s="14"/>
    </row>
    <row r="654472" spans="28:28">
      <c r="AB654472" s="14"/>
    </row>
    <row r="654473" spans="28:28">
      <c r="AB654473" s="14"/>
    </row>
    <row r="654474" spans="28:28">
      <c r="AB654474" s="14"/>
    </row>
    <row r="654475" spans="28:28">
      <c r="AB654475" s="14"/>
    </row>
    <row r="654476" spans="28:28">
      <c r="AB654476" s="14"/>
    </row>
    <row r="654477" spans="28:28">
      <c r="AB654477" s="14"/>
    </row>
    <row r="654478" spans="28:28">
      <c r="AB654478" s="14"/>
    </row>
    <row r="654479" spans="28:28">
      <c r="AB654479" s="14"/>
    </row>
    <row r="654480" spans="28:28">
      <c r="AB654480" s="14"/>
    </row>
    <row r="654481" spans="28:28">
      <c r="AB654481" s="14"/>
    </row>
    <row r="654482" spans="28:28">
      <c r="AB654482" s="14"/>
    </row>
    <row r="654483" spans="28:28">
      <c r="AB654483" s="14"/>
    </row>
    <row r="654484" spans="28:28">
      <c r="AB654484" s="14"/>
    </row>
    <row r="654485" spans="28:28">
      <c r="AB654485" s="14"/>
    </row>
    <row r="654486" spans="28:28">
      <c r="AB654486" s="14"/>
    </row>
    <row r="654487" spans="28:28">
      <c r="AB654487" s="14"/>
    </row>
    <row r="654488" spans="28:28">
      <c r="AB654488" s="14"/>
    </row>
    <row r="654489" spans="28:28">
      <c r="AB654489" s="14"/>
    </row>
    <row r="654490" spans="28:28">
      <c r="AB654490" s="14"/>
    </row>
    <row r="654491" spans="28:28">
      <c r="AB654491" s="14"/>
    </row>
    <row r="654492" spans="28:28">
      <c r="AB654492" s="14"/>
    </row>
    <row r="654493" spans="28:28">
      <c r="AB654493" s="14"/>
    </row>
    <row r="654494" spans="28:28">
      <c r="AB654494" s="14"/>
    </row>
    <row r="654495" spans="28:28">
      <c r="AB654495" s="14"/>
    </row>
    <row r="654496" spans="28:28">
      <c r="AB654496" s="14"/>
    </row>
    <row r="654497" spans="28:28">
      <c r="AB654497" s="14"/>
    </row>
    <row r="654498" spans="28:28">
      <c r="AB654498" s="14"/>
    </row>
    <row r="654499" spans="28:28">
      <c r="AB654499" s="14"/>
    </row>
    <row r="654500" spans="28:28">
      <c r="AB654500" s="14"/>
    </row>
    <row r="654501" spans="28:28">
      <c r="AB654501" s="14"/>
    </row>
    <row r="654502" spans="28:28">
      <c r="AB654502" s="14"/>
    </row>
    <row r="654503" spans="28:28">
      <c r="AB654503" s="14"/>
    </row>
    <row r="654504" spans="28:28">
      <c r="AB654504" s="14"/>
    </row>
    <row r="654505" spans="28:28">
      <c r="AB654505" s="14"/>
    </row>
    <row r="654506" spans="28:28">
      <c r="AB654506" s="14"/>
    </row>
    <row r="654507" spans="28:28">
      <c r="AB654507" s="14"/>
    </row>
    <row r="654508" spans="28:28">
      <c r="AB654508" s="14"/>
    </row>
    <row r="654509" spans="28:28">
      <c r="AB654509" s="14"/>
    </row>
    <row r="654510" spans="28:28">
      <c r="AB654510" s="14"/>
    </row>
    <row r="654511" spans="28:28">
      <c r="AB654511" s="14"/>
    </row>
    <row r="654512" spans="28:28">
      <c r="AB654512" s="14"/>
    </row>
    <row r="654513" spans="28:28">
      <c r="AB654513" s="14"/>
    </row>
    <row r="654514" spans="28:28">
      <c r="AB654514" s="14"/>
    </row>
    <row r="654515" spans="28:28">
      <c r="AB654515" s="14"/>
    </row>
    <row r="654516" spans="28:28">
      <c r="AB654516" s="14"/>
    </row>
    <row r="654517" spans="28:28">
      <c r="AB654517" s="14"/>
    </row>
    <row r="654518" spans="28:28">
      <c r="AB654518" s="14"/>
    </row>
    <row r="654519" spans="28:28">
      <c r="AB654519" s="14"/>
    </row>
    <row r="654520" spans="28:28">
      <c r="AB654520" s="14"/>
    </row>
    <row r="654521" spans="28:28">
      <c r="AB654521" s="14"/>
    </row>
    <row r="654522" spans="28:28">
      <c r="AB654522" s="14"/>
    </row>
    <row r="654523" spans="28:28">
      <c r="AB654523" s="14"/>
    </row>
    <row r="654524" spans="28:28">
      <c r="AB654524" s="14"/>
    </row>
    <row r="654525" spans="28:28">
      <c r="AB654525" s="14"/>
    </row>
    <row r="654526" spans="28:28">
      <c r="AB654526" s="14"/>
    </row>
    <row r="654527" spans="28:28">
      <c r="AB654527" s="14"/>
    </row>
    <row r="654528" spans="28:28">
      <c r="AB654528" s="14"/>
    </row>
    <row r="654529" spans="28:28">
      <c r="AB654529" s="14"/>
    </row>
    <row r="654530" spans="28:28">
      <c r="AB654530" s="14"/>
    </row>
    <row r="654531" spans="28:28">
      <c r="AB654531" s="14"/>
    </row>
    <row r="654532" spans="28:28">
      <c r="AB654532" s="14"/>
    </row>
    <row r="654533" spans="28:28">
      <c r="AB654533" s="14"/>
    </row>
    <row r="654534" spans="28:28">
      <c r="AB654534" s="14"/>
    </row>
    <row r="654535" spans="28:28">
      <c r="AB654535" s="14"/>
    </row>
    <row r="654536" spans="28:28">
      <c r="AB654536" s="14"/>
    </row>
    <row r="654537" spans="28:28">
      <c r="AB654537" s="14"/>
    </row>
    <row r="654538" spans="28:28">
      <c r="AB654538" s="14"/>
    </row>
    <row r="654539" spans="28:28">
      <c r="AB654539" s="14"/>
    </row>
    <row r="654540" spans="28:28">
      <c r="AB654540" s="14"/>
    </row>
    <row r="654541" spans="28:28">
      <c r="AB654541" s="14"/>
    </row>
    <row r="654542" spans="28:28">
      <c r="AB654542" s="14"/>
    </row>
    <row r="654543" spans="28:28">
      <c r="AB654543" s="14"/>
    </row>
    <row r="654544" spans="28:28">
      <c r="AB654544" s="14"/>
    </row>
    <row r="654545" spans="28:28">
      <c r="AB654545" s="14"/>
    </row>
    <row r="654546" spans="28:28">
      <c r="AB654546" s="14"/>
    </row>
    <row r="654547" spans="28:28">
      <c r="AB654547" s="14"/>
    </row>
    <row r="654548" spans="28:28">
      <c r="AB654548" s="14"/>
    </row>
    <row r="654549" spans="28:28">
      <c r="AB654549" s="14"/>
    </row>
    <row r="654550" spans="28:28">
      <c r="AB654550" s="14"/>
    </row>
    <row r="654551" spans="28:28">
      <c r="AB654551" s="14"/>
    </row>
    <row r="654552" spans="28:28">
      <c r="AB654552" s="14"/>
    </row>
    <row r="654553" spans="28:28">
      <c r="AB654553" s="14"/>
    </row>
    <row r="654554" spans="28:28">
      <c r="AB654554" s="14"/>
    </row>
    <row r="654555" spans="28:28">
      <c r="AB654555" s="14"/>
    </row>
    <row r="654556" spans="28:28">
      <c r="AB654556" s="14"/>
    </row>
    <row r="654557" spans="28:28">
      <c r="AB654557" s="14"/>
    </row>
    <row r="654558" spans="28:28">
      <c r="AB654558" s="14"/>
    </row>
    <row r="654559" spans="28:28">
      <c r="AB654559" s="14"/>
    </row>
    <row r="654560" spans="28:28">
      <c r="AB654560" s="14"/>
    </row>
    <row r="654561" spans="28:28">
      <c r="AB654561" s="14"/>
    </row>
    <row r="654562" spans="28:28">
      <c r="AB654562" s="14"/>
    </row>
    <row r="654563" spans="28:28">
      <c r="AB654563" s="14"/>
    </row>
    <row r="654564" spans="28:28">
      <c r="AB654564" s="14"/>
    </row>
    <row r="654565" spans="28:28">
      <c r="AB654565" s="14"/>
    </row>
    <row r="654566" spans="28:28">
      <c r="AB654566" s="14"/>
    </row>
    <row r="654567" spans="28:28">
      <c r="AB654567" s="14"/>
    </row>
    <row r="654568" spans="28:28">
      <c r="AB654568" s="14"/>
    </row>
    <row r="654569" spans="28:28">
      <c r="AB654569" s="14"/>
    </row>
    <row r="654570" spans="28:28">
      <c r="AB654570" s="14"/>
    </row>
    <row r="654571" spans="28:28">
      <c r="AB654571" s="14"/>
    </row>
    <row r="654572" spans="28:28">
      <c r="AB654572" s="14"/>
    </row>
    <row r="654573" spans="28:28">
      <c r="AB654573" s="14"/>
    </row>
    <row r="654574" spans="28:28">
      <c r="AB654574" s="14"/>
    </row>
    <row r="654575" spans="28:28">
      <c r="AB654575" s="14"/>
    </row>
    <row r="654576" spans="28:28">
      <c r="AB654576" s="14"/>
    </row>
    <row r="654577" spans="28:28">
      <c r="AB654577" s="14"/>
    </row>
    <row r="654578" spans="28:28">
      <c r="AB654578" s="14"/>
    </row>
    <row r="654579" spans="28:28">
      <c r="AB654579" s="14"/>
    </row>
    <row r="654580" spans="28:28">
      <c r="AB654580" s="14"/>
    </row>
    <row r="654581" spans="28:28">
      <c r="AB654581" s="14"/>
    </row>
    <row r="654582" spans="28:28">
      <c r="AB654582" s="14"/>
    </row>
    <row r="654583" spans="28:28">
      <c r="AB654583" s="14"/>
    </row>
    <row r="654584" spans="28:28">
      <c r="AB654584" s="14"/>
    </row>
    <row r="654585" spans="28:28">
      <c r="AB654585" s="14"/>
    </row>
    <row r="654586" spans="28:28">
      <c r="AB654586" s="14"/>
    </row>
    <row r="654587" spans="28:28">
      <c r="AB654587" s="14"/>
    </row>
    <row r="654588" spans="28:28">
      <c r="AB654588" s="14"/>
    </row>
    <row r="654589" spans="28:28">
      <c r="AB654589" s="14"/>
    </row>
    <row r="654590" spans="28:28">
      <c r="AB654590" s="14"/>
    </row>
    <row r="654591" spans="28:28">
      <c r="AB654591" s="14"/>
    </row>
    <row r="654592" spans="28:28">
      <c r="AB654592" s="14"/>
    </row>
    <row r="654593" spans="28:28">
      <c r="AB654593" s="14"/>
    </row>
    <row r="654594" spans="28:28">
      <c r="AB654594" s="14"/>
    </row>
    <row r="654595" spans="28:28">
      <c r="AB654595" s="14"/>
    </row>
    <row r="654596" spans="28:28">
      <c r="AB654596" s="14"/>
    </row>
    <row r="654597" spans="28:28">
      <c r="AB654597" s="14"/>
    </row>
    <row r="654598" spans="28:28">
      <c r="AB654598" s="14"/>
    </row>
    <row r="654599" spans="28:28">
      <c r="AB654599" s="14"/>
    </row>
    <row r="654600" spans="28:28">
      <c r="AB654600" s="14"/>
    </row>
    <row r="654601" spans="28:28">
      <c r="AB654601" s="14"/>
    </row>
    <row r="654602" spans="28:28">
      <c r="AB654602" s="14"/>
    </row>
    <row r="654603" spans="28:28">
      <c r="AB654603" s="14"/>
    </row>
    <row r="654604" spans="28:28">
      <c r="AB654604" s="14"/>
    </row>
    <row r="654605" spans="28:28">
      <c r="AB654605" s="14"/>
    </row>
    <row r="654606" spans="28:28">
      <c r="AB654606" s="14"/>
    </row>
    <row r="654607" spans="28:28">
      <c r="AB654607" s="14"/>
    </row>
    <row r="654608" spans="28:28">
      <c r="AB654608" s="14"/>
    </row>
    <row r="654609" spans="28:28">
      <c r="AB654609" s="14"/>
    </row>
    <row r="654610" spans="28:28">
      <c r="AB654610" s="14"/>
    </row>
    <row r="654611" spans="28:28">
      <c r="AB654611" s="14"/>
    </row>
    <row r="654612" spans="28:28">
      <c r="AB654612" s="14"/>
    </row>
    <row r="654613" spans="28:28">
      <c r="AB654613" s="14"/>
    </row>
    <row r="654614" spans="28:28">
      <c r="AB654614" s="14"/>
    </row>
    <row r="654615" spans="28:28">
      <c r="AB654615" s="14"/>
    </row>
    <row r="654616" spans="28:28">
      <c r="AB654616" s="14"/>
    </row>
    <row r="654617" spans="28:28">
      <c r="AB654617" s="14"/>
    </row>
    <row r="654618" spans="28:28">
      <c r="AB654618" s="14"/>
    </row>
    <row r="654619" spans="28:28">
      <c r="AB654619" s="14"/>
    </row>
    <row r="654620" spans="28:28">
      <c r="AB654620" s="14"/>
    </row>
    <row r="654621" spans="28:28">
      <c r="AB654621" s="14"/>
    </row>
    <row r="654622" spans="28:28">
      <c r="AB654622" s="14"/>
    </row>
    <row r="654623" spans="28:28">
      <c r="AB654623" s="14"/>
    </row>
    <row r="654624" spans="28:28">
      <c r="AB654624" s="14"/>
    </row>
    <row r="654625" spans="28:28">
      <c r="AB654625" s="14"/>
    </row>
    <row r="654626" spans="28:28">
      <c r="AB654626" s="14"/>
    </row>
    <row r="654627" spans="28:28">
      <c r="AB654627" s="14"/>
    </row>
    <row r="654628" spans="28:28">
      <c r="AB654628" s="14"/>
    </row>
    <row r="654629" spans="28:28">
      <c r="AB654629" s="14"/>
    </row>
    <row r="654630" spans="28:28">
      <c r="AB654630" s="14"/>
    </row>
    <row r="654631" spans="28:28">
      <c r="AB654631" s="14"/>
    </row>
    <row r="654632" spans="28:28">
      <c r="AB654632" s="14"/>
    </row>
    <row r="654633" spans="28:28">
      <c r="AB654633" s="14"/>
    </row>
    <row r="654634" spans="28:28">
      <c r="AB654634" s="14"/>
    </row>
    <row r="654635" spans="28:28">
      <c r="AB654635" s="14"/>
    </row>
    <row r="654636" spans="28:28">
      <c r="AB654636" s="14"/>
    </row>
    <row r="654637" spans="28:28">
      <c r="AB654637" s="14"/>
    </row>
    <row r="654638" spans="28:28">
      <c r="AB654638" s="14"/>
    </row>
    <row r="654639" spans="28:28">
      <c r="AB654639" s="14"/>
    </row>
    <row r="654640" spans="28:28">
      <c r="AB654640" s="14"/>
    </row>
    <row r="654641" spans="28:28">
      <c r="AB654641" s="14"/>
    </row>
    <row r="654642" spans="28:28">
      <c r="AB654642" s="14"/>
    </row>
    <row r="654643" spans="28:28">
      <c r="AB654643" s="14"/>
    </row>
    <row r="654644" spans="28:28">
      <c r="AB654644" s="14"/>
    </row>
    <row r="654645" spans="28:28">
      <c r="AB654645" s="14"/>
    </row>
    <row r="654646" spans="28:28">
      <c r="AB654646" s="14"/>
    </row>
    <row r="654647" spans="28:28">
      <c r="AB654647" s="14"/>
    </row>
    <row r="654648" spans="28:28">
      <c r="AB654648" s="14"/>
    </row>
    <row r="654649" spans="28:28">
      <c r="AB654649" s="14"/>
    </row>
    <row r="654650" spans="28:28">
      <c r="AB654650" s="14"/>
    </row>
    <row r="654651" spans="28:28">
      <c r="AB654651" s="14"/>
    </row>
    <row r="654652" spans="28:28">
      <c r="AB654652" s="14"/>
    </row>
    <row r="654653" spans="28:28">
      <c r="AB654653" s="14"/>
    </row>
    <row r="654654" spans="28:28">
      <c r="AB654654" s="14"/>
    </row>
    <row r="654655" spans="28:28">
      <c r="AB654655" s="14"/>
    </row>
    <row r="654656" spans="28:28">
      <c r="AB654656" s="14"/>
    </row>
    <row r="654657" spans="28:28">
      <c r="AB654657" s="14"/>
    </row>
    <row r="654658" spans="28:28">
      <c r="AB654658" s="14"/>
    </row>
    <row r="654659" spans="28:28">
      <c r="AB654659" s="14"/>
    </row>
    <row r="654660" spans="28:28">
      <c r="AB654660" s="14"/>
    </row>
    <row r="654661" spans="28:28">
      <c r="AB654661" s="14"/>
    </row>
    <row r="654662" spans="28:28">
      <c r="AB654662" s="14"/>
    </row>
    <row r="654663" spans="28:28">
      <c r="AB654663" s="14"/>
    </row>
    <row r="654664" spans="28:28">
      <c r="AB654664" s="14"/>
    </row>
    <row r="654665" spans="28:28">
      <c r="AB654665" s="14"/>
    </row>
    <row r="654666" spans="28:28">
      <c r="AB654666" s="14"/>
    </row>
    <row r="654667" spans="28:28">
      <c r="AB654667" s="14"/>
    </row>
    <row r="654668" spans="28:28">
      <c r="AB654668" s="14"/>
    </row>
    <row r="654669" spans="28:28">
      <c r="AB654669" s="14"/>
    </row>
    <row r="654670" spans="28:28">
      <c r="AB654670" s="14"/>
    </row>
    <row r="654671" spans="28:28">
      <c r="AB654671" s="14"/>
    </row>
    <row r="654672" spans="28:28">
      <c r="AB654672" s="14"/>
    </row>
    <row r="654673" spans="28:28">
      <c r="AB654673" s="14"/>
    </row>
    <row r="654674" spans="28:28">
      <c r="AB654674" s="14"/>
    </row>
    <row r="654675" spans="28:28">
      <c r="AB654675" s="14"/>
    </row>
    <row r="654676" spans="28:28">
      <c r="AB654676" s="14"/>
    </row>
    <row r="654677" spans="28:28">
      <c r="AB654677" s="14"/>
    </row>
    <row r="654678" spans="28:28">
      <c r="AB654678" s="14"/>
    </row>
    <row r="654679" spans="28:28">
      <c r="AB654679" s="14"/>
    </row>
    <row r="654680" spans="28:28">
      <c r="AB654680" s="14"/>
    </row>
    <row r="654681" spans="28:28">
      <c r="AB654681" s="14"/>
    </row>
    <row r="654682" spans="28:28">
      <c r="AB654682" s="14"/>
    </row>
    <row r="654683" spans="28:28">
      <c r="AB654683" s="14"/>
    </row>
    <row r="654684" spans="28:28">
      <c r="AB654684" s="14"/>
    </row>
    <row r="654685" spans="28:28">
      <c r="AB654685" s="14"/>
    </row>
    <row r="654686" spans="28:28">
      <c r="AB654686" s="14"/>
    </row>
    <row r="654687" spans="28:28">
      <c r="AB654687" s="14"/>
    </row>
    <row r="654688" spans="28:28">
      <c r="AB654688" s="14"/>
    </row>
    <row r="654689" spans="28:28">
      <c r="AB654689" s="14"/>
    </row>
    <row r="654690" spans="28:28">
      <c r="AB654690" s="14"/>
    </row>
    <row r="654691" spans="28:28">
      <c r="AB654691" s="14"/>
    </row>
    <row r="654692" spans="28:28">
      <c r="AB654692" s="14"/>
    </row>
    <row r="654693" spans="28:28">
      <c r="AB654693" s="14"/>
    </row>
    <row r="654694" spans="28:28">
      <c r="AB654694" s="14"/>
    </row>
    <row r="654695" spans="28:28">
      <c r="AB654695" s="14"/>
    </row>
    <row r="654696" spans="28:28">
      <c r="AB654696" s="14"/>
    </row>
    <row r="654697" spans="28:28">
      <c r="AB654697" s="14"/>
    </row>
    <row r="654698" spans="28:28">
      <c r="AB654698" s="14"/>
    </row>
    <row r="654699" spans="28:28">
      <c r="AB654699" s="14"/>
    </row>
    <row r="654700" spans="28:28">
      <c r="AB654700" s="14"/>
    </row>
    <row r="654701" spans="28:28">
      <c r="AB654701" s="14"/>
    </row>
    <row r="654702" spans="28:28">
      <c r="AB654702" s="14"/>
    </row>
    <row r="654703" spans="28:28">
      <c r="AB654703" s="14"/>
    </row>
    <row r="654704" spans="28:28">
      <c r="AB654704" s="14"/>
    </row>
    <row r="654705" spans="28:28">
      <c r="AB654705" s="14"/>
    </row>
    <row r="654706" spans="28:28">
      <c r="AB654706" s="14"/>
    </row>
    <row r="654707" spans="28:28">
      <c r="AB654707" s="14"/>
    </row>
    <row r="654708" spans="28:28">
      <c r="AB654708" s="14"/>
    </row>
    <row r="654709" spans="28:28">
      <c r="AB654709" s="14"/>
    </row>
    <row r="654710" spans="28:28">
      <c r="AB654710" s="14"/>
    </row>
    <row r="654711" spans="28:28">
      <c r="AB654711" s="14"/>
    </row>
    <row r="654712" spans="28:28">
      <c r="AB654712" s="14"/>
    </row>
    <row r="654713" spans="28:28">
      <c r="AB654713" s="14"/>
    </row>
    <row r="654714" spans="28:28">
      <c r="AB654714" s="14"/>
    </row>
    <row r="654715" spans="28:28">
      <c r="AB654715" s="14"/>
    </row>
    <row r="654716" spans="28:28">
      <c r="AB654716" s="14"/>
    </row>
    <row r="654717" spans="28:28">
      <c r="AB654717" s="14"/>
    </row>
    <row r="654718" spans="28:28">
      <c r="AB654718" s="14"/>
    </row>
    <row r="654719" spans="28:28">
      <c r="AB654719" s="14"/>
    </row>
    <row r="654720" spans="28:28">
      <c r="AB654720" s="14"/>
    </row>
    <row r="654721" spans="28:28">
      <c r="AB654721" s="14"/>
    </row>
    <row r="654722" spans="28:28">
      <c r="AB654722" s="14"/>
    </row>
    <row r="654723" spans="28:28">
      <c r="AB654723" s="14"/>
    </row>
    <row r="654724" spans="28:28">
      <c r="AB654724" s="14"/>
    </row>
    <row r="654725" spans="28:28">
      <c r="AB654725" s="14"/>
    </row>
    <row r="654726" spans="28:28">
      <c r="AB654726" s="14"/>
    </row>
    <row r="654727" spans="28:28">
      <c r="AB654727" s="14"/>
    </row>
    <row r="654728" spans="28:28">
      <c r="AB654728" s="14"/>
    </row>
    <row r="654729" spans="28:28">
      <c r="AB654729" s="14"/>
    </row>
    <row r="654730" spans="28:28">
      <c r="AB654730" s="14"/>
    </row>
    <row r="654731" spans="28:28">
      <c r="AB654731" s="14"/>
    </row>
    <row r="654732" spans="28:28">
      <c r="AB654732" s="14"/>
    </row>
    <row r="654733" spans="28:28">
      <c r="AB654733" s="14"/>
    </row>
    <row r="654734" spans="28:28">
      <c r="AB654734" s="14"/>
    </row>
    <row r="654735" spans="28:28">
      <c r="AB654735" s="14"/>
    </row>
    <row r="654736" spans="28:28">
      <c r="AB654736" s="14"/>
    </row>
    <row r="654737" spans="28:28">
      <c r="AB654737" s="14"/>
    </row>
    <row r="654738" spans="28:28">
      <c r="AB654738" s="14"/>
    </row>
    <row r="654739" spans="28:28">
      <c r="AB654739" s="14"/>
    </row>
    <row r="654740" spans="28:28">
      <c r="AB654740" s="14"/>
    </row>
    <row r="654741" spans="28:28">
      <c r="AB654741" s="14"/>
    </row>
    <row r="654742" spans="28:28">
      <c r="AB654742" s="14"/>
    </row>
    <row r="654743" spans="28:28">
      <c r="AB654743" s="14"/>
    </row>
    <row r="654744" spans="28:28">
      <c r="AB654744" s="14"/>
    </row>
    <row r="654745" spans="28:28">
      <c r="AB654745" s="14"/>
    </row>
    <row r="654746" spans="28:28">
      <c r="AB654746" s="14"/>
    </row>
    <row r="654747" spans="28:28">
      <c r="AB654747" s="14"/>
    </row>
    <row r="654748" spans="28:28">
      <c r="AB654748" s="14"/>
    </row>
    <row r="654749" spans="28:28">
      <c r="AB654749" s="14"/>
    </row>
    <row r="654750" spans="28:28">
      <c r="AB654750" s="14"/>
    </row>
    <row r="654751" spans="28:28">
      <c r="AB654751" s="14"/>
    </row>
    <row r="654752" spans="28:28">
      <c r="AB654752" s="14"/>
    </row>
    <row r="654753" spans="28:28">
      <c r="AB654753" s="14"/>
    </row>
    <row r="654754" spans="28:28">
      <c r="AB654754" s="14"/>
    </row>
    <row r="654755" spans="28:28">
      <c r="AB654755" s="14"/>
    </row>
    <row r="654756" spans="28:28">
      <c r="AB654756" s="14"/>
    </row>
    <row r="654757" spans="28:28">
      <c r="AB654757" s="14"/>
    </row>
    <row r="654758" spans="28:28">
      <c r="AB654758" s="14"/>
    </row>
    <row r="654759" spans="28:28">
      <c r="AB654759" s="14"/>
    </row>
    <row r="654760" spans="28:28">
      <c r="AB654760" s="14"/>
    </row>
    <row r="654761" spans="28:28">
      <c r="AB654761" s="14"/>
    </row>
    <row r="654762" spans="28:28">
      <c r="AB654762" s="14"/>
    </row>
    <row r="654763" spans="28:28">
      <c r="AB654763" s="14"/>
    </row>
    <row r="654764" spans="28:28">
      <c r="AB654764" s="14"/>
    </row>
    <row r="654765" spans="28:28">
      <c r="AB654765" s="14"/>
    </row>
    <row r="654766" spans="28:28">
      <c r="AB654766" s="14"/>
    </row>
    <row r="654767" spans="28:28">
      <c r="AB654767" s="14"/>
    </row>
    <row r="654768" spans="28:28">
      <c r="AB654768" s="14"/>
    </row>
    <row r="654769" spans="28:28">
      <c r="AB654769" s="14"/>
    </row>
    <row r="654770" spans="28:28">
      <c r="AB654770" s="14"/>
    </row>
    <row r="654771" spans="28:28">
      <c r="AB654771" s="14"/>
    </row>
    <row r="654772" spans="28:28">
      <c r="AB654772" s="14"/>
    </row>
    <row r="654773" spans="28:28">
      <c r="AB654773" s="14"/>
    </row>
    <row r="654774" spans="28:28">
      <c r="AB654774" s="14"/>
    </row>
    <row r="654775" spans="28:28">
      <c r="AB654775" s="14"/>
    </row>
    <row r="654776" spans="28:28">
      <c r="AB654776" s="14"/>
    </row>
    <row r="654777" spans="28:28">
      <c r="AB654777" s="14"/>
    </row>
    <row r="654778" spans="28:28">
      <c r="AB654778" s="14"/>
    </row>
    <row r="654779" spans="28:28">
      <c r="AB654779" s="14"/>
    </row>
    <row r="654780" spans="28:28">
      <c r="AB654780" s="14"/>
    </row>
    <row r="654781" spans="28:28">
      <c r="AB654781" s="14"/>
    </row>
    <row r="654782" spans="28:28">
      <c r="AB654782" s="14"/>
    </row>
    <row r="654783" spans="28:28">
      <c r="AB654783" s="14"/>
    </row>
    <row r="654784" spans="28:28">
      <c r="AB654784" s="14"/>
    </row>
    <row r="654785" spans="28:28">
      <c r="AB654785" s="14"/>
    </row>
    <row r="654786" spans="28:28">
      <c r="AB654786" s="14"/>
    </row>
    <row r="654787" spans="28:28">
      <c r="AB654787" s="14"/>
    </row>
    <row r="654788" spans="28:28">
      <c r="AB654788" s="14"/>
    </row>
    <row r="654789" spans="28:28">
      <c r="AB654789" s="14"/>
    </row>
    <row r="654790" spans="28:28">
      <c r="AB654790" s="14"/>
    </row>
    <row r="654791" spans="28:28">
      <c r="AB654791" s="14"/>
    </row>
    <row r="654792" spans="28:28">
      <c r="AB654792" s="14"/>
    </row>
    <row r="654793" spans="28:28">
      <c r="AB654793" s="14"/>
    </row>
    <row r="654794" spans="28:28">
      <c r="AB654794" s="14"/>
    </row>
    <row r="654795" spans="28:28">
      <c r="AB654795" s="14"/>
    </row>
    <row r="654796" spans="28:28">
      <c r="AB654796" s="14"/>
    </row>
    <row r="654797" spans="28:28">
      <c r="AB654797" s="14"/>
    </row>
    <row r="654798" spans="28:28">
      <c r="AB654798" s="14"/>
    </row>
    <row r="654799" spans="28:28">
      <c r="AB654799" s="14"/>
    </row>
    <row r="654800" spans="28:28">
      <c r="AB654800" s="14"/>
    </row>
    <row r="654801" spans="28:28">
      <c r="AB654801" s="14"/>
    </row>
    <row r="654802" spans="28:28">
      <c r="AB654802" s="14"/>
    </row>
    <row r="654803" spans="28:28">
      <c r="AB654803" s="14"/>
    </row>
    <row r="654804" spans="28:28">
      <c r="AB654804" s="14"/>
    </row>
    <row r="654805" spans="28:28">
      <c r="AB654805" s="14"/>
    </row>
    <row r="654806" spans="28:28">
      <c r="AB654806" s="14"/>
    </row>
    <row r="654807" spans="28:28">
      <c r="AB654807" s="14"/>
    </row>
    <row r="654808" spans="28:28">
      <c r="AB654808" s="14"/>
    </row>
    <row r="654809" spans="28:28">
      <c r="AB654809" s="14"/>
    </row>
    <row r="654810" spans="28:28">
      <c r="AB654810" s="14"/>
    </row>
    <row r="654811" spans="28:28">
      <c r="AB654811" s="14"/>
    </row>
    <row r="654812" spans="28:28">
      <c r="AB654812" s="14"/>
    </row>
    <row r="654813" spans="28:28">
      <c r="AB654813" s="14"/>
    </row>
    <row r="654814" spans="28:28">
      <c r="AB654814" s="14"/>
    </row>
    <row r="654815" spans="28:28">
      <c r="AB654815" s="14"/>
    </row>
    <row r="654816" spans="28:28">
      <c r="AB654816" s="14"/>
    </row>
    <row r="654817" spans="28:28">
      <c r="AB654817" s="14"/>
    </row>
    <row r="654818" spans="28:28">
      <c r="AB654818" s="14"/>
    </row>
    <row r="654819" spans="28:28">
      <c r="AB654819" s="14"/>
    </row>
    <row r="654820" spans="28:28">
      <c r="AB654820" s="14"/>
    </row>
    <row r="654821" spans="28:28">
      <c r="AB654821" s="14"/>
    </row>
    <row r="654822" spans="28:28">
      <c r="AB654822" s="14"/>
    </row>
    <row r="654823" spans="28:28">
      <c r="AB654823" s="14"/>
    </row>
    <row r="654824" spans="28:28">
      <c r="AB654824" s="14"/>
    </row>
    <row r="654825" spans="28:28">
      <c r="AB654825" s="14"/>
    </row>
    <row r="654826" spans="28:28">
      <c r="AB654826" s="14"/>
    </row>
    <row r="654827" spans="28:28">
      <c r="AB654827" s="14"/>
    </row>
    <row r="654828" spans="28:28">
      <c r="AB654828" s="14"/>
    </row>
    <row r="654829" spans="28:28">
      <c r="AB654829" s="14"/>
    </row>
    <row r="654830" spans="28:28">
      <c r="AB654830" s="14"/>
    </row>
    <row r="654831" spans="28:28">
      <c r="AB654831" s="14"/>
    </row>
    <row r="654832" spans="28:28">
      <c r="AB654832" s="14"/>
    </row>
    <row r="654833" spans="28:28">
      <c r="AB654833" s="14"/>
    </row>
    <row r="654834" spans="28:28">
      <c r="AB654834" s="14"/>
    </row>
    <row r="654835" spans="28:28">
      <c r="AB654835" s="14"/>
    </row>
    <row r="654836" spans="28:28">
      <c r="AB654836" s="14"/>
    </row>
    <row r="654837" spans="28:28">
      <c r="AB654837" s="14"/>
    </row>
    <row r="654838" spans="28:28">
      <c r="AB654838" s="14"/>
    </row>
    <row r="654839" spans="28:28">
      <c r="AB654839" s="14"/>
    </row>
    <row r="654840" spans="28:28">
      <c r="AB654840" s="14"/>
    </row>
    <row r="654841" spans="28:28">
      <c r="AB654841" s="14"/>
    </row>
    <row r="654842" spans="28:28">
      <c r="AB654842" s="14"/>
    </row>
    <row r="654843" spans="28:28">
      <c r="AB654843" s="14"/>
    </row>
    <row r="654844" spans="28:28">
      <c r="AB654844" s="14"/>
    </row>
    <row r="654845" spans="28:28">
      <c r="AB654845" s="14"/>
    </row>
    <row r="654846" spans="28:28">
      <c r="AB654846" s="14"/>
    </row>
    <row r="654847" spans="28:28">
      <c r="AB654847" s="14"/>
    </row>
    <row r="654848" spans="28:28">
      <c r="AB654848" s="14"/>
    </row>
    <row r="654849" spans="28:28">
      <c r="AB654849" s="14"/>
    </row>
    <row r="654850" spans="28:28">
      <c r="AB654850" s="14"/>
    </row>
    <row r="654851" spans="28:28">
      <c r="AB654851" s="14"/>
    </row>
    <row r="654852" spans="28:28">
      <c r="AB654852" s="14"/>
    </row>
    <row r="654853" spans="28:28">
      <c r="AB654853" s="14"/>
    </row>
    <row r="654854" spans="28:28">
      <c r="AB654854" s="14"/>
    </row>
    <row r="654855" spans="28:28">
      <c r="AB654855" s="14"/>
    </row>
    <row r="654856" spans="28:28">
      <c r="AB654856" s="14"/>
    </row>
    <row r="654857" spans="28:28">
      <c r="AB654857" s="14"/>
    </row>
    <row r="654858" spans="28:28">
      <c r="AB654858" s="14"/>
    </row>
    <row r="654859" spans="28:28">
      <c r="AB654859" s="14"/>
    </row>
    <row r="654860" spans="28:28">
      <c r="AB654860" s="14"/>
    </row>
    <row r="654861" spans="28:28">
      <c r="AB654861" s="14"/>
    </row>
    <row r="654862" spans="28:28">
      <c r="AB654862" s="14"/>
    </row>
    <row r="654863" spans="28:28">
      <c r="AB654863" s="14"/>
    </row>
    <row r="654864" spans="28:28">
      <c r="AB654864" s="14"/>
    </row>
    <row r="654865" spans="28:28">
      <c r="AB654865" s="14"/>
    </row>
    <row r="654866" spans="28:28">
      <c r="AB654866" s="14"/>
    </row>
    <row r="654867" spans="28:28">
      <c r="AB654867" s="14"/>
    </row>
    <row r="654868" spans="28:28">
      <c r="AB654868" s="14"/>
    </row>
    <row r="654869" spans="28:28">
      <c r="AB654869" s="14"/>
    </row>
    <row r="654870" spans="28:28">
      <c r="AB654870" s="14"/>
    </row>
    <row r="654871" spans="28:28">
      <c r="AB654871" s="14"/>
    </row>
    <row r="654872" spans="28:28">
      <c r="AB654872" s="14"/>
    </row>
    <row r="654873" spans="28:28">
      <c r="AB654873" s="14"/>
    </row>
    <row r="654874" spans="28:28">
      <c r="AB654874" s="14"/>
    </row>
    <row r="654875" spans="28:28">
      <c r="AB654875" s="14"/>
    </row>
    <row r="654876" spans="28:28">
      <c r="AB654876" s="14"/>
    </row>
    <row r="654877" spans="28:28">
      <c r="AB654877" s="14"/>
    </row>
    <row r="654878" spans="28:28">
      <c r="AB654878" s="14"/>
    </row>
    <row r="654879" spans="28:28">
      <c r="AB654879" s="14"/>
    </row>
    <row r="654880" spans="28:28">
      <c r="AB654880" s="14"/>
    </row>
    <row r="654881" spans="28:28">
      <c r="AB654881" s="14"/>
    </row>
    <row r="654882" spans="28:28">
      <c r="AB654882" s="14"/>
    </row>
    <row r="654883" spans="28:28">
      <c r="AB654883" s="14"/>
    </row>
    <row r="654884" spans="28:28">
      <c r="AB654884" s="14"/>
    </row>
    <row r="654885" spans="28:28">
      <c r="AB654885" s="14"/>
    </row>
    <row r="654886" spans="28:28">
      <c r="AB654886" s="14"/>
    </row>
    <row r="654887" spans="28:28">
      <c r="AB654887" s="14"/>
    </row>
    <row r="654888" spans="28:28">
      <c r="AB654888" s="14"/>
    </row>
    <row r="654889" spans="28:28">
      <c r="AB654889" s="14"/>
    </row>
    <row r="654890" spans="28:28">
      <c r="AB654890" s="14"/>
    </row>
    <row r="654891" spans="28:28">
      <c r="AB654891" s="14"/>
    </row>
    <row r="654892" spans="28:28">
      <c r="AB654892" s="14"/>
    </row>
    <row r="654893" spans="28:28">
      <c r="AB654893" s="14"/>
    </row>
    <row r="654894" spans="28:28">
      <c r="AB654894" s="14"/>
    </row>
    <row r="654895" spans="28:28">
      <c r="AB654895" s="14"/>
    </row>
    <row r="654896" spans="28:28">
      <c r="AB654896" s="14"/>
    </row>
    <row r="654897" spans="28:28">
      <c r="AB654897" s="14"/>
    </row>
    <row r="654898" spans="28:28">
      <c r="AB654898" s="14"/>
    </row>
    <row r="654899" spans="28:28">
      <c r="AB654899" s="14"/>
    </row>
    <row r="654900" spans="28:28">
      <c r="AB654900" s="14"/>
    </row>
    <row r="654901" spans="28:28">
      <c r="AB654901" s="14"/>
    </row>
    <row r="654902" spans="28:28">
      <c r="AB654902" s="14"/>
    </row>
    <row r="654903" spans="28:28">
      <c r="AB654903" s="14"/>
    </row>
    <row r="654904" spans="28:28">
      <c r="AB654904" s="14"/>
    </row>
    <row r="654905" spans="28:28">
      <c r="AB654905" s="14"/>
    </row>
    <row r="654906" spans="28:28">
      <c r="AB654906" s="14"/>
    </row>
    <row r="654907" spans="28:28">
      <c r="AB654907" s="14"/>
    </row>
    <row r="654908" spans="28:28">
      <c r="AB654908" s="14"/>
    </row>
    <row r="654909" spans="28:28">
      <c r="AB654909" s="14"/>
    </row>
    <row r="654910" spans="28:28">
      <c r="AB654910" s="14"/>
    </row>
    <row r="654911" spans="28:28">
      <c r="AB654911" s="14"/>
    </row>
    <row r="654912" spans="28:28">
      <c r="AB654912" s="14"/>
    </row>
    <row r="654913" spans="28:28">
      <c r="AB654913" s="14"/>
    </row>
    <row r="654914" spans="28:28">
      <c r="AB654914" s="14"/>
    </row>
    <row r="654915" spans="28:28">
      <c r="AB654915" s="14"/>
    </row>
    <row r="654916" spans="28:28">
      <c r="AB654916" s="14"/>
    </row>
    <row r="654917" spans="28:28">
      <c r="AB654917" s="14"/>
    </row>
    <row r="654918" spans="28:28">
      <c r="AB654918" s="14"/>
    </row>
    <row r="654919" spans="28:28">
      <c r="AB654919" s="14"/>
    </row>
    <row r="654920" spans="28:28">
      <c r="AB654920" s="14"/>
    </row>
    <row r="654921" spans="28:28">
      <c r="AB654921" s="14"/>
    </row>
    <row r="654922" spans="28:28">
      <c r="AB654922" s="14"/>
    </row>
    <row r="654923" spans="28:28">
      <c r="AB654923" s="14"/>
    </row>
    <row r="654924" spans="28:28">
      <c r="AB654924" s="14"/>
    </row>
    <row r="654925" spans="28:28">
      <c r="AB654925" s="14"/>
    </row>
    <row r="654926" spans="28:28">
      <c r="AB654926" s="14"/>
    </row>
    <row r="654927" spans="28:28">
      <c r="AB654927" s="14"/>
    </row>
    <row r="654928" spans="28:28">
      <c r="AB654928" s="14"/>
    </row>
    <row r="654929" spans="28:28">
      <c r="AB654929" s="14"/>
    </row>
    <row r="654930" spans="28:28">
      <c r="AB654930" s="14"/>
    </row>
    <row r="654931" spans="28:28">
      <c r="AB654931" s="14"/>
    </row>
    <row r="654932" spans="28:28">
      <c r="AB654932" s="14"/>
    </row>
    <row r="654933" spans="28:28">
      <c r="AB654933" s="14"/>
    </row>
    <row r="654934" spans="28:28">
      <c r="AB654934" s="14"/>
    </row>
    <row r="654935" spans="28:28">
      <c r="AB654935" s="14"/>
    </row>
    <row r="654936" spans="28:28">
      <c r="AB654936" s="14"/>
    </row>
    <row r="654937" spans="28:28">
      <c r="AB654937" s="14"/>
    </row>
    <row r="654938" spans="28:28">
      <c r="AB654938" s="14"/>
    </row>
    <row r="654939" spans="28:28">
      <c r="AB654939" s="14"/>
    </row>
    <row r="654940" spans="28:28">
      <c r="AB654940" s="14"/>
    </row>
    <row r="654941" spans="28:28">
      <c r="AB654941" s="14"/>
    </row>
    <row r="654942" spans="28:28">
      <c r="AB654942" s="14"/>
    </row>
    <row r="654943" spans="28:28">
      <c r="AB654943" s="14"/>
    </row>
    <row r="654944" spans="28:28">
      <c r="AB654944" s="14"/>
    </row>
    <row r="654945" spans="28:28">
      <c r="AB654945" s="14"/>
    </row>
    <row r="654946" spans="28:28">
      <c r="AB654946" s="14"/>
    </row>
    <row r="654947" spans="28:28">
      <c r="AB654947" s="14"/>
    </row>
    <row r="654948" spans="28:28">
      <c r="AB654948" s="14"/>
    </row>
    <row r="654949" spans="28:28">
      <c r="AB654949" s="14"/>
    </row>
    <row r="654950" spans="28:28">
      <c r="AB654950" s="14"/>
    </row>
    <row r="654951" spans="28:28">
      <c r="AB654951" s="14"/>
    </row>
    <row r="654952" spans="28:28">
      <c r="AB654952" s="14"/>
    </row>
    <row r="654953" spans="28:28">
      <c r="AB654953" s="14"/>
    </row>
    <row r="654954" spans="28:28">
      <c r="AB654954" s="14"/>
    </row>
    <row r="654955" spans="28:28">
      <c r="AB654955" s="14"/>
    </row>
    <row r="654956" spans="28:28">
      <c r="AB654956" s="14"/>
    </row>
    <row r="654957" spans="28:28">
      <c r="AB654957" s="14"/>
    </row>
    <row r="654958" spans="28:28">
      <c r="AB654958" s="14"/>
    </row>
    <row r="654959" spans="28:28">
      <c r="AB654959" s="14"/>
    </row>
    <row r="654960" spans="28:28">
      <c r="AB654960" s="14"/>
    </row>
    <row r="654961" spans="28:28">
      <c r="AB654961" s="14"/>
    </row>
    <row r="654962" spans="28:28">
      <c r="AB654962" s="14"/>
    </row>
    <row r="654963" spans="28:28">
      <c r="AB654963" s="14"/>
    </row>
    <row r="654964" spans="28:28">
      <c r="AB654964" s="14"/>
    </row>
    <row r="654965" spans="28:28">
      <c r="AB654965" s="14"/>
    </row>
    <row r="654966" spans="28:28">
      <c r="AB654966" s="14"/>
    </row>
    <row r="654967" spans="28:28">
      <c r="AB654967" s="14"/>
    </row>
    <row r="654968" spans="28:28">
      <c r="AB654968" s="14"/>
    </row>
    <row r="654969" spans="28:28">
      <c r="AB654969" s="14"/>
    </row>
    <row r="654970" spans="28:28">
      <c r="AB654970" s="14"/>
    </row>
    <row r="654971" spans="28:28">
      <c r="AB654971" s="14"/>
    </row>
    <row r="654972" spans="28:28">
      <c r="AB654972" s="14"/>
    </row>
    <row r="654973" spans="28:28">
      <c r="AB654973" s="14"/>
    </row>
    <row r="654974" spans="28:28">
      <c r="AB654974" s="14"/>
    </row>
    <row r="654975" spans="28:28">
      <c r="AB654975" s="14"/>
    </row>
    <row r="654976" spans="28:28">
      <c r="AB654976" s="14"/>
    </row>
    <row r="654977" spans="28:28">
      <c r="AB654977" s="14"/>
    </row>
    <row r="654978" spans="28:28">
      <c r="AB654978" s="14"/>
    </row>
    <row r="654979" spans="28:28">
      <c r="AB654979" s="14"/>
    </row>
    <row r="654980" spans="28:28">
      <c r="AB654980" s="14"/>
    </row>
    <row r="654981" spans="28:28">
      <c r="AB654981" s="14"/>
    </row>
    <row r="654982" spans="28:28">
      <c r="AB654982" s="14"/>
    </row>
    <row r="654983" spans="28:28">
      <c r="AB654983" s="14"/>
    </row>
    <row r="654984" spans="28:28">
      <c r="AB654984" s="14"/>
    </row>
    <row r="654985" spans="28:28">
      <c r="AB654985" s="14"/>
    </row>
    <row r="654986" spans="28:28">
      <c r="AB654986" s="14"/>
    </row>
    <row r="654987" spans="28:28">
      <c r="AB654987" s="14"/>
    </row>
    <row r="654988" spans="28:28">
      <c r="AB654988" s="14"/>
    </row>
    <row r="654989" spans="28:28">
      <c r="AB654989" s="14"/>
    </row>
    <row r="654990" spans="28:28">
      <c r="AB654990" s="14"/>
    </row>
    <row r="654991" spans="28:28">
      <c r="AB654991" s="14"/>
    </row>
    <row r="654992" spans="28:28">
      <c r="AB654992" s="14"/>
    </row>
    <row r="654993" spans="28:28">
      <c r="AB654993" s="14"/>
    </row>
    <row r="654994" spans="28:28">
      <c r="AB654994" s="14"/>
    </row>
    <row r="654995" spans="28:28">
      <c r="AB654995" s="14"/>
    </row>
    <row r="654996" spans="28:28">
      <c r="AB654996" s="14"/>
    </row>
    <row r="654997" spans="28:28">
      <c r="AB654997" s="14"/>
    </row>
    <row r="654998" spans="28:28">
      <c r="AB654998" s="14"/>
    </row>
    <row r="654999" spans="28:28">
      <c r="AB654999" s="14"/>
    </row>
    <row r="655000" spans="28:28">
      <c r="AB655000" s="14"/>
    </row>
    <row r="655001" spans="28:28">
      <c r="AB655001" s="14"/>
    </row>
    <row r="655002" spans="28:28">
      <c r="AB655002" s="14"/>
    </row>
    <row r="655003" spans="28:28">
      <c r="AB655003" s="14"/>
    </row>
    <row r="655004" spans="28:28">
      <c r="AB655004" s="14"/>
    </row>
    <row r="655005" spans="28:28">
      <c r="AB655005" s="14"/>
    </row>
    <row r="655006" spans="28:28">
      <c r="AB655006" s="14"/>
    </row>
    <row r="655007" spans="28:28">
      <c r="AB655007" s="14"/>
    </row>
    <row r="655008" spans="28:28">
      <c r="AB655008" s="14"/>
    </row>
    <row r="655009" spans="28:28">
      <c r="AB655009" s="14"/>
    </row>
    <row r="655010" spans="28:28">
      <c r="AB655010" s="14"/>
    </row>
    <row r="655011" spans="28:28">
      <c r="AB655011" s="14"/>
    </row>
    <row r="655012" spans="28:28">
      <c r="AB655012" s="14"/>
    </row>
    <row r="655013" spans="28:28">
      <c r="AB655013" s="14"/>
    </row>
    <row r="655014" spans="28:28">
      <c r="AB655014" s="14"/>
    </row>
    <row r="655015" spans="28:28">
      <c r="AB655015" s="14"/>
    </row>
    <row r="655016" spans="28:28">
      <c r="AB655016" s="14"/>
    </row>
    <row r="655017" spans="28:28">
      <c r="AB655017" s="14"/>
    </row>
    <row r="655018" spans="28:28">
      <c r="AB655018" s="14"/>
    </row>
    <row r="655019" spans="28:28">
      <c r="AB655019" s="14"/>
    </row>
    <row r="655020" spans="28:28">
      <c r="AB655020" s="14"/>
    </row>
    <row r="655021" spans="28:28">
      <c r="AB655021" s="14"/>
    </row>
    <row r="655022" spans="28:28">
      <c r="AB655022" s="14"/>
    </row>
    <row r="655023" spans="28:28">
      <c r="AB655023" s="14"/>
    </row>
    <row r="655024" spans="28:28">
      <c r="AB655024" s="14"/>
    </row>
    <row r="655025" spans="28:28">
      <c r="AB655025" s="14"/>
    </row>
    <row r="655026" spans="28:28">
      <c r="AB655026" s="14"/>
    </row>
    <row r="655027" spans="28:28">
      <c r="AB655027" s="14"/>
    </row>
    <row r="655028" spans="28:28">
      <c r="AB655028" s="14"/>
    </row>
    <row r="655029" spans="28:28">
      <c r="AB655029" s="14"/>
    </row>
    <row r="655030" spans="28:28">
      <c r="AB655030" s="14"/>
    </row>
    <row r="655031" spans="28:28">
      <c r="AB655031" s="14"/>
    </row>
    <row r="655032" spans="28:28">
      <c r="AB655032" s="14"/>
    </row>
    <row r="655033" spans="28:28">
      <c r="AB655033" s="14"/>
    </row>
    <row r="655034" spans="28:28">
      <c r="AB655034" s="14"/>
    </row>
    <row r="655035" spans="28:28">
      <c r="AB655035" s="14"/>
    </row>
    <row r="655036" spans="28:28">
      <c r="AB655036" s="14"/>
    </row>
    <row r="655037" spans="28:28">
      <c r="AB655037" s="14"/>
    </row>
    <row r="655038" spans="28:28">
      <c r="AB655038" s="14"/>
    </row>
    <row r="655039" spans="28:28">
      <c r="AB655039" s="14"/>
    </row>
    <row r="655040" spans="28:28">
      <c r="AB655040" s="14"/>
    </row>
    <row r="655041" spans="28:28">
      <c r="AB655041" s="14"/>
    </row>
    <row r="655042" spans="28:28">
      <c r="AB655042" s="14"/>
    </row>
    <row r="655043" spans="28:28">
      <c r="AB655043" s="14"/>
    </row>
    <row r="655044" spans="28:28">
      <c r="AB655044" s="14"/>
    </row>
    <row r="655045" spans="28:28">
      <c r="AB655045" s="14"/>
    </row>
    <row r="655046" spans="28:28">
      <c r="AB655046" s="14"/>
    </row>
    <row r="655047" spans="28:28">
      <c r="AB655047" s="14"/>
    </row>
    <row r="655048" spans="28:28">
      <c r="AB655048" s="14"/>
    </row>
    <row r="655049" spans="28:28">
      <c r="AB655049" s="14"/>
    </row>
    <row r="655050" spans="28:28">
      <c r="AB655050" s="14"/>
    </row>
    <row r="655051" spans="28:28">
      <c r="AB655051" s="14"/>
    </row>
    <row r="655052" spans="28:28">
      <c r="AB655052" s="14"/>
    </row>
    <row r="655053" spans="28:28">
      <c r="AB655053" s="14"/>
    </row>
    <row r="655054" spans="28:28">
      <c r="AB655054" s="14"/>
    </row>
    <row r="655055" spans="28:28">
      <c r="AB655055" s="14"/>
    </row>
    <row r="655056" spans="28:28">
      <c r="AB655056" s="14"/>
    </row>
    <row r="655057" spans="28:28">
      <c r="AB655057" s="14"/>
    </row>
    <row r="655058" spans="28:28">
      <c r="AB655058" s="14"/>
    </row>
    <row r="655059" spans="28:28">
      <c r="AB655059" s="14"/>
    </row>
    <row r="655060" spans="28:28">
      <c r="AB655060" s="14"/>
    </row>
    <row r="655061" spans="28:28">
      <c r="AB655061" s="14"/>
    </row>
    <row r="655062" spans="28:28">
      <c r="AB655062" s="14"/>
    </row>
    <row r="655063" spans="28:28">
      <c r="AB655063" s="14"/>
    </row>
    <row r="655064" spans="28:28">
      <c r="AB655064" s="14"/>
    </row>
    <row r="655065" spans="28:28">
      <c r="AB655065" s="14"/>
    </row>
    <row r="655066" spans="28:28">
      <c r="AB655066" s="14"/>
    </row>
    <row r="655067" spans="28:28">
      <c r="AB655067" s="14"/>
    </row>
    <row r="655068" spans="28:28">
      <c r="AB655068" s="14"/>
    </row>
    <row r="655069" spans="28:28">
      <c r="AB655069" s="14"/>
    </row>
    <row r="655070" spans="28:28">
      <c r="AB655070" s="14"/>
    </row>
    <row r="655071" spans="28:28">
      <c r="AB655071" s="14"/>
    </row>
    <row r="655072" spans="28:28">
      <c r="AB655072" s="14"/>
    </row>
    <row r="655073" spans="28:28">
      <c r="AB655073" s="14"/>
    </row>
    <row r="655074" spans="28:28">
      <c r="AB655074" s="14"/>
    </row>
    <row r="655075" spans="28:28">
      <c r="AB655075" s="14"/>
    </row>
    <row r="655076" spans="28:28">
      <c r="AB655076" s="14"/>
    </row>
    <row r="655077" spans="28:28">
      <c r="AB655077" s="14"/>
    </row>
    <row r="655078" spans="28:28">
      <c r="AB655078" s="14"/>
    </row>
    <row r="655079" spans="28:28">
      <c r="AB655079" s="14"/>
    </row>
    <row r="655080" spans="28:28">
      <c r="AB655080" s="14"/>
    </row>
    <row r="655081" spans="28:28">
      <c r="AB655081" s="14"/>
    </row>
    <row r="655082" spans="28:28">
      <c r="AB655082" s="14"/>
    </row>
    <row r="655083" spans="28:28">
      <c r="AB655083" s="14"/>
    </row>
    <row r="655084" spans="28:28">
      <c r="AB655084" s="14"/>
    </row>
    <row r="655085" spans="28:28">
      <c r="AB655085" s="14"/>
    </row>
    <row r="655086" spans="28:28">
      <c r="AB655086" s="14"/>
    </row>
    <row r="655087" spans="28:28">
      <c r="AB655087" s="14"/>
    </row>
    <row r="655088" spans="28:28">
      <c r="AB655088" s="14"/>
    </row>
    <row r="655089" spans="28:28">
      <c r="AB655089" s="14"/>
    </row>
    <row r="655090" spans="28:28">
      <c r="AB655090" s="14"/>
    </row>
    <row r="655091" spans="28:28">
      <c r="AB655091" s="14"/>
    </row>
    <row r="655092" spans="28:28">
      <c r="AB655092" s="14"/>
    </row>
    <row r="655093" spans="28:28">
      <c r="AB655093" s="14"/>
    </row>
    <row r="655094" spans="28:28">
      <c r="AB655094" s="14"/>
    </row>
    <row r="655095" spans="28:28">
      <c r="AB655095" s="14"/>
    </row>
    <row r="655096" spans="28:28">
      <c r="AB655096" s="14"/>
    </row>
    <row r="655097" spans="28:28">
      <c r="AB655097" s="14"/>
    </row>
    <row r="655098" spans="28:28">
      <c r="AB655098" s="14"/>
    </row>
    <row r="655099" spans="28:28">
      <c r="AB655099" s="14"/>
    </row>
    <row r="655100" spans="28:28">
      <c r="AB655100" s="14"/>
    </row>
    <row r="655101" spans="28:28">
      <c r="AB655101" s="14"/>
    </row>
    <row r="655102" spans="28:28">
      <c r="AB655102" s="14"/>
    </row>
    <row r="655103" spans="28:28">
      <c r="AB655103" s="14"/>
    </row>
    <row r="655104" spans="28:28">
      <c r="AB655104" s="14"/>
    </row>
    <row r="655105" spans="28:28">
      <c r="AB655105" s="14"/>
    </row>
    <row r="655106" spans="28:28">
      <c r="AB655106" s="14"/>
    </row>
    <row r="655107" spans="28:28">
      <c r="AB655107" s="14"/>
    </row>
    <row r="655108" spans="28:28">
      <c r="AB655108" s="14"/>
    </row>
    <row r="655109" spans="28:28">
      <c r="AB655109" s="14"/>
    </row>
    <row r="655110" spans="28:28">
      <c r="AB655110" s="14"/>
    </row>
    <row r="655111" spans="28:28">
      <c r="AB655111" s="14"/>
    </row>
    <row r="655112" spans="28:28">
      <c r="AB655112" s="14"/>
    </row>
    <row r="655113" spans="28:28">
      <c r="AB655113" s="14"/>
    </row>
    <row r="655114" spans="28:28">
      <c r="AB655114" s="14"/>
    </row>
    <row r="655115" spans="28:28">
      <c r="AB655115" s="14"/>
    </row>
    <row r="655116" spans="28:28">
      <c r="AB655116" s="14"/>
    </row>
    <row r="655117" spans="28:28">
      <c r="AB655117" s="14"/>
    </row>
    <row r="655118" spans="28:28">
      <c r="AB655118" s="14"/>
    </row>
    <row r="655119" spans="28:28">
      <c r="AB655119" s="14"/>
    </row>
    <row r="655120" spans="28:28">
      <c r="AB655120" s="14"/>
    </row>
    <row r="655121" spans="28:28">
      <c r="AB655121" s="14"/>
    </row>
    <row r="655122" spans="28:28">
      <c r="AB655122" s="14"/>
    </row>
    <row r="655123" spans="28:28">
      <c r="AB655123" s="14"/>
    </row>
    <row r="655124" spans="28:28">
      <c r="AB655124" s="14"/>
    </row>
    <row r="655125" spans="28:28">
      <c r="AB655125" s="14"/>
    </row>
    <row r="655126" spans="28:28">
      <c r="AB655126" s="14"/>
    </row>
    <row r="655127" spans="28:28">
      <c r="AB655127" s="14"/>
    </row>
    <row r="655128" spans="28:28">
      <c r="AB655128" s="14"/>
    </row>
    <row r="655129" spans="28:28">
      <c r="AB655129" s="14"/>
    </row>
    <row r="655130" spans="28:28">
      <c r="AB655130" s="14"/>
    </row>
    <row r="655131" spans="28:28">
      <c r="AB655131" s="14"/>
    </row>
    <row r="655132" spans="28:28">
      <c r="AB655132" s="14"/>
    </row>
    <row r="655133" spans="28:28">
      <c r="AB655133" s="14"/>
    </row>
    <row r="655134" spans="28:28">
      <c r="AB655134" s="14"/>
    </row>
    <row r="655135" spans="28:28">
      <c r="AB655135" s="14"/>
    </row>
    <row r="655136" spans="28:28">
      <c r="AB655136" s="14"/>
    </row>
    <row r="655137" spans="28:28">
      <c r="AB655137" s="14"/>
    </row>
    <row r="655138" spans="28:28">
      <c r="AB655138" s="14"/>
    </row>
    <row r="655139" spans="28:28">
      <c r="AB655139" s="14"/>
    </row>
    <row r="655140" spans="28:28">
      <c r="AB655140" s="14"/>
    </row>
    <row r="655141" spans="28:28">
      <c r="AB655141" s="14"/>
    </row>
    <row r="655142" spans="28:28">
      <c r="AB655142" s="14"/>
    </row>
    <row r="655143" spans="28:28">
      <c r="AB655143" s="14"/>
    </row>
    <row r="655144" spans="28:28">
      <c r="AB655144" s="14"/>
    </row>
    <row r="655145" spans="28:28">
      <c r="AB655145" s="14"/>
    </row>
    <row r="655146" spans="28:28">
      <c r="AB655146" s="14"/>
    </row>
    <row r="655147" spans="28:28">
      <c r="AB655147" s="14"/>
    </row>
    <row r="655148" spans="28:28">
      <c r="AB655148" s="14"/>
    </row>
    <row r="655149" spans="28:28">
      <c r="AB655149" s="14"/>
    </row>
    <row r="655150" spans="28:28">
      <c r="AB655150" s="14"/>
    </row>
    <row r="655151" spans="28:28">
      <c r="AB655151" s="14"/>
    </row>
    <row r="655152" spans="28:28">
      <c r="AB655152" s="14"/>
    </row>
    <row r="655153" spans="28:28">
      <c r="AB655153" s="14"/>
    </row>
    <row r="655154" spans="28:28">
      <c r="AB655154" s="14"/>
    </row>
    <row r="655155" spans="28:28">
      <c r="AB655155" s="14"/>
    </row>
    <row r="655156" spans="28:28">
      <c r="AB655156" s="14"/>
    </row>
    <row r="655157" spans="28:28">
      <c r="AB655157" s="14"/>
    </row>
    <row r="655158" spans="28:28">
      <c r="AB655158" s="14"/>
    </row>
    <row r="655159" spans="28:28">
      <c r="AB655159" s="14"/>
    </row>
    <row r="655160" spans="28:28">
      <c r="AB655160" s="14"/>
    </row>
    <row r="655161" spans="28:28">
      <c r="AB655161" s="14"/>
    </row>
    <row r="655162" spans="28:28">
      <c r="AB655162" s="14"/>
    </row>
    <row r="655163" spans="28:28">
      <c r="AB655163" s="14"/>
    </row>
    <row r="655164" spans="28:28">
      <c r="AB655164" s="14"/>
    </row>
    <row r="655165" spans="28:28">
      <c r="AB655165" s="14"/>
    </row>
    <row r="655166" spans="28:28">
      <c r="AB655166" s="14"/>
    </row>
    <row r="655167" spans="28:28">
      <c r="AB655167" s="14"/>
    </row>
    <row r="655168" spans="28:28">
      <c r="AB655168" s="14"/>
    </row>
    <row r="655169" spans="28:28">
      <c r="AB655169" s="14"/>
    </row>
    <row r="655170" spans="28:28">
      <c r="AB655170" s="14"/>
    </row>
    <row r="655171" spans="28:28">
      <c r="AB655171" s="14"/>
    </row>
    <row r="655172" spans="28:28">
      <c r="AB655172" s="14"/>
    </row>
    <row r="655173" spans="28:28">
      <c r="AB655173" s="14"/>
    </row>
    <row r="655174" spans="28:28">
      <c r="AB655174" s="14"/>
    </row>
    <row r="655175" spans="28:28">
      <c r="AB655175" s="14"/>
    </row>
    <row r="655176" spans="28:28">
      <c r="AB655176" s="14"/>
    </row>
    <row r="655177" spans="28:28">
      <c r="AB655177" s="14"/>
    </row>
    <row r="655178" spans="28:28">
      <c r="AB655178" s="14"/>
    </row>
    <row r="655179" spans="28:28">
      <c r="AB655179" s="14"/>
    </row>
    <row r="655180" spans="28:28">
      <c r="AB655180" s="14"/>
    </row>
    <row r="655181" spans="28:28">
      <c r="AB655181" s="14"/>
    </row>
    <row r="655182" spans="28:28">
      <c r="AB655182" s="14"/>
    </row>
    <row r="655183" spans="28:28">
      <c r="AB655183" s="14"/>
    </row>
    <row r="655184" spans="28:28">
      <c r="AB655184" s="14"/>
    </row>
    <row r="655185" spans="28:28">
      <c r="AB655185" s="14"/>
    </row>
    <row r="655186" spans="28:28">
      <c r="AB655186" s="14"/>
    </row>
    <row r="655187" spans="28:28">
      <c r="AB655187" s="14"/>
    </row>
    <row r="655188" spans="28:28">
      <c r="AB655188" s="14"/>
    </row>
    <row r="655189" spans="28:28">
      <c r="AB655189" s="14"/>
    </row>
    <row r="655190" spans="28:28">
      <c r="AB655190" s="14"/>
    </row>
    <row r="655191" spans="28:28">
      <c r="AB655191" s="14"/>
    </row>
    <row r="655192" spans="28:28">
      <c r="AB655192" s="14"/>
    </row>
    <row r="655193" spans="28:28">
      <c r="AB655193" s="14"/>
    </row>
    <row r="655194" spans="28:28">
      <c r="AB655194" s="14"/>
    </row>
    <row r="655195" spans="28:28">
      <c r="AB655195" s="14"/>
    </row>
    <row r="655196" spans="28:28">
      <c r="AB655196" s="14"/>
    </row>
    <row r="655197" spans="28:28">
      <c r="AB655197" s="14"/>
    </row>
    <row r="655198" spans="28:28">
      <c r="AB655198" s="14"/>
    </row>
    <row r="655199" spans="28:28">
      <c r="AB655199" s="14"/>
    </row>
    <row r="655200" spans="28:28">
      <c r="AB655200" s="14"/>
    </row>
    <row r="655201" spans="28:28">
      <c r="AB655201" s="14"/>
    </row>
    <row r="655202" spans="28:28">
      <c r="AB655202" s="14"/>
    </row>
    <row r="655203" spans="28:28">
      <c r="AB655203" s="14"/>
    </row>
    <row r="655204" spans="28:28">
      <c r="AB655204" s="14"/>
    </row>
    <row r="655205" spans="28:28">
      <c r="AB655205" s="14"/>
    </row>
    <row r="655206" spans="28:28">
      <c r="AB655206" s="14"/>
    </row>
    <row r="655207" spans="28:28">
      <c r="AB655207" s="14"/>
    </row>
    <row r="655208" spans="28:28">
      <c r="AB655208" s="14"/>
    </row>
    <row r="655209" spans="28:28">
      <c r="AB655209" s="14"/>
    </row>
    <row r="655210" spans="28:28">
      <c r="AB655210" s="14"/>
    </row>
    <row r="655211" spans="28:28">
      <c r="AB655211" s="14"/>
    </row>
    <row r="655212" spans="28:28">
      <c r="AB655212" s="14"/>
    </row>
    <row r="655213" spans="28:28">
      <c r="AB655213" s="14"/>
    </row>
    <row r="655214" spans="28:28">
      <c r="AB655214" s="14"/>
    </row>
    <row r="655215" spans="28:28">
      <c r="AB655215" s="14"/>
    </row>
    <row r="655216" spans="28:28">
      <c r="AB655216" s="14"/>
    </row>
    <row r="655217" spans="28:28">
      <c r="AB655217" s="14"/>
    </row>
    <row r="655218" spans="28:28">
      <c r="AB655218" s="14"/>
    </row>
    <row r="655219" spans="28:28">
      <c r="AB655219" s="14"/>
    </row>
    <row r="655220" spans="28:28">
      <c r="AB655220" s="14"/>
    </row>
    <row r="655221" spans="28:28">
      <c r="AB655221" s="14"/>
    </row>
    <row r="655222" spans="28:28">
      <c r="AB655222" s="14"/>
    </row>
    <row r="655223" spans="28:28">
      <c r="AB655223" s="14"/>
    </row>
    <row r="655224" spans="28:28">
      <c r="AB655224" s="14"/>
    </row>
    <row r="655225" spans="28:28">
      <c r="AB655225" s="14"/>
    </row>
    <row r="655226" spans="28:28">
      <c r="AB655226" s="14"/>
    </row>
    <row r="655227" spans="28:28">
      <c r="AB655227" s="14"/>
    </row>
    <row r="655228" spans="28:28">
      <c r="AB655228" s="14"/>
    </row>
    <row r="655229" spans="28:28">
      <c r="AB655229" s="14"/>
    </row>
    <row r="655230" spans="28:28">
      <c r="AB655230" s="14"/>
    </row>
    <row r="655231" spans="28:28">
      <c r="AB655231" s="14"/>
    </row>
    <row r="655232" spans="28:28">
      <c r="AB655232" s="14"/>
    </row>
    <row r="655233" spans="28:28">
      <c r="AB655233" s="14"/>
    </row>
    <row r="655234" spans="28:28">
      <c r="AB655234" s="14"/>
    </row>
    <row r="655235" spans="28:28">
      <c r="AB655235" s="14"/>
    </row>
    <row r="655236" spans="28:28">
      <c r="AB655236" s="14"/>
    </row>
    <row r="655237" spans="28:28">
      <c r="AB655237" s="14"/>
    </row>
    <row r="655238" spans="28:28">
      <c r="AB655238" s="14"/>
    </row>
    <row r="655239" spans="28:28">
      <c r="AB655239" s="14"/>
    </row>
    <row r="655240" spans="28:28">
      <c r="AB655240" s="14"/>
    </row>
    <row r="655241" spans="28:28">
      <c r="AB655241" s="14"/>
    </row>
    <row r="655242" spans="28:28">
      <c r="AB655242" s="14"/>
    </row>
    <row r="655243" spans="28:28">
      <c r="AB655243" s="14"/>
    </row>
    <row r="655244" spans="28:28">
      <c r="AB655244" s="14"/>
    </row>
    <row r="655245" spans="28:28">
      <c r="AB655245" s="14"/>
    </row>
    <row r="655246" spans="28:28">
      <c r="AB655246" s="14"/>
    </row>
    <row r="655247" spans="28:28">
      <c r="AB655247" s="14"/>
    </row>
    <row r="655248" spans="28:28">
      <c r="AB655248" s="14"/>
    </row>
    <row r="655249" spans="28:28">
      <c r="AB655249" s="14"/>
    </row>
    <row r="655250" spans="28:28">
      <c r="AB655250" s="14"/>
    </row>
    <row r="655251" spans="28:28">
      <c r="AB655251" s="14"/>
    </row>
    <row r="655252" spans="28:28">
      <c r="AB655252" s="14"/>
    </row>
    <row r="655253" spans="28:28">
      <c r="AB655253" s="14"/>
    </row>
    <row r="655254" spans="28:28">
      <c r="AB655254" s="14"/>
    </row>
    <row r="655255" spans="28:28">
      <c r="AB655255" s="14"/>
    </row>
    <row r="655256" spans="28:28">
      <c r="AB655256" s="14"/>
    </row>
    <row r="655257" spans="28:28">
      <c r="AB655257" s="14"/>
    </row>
    <row r="655258" spans="28:28">
      <c r="AB655258" s="14"/>
    </row>
    <row r="655259" spans="28:28">
      <c r="AB655259" s="14"/>
    </row>
    <row r="655260" spans="28:28">
      <c r="AB655260" s="14"/>
    </row>
    <row r="655261" spans="28:28">
      <c r="AB655261" s="14"/>
    </row>
    <row r="655262" spans="28:28">
      <c r="AB655262" s="14"/>
    </row>
    <row r="655263" spans="28:28">
      <c r="AB655263" s="14"/>
    </row>
    <row r="655264" spans="28:28">
      <c r="AB655264" s="14"/>
    </row>
    <row r="655265" spans="28:28">
      <c r="AB655265" s="14"/>
    </row>
    <row r="655266" spans="28:28">
      <c r="AB655266" s="14"/>
    </row>
    <row r="655267" spans="28:28">
      <c r="AB655267" s="14"/>
    </row>
    <row r="655268" spans="28:28">
      <c r="AB655268" s="14"/>
    </row>
    <row r="655269" spans="28:28">
      <c r="AB655269" s="14"/>
    </row>
    <row r="655270" spans="28:28">
      <c r="AB655270" s="14"/>
    </row>
    <row r="655271" spans="28:28">
      <c r="AB655271" s="14"/>
    </row>
    <row r="655272" spans="28:28">
      <c r="AB655272" s="14"/>
    </row>
    <row r="655273" spans="28:28">
      <c r="AB655273" s="14"/>
    </row>
    <row r="655274" spans="28:28">
      <c r="AB655274" s="14"/>
    </row>
    <row r="655275" spans="28:28">
      <c r="AB655275" s="14"/>
    </row>
    <row r="655276" spans="28:28">
      <c r="AB655276" s="14"/>
    </row>
    <row r="655277" spans="28:28">
      <c r="AB655277" s="14"/>
    </row>
    <row r="655278" spans="28:28">
      <c r="AB655278" s="14"/>
    </row>
    <row r="655279" spans="28:28">
      <c r="AB655279" s="14"/>
    </row>
    <row r="655280" spans="28:28">
      <c r="AB655280" s="14"/>
    </row>
    <row r="655281" spans="28:28">
      <c r="AB655281" s="14"/>
    </row>
    <row r="655282" spans="28:28">
      <c r="AB655282" s="14"/>
    </row>
    <row r="655283" spans="28:28">
      <c r="AB655283" s="14"/>
    </row>
    <row r="655284" spans="28:28">
      <c r="AB655284" s="14"/>
    </row>
    <row r="655285" spans="28:28">
      <c r="AB655285" s="14"/>
    </row>
    <row r="655286" spans="28:28">
      <c r="AB655286" s="14"/>
    </row>
    <row r="655287" spans="28:28">
      <c r="AB655287" s="14"/>
    </row>
    <row r="655288" spans="28:28">
      <c r="AB655288" s="14"/>
    </row>
    <row r="655289" spans="28:28">
      <c r="AB655289" s="14"/>
    </row>
    <row r="655290" spans="28:28">
      <c r="AB655290" s="14"/>
    </row>
    <row r="655291" spans="28:28">
      <c r="AB655291" s="14"/>
    </row>
    <row r="655292" spans="28:28">
      <c r="AB655292" s="14"/>
    </row>
    <row r="655293" spans="28:28">
      <c r="AB655293" s="14"/>
    </row>
    <row r="655294" spans="28:28">
      <c r="AB655294" s="14"/>
    </row>
    <row r="655295" spans="28:28">
      <c r="AB655295" s="14"/>
    </row>
    <row r="655296" spans="28:28">
      <c r="AB655296" s="14"/>
    </row>
    <row r="655297" spans="28:28">
      <c r="AB655297" s="14"/>
    </row>
    <row r="655298" spans="28:28">
      <c r="AB655298" s="14"/>
    </row>
    <row r="655299" spans="28:28">
      <c r="AB655299" s="14"/>
    </row>
    <row r="655300" spans="28:28">
      <c r="AB655300" s="14"/>
    </row>
    <row r="655301" spans="28:28">
      <c r="AB655301" s="14"/>
    </row>
    <row r="655302" spans="28:28">
      <c r="AB655302" s="14"/>
    </row>
    <row r="655303" spans="28:28">
      <c r="AB655303" s="14"/>
    </row>
    <row r="655304" spans="28:28">
      <c r="AB655304" s="14"/>
    </row>
    <row r="655305" spans="28:28">
      <c r="AB655305" s="14"/>
    </row>
    <row r="655306" spans="28:28">
      <c r="AB655306" s="14"/>
    </row>
    <row r="655307" spans="28:28">
      <c r="AB655307" s="14"/>
    </row>
    <row r="655308" spans="28:28">
      <c r="AB655308" s="14"/>
    </row>
    <row r="655309" spans="28:28">
      <c r="AB655309" s="14"/>
    </row>
    <row r="655310" spans="28:28">
      <c r="AB655310" s="14"/>
    </row>
    <row r="655311" spans="28:28">
      <c r="AB655311" s="14"/>
    </row>
    <row r="655312" spans="28:28">
      <c r="AB655312" s="14"/>
    </row>
    <row r="655313" spans="28:28">
      <c r="AB655313" s="14"/>
    </row>
    <row r="655314" spans="28:28">
      <c r="AB655314" s="14"/>
    </row>
    <row r="655315" spans="28:28">
      <c r="AB655315" s="14"/>
    </row>
    <row r="655316" spans="28:28">
      <c r="AB655316" s="14"/>
    </row>
    <row r="655317" spans="28:28">
      <c r="AB655317" s="14"/>
    </row>
    <row r="655318" spans="28:28">
      <c r="AB655318" s="14"/>
    </row>
    <row r="655319" spans="28:28">
      <c r="AB655319" s="14"/>
    </row>
    <row r="655320" spans="28:28">
      <c r="AB655320" s="14"/>
    </row>
    <row r="655321" spans="28:28">
      <c r="AB655321" s="14"/>
    </row>
    <row r="655322" spans="28:28">
      <c r="AB655322" s="14"/>
    </row>
    <row r="655323" spans="28:28">
      <c r="AB655323" s="14"/>
    </row>
    <row r="655324" spans="28:28">
      <c r="AB655324" s="14"/>
    </row>
    <row r="655325" spans="28:28">
      <c r="AB655325" s="14"/>
    </row>
    <row r="655326" spans="28:28">
      <c r="AB655326" s="14"/>
    </row>
    <row r="655327" spans="28:28">
      <c r="AB655327" s="14"/>
    </row>
    <row r="655328" spans="28:28">
      <c r="AB655328" s="14"/>
    </row>
    <row r="655329" spans="28:28">
      <c r="AB655329" s="14"/>
    </row>
    <row r="655330" spans="28:28">
      <c r="AB655330" s="14"/>
    </row>
    <row r="655331" spans="28:28">
      <c r="AB655331" s="14"/>
    </row>
    <row r="655332" spans="28:28">
      <c r="AB655332" s="14"/>
    </row>
    <row r="655333" spans="28:28">
      <c r="AB655333" s="14"/>
    </row>
    <row r="655334" spans="28:28">
      <c r="AB655334" s="14"/>
    </row>
    <row r="655335" spans="28:28">
      <c r="AB655335" s="14"/>
    </row>
    <row r="655336" spans="28:28">
      <c r="AB655336" s="14"/>
    </row>
    <row r="655337" spans="28:28">
      <c r="AB655337" s="14"/>
    </row>
    <row r="655338" spans="28:28">
      <c r="AB655338" s="14"/>
    </row>
    <row r="655339" spans="28:28">
      <c r="AB655339" s="14"/>
    </row>
    <row r="655340" spans="28:28">
      <c r="AB655340" s="14"/>
    </row>
    <row r="655341" spans="28:28">
      <c r="AB655341" s="14"/>
    </row>
    <row r="655342" spans="28:28">
      <c r="AB655342" s="14"/>
    </row>
    <row r="655343" spans="28:28">
      <c r="AB655343" s="14"/>
    </row>
    <row r="655344" spans="28:28">
      <c r="AB655344" s="14"/>
    </row>
    <row r="655345" spans="28:28">
      <c r="AB655345" s="14"/>
    </row>
    <row r="655346" spans="28:28">
      <c r="AB655346" s="14"/>
    </row>
    <row r="655347" spans="28:28">
      <c r="AB655347" s="14"/>
    </row>
    <row r="655348" spans="28:28">
      <c r="AB655348" s="14"/>
    </row>
    <row r="655349" spans="28:28">
      <c r="AB655349" s="14"/>
    </row>
    <row r="655350" spans="28:28">
      <c r="AB655350" s="14"/>
    </row>
    <row r="655351" spans="28:28">
      <c r="AB655351" s="14"/>
    </row>
    <row r="655352" spans="28:28">
      <c r="AB655352" s="14"/>
    </row>
    <row r="655353" spans="28:28">
      <c r="AB655353" s="14"/>
    </row>
    <row r="655354" spans="28:28">
      <c r="AB655354" s="14"/>
    </row>
    <row r="655355" spans="28:28">
      <c r="AB655355" s="14"/>
    </row>
    <row r="655356" spans="28:28">
      <c r="AB655356" s="14"/>
    </row>
    <row r="655357" spans="28:28">
      <c r="AB655357" s="14"/>
    </row>
    <row r="655358" spans="28:28">
      <c r="AB655358" s="14"/>
    </row>
    <row r="655359" spans="28:28">
      <c r="AB655359" s="14"/>
    </row>
    <row r="655360" spans="28:28">
      <c r="AB655360" s="14"/>
    </row>
    <row r="655361" spans="28:28">
      <c r="AB655361" s="14"/>
    </row>
    <row r="655362" spans="28:28">
      <c r="AB655362" s="14"/>
    </row>
    <row r="655363" spans="28:28">
      <c r="AB655363" s="14"/>
    </row>
    <row r="655364" spans="28:28">
      <c r="AB655364" s="14"/>
    </row>
    <row r="655365" spans="28:28">
      <c r="AB655365" s="14"/>
    </row>
    <row r="655366" spans="28:28">
      <c r="AB655366" s="14"/>
    </row>
    <row r="655367" spans="28:28">
      <c r="AB655367" s="14"/>
    </row>
    <row r="655368" spans="28:28">
      <c r="AB655368" s="14"/>
    </row>
    <row r="655369" spans="28:28">
      <c r="AB655369" s="14"/>
    </row>
    <row r="655370" spans="28:28">
      <c r="AB655370" s="14"/>
    </row>
    <row r="655371" spans="28:28">
      <c r="AB655371" s="14"/>
    </row>
    <row r="655372" spans="28:28">
      <c r="AB655372" s="14"/>
    </row>
    <row r="655373" spans="28:28">
      <c r="AB655373" s="14"/>
    </row>
    <row r="655374" spans="28:28">
      <c r="AB655374" s="14"/>
    </row>
    <row r="655375" spans="28:28">
      <c r="AB655375" s="14"/>
    </row>
    <row r="655376" spans="28:28">
      <c r="AB655376" s="14"/>
    </row>
    <row r="655377" spans="28:28">
      <c r="AB655377" s="14"/>
    </row>
    <row r="655378" spans="28:28">
      <c r="AB655378" s="14"/>
    </row>
    <row r="655379" spans="28:28">
      <c r="AB655379" s="14"/>
    </row>
    <row r="655380" spans="28:28">
      <c r="AB655380" s="14"/>
    </row>
    <row r="655381" spans="28:28">
      <c r="AB655381" s="14"/>
    </row>
    <row r="655382" spans="28:28">
      <c r="AB655382" s="14"/>
    </row>
    <row r="655383" spans="28:28">
      <c r="AB655383" s="14"/>
    </row>
    <row r="655384" spans="28:28">
      <c r="AB655384" s="14"/>
    </row>
    <row r="655385" spans="28:28">
      <c r="AB655385" s="14"/>
    </row>
    <row r="655386" spans="28:28">
      <c r="AB655386" s="14"/>
    </row>
    <row r="655387" spans="28:28">
      <c r="AB655387" s="14"/>
    </row>
    <row r="655388" spans="28:28">
      <c r="AB655388" s="14"/>
    </row>
    <row r="655389" spans="28:28">
      <c r="AB655389" s="14"/>
    </row>
    <row r="655390" spans="28:28">
      <c r="AB655390" s="14"/>
    </row>
    <row r="655391" spans="28:28">
      <c r="AB655391" s="14"/>
    </row>
    <row r="655392" spans="28:28">
      <c r="AB655392" s="14"/>
    </row>
    <row r="655393" spans="28:28">
      <c r="AB655393" s="14"/>
    </row>
    <row r="655394" spans="28:28">
      <c r="AB655394" s="14"/>
    </row>
    <row r="655395" spans="28:28">
      <c r="AB655395" s="14"/>
    </row>
    <row r="655396" spans="28:28">
      <c r="AB655396" s="14"/>
    </row>
    <row r="655397" spans="28:28">
      <c r="AB655397" s="14"/>
    </row>
    <row r="655398" spans="28:28">
      <c r="AB655398" s="14"/>
    </row>
    <row r="655399" spans="28:28">
      <c r="AB655399" s="14"/>
    </row>
    <row r="655400" spans="28:28">
      <c r="AB655400" s="14"/>
    </row>
    <row r="655401" spans="28:28">
      <c r="AB655401" s="14"/>
    </row>
    <row r="655402" spans="28:28">
      <c r="AB655402" s="14"/>
    </row>
    <row r="655403" spans="28:28">
      <c r="AB655403" s="14"/>
    </row>
    <row r="655404" spans="28:28">
      <c r="AB655404" s="14"/>
    </row>
    <row r="655405" spans="28:28">
      <c r="AB655405" s="14"/>
    </row>
    <row r="655406" spans="28:28">
      <c r="AB655406" s="14"/>
    </row>
    <row r="655407" spans="28:28">
      <c r="AB655407" s="14"/>
    </row>
    <row r="655408" spans="28:28">
      <c r="AB655408" s="14"/>
    </row>
    <row r="655409" spans="28:28">
      <c r="AB655409" s="14"/>
    </row>
    <row r="655410" spans="28:28">
      <c r="AB655410" s="14"/>
    </row>
    <row r="655411" spans="28:28">
      <c r="AB655411" s="14"/>
    </row>
    <row r="655412" spans="28:28">
      <c r="AB655412" s="14"/>
    </row>
    <row r="655413" spans="28:28">
      <c r="AB655413" s="14"/>
    </row>
    <row r="655414" spans="28:28">
      <c r="AB655414" s="14"/>
    </row>
    <row r="655415" spans="28:28">
      <c r="AB655415" s="14"/>
    </row>
    <row r="655416" spans="28:28">
      <c r="AB655416" s="14"/>
    </row>
    <row r="655417" spans="28:28">
      <c r="AB655417" s="14"/>
    </row>
    <row r="655418" spans="28:28">
      <c r="AB655418" s="14"/>
    </row>
    <row r="655419" spans="28:28">
      <c r="AB655419" s="14"/>
    </row>
    <row r="655420" spans="28:28">
      <c r="AB655420" s="14"/>
    </row>
    <row r="655421" spans="28:28">
      <c r="AB655421" s="14"/>
    </row>
    <row r="655422" spans="28:28">
      <c r="AB655422" s="14"/>
    </row>
    <row r="655423" spans="28:28">
      <c r="AB655423" s="14"/>
    </row>
    <row r="655424" spans="28:28">
      <c r="AB655424" s="14"/>
    </row>
    <row r="655425" spans="28:28">
      <c r="AB655425" s="14"/>
    </row>
    <row r="655426" spans="28:28">
      <c r="AB655426" s="14"/>
    </row>
    <row r="655427" spans="28:28">
      <c r="AB655427" s="14"/>
    </row>
    <row r="655428" spans="28:28">
      <c r="AB655428" s="14"/>
    </row>
    <row r="655429" spans="28:28">
      <c r="AB655429" s="14"/>
    </row>
    <row r="655430" spans="28:28">
      <c r="AB655430" s="14"/>
    </row>
    <row r="655431" spans="28:28">
      <c r="AB655431" s="14"/>
    </row>
    <row r="655432" spans="28:28">
      <c r="AB655432" s="14"/>
    </row>
    <row r="655433" spans="28:28">
      <c r="AB655433" s="14"/>
    </row>
    <row r="655434" spans="28:28">
      <c r="AB655434" s="14"/>
    </row>
    <row r="655435" spans="28:28">
      <c r="AB655435" s="14"/>
    </row>
    <row r="655436" spans="28:28">
      <c r="AB655436" s="14"/>
    </row>
    <row r="655437" spans="28:28">
      <c r="AB655437" s="14"/>
    </row>
    <row r="655438" spans="28:28">
      <c r="AB655438" s="14"/>
    </row>
    <row r="655439" spans="28:28">
      <c r="AB655439" s="14"/>
    </row>
    <row r="655440" spans="28:28">
      <c r="AB655440" s="14"/>
    </row>
    <row r="655441" spans="28:28">
      <c r="AB655441" s="14"/>
    </row>
    <row r="655442" spans="28:28">
      <c r="AB655442" s="14"/>
    </row>
    <row r="655443" spans="28:28">
      <c r="AB655443" s="14"/>
    </row>
    <row r="655444" spans="28:28">
      <c r="AB655444" s="14"/>
    </row>
    <row r="655445" spans="28:28">
      <c r="AB655445" s="14"/>
    </row>
    <row r="655446" spans="28:28">
      <c r="AB655446" s="14"/>
    </row>
    <row r="655447" spans="28:28">
      <c r="AB655447" s="14"/>
    </row>
    <row r="655448" spans="28:28">
      <c r="AB655448" s="14"/>
    </row>
    <row r="655449" spans="28:28">
      <c r="AB655449" s="14"/>
    </row>
    <row r="655450" spans="28:28">
      <c r="AB655450" s="14"/>
    </row>
    <row r="655451" spans="28:28">
      <c r="AB655451" s="14"/>
    </row>
    <row r="655452" spans="28:28">
      <c r="AB655452" s="14"/>
    </row>
    <row r="655453" spans="28:28">
      <c r="AB655453" s="14"/>
    </row>
    <row r="655454" spans="28:28">
      <c r="AB655454" s="14"/>
    </row>
    <row r="655455" spans="28:28">
      <c r="AB655455" s="14"/>
    </row>
    <row r="655456" spans="28:28">
      <c r="AB655456" s="14"/>
    </row>
    <row r="655457" spans="28:28">
      <c r="AB655457" s="14"/>
    </row>
    <row r="655458" spans="28:28">
      <c r="AB655458" s="14"/>
    </row>
    <row r="655459" spans="28:28">
      <c r="AB655459" s="14"/>
    </row>
    <row r="655460" spans="28:28">
      <c r="AB655460" s="14"/>
    </row>
    <row r="655461" spans="28:28">
      <c r="AB655461" s="14"/>
    </row>
    <row r="655462" spans="28:28">
      <c r="AB655462" s="14"/>
    </row>
    <row r="655463" spans="28:28">
      <c r="AB655463" s="14"/>
    </row>
    <row r="655464" spans="28:28">
      <c r="AB655464" s="14"/>
    </row>
    <row r="655465" spans="28:28">
      <c r="AB655465" s="14"/>
    </row>
    <row r="655466" spans="28:28">
      <c r="AB655466" s="14"/>
    </row>
    <row r="655467" spans="28:28">
      <c r="AB655467" s="14"/>
    </row>
    <row r="655468" spans="28:28">
      <c r="AB655468" s="14"/>
    </row>
    <row r="655469" spans="28:28">
      <c r="AB655469" s="14"/>
    </row>
    <row r="655470" spans="28:28">
      <c r="AB655470" s="14"/>
    </row>
    <row r="655471" spans="28:28">
      <c r="AB655471" s="14"/>
    </row>
    <row r="655472" spans="28:28">
      <c r="AB655472" s="14"/>
    </row>
    <row r="655473" spans="28:28">
      <c r="AB655473" s="14"/>
    </row>
    <row r="655474" spans="28:28">
      <c r="AB655474" s="14"/>
    </row>
    <row r="655475" spans="28:28">
      <c r="AB655475" s="14"/>
    </row>
    <row r="655476" spans="28:28">
      <c r="AB655476" s="14"/>
    </row>
    <row r="655477" spans="28:28">
      <c r="AB655477" s="14"/>
    </row>
    <row r="655478" spans="28:28">
      <c r="AB655478" s="14"/>
    </row>
    <row r="655479" spans="28:28">
      <c r="AB655479" s="14"/>
    </row>
    <row r="655480" spans="28:28">
      <c r="AB655480" s="14"/>
    </row>
    <row r="655481" spans="28:28">
      <c r="AB655481" s="14"/>
    </row>
    <row r="655482" spans="28:28">
      <c r="AB655482" s="14"/>
    </row>
    <row r="655483" spans="28:28">
      <c r="AB655483" s="14"/>
    </row>
    <row r="655484" spans="28:28">
      <c r="AB655484" s="14"/>
    </row>
    <row r="655485" spans="28:28">
      <c r="AB655485" s="14"/>
    </row>
    <row r="655486" spans="28:28">
      <c r="AB655486" s="14"/>
    </row>
    <row r="655487" spans="28:28">
      <c r="AB655487" s="14"/>
    </row>
    <row r="655488" spans="28:28">
      <c r="AB655488" s="14"/>
    </row>
    <row r="655489" spans="28:28">
      <c r="AB655489" s="14"/>
    </row>
    <row r="655490" spans="28:28">
      <c r="AB655490" s="14"/>
    </row>
    <row r="655491" spans="28:28">
      <c r="AB655491" s="14"/>
    </row>
    <row r="655492" spans="28:28">
      <c r="AB655492" s="14"/>
    </row>
    <row r="655493" spans="28:28">
      <c r="AB655493" s="14"/>
    </row>
    <row r="655494" spans="28:28">
      <c r="AB655494" s="14"/>
    </row>
    <row r="655495" spans="28:28">
      <c r="AB655495" s="14"/>
    </row>
    <row r="655496" spans="28:28">
      <c r="AB655496" s="14"/>
    </row>
    <row r="655497" spans="28:28">
      <c r="AB655497" s="14"/>
    </row>
    <row r="655498" spans="28:28">
      <c r="AB655498" s="14"/>
    </row>
    <row r="655499" spans="28:28">
      <c r="AB655499" s="14"/>
    </row>
    <row r="655500" spans="28:28">
      <c r="AB655500" s="14"/>
    </row>
    <row r="655501" spans="28:28">
      <c r="AB655501" s="14"/>
    </row>
    <row r="655502" spans="28:28">
      <c r="AB655502" s="14"/>
    </row>
    <row r="655503" spans="28:28">
      <c r="AB655503" s="14"/>
    </row>
    <row r="655504" spans="28:28">
      <c r="AB655504" s="14"/>
    </row>
    <row r="655505" spans="28:28">
      <c r="AB655505" s="14"/>
    </row>
    <row r="655506" spans="28:28">
      <c r="AB655506" s="14"/>
    </row>
    <row r="655507" spans="28:28">
      <c r="AB655507" s="14"/>
    </row>
    <row r="655508" spans="28:28">
      <c r="AB655508" s="14"/>
    </row>
    <row r="655509" spans="28:28">
      <c r="AB655509" s="14"/>
    </row>
    <row r="655510" spans="28:28">
      <c r="AB655510" s="14"/>
    </row>
    <row r="655511" spans="28:28">
      <c r="AB655511" s="14"/>
    </row>
    <row r="655512" spans="28:28">
      <c r="AB655512" s="14"/>
    </row>
    <row r="655513" spans="28:28">
      <c r="AB655513" s="14"/>
    </row>
    <row r="655514" spans="28:28">
      <c r="AB655514" s="14"/>
    </row>
    <row r="655515" spans="28:28">
      <c r="AB655515" s="14"/>
    </row>
    <row r="655516" spans="28:28">
      <c r="AB655516" s="14"/>
    </row>
    <row r="655517" spans="28:28">
      <c r="AB655517" s="14"/>
    </row>
    <row r="655518" spans="28:28">
      <c r="AB655518" s="14"/>
    </row>
    <row r="655519" spans="28:28">
      <c r="AB655519" s="14"/>
    </row>
    <row r="655520" spans="28:28">
      <c r="AB655520" s="14"/>
    </row>
    <row r="655521" spans="28:28">
      <c r="AB655521" s="14"/>
    </row>
    <row r="655522" spans="28:28">
      <c r="AB655522" s="14"/>
    </row>
    <row r="655523" spans="28:28">
      <c r="AB655523" s="14"/>
    </row>
    <row r="655524" spans="28:28">
      <c r="AB655524" s="14"/>
    </row>
    <row r="655525" spans="28:28">
      <c r="AB655525" s="14"/>
    </row>
    <row r="655526" spans="28:28">
      <c r="AB655526" s="14"/>
    </row>
    <row r="655527" spans="28:28">
      <c r="AB655527" s="14"/>
    </row>
    <row r="655528" spans="28:28">
      <c r="AB655528" s="14"/>
    </row>
    <row r="655529" spans="28:28">
      <c r="AB655529" s="14"/>
    </row>
    <row r="655530" spans="28:28">
      <c r="AB655530" s="14"/>
    </row>
    <row r="655531" spans="28:28">
      <c r="AB655531" s="14"/>
    </row>
    <row r="655532" spans="28:28">
      <c r="AB655532" s="14"/>
    </row>
    <row r="655533" spans="28:28">
      <c r="AB655533" s="14"/>
    </row>
    <row r="655534" spans="28:28">
      <c r="AB655534" s="14"/>
    </row>
    <row r="655535" spans="28:28">
      <c r="AB655535" s="14"/>
    </row>
    <row r="655536" spans="28:28">
      <c r="AB655536" s="14"/>
    </row>
    <row r="655537" spans="28:28">
      <c r="AB655537" s="14"/>
    </row>
    <row r="655538" spans="28:28">
      <c r="AB655538" s="14"/>
    </row>
    <row r="655539" spans="28:28">
      <c r="AB655539" s="14"/>
    </row>
    <row r="655540" spans="28:28">
      <c r="AB655540" s="14"/>
    </row>
    <row r="655541" spans="28:28">
      <c r="AB655541" s="14"/>
    </row>
    <row r="655542" spans="28:28">
      <c r="AB655542" s="14"/>
    </row>
    <row r="655543" spans="28:28">
      <c r="AB655543" s="14"/>
    </row>
    <row r="655544" spans="28:28">
      <c r="AB655544" s="14"/>
    </row>
    <row r="655545" spans="28:28">
      <c r="AB655545" s="14"/>
    </row>
    <row r="655546" spans="28:28">
      <c r="AB655546" s="14"/>
    </row>
    <row r="655547" spans="28:28">
      <c r="AB655547" s="14"/>
    </row>
    <row r="655548" spans="28:28">
      <c r="AB655548" s="14"/>
    </row>
    <row r="655549" spans="28:28">
      <c r="AB655549" s="14"/>
    </row>
    <row r="655550" spans="28:28">
      <c r="AB655550" s="14"/>
    </row>
    <row r="655551" spans="28:28">
      <c r="AB655551" s="14"/>
    </row>
    <row r="655552" spans="28:28">
      <c r="AB655552" s="14"/>
    </row>
    <row r="655553" spans="28:28">
      <c r="AB655553" s="14"/>
    </row>
    <row r="655554" spans="28:28">
      <c r="AB655554" s="14"/>
    </row>
    <row r="655555" spans="28:28">
      <c r="AB655555" s="14"/>
    </row>
    <row r="655556" spans="28:28">
      <c r="AB655556" s="14"/>
    </row>
    <row r="655557" spans="28:28">
      <c r="AB655557" s="14"/>
    </row>
    <row r="655558" spans="28:28">
      <c r="AB655558" s="14"/>
    </row>
    <row r="655559" spans="28:28">
      <c r="AB655559" s="14"/>
    </row>
    <row r="655560" spans="28:28">
      <c r="AB655560" s="14"/>
    </row>
    <row r="655561" spans="28:28">
      <c r="AB655561" s="14"/>
    </row>
    <row r="655562" spans="28:28">
      <c r="AB655562" s="14"/>
    </row>
    <row r="655563" spans="28:28">
      <c r="AB655563" s="14"/>
    </row>
    <row r="655564" spans="28:28">
      <c r="AB655564" s="14"/>
    </row>
    <row r="655565" spans="28:28">
      <c r="AB655565" s="14"/>
    </row>
    <row r="655566" spans="28:28">
      <c r="AB655566" s="14"/>
    </row>
    <row r="655567" spans="28:28">
      <c r="AB655567" s="14"/>
    </row>
    <row r="655568" spans="28:28">
      <c r="AB655568" s="14"/>
    </row>
    <row r="655569" spans="28:28">
      <c r="AB655569" s="14"/>
    </row>
    <row r="655570" spans="28:28">
      <c r="AB655570" s="14"/>
    </row>
    <row r="655571" spans="28:28">
      <c r="AB655571" s="14"/>
    </row>
    <row r="655572" spans="28:28">
      <c r="AB655572" s="14"/>
    </row>
    <row r="655573" spans="28:28">
      <c r="AB655573" s="14"/>
    </row>
    <row r="655574" spans="28:28">
      <c r="AB655574" s="14"/>
    </row>
    <row r="655575" spans="28:28">
      <c r="AB655575" s="14"/>
    </row>
    <row r="655576" spans="28:28">
      <c r="AB655576" s="14"/>
    </row>
    <row r="655577" spans="28:28">
      <c r="AB655577" s="14"/>
    </row>
    <row r="655578" spans="28:28">
      <c r="AB655578" s="14"/>
    </row>
    <row r="655579" spans="28:28">
      <c r="AB655579" s="14"/>
    </row>
    <row r="655580" spans="28:28">
      <c r="AB655580" s="14"/>
    </row>
    <row r="655581" spans="28:28">
      <c r="AB655581" s="14"/>
    </row>
    <row r="655582" spans="28:28">
      <c r="AB655582" s="14"/>
    </row>
    <row r="655583" spans="28:28">
      <c r="AB655583" s="14"/>
    </row>
    <row r="655584" spans="28:28">
      <c r="AB655584" s="14"/>
    </row>
    <row r="655585" spans="28:28">
      <c r="AB655585" s="14"/>
    </row>
    <row r="655586" spans="28:28">
      <c r="AB655586" s="14"/>
    </row>
    <row r="655587" spans="28:28">
      <c r="AB655587" s="14"/>
    </row>
    <row r="655588" spans="28:28">
      <c r="AB655588" s="14"/>
    </row>
    <row r="655589" spans="28:28">
      <c r="AB655589" s="14"/>
    </row>
    <row r="655590" spans="28:28">
      <c r="AB655590" s="14"/>
    </row>
    <row r="655591" spans="28:28">
      <c r="AB655591" s="14"/>
    </row>
    <row r="655592" spans="28:28">
      <c r="AB655592" s="14"/>
    </row>
    <row r="655593" spans="28:28">
      <c r="AB655593" s="14"/>
    </row>
    <row r="655594" spans="28:28">
      <c r="AB655594" s="14"/>
    </row>
    <row r="655595" spans="28:28">
      <c r="AB655595" s="14"/>
    </row>
    <row r="655596" spans="28:28">
      <c r="AB655596" s="14"/>
    </row>
    <row r="655597" spans="28:28">
      <c r="AB655597" s="14"/>
    </row>
    <row r="655598" spans="28:28">
      <c r="AB655598" s="14"/>
    </row>
    <row r="655599" spans="28:28">
      <c r="AB655599" s="14"/>
    </row>
    <row r="655600" spans="28:28">
      <c r="AB655600" s="14"/>
    </row>
    <row r="655601" spans="28:28">
      <c r="AB655601" s="14"/>
    </row>
    <row r="655602" spans="28:28">
      <c r="AB655602" s="14"/>
    </row>
    <row r="655603" spans="28:28">
      <c r="AB655603" s="14"/>
    </row>
    <row r="655604" spans="28:28">
      <c r="AB655604" s="14"/>
    </row>
    <row r="655605" spans="28:28">
      <c r="AB655605" s="14"/>
    </row>
    <row r="655606" spans="28:28">
      <c r="AB655606" s="14"/>
    </row>
    <row r="655607" spans="28:28">
      <c r="AB655607" s="14"/>
    </row>
    <row r="655608" spans="28:28">
      <c r="AB655608" s="14"/>
    </row>
    <row r="655609" spans="28:28">
      <c r="AB655609" s="14"/>
    </row>
    <row r="655610" spans="28:28">
      <c r="AB655610" s="14"/>
    </row>
    <row r="655611" spans="28:28">
      <c r="AB655611" s="14"/>
    </row>
    <row r="655612" spans="28:28">
      <c r="AB655612" s="14"/>
    </row>
    <row r="655613" spans="28:28">
      <c r="AB655613" s="14"/>
    </row>
    <row r="655614" spans="28:28">
      <c r="AB655614" s="14"/>
    </row>
    <row r="655615" spans="28:28">
      <c r="AB655615" s="14"/>
    </row>
    <row r="655616" spans="28:28">
      <c r="AB655616" s="14"/>
    </row>
    <row r="655617" spans="28:28">
      <c r="AB655617" s="14"/>
    </row>
    <row r="655618" spans="28:28">
      <c r="AB655618" s="14"/>
    </row>
    <row r="655619" spans="28:28">
      <c r="AB655619" s="14"/>
    </row>
    <row r="655620" spans="28:28">
      <c r="AB655620" s="14"/>
    </row>
    <row r="655621" spans="28:28">
      <c r="AB655621" s="14"/>
    </row>
    <row r="655622" spans="28:28">
      <c r="AB655622" s="14"/>
    </row>
    <row r="655623" spans="28:28">
      <c r="AB655623" s="14"/>
    </row>
    <row r="655624" spans="28:28">
      <c r="AB655624" s="14"/>
    </row>
    <row r="655625" spans="28:28">
      <c r="AB655625" s="14"/>
    </row>
    <row r="655626" spans="28:28">
      <c r="AB655626" s="14"/>
    </row>
    <row r="655627" spans="28:28">
      <c r="AB655627" s="14"/>
    </row>
    <row r="655628" spans="28:28">
      <c r="AB655628" s="14"/>
    </row>
    <row r="655629" spans="28:28">
      <c r="AB655629" s="14"/>
    </row>
    <row r="655630" spans="28:28">
      <c r="AB655630" s="14"/>
    </row>
    <row r="655631" spans="28:28">
      <c r="AB655631" s="14"/>
    </row>
    <row r="655632" spans="28:28">
      <c r="AB655632" s="14"/>
    </row>
    <row r="655633" spans="28:28">
      <c r="AB655633" s="14"/>
    </row>
    <row r="655634" spans="28:28">
      <c r="AB655634" s="14"/>
    </row>
    <row r="655635" spans="28:28">
      <c r="AB655635" s="14"/>
    </row>
    <row r="655636" spans="28:28">
      <c r="AB655636" s="14"/>
    </row>
    <row r="655637" spans="28:28">
      <c r="AB655637" s="14"/>
    </row>
    <row r="655638" spans="28:28">
      <c r="AB655638" s="14"/>
    </row>
    <row r="655639" spans="28:28">
      <c r="AB655639" s="14"/>
    </row>
    <row r="655640" spans="28:28">
      <c r="AB655640" s="14"/>
    </row>
    <row r="655641" spans="28:28">
      <c r="AB655641" s="14"/>
    </row>
    <row r="655642" spans="28:28">
      <c r="AB655642" s="14"/>
    </row>
    <row r="655643" spans="28:28">
      <c r="AB655643" s="14"/>
    </row>
    <row r="655644" spans="28:28">
      <c r="AB655644" s="14"/>
    </row>
    <row r="655645" spans="28:28">
      <c r="AB655645" s="14"/>
    </row>
    <row r="655646" spans="28:28">
      <c r="AB655646" s="14"/>
    </row>
    <row r="655647" spans="28:28">
      <c r="AB655647" s="14"/>
    </row>
    <row r="655648" spans="28:28">
      <c r="AB655648" s="14"/>
    </row>
    <row r="655649" spans="28:28">
      <c r="AB655649" s="14"/>
    </row>
    <row r="655650" spans="28:28">
      <c r="AB655650" s="14"/>
    </row>
    <row r="655651" spans="28:28">
      <c r="AB655651" s="14"/>
    </row>
    <row r="655652" spans="28:28">
      <c r="AB655652" s="14"/>
    </row>
    <row r="655653" spans="28:28">
      <c r="AB655653" s="14"/>
    </row>
    <row r="655654" spans="28:28">
      <c r="AB655654" s="14"/>
    </row>
    <row r="655655" spans="28:28">
      <c r="AB655655" s="14"/>
    </row>
    <row r="655656" spans="28:28">
      <c r="AB655656" s="14"/>
    </row>
    <row r="655657" spans="28:28">
      <c r="AB655657" s="14"/>
    </row>
    <row r="655658" spans="28:28">
      <c r="AB655658" s="14"/>
    </row>
    <row r="655659" spans="28:28">
      <c r="AB655659" s="14"/>
    </row>
    <row r="655660" spans="28:28">
      <c r="AB655660" s="14"/>
    </row>
    <row r="655661" spans="28:28">
      <c r="AB655661" s="14"/>
    </row>
    <row r="655662" spans="28:28">
      <c r="AB655662" s="14"/>
    </row>
    <row r="655663" spans="28:28">
      <c r="AB655663" s="14"/>
    </row>
    <row r="655664" spans="28:28">
      <c r="AB655664" s="14"/>
    </row>
    <row r="655665" spans="28:28">
      <c r="AB655665" s="14"/>
    </row>
    <row r="655666" spans="28:28">
      <c r="AB655666" s="14"/>
    </row>
    <row r="655667" spans="28:28">
      <c r="AB655667" s="14"/>
    </row>
    <row r="655668" spans="28:28">
      <c r="AB655668" s="14"/>
    </row>
    <row r="655669" spans="28:28">
      <c r="AB655669" s="14"/>
    </row>
    <row r="655670" spans="28:28">
      <c r="AB655670" s="14"/>
    </row>
    <row r="655671" spans="28:28">
      <c r="AB655671" s="14"/>
    </row>
    <row r="655672" spans="28:28">
      <c r="AB655672" s="14"/>
    </row>
    <row r="655673" spans="28:28">
      <c r="AB655673" s="14"/>
    </row>
    <row r="655674" spans="28:28">
      <c r="AB655674" s="14"/>
    </row>
    <row r="655675" spans="28:28">
      <c r="AB655675" s="14"/>
    </row>
    <row r="655676" spans="28:28">
      <c r="AB655676" s="14"/>
    </row>
    <row r="655677" spans="28:28">
      <c r="AB655677" s="14"/>
    </row>
    <row r="655678" spans="28:28">
      <c r="AB655678" s="14"/>
    </row>
    <row r="655679" spans="28:28">
      <c r="AB655679" s="14"/>
    </row>
    <row r="655680" spans="28:28">
      <c r="AB655680" s="14"/>
    </row>
    <row r="655681" spans="28:28">
      <c r="AB655681" s="14"/>
    </row>
    <row r="655682" spans="28:28">
      <c r="AB655682" s="14"/>
    </row>
    <row r="655683" spans="28:28">
      <c r="AB655683" s="14"/>
    </row>
    <row r="655684" spans="28:28">
      <c r="AB655684" s="14"/>
    </row>
    <row r="655685" spans="28:28">
      <c r="AB655685" s="14"/>
    </row>
    <row r="655686" spans="28:28">
      <c r="AB655686" s="14"/>
    </row>
    <row r="655687" spans="28:28">
      <c r="AB655687" s="14"/>
    </row>
    <row r="655688" spans="28:28">
      <c r="AB655688" s="14"/>
    </row>
    <row r="655689" spans="28:28">
      <c r="AB655689" s="14"/>
    </row>
    <row r="655690" spans="28:28">
      <c r="AB655690" s="14"/>
    </row>
    <row r="655691" spans="28:28">
      <c r="AB655691" s="14"/>
    </row>
    <row r="655692" spans="28:28">
      <c r="AB655692" s="14"/>
    </row>
    <row r="655693" spans="28:28">
      <c r="AB655693" s="14"/>
    </row>
    <row r="655694" spans="28:28">
      <c r="AB655694" s="14"/>
    </row>
    <row r="655695" spans="28:28">
      <c r="AB655695" s="14"/>
    </row>
    <row r="655696" spans="28:28">
      <c r="AB655696" s="14"/>
    </row>
    <row r="655697" spans="28:28">
      <c r="AB655697" s="14"/>
    </row>
    <row r="655698" spans="28:28">
      <c r="AB655698" s="14"/>
    </row>
    <row r="655699" spans="28:28">
      <c r="AB655699" s="14"/>
    </row>
    <row r="655700" spans="28:28">
      <c r="AB655700" s="14"/>
    </row>
    <row r="655701" spans="28:28">
      <c r="AB655701" s="14"/>
    </row>
    <row r="655702" spans="28:28">
      <c r="AB655702" s="14"/>
    </row>
    <row r="655703" spans="28:28">
      <c r="AB655703" s="14"/>
    </row>
    <row r="655704" spans="28:28">
      <c r="AB655704" s="14"/>
    </row>
    <row r="655705" spans="28:28">
      <c r="AB655705" s="14"/>
    </row>
    <row r="655706" spans="28:28">
      <c r="AB655706" s="14"/>
    </row>
    <row r="655707" spans="28:28">
      <c r="AB655707" s="14"/>
    </row>
    <row r="655708" spans="28:28">
      <c r="AB655708" s="14"/>
    </row>
    <row r="655709" spans="28:28">
      <c r="AB655709" s="14"/>
    </row>
    <row r="655710" spans="28:28">
      <c r="AB655710" s="14"/>
    </row>
    <row r="655711" spans="28:28">
      <c r="AB655711" s="14"/>
    </row>
    <row r="655712" spans="28:28">
      <c r="AB655712" s="14"/>
    </row>
    <row r="655713" spans="28:28">
      <c r="AB655713" s="14"/>
    </row>
    <row r="655714" spans="28:28">
      <c r="AB655714" s="14"/>
    </row>
    <row r="655715" spans="28:28">
      <c r="AB655715" s="14"/>
    </row>
    <row r="655716" spans="28:28">
      <c r="AB655716" s="14"/>
    </row>
    <row r="655717" spans="28:28">
      <c r="AB655717" s="14"/>
    </row>
    <row r="655718" spans="28:28">
      <c r="AB655718" s="14"/>
    </row>
    <row r="655719" spans="28:28">
      <c r="AB655719" s="14"/>
    </row>
    <row r="655720" spans="28:28">
      <c r="AB655720" s="14"/>
    </row>
    <row r="655721" spans="28:28">
      <c r="AB655721" s="14"/>
    </row>
    <row r="655722" spans="28:28">
      <c r="AB655722" s="14"/>
    </row>
    <row r="655723" spans="28:28">
      <c r="AB655723" s="14"/>
    </row>
    <row r="655724" spans="28:28">
      <c r="AB655724" s="14"/>
    </row>
    <row r="655725" spans="28:28">
      <c r="AB655725" s="14"/>
    </row>
    <row r="655726" spans="28:28">
      <c r="AB655726" s="14"/>
    </row>
    <row r="655727" spans="28:28">
      <c r="AB655727" s="14"/>
    </row>
    <row r="655728" spans="28:28">
      <c r="AB655728" s="14"/>
    </row>
    <row r="655729" spans="28:28">
      <c r="AB655729" s="14"/>
    </row>
    <row r="655730" spans="28:28">
      <c r="AB655730" s="14"/>
    </row>
    <row r="655731" spans="28:28">
      <c r="AB655731" s="14"/>
    </row>
    <row r="655732" spans="28:28">
      <c r="AB655732" s="14"/>
    </row>
    <row r="655733" spans="28:28">
      <c r="AB655733" s="14"/>
    </row>
    <row r="655734" spans="28:28">
      <c r="AB655734" s="14"/>
    </row>
    <row r="655735" spans="28:28">
      <c r="AB655735" s="14"/>
    </row>
    <row r="655736" spans="28:28">
      <c r="AB655736" s="14"/>
    </row>
    <row r="655737" spans="28:28">
      <c r="AB655737" s="14"/>
    </row>
    <row r="655738" spans="28:28">
      <c r="AB655738" s="14"/>
    </row>
    <row r="655739" spans="28:28">
      <c r="AB655739" s="14"/>
    </row>
    <row r="655740" spans="28:28">
      <c r="AB655740" s="14"/>
    </row>
    <row r="655741" spans="28:28">
      <c r="AB655741" s="14"/>
    </row>
    <row r="655742" spans="28:28">
      <c r="AB655742" s="14"/>
    </row>
    <row r="655743" spans="28:28">
      <c r="AB655743" s="14"/>
    </row>
    <row r="655744" spans="28:28">
      <c r="AB655744" s="14"/>
    </row>
    <row r="655745" spans="28:28">
      <c r="AB655745" s="14"/>
    </row>
    <row r="655746" spans="28:28">
      <c r="AB655746" s="14"/>
    </row>
    <row r="655747" spans="28:28">
      <c r="AB655747" s="14"/>
    </row>
    <row r="655748" spans="28:28">
      <c r="AB655748" s="14"/>
    </row>
    <row r="655749" spans="28:28">
      <c r="AB655749" s="14"/>
    </row>
    <row r="655750" spans="28:28">
      <c r="AB655750" s="14"/>
    </row>
    <row r="655751" spans="28:28">
      <c r="AB655751" s="14"/>
    </row>
    <row r="655752" spans="28:28">
      <c r="AB655752" s="14"/>
    </row>
    <row r="655753" spans="28:28">
      <c r="AB655753" s="14"/>
    </row>
    <row r="655754" spans="28:28">
      <c r="AB655754" s="14"/>
    </row>
    <row r="655755" spans="28:28">
      <c r="AB655755" s="14"/>
    </row>
    <row r="655756" spans="28:28">
      <c r="AB655756" s="14"/>
    </row>
    <row r="655757" spans="28:28">
      <c r="AB655757" s="14"/>
    </row>
    <row r="655758" spans="28:28">
      <c r="AB655758" s="14"/>
    </row>
    <row r="655759" spans="28:28">
      <c r="AB655759" s="14"/>
    </row>
    <row r="655760" spans="28:28">
      <c r="AB655760" s="14"/>
    </row>
    <row r="655761" spans="28:28">
      <c r="AB655761" s="14"/>
    </row>
    <row r="655762" spans="28:28">
      <c r="AB655762" s="14"/>
    </row>
    <row r="655763" spans="28:28">
      <c r="AB655763" s="14"/>
    </row>
    <row r="655764" spans="28:28">
      <c r="AB655764" s="14"/>
    </row>
    <row r="655765" spans="28:28">
      <c r="AB655765" s="14"/>
    </row>
    <row r="655766" spans="28:28">
      <c r="AB655766" s="14"/>
    </row>
    <row r="655767" spans="28:28">
      <c r="AB655767" s="14"/>
    </row>
    <row r="655768" spans="28:28">
      <c r="AB655768" s="14"/>
    </row>
    <row r="655769" spans="28:28">
      <c r="AB655769" s="14"/>
    </row>
    <row r="655770" spans="28:28">
      <c r="AB655770" s="14"/>
    </row>
    <row r="655771" spans="28:28">
      <c r="AB655771" s="14"/>
    </row>
    <row r="655772" spans="28:28">
      <c r="AB655772" s="14"/>
    </row>
    <row r="655773" spans="28:28">
      <c r="AB655773" s="14"/>
    </row>
    <row r="655774" spans="28:28">
      <c r="AB655774" s="14"/>
    </row>
    <row r="655775" spans="28:28">
      <c r="AB655775" s="14"/>
    </row>
    <row r="655776" spans="28:28">
      <c r="AB655776" s="14"/>
    </row>
    <row r="655777" spans="28:28">
      <c r="AB655777" s="14"/>
    </row>
    <row r="655778" spans="28:28">
      <c r="AB655778" s="14"/>
    </row>
    <row r="655779" spans="28:28">
      <c r="AB655779" s="14"/>
    </row>
    <row r="655780" spans="28:28">
      <c r="AB655780" s="14"/>
    </row>
    <row r="655781" spans="28:28">
      <c r="AB655781" s="14"/>
    </row>
    <row r="655782" spans="28:28">
      <c r="AB655782" s="14"/>
    </row>
    <row r="655783" spans="28:28">
      <c r="AB655783" s="14"/>
    </row>
    <row r="655784" spans="28:28">
      <c r="AB655784" s="14"/>
    </row>
    <row r="655785" spans="28:28">
      <c r="AB655785" s="14"/>
    </row>
    <row r="655786" spans="28:28">
      <c r="AB655786" s="14"/>
    </row>
    <row r="655787" spans="28:28">
      <c r="AB655787" s="14"/>
    </row>
    <row r="655788" spans="28:28">
      <c r="AB655788" s="14"/>
    </row>
    <row r="655789" spans="28:28">
      <c r="AB655789" s="14"/>
    </row>
    <row r="655790" spans="28:28">
      <c r="AB655790" s="14"/>
    </row>
    <row r="655791" spans="28:28">
      <c r="AB655791" s="14"/>
    </row>
    <row r="655792" spans="28:28">
      <c r="AB655792" s="14"/>
    </row>
    <row r="655793" spans="28:28">
      <c r="AB655793" s="14"/>
    </row>
    <row r="655794" spans="28:28">
      <c r="AB655794" s="14"/>
    </row>
    <row r="655795" spans="28:28">
      <c r="AB655795" s="14"/>
    </row>
    <row r="655796" spans="28:28">
      <c r="AB655796" s="14"/>
    </row>
    <row r="655797" spans="28:28">
      <c r="AB655797" s="14"/>
    </row>
    <row r="655798" spans="28:28">
      <c r="AB655798" s="14"/>
    </row>
    <row r="655799" spans="28:28">
      <c r="AB655799" s="14"/>
    </row>
    <row r="655800" spans="28:28">
      <c r="AB655800" s="14"/>
    </row>
    <row r="655801" spans="28:28">
      <c r="AB655801" s="14"/>
    </row>
    <row r="655802" spans="28:28">
      <c r="AB655802" s="14"/>
    </row>
    <row r="655803" spans="28:28">
      <c r="AB655803" s="14"/>
    </row>
    <row r="655804" spans="28:28">
      <c r="AB655804" s="14"/>
    </row>
    <row r="655805" spans="28:28">
      <c r="AB655805" s="14"/>
    </row>
    <row r="655806" spans="28:28">
      <c r="AB655806" s="14"/>
    </row>
    <row r="655807" spans="28:28">
      <c r="AB655807" s="14"/>
    </row>
    <row r="655808" spans="28:28">
      <c r="AB655808" s="14"/>
    </row>
    <row r="655809" spans="28:28">
      <c r="AB655809" s="14"/>
    </row>
    <row r="655810" spans="28:28">
      <c r="AB655810" s="14"/>
    </row>
    <row r="655811" spans="28:28">
      <c r="AB655811" s="14"/>
    </row>
    <row r="655812" spans="28:28">
      <c r="AB655812" s="14"/>
    </row>
    <row r="655813" spans="28:28">
      <c r="AB655813" s="14"/>
    </row>
    <row r="655814" spans="28:28">
      <c r="AB655814" s="14"/>
    </row>
    <row r="655815" spans="28:28">
      <c r="AB655815" s="14"/>
    </row>
    <row r="655816" spans="28:28">
      <c r="AB655816" s="14"/>
    </row>
    <row r="655817" spans="28:28">
      <c r="AB655817" s="14"/>
    </row>
    <row r="655818" spans="28:28">
      <c r="AB655818" s="14"/>
    </row>
    <row r="655819" spans="28:28">
      <c r="AB655819" s="14"/>
    </row>
    <row r="655820" spans="28:28">
      <c r="AB655820" s="14"/>
    </row>
    <row r="655821" spans="28:28">
      <c r="AB655821" s="14"/>
    </row>
    <row r="655822" spans="28:28">
      <c r="AB655822" s="14"/>
    </row>
    <row r="655823" spans="28:28">
      <c r="AB655823" s="14"/>
    </row>
    <row r="655824" spans="28:28">
      <c r="AB655824" s="14"/>
    </row>
    <row r="655825" spans="28:28">
      <c r="AB655825" s="14"/>
    </row>
    <row r="655826" spans="28:28">
      <c r="AB655826" s="14"/>
    </row>
    <row r="655827" spans="28:28">
      <c r="AB655827" s="14"/>
    </row>
    <row r="655828" spans="28:28">
      <c r="AB655828" s="14"/>
    </row>
    <row r="655829" spans="28:28">
      <c r="AB655829" s="14"/>
    </row>
    <row r="655830" spans="28:28">
      <c r="AB655830" s="14"/>
    </row>
    <row r="655831" spans="28:28">
      <c r="AB655831" s="14"/>
    </row>
    <row r="655832" spans="28:28">
      <c r="AB655832" s="14"/>
    </row>
    <row r="655833" spans="28:28">
      <c r="AB655833" s="14"/>
    </row>
    <row r="655834" spans="28:28">
      <c r="AB655834" s="14"/>
    </row>
    <row r="655835" spans="28:28">
      <c r="AB655835" s="14"/>
    </row>
    <row r="655836" spans="28:28">
      <c r="AB655836" s="14"/>
    </row>
    <row r="655837" spans="28:28">
      <c r="AB655837" s="14"/>
    </row>
    <row r="655838" spans="28:28">
      <c r="AB655838" s="14"/>
    </row>
    <row r="655839" spans="28:28">
      <c r="AB655839" s="14"/>
    </row>
    <row r="655840" spans="28:28">
      <c r="AB655840" s="14"/>
    </row>
    <row r="655841" spans="28:28">
      <c r="AB655841" s="14"/>
    </row>
    <row r="655842" spans="28:28">
      <c r="AB655842" s="14"/>
    </row>
    <row r="655843" spans="28:28">
      <c r="AB655843" s="14"/>
    </row>
    <row r="655844" spans="28:28">
      <c r="AB655844" s="14"/>
    </row>
    <row r="655845" spans="28:28">
      <c r="AB655845" s="14"/>
    </row>
    <row r="655846" spans="28:28">
      <c r="AB655846" s="14"/>
    </row>
    <row r="655847" spans="28:28">
      <c r="AB655847" s="14"/>
    </row>
    <row r="655848" spans="28:28">
      <c r="AB655848" s="14"/>
    </row>
    <row r="655849" spans="28:28">
      <c r="AB655849" s="14"/>
    </row>
    <row r="655850" spans="28:28">
      <c r="AB655850" s="14"/>
    </row>
    <row r="655851" spans="28:28">
      <c r="AB655851" s="14"/>
    </row>
    <row r="655852" spans="28:28">
      <c r="AB655852" s="14"/>
    </row>
    <row r="655853" spans="28:28">
      <c r="AB655853" s="14"/>
    </row>
    <row r="655854" spans="28:28">
      <c r="AB655854" s="14"/>
    </row>
    <row r="655855" spans="28:28">
      <c r="AB655855" s="14"/>
    </row>
    <row r="655856" spans="28:28">
      <c r="AB655856" s="14"/>
    </row>
    <row r="655857" spans="28:28">
      <c r="AB655857" s="14"/>
    </row>
    <row r="655858" spans="28:28">
      <c r="AB655858" s="14"/>
    </row>
    <row r="655859" spans="28:28">
      <c r="AB655859" s="14"/>
    </row>
    <row r="655860" spans="28:28">
      <c r="AB655860" s="14"/>
    </row>
    <row r="655861" spans="28:28">
      <c r="AB655861" s="14"/>
    </row>
    <row r="655862" spans="28:28">
      <c r="AB655862" s="14"/>
    </row>
    <row r="655863" spans="28:28">
      <c r="AB655863" s="14"/>
    </row>
    <row r="655864" spans="28:28">
      <c r="AB655864" s="14"/>
    </row>
    <row r="655865" spans="28:28">
      <c r="AB655865" s="14"/>
    </row>
    <row r="655866" spans="28:28">
      <c r="AB655866" s="14"/>
    </row>
    <row r="655867" spans="28:28">
      <c r="AB655867" s="14"/>
    </row>
    <row r="655868" spans="28:28">
      <c r="AB655868" s="14"/>
    </row>
    <row r="655869" spans="28:28">
      <c r="AB655869" s="14"/>
    </row>
    <row r="655870" spans="28:28">
      <c r="AB655870" s="14"/>
    </row>
    <row r="655871" spans="28:28">
      <c r="AB655871" s="14"/>
    </row>
    <row r="655872" spans="28:28">
      <c r="AB655872" s="14"/>
    </row>
    <row r="655873" spans="28:28">
      <c r="AB655873" s="14"/>
    </row>
    <row r="655874" spans="28:28">
      <c r="AB655874" s="14"/>
    </row>
    <row r="655875" spans="28:28">
      <c r="AB655875" s="14"/>
    </row>
    <row r="655876" spans="28:28">
      <c r="AB655876" s="14"/>
    </row>
    <row r="655877" spans="28:28">
      <c r="AB655877" s="14"/>
    </row>
    <row r="655878" spans="28:28">
      <c r="AB655878" s="14"/>
    </row>
    <row r="655879" spans="28:28">
      <c r="AB655879" s="14"/>
    </row>
    <row r="655880" spans="28:28">
      <c r="AB655880" s="14"/>
    </row>
    <row r="655881" spans="28:28">
      <c r="AB655881" s="14"/>
    </row>
    <row r="655882" spans="28:28">
      <c r="AB655882" s="14"/>
    </row>
    <row r="655883" spans="28:28">
      <c r="AB655883" s="14"/>
    </row>
    <row r="655884" spans="28:28">
      <c r="AB655884" s="14"/>
    </row>
    <row r="655885" spans="28:28">
      <c r="AB655885" s="14"/>
    </row>
    <row r="655886" spans="28:28">
      <c r="AB655886" s="14"/>
    </row>
    <row r="655887" spans="28:28">
      <c r="AB655887" s="14"/>
    </row>
    <row r="655888" spans="28:28">
      <c r="AB655888" s="14"/>
    </row>
    <row r="655889" spans="28:28">
      <c r="AB655889" s="14"/>
    </row>
    <row r="655890" spans="28:28">
      <c r="AB655890" s="14"/>
    </row>
    <row r="655891" spans="28:28">
      <c r="AB655891" s="14"/>
    </row>
    <row r="655892" spans="28:28">
      <c r="AB655892" s="14"/>
    </row>
    <row r="655893" spans="28:28">
      <c r="AB655893" s="14"/>
    </row>
    <row r="655894" spans="28:28">
      <c r="AB655894" s="14"/>
    </row>
    <row r="655895" spans="28:28">
      <c r="AB655895" s="14"/>
    </row>
    <row r="655896" spans="28:28">
      <c r="AB655896" s="14"/>
    </row>
    <row r="655897" spans="28:28">
      <c r="AB655897" s="14"/>
    </row>
    <row r="655898" spans="28:28">
      <c r="AB655898" s="14"/>
    </row>
    <row r="655899" spans="28:28">
      <c r="AB655899" s="14"/>
    </row>
    <row r="655900" spans="28:28">
      <c r="AB655900" s="14"/>
    </row>
    <row r="655901" spans="28:28">
      <c r="AB655901" s="14"/>
    </row>
    <row r="655902" spans="28:28">
      <c r="AB655902" s="14"/>
    </row>
    <row r="655903" spans="28:28">
      <c r="AB655903" s="14"/>
    </row>
    <row r="655904" spans="28:28">
      <c r="AB655904" s="14"/>
    </row>
    <row r="655905" spans="28:28">
      <c r="AB655905" s="14"/>
    </row>
    <row r="655906" spans="28:28">
      <c r="AB655906" s="14"/>
    </row>
    <row r="655907" spans="28:28">
      <c r="AB655907" s="14"/>
    </row>
    <row r="655908" spans="28:28">
      <c r="AB655908" s="14"/>
    </row>
    <row r="655909" spans="28:28">
      <c r="AB655909" s="14"/>
    </row>
    <row r="655910" spans="28:28">
      <c r="AB655910" s="14"/>
    </row>
    <row r="655911" spans="28:28">
      <c r="AB655911" s="14"/>
    </row>
    <row r="655912" spans="28:28">
      <c r="AB655912" s="14"/>
    </row>
    <row r="655913" spans="28:28">
      <c r="AB655913" s="14"/>
    </row>
    <row r="655914" spans="28:28">
      <c r="AB655914" s="14"/>
    </row>
    <row r="655915" spans="28:28">
      <c r="AB655915" s="14"/>
    </row>
    <row r="655916" spans="28:28">
      <c r="AB655916" s="14"/>
    </row>
    <row r="655917" spans="28:28">
      <c r="AB655917" s="14"/>
    </row>
    <row r="655918" spans="28:28">
      <c r="AB655918" s="14"/>
    </row>
    <row r="655919" spans="28:28">
      <c r="AB655919" s="14"/>
    </row>
    <row r="655920" spans="28:28">
      <c r="AB655920" s="14"/>
    </row>
    <row r="655921" spans="28:28">
      <c r="AB655921" s="14"/>
    </row>
    <row r="655922" spans="28:28">
      <c r="AB655922" s="14"/>
    </row>
    <row r="655923" spans="28:28">
      <c r="AB655923" s="14"/>
    </row>
    <row r="655924" spans="28:28">
      <c r="AB655924" s="14"/>
    </row>
    <row r="655925" spans="28:28">
      <c r="AB655925" s="14"/>
    </row>
    <row r="655926" spans="28:28">
      <c r="AB655926" s="14"/>
    </row>
    <row r="655927" spans="28:28">
      <c r="AB655927" s="14"/>
    </row>
    <row r="655928" spans="28:28">
      <c r="AB655928" s="14"/>
    </row>
    <row r="655929" spans="28:28">
      <c r="AB655929" s="14"/>
    </row>
    <row r="655930" spans="28:28">
      <c r="AB655930" s="14"/>
    </row>
    <row r="655931" spans="28:28">
      <c r="AB655931" s="14"/>
    </row>
    <row r="655932" spans="28:28">
      <c r="AB655932" s="14"/>
    </row>
    <row r="655933" spans="28:28">
      <c r="AB655933" s="14"/>
    </row>
    <row r="655934" spans="28:28">
      <c r="AB655934" s="14"/>
    </row>
    <row r="655935" spans="28:28">
      <c r="AB655935" s="14"/>
    </row>
    <row r="655936" spans="28:28">
      <c r="AB655936" s="14"/>
    </row>
    <row r="655937" spans="28:28">
      <c r="AB655937" s="14"/>
    </row>
    <row r="655938" spans="28:28">
      <c r="AB655938" s="14"/>
    </row>
    <row r="655939" spans="28:28">
      <c r="AB655939" s="14"/>
    </row>
    <row r="655940" spans="28:28">
      <c r="AB655940" s="14"/>
    </row>
    <row r="655941" spans="28:28">
      <c r="AB655941" s="14"/>
    </row>
    <row r="655942" spans="28:28">
      <c r="AB655942" s="14"/>
    </row>
    <row r="655943" spans="28:28">
      <c r="AB655943" s="14"/>
    </row>
    <row r="655944" spans="28:28">
      <c r="AB655944" s="14"/>
    </row>
    <row r="655945" spans="28:28">
      <c r="AB655945" s="14"/>
    </row>
    <row r="655946" spans="28:28">
      <c r="AB655946" s="14"/>
    </row>
    <row r="655947" spans="28:28">
      <c r="AB655947" s="14"/>
    </row>
    <row r="655948" spans="28:28">
      <c r="AB655948" s="14"/>
    </row>
    <row r="655949" spans="28:28">
      <c r="AB655949" s="14"/>
    </row>
    <row r="655950" spans="28:28">
      <c r="AB655950" s="14"/>
    </row>
    <row r="655951" spans="28:28">
      <c r="AB655951" s="14"/>
    </row>
    <row r="655952" spans="28:28">
      <c r="AB655952" s="14"/>
    </row>
    <row r="655953" spans="28:28">
      <c r="AB655953" s="14"/>
    </row>
    <row r="655954" spans="28:28">
      <c r="AB655954" s="14"/>
    </row>
    <row r="655955" spans="28:28">
      <c r="AB655955" s="14"/>
    </row>
    <row r="655956" spans="28:28">
      <c r="AB655956" s="14"/>
    </row>
    <row r="655957" spans="28:28">
      <c r="AB655957" s="14"/>
    </row>
    <row r="655958" spans="28:28">
      <c r="AB655958" s="14"/>
    </row>
    <row r="655959" spans="28:28">
      <c r="AB655959" s="14"/>
    </row>
    <row r="655960" spans="28:28">
      <c r="AB655960" s="14"/>
    </row>
    <row r="655961" spans="28:28">
      <c r="AB655961" s="14"/>
    </row>
    <row r="655962" spans="28:28">
      <c r="AB655962" s="14"/>
    </row>
    <row r="655963" spans="28:28">
      <c r="AB655963" s="14"/>
    </row>
    <row r="655964" spans="28:28">
      <c r="AB655964" s="14"/>
    </row>
    <row r="655965" spans="28:28">
      <c r="AB655965" s="14"/>
    </row>
    <row r="655966" spans="28:28">
      <c r="AB655966" s="14"/>
    </row>
    <row r="655967" spans="28:28">
      <c r="AB655967" s="14"/>
    </row>
    <row r="655968" spans="28:28">
      <c r="AB655968" s="14"/>
    </row>
    <row r="655969" spans="28:28">
      <c r="AB655969" s="14"/>
    </row>
    <row r="655970" spans="28:28">
      <c r="AB655970" s="14"/>
    </row>
    <row r="655971" spans="28:28">
      <c r="AB655971" s="14"/>
    </row>
    <row r="655972" spans="28:28">
      <c r="AB655972" s="14"/>
    </row>
    <row r="655973" spans="28:28">
      <c r="AB655973" s="14"/>
    </row>
    <row r="655974" spans="28:28">
      <c r="AB655974" s="14"/>
    </row>
    <row r="655975" spans="28:28">
      <c r="AB655975" s="14"/>
    </row>
    <row r="655976" spans="28:28">
      <c r="AB655976" s="14"/>
    </row>
    <row r="655977" spans="28:28">
      <c r="AB655977" s="14"/>
    </row>
    <row r="655978" spans="28:28">
      <c r="AB655978" s="14"/>
    </row>
    <row r="655979" spans="28:28">
      <c r="AB655979" s="14"/>
    </row>
    <row r="655980" spans="28:28">
      <c r="AB655980" s="14"/>
    </row>
    <row r="655981" spans="28:28">
      <c r="AB655981" s="14"/>
    </row>
    <row r="655982" spans="28:28">
      <c r="AB655982" s="14"/>
    </row>
    <row r="655983" spans="28:28">
      <c r="AB655983" s="14"/>
    </row>
    <row r="655984" spans="28:28">
      <c r="AB655984" s="14"/>
    </row>
    <row r="655985" spans="28:28">
      <c r="AB655985" s="14"/>
    </row>
    <row r="655986" spans="28:28">
      <c r="AB655986" s="14"/>
    </row>
    <row r="655987" spans="28:28">
      <c r="AB655987" s="14"/>
    </row>
    <row r="655988" spans="28:28">
      <c r="AB655988" s="14"/>
    </row>
    <row r="655989" spans="28:28">
      <c r="AB655989" s="14"/>
    </row>
    <row r="655990" spans="28:28">
      <c r="AB655990" s="14"/>
    </row>
    <row r="655991" spans="28:28">
      <c r="AB655991" s="14"/>
    </row>
    <row r="655992" spans="28:28">
      <c r="AB655992" s="14"/>
    </row>
    <row r="655993" spans="28:28">
      <c r="AB655993" s="14"/>
    </row>
    <row r="655994" spans="28:28">
      <c r="AB655994" s="14"/>
    </row>
    <row r="655995" spans="28:28">
      <c r="AB655995" s="14"/>
    </row>
    <row r="655996" spans="28:28">
      <c r="AB655996" s="14"/>
    </row>
    <row r="655997" spans="28:28">
      <c r="AB655997" s="14"/>
    </row>
    <row r="655998" spans="28:28">
      <c r="AB655998" s="14"/>
    </row>
    <row r="655999" spans="28:28">
      <c r="AB655999" s="14"/>
    </row>
    <row r="656000" spans="28:28">
      <c r="AB656000" s="14"/>
    </row>
    <row r="656001" spans="28:28">
      <c r="AB656001" s="14"/>
    </row>
    <row r="656002" spans="28:28">
      <c r="AB656002" s="14"/>
    </row>
    <row r="656003" spans="28:28">
      <c r="AB656003" s="14"/>
    </row>
    <row r="656004" spans="28:28">
      <c r="AB656004" s="14"/>
    </row>
    <row r="656005" spans="28:28">
      <c r="AB656005" s="14"/>
    </row>
    <row r="656006" spans="28:28">
      <c r="AB656006" s="14"/>
    </row>
    <row r="656007" spans="28:28">
      <c r="AB656007" s="14"/>
    </row>
    <row r="656008" spans="28:28">
      <c r="AB656008" s="14"/>
    </row>
    <row r="656009" spans="28:28">
      <c r="AB656009" s="14"/>
    </row>
    <row r="656010" spans="28:28">
      <c r="AB656010" s="14"/>
    </row>
    <row r="656011" spans="28:28">
      <c r="AB656011" s="14"/>
    </row>
    <row r="656012" spans="28:28">
      <c r="AB656012" s="14"/>
    </row>
    <row r="656013" spans="28:28">
      <c r="AB656013" s="14"/>
    </row>
    <row r="656014" spans="28:28">
      <c r="AB656014" s="14"/>
    </row>
    <row r="656015" spans="28:28">
      <c r="AB656015" s="14"/>
    </row>
    <row r="656016" spans="28:28">
      <c r="AB656016" s="14"/>
    </row>
    <row r="656017" spans="28:28">
      <c r="AB656017" s="14"/>
    </row>
    <row r="656018" spans="28:28">
      <c r="AB656018" s="14"/>
    </row>
    <row r="656019" spans="28:28">
      <c r="AB656019" s="14"/>
    </row>
    <row r="656020" spans="28:28">
      <c r="AB656020" s="14"/>
    </row>
    <row r="656021" spans="28:28">
      <c r="AB656021" s="14"/>
    </row>
    <row r="656022" spans="28:28">
      <c r="AB656022" s="14"/>
    </row>
    <row r="656023" spans="28:28">
      <c r="AB656023" s="14"/>
    </row>
    <row r="656024" spans="28:28">
      <c r="AB656024" s="14"/>
    </row>
    <row r="656025" spans="28:28">
      <c r="AB656025" s="14"/>
    </row>
    <row r="656026" spans="28:28">
      <c r="AB656026" s="14"/>
    </row>
    <row r="656027" spans="28:28">
      <c r="AB656027" s="14"/>
    </row>
    <row r="656028" spans="28:28">
      <c r="AB656028" s="14"/>
    </row>
    <row r="656029" spans="28:28">
      <c r="AB656029" s="14"/>
    </row>
    <row r="656030" spans="28:28">
      <c r="AB656030" s="14"/>
    </row>
    <row r="656031" spans="28:28">
      <c r="AB656031" s="14"/>
    </row>
    <row r="656032" spans="28:28">
      <c r="AB656032" s="14"/>
    </row>
    <row r="656033" spans="28:28">
      <c r="AB656033" s="14"/>
    </row>
    <row r="656034" spans="28:28">
      <c r="AB656034" s="14"/>
    </row>
    <row r="656035" spans="28:28">
      <c r="AB656035" s="14"/>
    </row>
    <row r="656036" spans="28:28">
      <c r="AB656036" s="14"/>
    </row>
    <row r="656037" spans="28:28">
      <c r="AB656037" s="14"/>
    </row>
    <row r="656038" spans="28:28">
      <c r="AB656038" s="14"/>
    </row>
    <row r="656039" spans="28:28">
      <c r="AB656039" s="14"/>
    </row>
    <row r="656040" spans="28:28">
      <c r="AB656040" s="14"/>
    </row>
    <row r="656041" spans="28:28">
      <c r="AB656041" s="14"/>
    </row>
    <row r="656042" spans="28:28">
      <c r="AB656042" s="14"/>
    </row>
    <row r="656043" spans="28:28">
      <c r="AB656043" s="14"/>
    </row>
    <row r="656044" spans="28:28">
      <c r="AB656044" s="14"/>
    </row>
    <row r="656045" spans="28:28">
      <c r="AB656045" s="14"/>
    </row>
    <row r="656046" spans="28:28">
      <c r="AB656046" s="14"/>
    </row>
    <row r="656047" spans="28:28">
      <c r="AB656047" s="14"/>
    </row>
    <row r="656048" spans="28:28">
      <c r="AB656048" s="14"/>
    </row>
    <row r="656049" spans="28:28">
      <c r="AB656049" s="14"/>
    </row>
    <row r="656050" spans="28:28">
      <c r="AB656050" s="14"/>
    </row>
    <row r="656051" spans="28:28">
      <c r="AB656051" s="14"/>
    </row>
    <row r="656052" spans="28:28">
      <c r="AB656052" s="14"/>
    </row>
    <row r="656053" spans="28:28">
      <c r="AB656053" s="14"/>
    </row>
    <row r="656054" spans="28:28">
      <c r="AB656054" s="14"/>
    </row>
    <row r="656055" spans="28:28">
      <c r="AB656055" s="14"/>
    </row>
    <row r="656056" spans="28:28">
      <c r="AB656056" s="14"/>
    </row>
    <row r="656057" spans="28:28">
      <c r="AB656057" s="14"/>
    </row>
    <row r="656058" spans="28:28">
      <c r="AB656058" s="14"/>
    </row>
    <row r="656059" spans="28:28">
      <c r="AB656059" s="14"/>
    </row>
    <row r="656060" spans="28:28">
      <c r="AB656060" s="14"/>
    </row>
    <row r="656061" spans="28:28">
      <c r="AB656061" s="14"/>
    </row>
    <row r="656062" spans="28:28">
      <c r="AB656062" s="14"/>
    </row>
    <row r="656063" spans="28:28">
      <c r="AB656063" s="14"/>
    </row>
    <row r="656064" spans="28:28">
      <c r="AB656064" s="14"/>
    </row>
    <row r="656065" spans="28:28">
      <c r="AB656065" s="14"/>
    </row>
    <row r="656066" spans="28:28">
      <c r="AB656066" s="14"/>
    </row>
    <row r="656067" spans="28:28">
      <c r="AB656067" s="14"/>
    </row>
    <row r="656068" spans="28:28">
      <c r="AB656068" s="14"/>
    </row>
    <row r="656069" spans="28:28">
      <c r="AB656069" s="14"/>
    </row>
    <row r="656070" spans="28:28">
      <c r="AB656070" s="14"/>
    </row>
    <row r="656071" spans="28:28">
      <c r="AB656071" s="14"/>
    </row>
    <row r="656072" spans="28:28">
      <c r="AB656072" s="14"/>
    </row>
    <row r="656073" spans="28:28">
      <c r="AB656073" s="14"/>
    </row>
    <row r="656074" spans="28:28">
      <c r="AB656074" s="14"/>
    </row>
    <row r="656075" spans="28:28">
      <c r="AB656075" s="14"/>
    </row>
    <row r="656076" spans="28:28">
      <c r="AB656076" s="14"/>
    </row>
    <row r="656077" spans="28:28">
      <c r="AB656077" s="14"/>
    </row>
    <row r="656078" spans="28:28">
      <c r="AB656078" s="14"/>
    </row>
    <row r="656079" spans="28:28">
      <c r="AB656079" s="14"/>
    </row>
    <row r="656080" spans="28:28">
      <c r="AB656080" s="14"/>
    </row>
    <row r="656081" spans="28:28">
      <c r="AB656081" s="14"/>
    </row>
    <row r="656082" spans="28:28">
      <c r="AB656082" s="14"/>
    </row>
    <row r="656083" spans="28:28">
      <c r="AB656083" s="14"/>
    </row>
    <row r="656084" spans="28:28">
      <c r="AB656084" s="14"/>
    </row>
    <row r="656085" spans="28:28">
      <c r="AB656085" s="14"/>
    </row>
    <row r="656086" spans="28:28">
      <c r="AB656086" s="14"/>
    </row>
    <row r="656087" spans="28:28">
      <c r="AB656087" s="14"/>
    </row>
    <row r="656088" spans="28:28">
      <c r="AB656088" s="14"/>
    </row>
    <row r="656089" spans="28:28">
      <c r="AB656089" s="14"/>
    </row>
    <row r="656090" spans="28:28">
      <c r="AB656090" s="14"/>
    </row>
    <row r="656091" spans="28:28">
      <c r="AB656091" s="14"/>
    </row>
    <row r="656092" spans="28:28">
      <c r="AB656092" s="14"/>
    </row>
    <row r="656093" spans="28:28">
      <c r="AB656093" s="14"/>
    </row>
    <row r="656094" spans="28:28">
      <c r="AB656094" s="14"/>
    </row>
    <row r="656095" spans="28:28">
      <c r="AB656095" s="14"/>
    </row>
    <row r="656096" spans="28:28">
      <c r="AB656096" s="14"/>
    </row>
    <row r="656097" spans="28:28">
      <c r="AB656097" s="14"/>
    </row>
    <row r="656098" spans="28:28">
      <c r="AB656098" s="14"/>
    </row>
    <row r="656099" spans="28:28">
      <c r="AB656099" s="14"/>
    </row>
    <row r="656100" spans="28:28">
      <c r="AB656100" s="14"/>
    </row>
    <row r="656101" spans="28:28">
      <c r="AB656101" s="14"/>
    </row>
    <row r="656102" spans="28:28">
      <c r="AB656102" s="14"/>
    </row>
    <row r="656103" spans="28:28">
      <c r="AB656103" s="14"/>
    </row>
    <row r="656104" spans="28:28">
      <c r="AB656104" s="14"/>
    </row>
    <row r="656105" spans="28:28">
      <c r="AB656105" s="14"/>
    </row>
    <row r="656106" spans="28:28">
      <c r="AB656106" s="14"/>
    </row>
    <row r="656107" spans="28:28">
      <c r="AB656107" s="14"/>
    </row>
    <row r="656108" spans="28:28">
      <c r="AB656108" s="14"/>
    </row>
    <row r="656109" spans="28:28">
      <c r="AB656109" s="14"/>
    </row>
    <row r="656110" spans="28:28">
      <c r="AB656110" s="14"/>
    </row>
    <row r="656111" spans="28:28">
      <c r="AB656111" s="14"/>
    </row>
    <row r="656112" spans="28:28">
      <c r="AB656112" s="14"/>
    </row>
    <row r="656113" spans="28:28">
      <c r="AB656113" s="14"/>
    </row>
    <row r="656114" spans="28:28">
      <c r="AB656114" s="14"/>
    </row>
    <row r="656115" spans="28:28">
      <c r="AB656115" s="14"/>
    </row>
    <row r="656116" spans="28:28">
      <c r="AB656116" s="14"/>
    </row>
    <row r="656117" spans="28:28">
      <c r="AB656117" s="14"/>
    </row>
    <row r="656118" spans="28:28">
      <c r="AB656118" s="14"/>
    </row>
    <row r="656119" spans="28:28">
      <c r="AB656119" s="14"/>
    </row>
    <row r="656120" spans="28:28">
      <c r="AB656120" s="14"/>
    </row>
    <row r="656121" spans="28:28">
      <c r="AB656121" s="14"/>
    </row>
    <row r="656122" spans="28:28">
      <c r="AB656122" s="14"/>
    </row>
    <row r="656123" spans="28:28">
      <c r="AB656123" s="14"/>
    </row>
    <row r="656124" spans="28:28">
      <c r="AB656124" s="14"/>
    </row>
    <row r="656125" spans="28:28">
      <c r="AB656125" s="14"/>
    </row>
    <row r="656126" spans="28:28">
      <c r="AB656126" s="14"/>
    </row>
    <row r="656127" spans="28:28">
      <c r="AB656127" s="14"/>
    </row>
    <row r="656128" spans="28:28">
      <c r="AB656128" s="14"/>
    </row>
    <row r="656129" spans="28:28">
      <c r="AB656129" s="14"/>
    </row>
    <row r="656130" spans="28:28">
      <c r="AB656130" s="14"/>
    </row>
    <row r="656131" spans="28:28">
      <c r="AB656131" s="14"/>
    </row>
    <row r="656132" spans="28:28">
      <c r="AB656132" s="14"/>
    </row>
    <row r="656133" spans="28:28">
      <c r="AB656133" s="14"/>
    </row>
    <row r="656134" spans="28:28">
      <c r="AB656134" s="14"/>
    </row>
    <row r="656135" spans="28:28">
      <c r="AB656135" s="14"/>
    </row>
    <row r="656136" spans="28:28">
      <c r="AB656136" s="14"/>
    </row>
    <row r="656137" spans="28:28">
      <c r="AB656137" s="14"/>
    </row>
    <row r="656138" spans="28:28">
      <c r="AB656138" s="14"/>
    </row>
    <row r="656139" spans="28:28">
      <c r="AB656139" s="14"/>
    </row>
    <row r="656140" spans="28:28">
      <c r="AB656140" s="14"/>
    </row>
    <row r="656141" spans="28:28">
      <c r="AB656141" s="14"/>
    </row>
    <row r="656142" spans="28:28">
      <c r="AB656142" s="14"/>
    </row>
    <row r="656143" spans="28:28">
      <c r="AB656143" s="14"/>
    </row>
    <row r="656144" spans="28:28">
      <c r="AB656144" s="14"/>
    </row>
    <row r="656145" spans="28:28">
      <c r="AB656145" s="14"/>
    </row>
    <row r="656146" spans="28:28">
      <c r="AB656146" s="14"/>
    </row>
    <row r="656147" spans="28:28">
      <c r="AB656147" s="14"/>
    </row>
    <row r="656148" spans="28:28">
      <c r="AB656148" s="14"/>
    </row>
    <row r="656149" spans="28:28">
      <c r="AB656149" s="14"/>
    </row>
    <row r="656150" spans="28:28">
      <c r="AB656150" s="14"/>
    </row>
    <row r="656151" spans="28:28">
      <c r="AB656151" s="14"/>
    </row>
    <row r="656152" spans="28:28">
      <c r="AB656152" s="14"/>
    </row>
    <row r="656153" spans="28:28">
      <c r="AB656153" s="14"/>
    </row>
    <row r="656154" spans="28:28">
      <c r="AB656154" s="14"/>
    </row>
    <row r="656155" spans="28:28">
      <c r="AB656155" s="14"/>
    </row>
    <row r="656156" spans="28:28">
      <c r="AB656156" s="14"/>
    </row>
    <row r="656157" spans="28:28">
      <c r="AB656157" s="14"/>
    </row>
    <row r="656158" spans="28:28">
      <c r="AB656158" s="14"/>
    </row>
    <row r="656159" spans="28:28">
      <c r="AB656159" s="14"/>
    </row>
    <row r="656160" spans="28:28">
      <c r="AB656160" s="14"/>
    </row>
    <row r="656161" spans="28:28">
      <c r="AB656161" s="14"/>
    </row>
    <row r="656162" spans="28:28">
      <c r="AB656162" s="14"/>
    </row>
    <row r="656163" spans="28:28">
      <c r="AB656163" s="14"/>
    </row>
    <row r="656164" spans="28:28">
      <c r="AB656164" s="14"/>
    </row>
    <row r="656165" spans="28:28">
      <c r="AB656165" s="14"/>
    </row>
    <row r="656166" spans="28:28">
      <c r="AB656166" s="14"/>
    </row>
    <row r="656167" spans="28:28">
      <c r="AB656167" s="14"/>
    </row>
    <row r="656168" spans="28:28">
      <c r="AB656168" s="14"/>
    </row>
    <row r="656169" spans="28:28">
      <c r="AB656169" s="14"/>
    </row>
    <row r="656170" spans="28:28">
      <c r="AB656170" s="14"/>
    </row>
    <row r="656171" spans="28:28">
      <c r="AB656171" s="14"/>
    </row>
    <row r="656172" spans="28:28">
      <c r="AB656172" s="14"/>
    </row>
    <row r="656173" spans="28:28">
      <c r="AB656173" s="14"/>
    </row>
    <row r="656174" spans="28:28">
      <c r="AB656174" s="14"/>
    </row>
    <row r="656175" spans="28:28">
      <c r="AB656175" s="14"/>
    </row>
    <row r="656176" spans="28:28">
      <c r="AB656176" s="14"/>
    </row>
    <row r="656177" spans="28:28">
      <c r="AB656177" s="14"/>
    </row>
    <row r="656178" spans="28:28">
      <c r="AB656178" s="14"/>
    </row>
    <row r="656179" spans="28:28">
      <c r="AB656179" s="14"/>
    </row>
    <row r="656180" spans="28:28">
      <c r="AB656180" s="14"/>
    </row>
    <row r="656181" spans="28:28">
      <c r="AB656181" s="14"/>
    </row>
    <row r="656182" spans="28:28">
      <c r="AB656182" s="14"/>
    </row>
    <row r="656183" spans="28:28">
      <c r="AB656183" s="14"/>
    </row>
    <row r="656184" spans="28:28">
      <c r="AB656184" s="14"/>
    </row>
    <row r="656185" spans="28:28">
      <c r="AB656185" s="14"/>
    </row>
    <row r="656186" spans="28:28">
      <c r="AB656186" s="14"/>
    </row>
    <row r="656187" spans="28:28">
      <c r="AB656187" s="14"/>
    </row>
    <row r="656188" spans="28:28">
      <c r="AB656188" s="14"/>
    </row>
    <row r="656189" spans="28:28">
      <c r="AB656189" s="14"/>
    </row>
    <row r="656190" spans="28:28">
      <c r="AB656190" s="14"/>
    </row>
    <row r="656191" spans="28:28">
      <c r="AB656191" s="14"/>
    </row>
    <row r="656192" spans="28:28">
      <c r="AB656192" s="14"/>
    </row>
    <row r="656193" spans="28:28">
      <c r="AB656193" s="14"/>
    </row>
    <row r="656194" spans="28:28">
      <c r="AB656194" s="14"/>
    </row>
    <row r="656195" spans="28:28">
      <c r="AB656195" s="14"/>
    </row>
    <row r="656196" spans="28:28">
      <c r="AB656196" s="14"/>
    </row>
    <row r="656197" spans="28:28">
      <c r="AB656197" s="14"/>
    </row>
    <row r="656198" spans="28:28">
      <c r="AB656198" s="14"/>
    </row>
    <row r="656199" spans="28:28">
      <c r="AB656199" s="14"/>
    </row>
    <row r="656200" spans="28:28">
      <c r="AB656200" s="14"/>
    </row>
    <row r="656201" spans="28:28">
      <c r="AB656201" s="14"/>
    </row>
    <row r="656202" spans="28:28">
      <c r="AB656202" s="14"/>
    </row>
    <row r="656203" spans="28:28">
      <c r="AB656203" s="14"/>
    </row>
    <row r="656204" spans="28:28">
      <c r="AB656204" s="14"/>
    </row>
    <row r="656205" spans="28:28">
      <c r="AB656205" s="14"/>
    </row>
    <row r="656206" spans="28:28">
      <c r="AB656206" s="14"/>
    </row>
    <row r="656207" spans="28:28">
      <c r="AB656207" s="14"/>
    </row>
    <row r="656208" spans="28:28">
      <c r="AB656208" s="14"/>
    </row>
    <row r="656209" spans="28:28">
      <c r="AB656209" s="14"/>
    </row>
    <row r="656210" spans="28:28">
      <c r="AB656210" s="14"/>
    </row>
    <row r="656211" spans="28:28">
      <c r="AB656211" s="14"/>
    </row>
    <row r="656212" spans="28:28">
      <c r="AB656212" s="14"/>
    </row>
    <row r="656213" spans="28:28">
      <c r="AB656213" s="14"/>
    </row>
    <row r="656214" spans="28:28">
      <c r="AB656214" s="14"/>
    </row>
    <row r="656215" spans="28:28">
      <c r="AB656215" s="14"/>
    </row>
    <row r="656216" spans="28:28">
      <c r="AB656216" s="14"/>
    </row>
    <row r="656217" spans="28:28">
      <c r="AB656217" s="14"/>
    </row>
    <row r="656218" spans="28:28">
      <c r="AB656218" s="14"/>
    </row>
    <row r="656219" spans="28:28">
      <c r="AB656219" s="14"/>
    </row>
    <row r="656220" spans="28:28">
      <c r="AB656220" s="14"/>
    </row>
    <row r="656221" spans="28:28">
      <c r="AB656221" s="14"/>
    </row>
    <row r="656222" spans="28:28">
      <c r="AB656222" s="14"/>
    </row>
    <row r="656223" spans="28:28">
      <c r="AB656223" s="14"/>
    </row>
    <row r="656224" spans="28:28">
      <c r="AB656224" s="14"/>
    </row>
    <row r="656225" spans="28:28">
      <c r="AB656225" s="14"/>
    </row>
    <row r="656226" spans="28:28">
      <c r="AB656226" s="14"/>
    </row>
    <row r="656227" spans="28:28">
      <c r="AB656227" s="14"/>
    </row>
    <row r="656228" spans="28:28">
      <c r="AB656228" s="14"/>
    </row>
    <row r="656229" spans="28:28">
      <c r="AB656229" s="14"/>
    </row>
    <row r="656230" spans="28:28">
      <c r="AB656230" s="14"/>
    </row>
    <row r="656231" spans="28:28">
      <c r="AB656231" s="14"/>
    </row>
    <row r="656232" spans="28:28">
      <c r="AB656232" s="14"/>
    </row>
    <row r="656233" spans="28:28">
      <c r="AB656233" s="14"/>
    </row>
    <row r="656234" spans="28:28">
      <c r="AB656234" s="14"/>
    </row>
    <row r="656235" spans="28:28">
      <c r="AB656235" s="14"/>
    </row>
    <row r="656236" spans="28:28">
      <c r="AB656236" s="14"/>
    </row>
    <row r="656237" spans="28:28">
      <c r="AB656237" s="14"/>
    </row>
    <row r="656238" spans="28:28">
      <c r="AB656238" s="14"/>
    </row>
    <row r="656239" spans="28:28">
      <c r="AB656239" s="14"/>
    </row>
    <row r="656240" spans="28:28">
      <c r="AB656240" s="14"/>
    </row>
    <row r="656241" spans="28:28">
      <c r="AB656241" s="14"/>
    </row>
    <row r="656242" spans="28:28">
      <c r="AB656242" s="14"/>
    </row>
    <row r="656243" spans="28:28">
      <c r="AB656243" s="14"/>
    </row>
    <row r="656244" spans="28:28">
      <c r="AB656244" s="14"/>
    </row>
    <row r="656245" spans="28:28">
      <c r="AB656245" s="14"/>
    </row>
    <row r="656246" spans="28:28">
      <c r="AB656246" s="14"/>
    </row>
    <row r="656247" spans="28:28">
      <c r="AB656247" s="14"/>
    </row>
    <row r="656248" spans="28:28">
      <c r="AB656248" s="14"/>
    </row>
    <row r="656249" spans="28:28">
      <c r="AB656249" s="14"/>
    </row>
    <row r="656250" spans="28:28">
      <c r="AB656250" s="14"/>
    </row>
    <row r="656251" spans="28:28">
      <c r="AB656251" s="14"/>
    </row>
    <row r="656252" spans="28:28">
      <c r="AB656252" s="14"/>
    </row>
    <row r="656253" spans="28:28">
      <c r="AB656253" s="14"/>
    </row>
    <row r="656254" spans="28:28">
      <c r="AB656254" s="14"/>
    </row>
    <row r="656255" spans="28:28">
      <c r="AB656255" s="14"/>
    </row>
    <row r="656256" spans="28:28">
      <c r="AB656256" s="14"/>
    </row>
    <row r="656257" spans="28:28">
      <c r="AB656257" s="14"/>
    </row>
    <row r="656258" spans="28:28">
      <c r="AB656258" s="14"/>
    </row>
    <row r="656259" spans="28:28">
      <c r="AB656259" s="14"/>
    </row>
    <row r="656260" spans="28:28">
      <c r="AB656260" s="14"/>
    </row>
    <row r="656261" spans="28:28">
      <c r="AB656261" s="14"/>
    </row>
    <row r="656262" spans="28:28">
      <c r="AB656262" s="14"/>
    </row>
    <row r="656263" spans="28:28">
      <c r="AB656263" s="14"/>
    </row>
    <row r="656264" spans="28:28">
      <c r="AB656264" s="14"/>
    </row>
    <row r="656265" spans="28:28">
      <c r="AB656265" s="14"/>
    </row>
    <row r="656266" spans="28:28">
      <c r="AB656266" s="14"/>
    </row>
    <row r="656267" spans="28:28">
      <c r="AB656267" s="14"/>
    </row>
    <row r="656268" spans="28:28">
      <c r="AB656268" s="14"/>
    </row>
    <row r="656269" spans="28:28">
      <c r="AB656269" s="14"/>
    </row>
    <row r="656270" spans="28:28">
      <c r="AB656270" s="14"/>
    </row>
    <row r="656271" spans="28:28">
      <c r="AB656271" s="14"/>
    </row>
    <row r="656272" spans="28:28">
      <c r="AB656272" s="14"/>
    </row>
    <row r="656273" spans="28:28">
      <c r="AB656273" s="14"/>
    </row>
    <row r="656274" spans="28:28">
      <c r="AB656274" s="14"/>
    </row>
    <row r="656275" spans="28:28">
      <c r="AB656275" s="14"/>
    </row>
    <row r="656276" spans="28:28">
      <c r="AB656276" s="14"/>
    </row>
    <row r="656277" spans="28:28">
      <c r="AB656277" s="14"/>
    </row>
    <row r="656278" spans="28:28">
      <c r="AB656278" s="14"/>
    </row>
    <row r="656279" spans="28:28">
      <c r="AB656279" s="14"/>
    </row>
    <row r="656280" spans="28:28">
      <c r="AB656280" s="14"/>
    </row>
    <row r="656281" spans="28:28">
      <c r="AB656281" s="14"/>
    </row>
    <row r="656282" spans="28:28">
      <c r="AB656282" s="14"/>
    </row>
    <row r="656283" spans="28:28">
      <c r="AB656283" s="14"/>
    </row>
    <row r="656284" spans="28:28">
      <c r="AB656284" s="14"/>
    </row>
    <row r="656285" spans="28:28">
      <c r="AB656285" s="14"/>
    </row>
    <row r="656286" spans="28:28">
      <c r="AB656286" s="14"/>
    </row>
    <row r="656287" spans="28:28">
      <c r="AB656287" s="14"/>
    </row>
    <row r="656288" spans="28:28">
      <c r="AB656288" s="14"/>
    </row>
    <row r="656289" spans="28:28">
      <c r="AB656289" s="14"/>
    </row>
    <row r="656290" spans="28:28">
      <c r="AB656290" s="14"/>
    </row>
    <row r="656291" spans="28:28">
      <c r="AB656291" s="14"/>
    </row>
    <row r="656292" spans="28:28">
      <c r="AB656292" s="14"/>
    </row>
    <row r="656293" spans="28:28">
      <c r="AB656293" s="14"/>
    </row>
    <row r="656294" spans="28:28">
      <c r="AB656294" s="14"/>
    </row>
    <row r="656295" spans="28:28">
      <c r="AB656295" s="14"/>
    </row>
    <row r="656296" spans="28:28">
      <c r="AB656296" s="14"/>
    </row>
    <row r="656297" spans="28:28">
      <c r="AB656297" s="14"/>
    </row>
    <row r="656298" spans="28:28">
      <c r="AB656298" s="14"/>
    </row>
    <row r="656299" spans="28:28">
      <c r="AB656299" s="14"/>
    </row>
    <row r="656300" spans="28:28">
      <c r="AB656300" s="14"/>
    </row>
    <row r="656301" spans="28:28">
      <c r="AB656301" s="14"/>
    </row>
    <row r="656302" spans="28:28">
      <c r="AB656302" s="14"/>
    </row>
    <row r="656303" spans="28:28">
      <c r="AB656303" s="14"/>
    </row>
    <row r="656304" spans="28:28">
      <c r="AB656304" s="14"/>
    </row>
    <row r="656305" spans="28:28">
      <c r="AB656305" s="14"/>
    </row>
    <row r="656306" spans="28:28">
      <c r="AB656306" s="14"/>
    </row>
    <row r="656307" spans="28:28">
      <c r="AB656307" s="14"/>
    </row>
    <row r="656308" spans="28:28">
      <c r="AB656308" s="14"/>
    </row>
    <row r="656309" spans="28:28">
      <c r="AB656309" s="14"/>
    </row>
    <row r="656310" spans="28:28">
      <c r="AB656310" s="14"/>
    </row>
    <row r="656311" spans="28:28">
      <c r="AB656311" s="14"/>
    </row>
    <row r="656312" spans="28:28">
      <c r="AB656312" s="14"/>
    </row>
    <row r="656313" spans="28:28">
      <c r="AB656313" s="14"/>
    </row>
    <row r="656314" spans="28:28">
      <c r="AB656314" s="14"/>
    </row>
    <row r="656315" spans="28:28">
      <c r="AB656315" s="14"/>
    </row>
    <row r="656316" spans="28:28">
      <c r="AB656316" s="14"/>
    </row>
    <row r="656317" spans="28:28">
      <c r="AB656317" s="14"/>
    </row>
    <row r="656318" spans="28:28">
      <c r="AB656318" s="14"/>
    </row>
    <row r="656319" spans="28:28">
      <c r="AB656319" s="14"/>
    </row>
    <row r="656320" spans="28:28">
      <c r="AB656320" s="14"/>
    </row>
    <row r="656321" spans="28:28">
      <c r="AB656321" s="14"/>
    </row>
    <row r="656322" spans="28:28">
      <c r="AB656322" s="14"/>
    </row>
    <row r="656323" spans="28:28">
      <c r="AB656323" s="14"/>
    </row>
    <row r="656324" spans="28:28">
      <c r="AB656324" s="14"/>
    </row>
    <row r="656325" spans="28:28">
      <c r="AB656325" s="14"/>
    </row>
    <row r="656326" spans="28:28">
      <c r="AB656326" s="14"/>
    </row>
    <row r="656327" spans="28:28">
      <c r="AB656327" s="14"/>
    </row>
    <row r="656328" spans="28:28">
      <c r="AB656328" s="14"/>
    </row>
    <row r="656329" spans="28:28">
      <c r="AB656329" s="14"/>
    </row>
    <row r="656330" spans="28:28">
      <c r="AB656330" s="14"/>
    </row>
    <row r="656331" spans="28:28">
      <c r="AB656331" s="14"/>
    </row>
    <row r="656332" spans="28:28">
      <c r="AB656332" s="14"/>
    </row>
    <row r="656333" spans="28:28">
      <c r="AB656333" s="14"/>
    </row>
    <row r="656334" spans="28:28">
      <c r="AB656334" s="14"/>
    </row>
    <row r="656335" spans="28:28">
      <c r="AB656335" s="14"/>
    </row>
    <row r="656336" spans="28:28">
      <c r="AB656336" s="14"/>
    </row>
    <row r="656337" spans="28:28">
      <c r="AB656337" s="14"/>
    </row>
    <row r="656338" spans="28:28">
      <c r="AB656338" s="14"/>
    </row>
    <row r="656339" spans="28:28">
      <c r="AB656339" s="14"/>
    </row>
    <row r="656340" spans="28:28">
      <c r="AB656340" s="14"/>
    </row>
    <row r="656341" spans="28:28">
      <c r="AB656341" s="14"/>
    </row>
    <row r="656342" spans="28:28">
      <c r="AB656342" s="14"/>
    </row>
    <row r="656343" spans="28:28">
      <c r="AB656343" s="14"/>
    </row>
    <row r="656344" spans="28:28">
      <c r="AB656344" s="14"/>
    </row>
    <row r="656345" spans="28:28">
      <c r="AB656345" s="14"/>
    </row>
    <row r="656346" spans="28:28">
      <c r="AB656346" s="14"/>
    </row>
    <row r="656347" spans="28:28">
      <c r="AB656347" s="14"/>
    </row>
    <row r="656348" spans="28:28">
      <c r="AB656348" s="14"/>
    </row>
    <row r="656349" spans="28:28">
      <c r="AB656349" s="14"/>
    </row>
    <row r="656350" spans="28:28">
      <c r="AB656350" s="14"/>
    </row>
    <row r="656351" spans="28:28">
      <c r="AB656351" s="14"/>
    </row>
    <row r="656352" spans="28:28">
      <c r="AB656352" s="14"/>
    </row>
    <row r="656353" spans="28:28">
      <c r="AB656353" s="14"/>
    </row>
    <row r="656354" spans="28:28">
      <c r="AB656354" s="14"/>
    </row>
    <row r="656355" spans="28:28">
      <c r="AB656355" s="14"/>
    </row>
    <row r="656356" spans="28:28">
      <c r="AB656356" s="14"/>
    </row>
    <row r="656357" spans="28:28">
      <c r="AB656357" s="14"/>
    </row>
    <row r="656358" spans="28:28">
      <c r="AB656358" s="14"/>
    </row>
    <row r="656359" spans="28:28">
      <c r="AB656359" s="14"/>
    </row>
    <row r="656360" spans="28:28">
      <c r="AB656360" s="14"/>
    </row>
    <row r="656361" spans="28:28">
      <c r="AB656361" s="14"/>
    </row>
    <row r="656362" spans="28:28">
      <c r="AB656362" s="14"/>
    </row>
    <row r="656363" spans="28:28">
      <c r="AB656363" s="14"/>
    </row>
    <row r="656364" spans="28:28">
      <c r="AB656364" s="14"/>
    </row>
    <row r="656365" spans="28:28">
      <c r="AB656365" s="14"/>
    </row>
    <row r="656366" spans="28:28">
      <c r="AB656366" s="14"/>
    </row>
    <row r="656367" spans="28:28">
      <c r="AB656367" s="14"/>
    </row>
    <row r="656368" spans="28:28">
      <c r="AB656368" s="14"/>
    </row>
    <row r="656369" spans="28:28">
      <c r="AB656369" s="14"/>
    </row>
    <row r="656370" spans="28:28">
      <c r="AB656370" s="14"/>
    </row>
    <row r="656371" spans="28:28">
      <c r="AB656371" s="14"/>
    </row>
    <row r="656372" spans="28:28">
      <c r="AB656372" s="14"/>
    </row>
    <row r="656373" spans="28:28">
      <c r="AB656373" s="14"/>
    </row>
    <row r="656374" spans="28:28">
      <c r="AB656374" s="14"/>
    </row>
    <row r="656375" spans="28:28">
      <c r="AB656375" s="14"/>
    </row>
    <row r="656376" spans="28:28">
      <c r="AB656376" s="14"/>
    </row>
    <row r="656377" spans="28:28">
      <c r="AB656377" s="14"/>
    </row>
    <row r="656378" spans="28:28">
      <c r="AB656378" s="14"/>
    </row>
    <row r="656379" spans="28:28">
      <c r="AB656379" s="14"/>
    </row>
    <row r="656380" spans="28:28">
      <c r="AB656380" s="14"/>
    </row>
    <row r="656381" spans="28:28">
      <c r="AB656381" s="14"/>
    </row>
    <row r="656382" spans="28:28">
      <c r="AB656382" s="14"/>
    </row>
    <row r="656383" spans="28:28">
      <c r="AB656383" s="14"/>
    </row>
    <row r="656384" spans="28:28">
      <c r="AB656384" s="14"/>
    </row>
    <row r="656385" spans="28:28">
      <c r="AB656385" s="14"/>
    </row>
    <row r="656386" spans="28:28">
      <c r="AB656386" s="14"/>
    </row>
    <row r="656387" spans="28:28">
      <c r="AB656387" s="14"/>
    </row>
    <row r="656388" spans="28:28">
      <c r="AB656388" s="14"/>
    </row>
    <row r="656389" spans="28:28">
      <c r="AB656389" s="14"/>
    </row>
    <row r="656390" spans="28:28">
      <c r="AB656390" s="14"/>
    </row>
    <row r="656391" spans="28:28">
      <c r="AB656391" s="14"/>
    </row>
    <row r="656392" spans="28:28">
      <c r="AB656392" s="14"/>
    </row>
    <row r="656393" spans="28:28">
      <c r="AB656393" s="14"/>
    </row>
    <row r="656394" spans="28:28">
      <c r="AB656394" s="14"/>
    </row>
    <row r="656395" spans="28:28">
      <c r="AB656395" s="14"/>
    </row>
    <row r="656396" spans="28:28">
      <c r="AB656396" s="14"/>
    </row>
    <row r="656397" spans="28:28">
      <c r="AB656397" s="14"/>
    </row>
    <row r="656398" spans="28:28">
      <c r="AB656398" s="14"/>
    </row>
    <row r="656399" spans="28:28">
      <c r="AB656399" s="14"/>
    </row>
    <row r="656400" spans="28:28">
      <c r="AB656400" s="14"/>
    </row>
    <row r="656401" spans="28:28">
      <c r="AB656401" s="14"/>
    </row>
    <row r="656402" spans="28:28">
      <c r="AB656402" s="14"/>
    </row>
    <row r="656403" spans="28:28">
      <c r="AB656403" s="14"/>
    </row>
    <row r="656404" spans="28:28">
      <c r="AB656404" s="14"/>
    </row>
    <row r="656405" spans="28:28">
      <c r="AB656405" s="14"/>
    </row>
    <row r="656406" spans="28:28">
      <c r="AB656406" s="14"/>
    </row>
    <row r="656407" spans="28:28">
      <c r="AB656407" s="14"/>
    </row>
    <row r="656408" spans="28:28">
      <c r="AB656408" s="14"/>
    </row>
    <row r="656409" spans="28:28">
      <c r="AB656409" s="14"/>
    </row>
    <row r="656410" spans="28:28">
      <c r="AB656410" s="14"/>
    </row>
    <row r="656411" spans="28:28">
      <c r="AB656411" s="14"/>
    </row>
    <row r="656412" spans="28:28">
      <c r="AB656412" s="14"/>
    </row>
    <row r="656413" spans="28:28">
      <c r="AB656413" s="14"/>
    </row>
    <row r="656414" spans="28:28">
      <c r="AB656414" s="14"/>
    </row>
    <row r="656415" spans="28:28">
      <c r="AB656415" s="14"/>
    </row>
    <row r="656416" spans="28:28">
      <c r="AB656416" s="14"/>
    </row>
    <row r="656417" spans="28:28">
      <c r="AB656417" s="14"/>
    </row>
    <row r="656418" spans="28:28">
      <c r="AB656418" s="14"/>
    </row>
    <row r="656419" spans="28:28">
      <c r="AB656419" s="14"/>
    </row>
    <row r="656420" spans="28:28">
      <c r="AB656420" s="14"/>
    </row>
    <row r="656421" spans="28:28">
      <c r="AB656421" s="14"/>
    </row>
    <row r="656422" spans="28:28">
      <c r="AB656422" s="14"/>
    </row>
    <row r="656423" spans="28:28">
      <c r="AB656423" s="14"/>
    </row>
    <row r="656424" spans="28:28">
      <c r="AB656424" s="14"/>
    </row>
    <row r="656425" spans="28:28">
      <c r="AB656425" s="14"/>
    </row>
    <row r="656426" spans="28:28">
      <c r="AB656426" s="14"/>
    </row>
    <row r="656427" spans="28:28">
      <c r="AB656427" s="14"/>
    </row>
    <row r="656428" spans="28:28">
      <c r="AB656428" s="14"/>
    </row>
    <row r="656429" spans="28:28">
      <c r="AB656429" s="14"/>
    </row>
    <row r="656430" spans="28:28">
      <c r="AB656430" s="14"/>
    </row>
    <row r="656431" spans="28:28">
      <c r="AB656431" s="14"/>
    </row>
    <row r="656432" spans="28:28">
      <c r="AB656432" s="14"/>
    </row>
    <row r="656433" spans="28:28">
      <c r="AB656433" s="14"/>
    </row>
    <row r="656434" spans="28:28">
      <c r="AB656434" s="14"/>
    </row>
    <row r="656435" spans="28:28">
      <c r="AB656435" s="14"/>
    </row>
    <row r="656436" spans="28:28">
      <c r="AB656436" s="14"/>
    </row>
    <row r="656437" spans="28:28">
      <c r="AB656437" s="14"/>
    </row>
    <row r="656438" spans="28:28">
      <c r="AB656438" s="14"/>
    </row>
    <row r="656439" spans="28:28">
      <c r="AB656439" s="14"/>
    </row>
    <row r="656440" spans="28:28">
      <c r="AB656440" s="14"/>
    </row>
    <row r="656441" spans="28:28">
      <c r="AB656441" s="14"/>
    </row>
    <row r="656442" spans="28:28">
      <c r="AB656442" s="14"/>
    </row>
    <row r="656443" spans="28:28">
      <c r="AB656443" s="14"/>
    </row>
    <row r="656444" spans="28:28">
      <c r="AB656444" s="14"/>
    </row>
    <row r="656445" spans="28:28">
      <c r="AB656445" s="14"/>
    </row>
    <row r="656446" spans="28:28">
      <c r="AB656446" s="14"/>
    </row>
    <row r="656447" spans="28:28">
      <c r="AB656447" s="14"/>
    </row>
    <row r="656448" spans="28:28">
      <c r="AB656448" s="14"/>
    </row>
    <row r="656449" spans="28:28">
      <c r="AB656449" s="14"/>
    </row>
    <row r="656450" spans="28:28">
      <c r="AB656450" s="14"/>
    </row>
    <row r="656451" spans="28:28">
      <c r="AB656451" s="14"/>
    </row>
    <row r="656452" spans="28:28">
      <c r="AB656452" s="14"/>
    </row>
    <row r="656453" spans="28:28">
      <c r="AB656453" s="14"/>
    </row>
    <row r="656454" spans="28:28">
      <c r="AB656454" s="14"/>
    </row>
    <row r="656455" spans="28:28">
      <c r="AB656455" s="14"/>
    </row>
    <row r="656456" spans="28:28">
      <c r="AB656456" s="14"/>
    </row>
    <row r="656457" spans="28:28">
      <c r="AB656457" s="14"/>
    </row>
    <row r="656458" spans="28:28">
      <c r="AB656458" s="14"/>
    </row>
    <row r="656459" spans="28:28">
      <c r="AB656459" s="14"/>
    </row>
    <row r="656460" spans="28:28">
      <c r="AB656460" s="14"/>
    </row>
    <row r="656461" spans="28:28">
      <c r="AB656461" s="14"/>
    </row>
    <row r="656462" spans="28:28">
      <c r="AB656462" s="14"/>
    </row>
    <row r="656463" spans="28:28">
      <c r="AB656463" s="14"/>
    </row>
    <row r="656464" spans="28:28">
      <c r="AB656464" s="14"/>
    </row>
    <row r="656465" spans="28:28">
      <c r="AB656465" s="14"/>
    </row>
    <row r="656466" spans="28:28">
      <c r="AB656466" s="14"/>
    </row>
    <row r="656467" spans="28:28">
      <c r="AB656467" s="14"/>
    </row>
    <row r="656468" spans="28:28">
      <c r="AB656468" s="14"/>
    </row>
    <row r="656469" spans="28:28">
      <c r="AB656469" s="14"/>
    </row>
    <row r="656470" spans="28:28">
      <c r="AB656470" s="14"/>
    </row>
    <row r="656471" spans="28:28">
      <c r="AB656471" s="14"/>
    </row>
    <row r="656472" spans="28:28">
      <c r="AB656472" s="14"/>
    </row>
    <row r="656473" spans="28:28">
      <c r="AB656473" s="14"/>
    </row>
    <row r="656474" spans="28:28">
      <c r="AB656474" s="14"/>
    </row>
    <row r="656475" spans="28:28">
      <c r="AB656475" s="14"/>
    </row>
    <row r="656476" spans="28:28">
      <c r="AB656476" s="14"/>
    </row>
    <row r="656477" spans="28:28">
      <c r="AB656477" s="14"/>
    </row>
    <row r="656478" spans="28:28">
      <c r="AB656478" s="14"/>
    </row>
    <row r="656479" spans="28:28">
      <c r="AB656479" s="14"/>
    </row>
    <row r="656480" spans="28:28">
      <c r="AB656480" s="14"/>
    </row>
    <row r="656481" spans="28:28">
      <c r="AB656481" s="14"/>
    </row>
    <row r="656482" spans="28:28">
      <c r="AB656482" s="14"/>
    </row>
    <row r="656483" spans="28:28">
      <c r="AB656483" s="14"/>
    </row>
    <row r="656484" spans="28:28">
      <c r="AB656484" s="14"/>
    </row>
    <row r="656485" spans="28:28">
      <c r="AB656485" s="14"/>
    </row>
    <row r="656486" spans="28:28">
      <c r="AB656486" s="14"/>
    </row>
    <row r="656487" spans="28:28">
      <c r="AB656487" s="14"/>
    </row>
    <row r="656488" spans="28:28">
      <c r="AB656488" s="14"/>
    </row>
    <row r="656489" spans="28:28">
      <c r="AB656489" s="14"/>
    </row>
    <row r="656490" spans="28:28">
      <c r="AB656490" s="14"/>
    </row>
    <row r="656491" spans="28:28">
      <c r="AB656491" s="14"/>
    </row>
    <row r="656492" spans="28:28">
      <c r="AB656492" s="14"/>
    </row>
    <row r="656493" spans="28:28">
      <c r="AB656493" s="14"/>
    </row>
    <row r="656494" spans="28:28">
      <c r="AB656494" s="14"/>
    </row>
    <row r="656495" spans="28:28">
      <c r="AB656495" s="14"/>
    </row>
    <row r="656496" spans="28:28">
      <c r="AB656496" s="14"/>
    </row>
    <row r="656497" spans="28:28">
      <c r="AB656497" s="14"/>
    </row>
    <row r="656498" spans="28:28">
      <c r="AB656498" s="14"/>
    </row>
    <row r="656499" spans="28:28">
      <c r="AB656499" s="14"/>
    </row>
    <row r="656500" spans="28:28">
      <c r="AB656500" s="14"/>
    </row>
    <row r="656501" spans="28:28">
      <c r="AB656501" s="14"/>
    </row>
    <row r="656502" spans="28:28">
      <c r="AB656502" s="14"/>
    </row>
    <row r="656503" spans="28:28">
      <c r="AB656503" s="14"/>
    </row>
    <row r="656504" spans="28:28">
      <c r="AB656504" s="14"/>
    </row>
    <row r="656505" spans="28:28">
      <c r="AB656505" s="14"/>
    </row>
    <row r="656506" spans="28:28">
      <c r="AB656506" s="14"/>
    </row>
    <row r="656507" spans="28:28">
      <c r="AB656507" s="14"/>
    </row>
    <row r="656508" spans="28:28">
      <c r="AB656508" s="14"/>
    </row>
    <row r="656509" spans="28:28">
      <c r="AB656509" s="14"/>
    </row>
    <row r="656510" spans="28:28">
      <c r="AB656510" s="14"/>
    </row>
    <row r="656511" spans="28:28">
      <c r="AB656511" s="14"/>
    </row>
    <row r="656512" spans="28:28">
      <c r="AB656512" s="14"/>
    </row>
    <row r="656513" spans="28:28">
      <c r="AB656513" s="14"/>
    </row>
    <row r="656514" spans="28:28">
      <c r="AB656514" s="14"/>
    </row>
    <row r="656515" spans="28:28">
      <c r="AB656515" s="14"/>
    </row>
    <row r="656516" spans="28:28">
      <c r="AB656516" s="14"/>
    </row>
    <row r="656517" spans="28:28">
      <c r="AB656517" s="14"/>
    </row>
    <row r="656518" spans="28:28">
      <c r="AB656518" s="14"/>
    </row>
    <row r="656519" spans="28:28">
      <c r="AB656519" s="14"/>
    </row>
    <row r="656520" spans="28:28">
      <c r="AB656520" s="14"/>
    </row>
    <row r="656521" spans="28:28">
      <c r="AB656521" s="14"/>
    </row>
    <row r="656522" spans="28:28">
      <c r="AB656522" s="14"/>
    </row>
    <row r="656523" spans="28:28">
      <c r="AB656523" s="14"/>
    </row>
    <row r="656524" spans="28:28">
      <c r="AB656524" s="14"/>
    </row>
    <row r="656525" spans="28:28">
      <c r="AB656525" s="14"/>
    </row>
    <row r="656526" spans="28:28">
      <c r="AB656526" s="14"/>
    </row>
    <row r="656527" spans="28:28">
      <c r="AB656527" s="14"/>
    </row>
    <row r="656528" spans="28:28">
      <c r="AB656528" s="14"/>
    </row>
    <row r="656529" spans="28:28">
      <c r="AB656529" s="14"/>
    </row>
    <row r="656530" spans="28:28">
      <c r="AB656530" s="14"/>
    </row>
    <row r="656531" spans="28:28">
      <c r="AB656531" s="14"/>
    </row>
    <row r="656532" spans="28:28">
      <c r="AB656532" s="14"/>
    </row>
    <row r="656533" spans="28:28">
      <c r="AB656533" s="14"/>
    </row>
    <row r="656534" spans="28:28">
      <c r="AB656534" s="14"/>
    </row>
    <row r="656535" spans="28:28">
      <c r="AB656535" s="14"/>
    </row>
    <row r="656536" spans="28:28">
      <c r="AB656536" s="14"/>
    </row>
    <row r="656537" spans="28:28">
      <c r="AB656537" s="14"/>
    </row>
    <row r="656538" spans="28:28">
      <c r="AB656538" s="14"/>
    </row>
    <row r="656539" spans="28:28">
      <c r="AB656539" s="14"/>
    </row>
    <row r="656540" spans="28:28">
      <c r="AB656540" s="14"/>
    </row>
    <row r="656541" spans="28:28">
      <c r="AB656541" s="14"/>
    </row>
    <row r="656542" spans="28:28">
      <c r="AB656542" s="14"/>
    </row>
    <row r="656543" spans="28:28">
      <c r="AB656543" s="14"/>
    </row>
    <row r="656544" spans="28:28">
      <c r="AB656544" s="14"/>
    </row>
    <row r="656545" spans="28:28">
      <c r="AB656545" s="14"/>
    </row>
    <row r="656546" spans="28:28">
      <c r="AB656546" s="14"/>
    </row>
    <row r="656547" spans="28:28">
      <c r="AB656547" s="14"/>
    </row>
    <row r="656548" spans="28:28">
      <c r="AB656548" s="14"/>
    </row>
    <row r="656549" spans="28:28">
      <c r="AB656549" s="14"/>
    </row>
    <row r="656550" spans="28:28">
      <c r="AB656550" s="14"/>
    </row>
    <row r="656551" spans="28:28">
      <c r="AB656551" s="14"/>
    </row>
    <row r="656552" spans="28:28">
      <c r="AB656552" s="14"/>
    </row>
    <row r="656553" spans="28:28">
      <c r="AB656553" s="14"/>
    </row>
    <row r="656554" spans="28:28">
      <c r="AB656554" s="14"/>
    </row>
    <row r="656555" spans="28:28">
      <c r="AB656555" s="14"/>
    </row>
    <row r="656556" spans="28:28">
      <c r="AB656556" s="14"/>
    </row>
    <row r="656557" spans="28:28">
      <c r="AB656557" s="14"/>
    </row>
    <row r="656558" spans="28:28">
      <c r="AB656558" s="14"/>
    </row>
    <row r="656559" spans="28:28">
      <c r="AB656559" s="14"/>
    </row>
    <row r="656560" spans="28:28">
      <c r="AB656560" s="14"/>
    </row>
    <row r="656561" spans="28:28">
      <c r="AB656561" s="14"/>
    </row>
    <row r="656562" spans="28:28">
      <c r="AB656562" s="14"/>
    </row>
    <row r="656563" spans="28:28">
      <c r="AB656563" s="14"/>
    </row>
    <row r="656564" spans="28:28">
      <c r="AB656564" s="14"/>
    </row>
    <row r="656565" spans="28:28">
      <c r="AB656565" s="14"/>
    </row>
    <row r="656566" spans="28:28">
      <c r="AB656566" s="14"/>
    </row>
    <row r="656567" spans="28:28">
      <c r="AB656567" s="14"/>
    </row>
    <row r="656568" spans="28:28">
      <c r="AB656568" s="14"/>
    </row>
    <row r="656569" spans="28:28">
      <c r="AB656569" s="14"/>
    </row>
    <row r="656570" spans="28:28">
      <c r="AB656570" s="14"/>
    </row>
    <row r="656571" spans="28:28">
      <c r="AB656571" s="14"/>
    </row>
    <row r="656572" spans="28:28">
      <c r="AB656572" s="14"/>
    </row>
    <row r="656573" spans="28:28">
      <c r="AB656573" s="14"/>
    </row>
    <row r="656574" spans="28:28">
      <c r="AB656574" s="14"/>
    </row>
    <row r="656575" spans="28:28">
      <c r="AB656575" s="14"/>
    </row>
    <row r="656576" spans="28:28">
      <c r="AB656576" s="14"/>
    </row>
    <row r="656577" spans="28:28">
      <c r="AB656577" s="14"/>
    </row>
    <row r="656578" spans="28:28">
      <c r="AB656578" s="14"/>
    </row>
    <row r="656579" spans="28:28">
      <c r="AB656579" s="14"/>
    </row>
    <row r="656580" spans="28:28">
      <c r="AB656580" s="14"/>
    </row>
    <row r="656581" spans="28:28">
      <c r="AB656581" s="14"/>
    </row>
    <row r="656582" spans="28:28">
      <c r="AB656582" s="14"/>
    </row>
    <row r="656583" spans="28:28">
      <c r="AB656583" s="14"/>
    </row>
    <row r="656584" spans="28:28">
      <c r="AB656584" s="14"/>
    </row>
    <row r="656585" spans="28:28">
      <c r="AB656585" s="14"/>
    </row>
    <row r="656586" spans="28:28">
      <c r="AB656586" s="14"/>
    </row>
    <row r="656587" spans="28:28">
      <c r="AB656587" s="14"/>
    </row>
    <row r="656588" spans="28:28">
      <c r="AB656588" s="14"/>
    </row>
    <row r="656589" spans="28:28">
      <c r="AB656589" s="14"/>
    </row>
    <row r="656590" spans="28:28">
      <c r="AB656590" s="14"/>
    </row>
    <row r="656591" spans="28:28">
      <c r="AB656591" s="14"/>
    </row>
    <row r="656592" spans="28:28">
      <c r="AB656592" s="14"/>
    </row>
    <row r="656593" spans="28:28">
      <c r="AB656593" s="14"/>
    </row>
    <row r="656594" spans="28:28">
      <c r="AB656594" s="14"/>
    </row>
    <row r="656595" spans="28:28">
      <c r="AB656595" s="14"/>
    </row>
    <row r="656596" spans="28:28">
      <c r="AB656596" s="14"/>
    </row>
    <row r="656597" spans="28:28">
      <c r="AB656597" s="14"/>
    </row>
    <row r="656598" spans="28:28">
      <c r="AB656598" s="14"/>
    </row>
    <row r="656599" spans="28:28">
      <c r="AB656599" s="14"/>
    </row>
    <row r="656600" spans="28:28">
      <c r="AB656600" s="14"/>
    </row>
    <row r="656601" spans="28:28">
      <c r="AB656601" s="14"/>
    </row>
    <row r="656602" spans="28:28">
      <c r="AB656602" s="14"/>
    </row>
    <row r="656603" spans="28:28">
      <c r="AB656603" s="14"/>
    </row>
    <row r="656604" spans="28:28">
      <c r="AB656604" s="14"/>
    </row>
    <row r="656605" spans="28:28">
      <c r="AB656605" s="14"/>
    </row>
    <row r="656606" spans="28:28">
      <c r="AB656606" s="14"/>
    </row>
    <row r="656607" spans="28:28">
      <c r="AB656607" s="14"/>
    </row>
    <row r="656608" spans="28:28">
      <c r="AB656608" s="14"/>
    </row>
    <row r="656609" spans="28:28">
      <c r="AB656609" s="14"/>
    </row>
    <row r="656610" spans="28:28">
      <c r="AB656610" s="14"/>
    </row>
    <row r="656611" spans="28:28">
      <c r="AB656611" s="14"/>
    </row>
    <row r="656612" spans="28:28">
      <c r="AB656612" s="14"/>
    </row>
    <row r="656613" spans="28:28">
      <c r="AB656613" s="14"/>
    </row>
    <row r="656614" spans="28:28">
      <c r="AB656614" s="14"/>
    </row>
    <row r="656615" spans="28:28">
      <c r="AB656615" s="14"/>
    </row>
    <row r="656616" spans="28:28">
      <c r="AB656616" s="14"/>
    </row>
    <row r="656617" spans="28:28">
      <c r="AB656617" s="14"/>
    </row>
    <row r="656618" spans="28:28">
      <c r="AB656618" s="14"/>
    </row>
    <row r="656619" spans="28:28">
      <c r="AB656619" s="14"/>
    </row>
    <row r="656620" spans="28:28">
      <c r="AB656620" s="14"/>
    </row>
    <row r="656621" spans="28:28">
      <c r="AB656621" s="14"/>
    </row>
    <row r="656622" spans="28:28">
      <c r="AB656622" s="14"/>
    </row>
    <row r="656623" spans="28:28">
      <c r="AB656623" s="14"/>
    </row>
    <row r="656624" spans="28:28">
      <c r="AB656624" s="14"/>
    </row>
    <row r="656625" spans="28:28">
      <c r="AB656625" s="14"/>
    </row>
    <row r="656626" spans="28:28">
      <c r="AB656626" s="14"/>
    </row>
    <row r="656627" spans="28:28">
      <c r="AB656627" s="14"/>
    </row>
    <row r="656628" spans="28:28">
      <c r="AB656628" s="14"/>
    </row>
    <row r="656629" spans="28:28">
      <c r="AB656629" s="14"/>
    </row>
    <row r="656630" spans="28:28">
      <c r="AB656630" s="14"/>
    </row>
    <row r="656631" spans="28:28">
      <c r="AB656631" s="14"/>
    </row>
    <row r="656632" spans="28:28">
      <c r="AB656632" s="14"/>
    </row>
    <row r="656633" spans="28:28">
      <c r="AB656633" s="14"/>
    </row>
    <row r="656634" spans="28:28">
      <c r="AB656634" s="14"/>
    </row>
    <row r="656635" spans="28:28">
      <c r="AB656635" s="14"/>
    </row>
    <row r="656636" spans="28:28">
      <c r="AB656636" s="14"/>
    </row>
    <row r="656637" spans="28:28">
      <c r="AB656637" s="14"/>
    </row>
    <row r="656638" spans="28:28">
      <c r="AB656638" s="14"/>
    </row>
    <row r="656639" spans="28:28">
      <c r="AB656639" s="14"/>
    </row>
    <row r="656640" spans="28:28">
      <c r="AB656640" s="14"/>
    </row>
    <row r="656641" spans="28:28">
      <c r="AB656641" s="14"/>
    </row>
    <row r="656642" spans="28:28">
      <c r="AB656642" s="14"/>
    </row>
    <row r="656643" spans="28:28">
      <c r="AB656643" s="14"/>
    </row>
    <row r="656644" spans="28:28">
      <c r="AB656644" s="14"/>
    </row>
    <row r="656645" spans="28:28">
      <c r="AB656645" s="14"/>
    </row>
    <row r="656646" spans="28:28">
      <c r="AB656646" s="14"/>
    </row>
    <row r="656647" spans="28:28">
      <c r="AB656647" s="14"/>
    </row>
    <row r="656648" spans="28:28">
      <c r="AB656648" s="14"/>
    </row>
    <row r="656649" spans="28:28">
      <c r="AB656649" s="14"/>
    </row>
    <row r="656650" spans="28:28">
      <c r="AB656650" s="14"/>
    </row>
    <row r="656651" spans="28:28">
      <c r="AB656651" s="14"/>
    </row>
    <row r="656652" spans="28:28">
      <c r="AB656652" s="14"/>
    </row>
    <row r="656653" spans="28:28">
      <c r="AB656653" s="14"/>
    </row>
    <row r="656654" spans="28:28">
      <c r="AB656654" s="14"/>
    </row>
    <row r="656655" spans="28:28">
      <c r="AB656655" s="14"/>
    </row>
    <row r="656656" spans="28:28">
      <c r="AB656656" s="14"/>
    </row>
    <row r="656657" spans="28:28">
      <c r="AB656657" s="14"/>
    </row>
    <row r="656658" spans="28:28">
      <c r="AB656658" s="14"/>
    </row>
    <row r="656659" spans="28:28">
      <c r="AB656659" s="14"/>
    </row>
    <row r="656660" spans="28:28">
      <c r="AB656660" s="14"/>
    </row>
    <row r="656661" spans="28:28">
      <c r="AB656661" s="14"/>
    </row>
    <row r="656662" spans="28:28">
      <c r="AB656662" s="14"/>
    </row>
    <row r="656663" spans="28:28">
      <c r="AB656663" s="14"/>
    </row>
    <row r="656664" spans="28:28">
      <c r="AB656664" s="14"/>
    </row>
    <row r="656665" spans="28:28">
      <c r="AB656665" s="14"/>
    </row>
    <row r="656666" spans="28:28">
      <c r="AB656666" s="14"/>
    </row>
    <row r="656667" spans="28:28">
      <c r="AB656667" s="14"/>
    </row>
    <row r="656668" spans="28:28">
      <c r="AB656668" s="14"/>
    </row>
    <row r="656669" spans="28:28">
      <c r="AB656669" s="14"/>
    </row>
    <row r="656670" spans="28:28">
      <c r="AB656670" s="14"/>
    </row>
    <row r="656671" spans="28:28">
      <c r="AB656671" s="14"/>
    </row>
    <row r="656672" spans="28:28">
      <c r="AB656672" s="14"/>
    </row>
    <row r="656673" spans="28:28">
      <c r="AB656673" s="14"/>
    </row>
    <row r="656674" spans="28:28">
      <c r="AB656674" s="14"/>
    </row>
    <row r="656675" spans="28:28">
      <c r="AB656675" s="14"/>
    </row>
    <row r="656676" spans="28:28">
      <c r="AB656676" s="14"/>
    </row>
    <row r="656677" spans="28:28">
      <c r="AB656677" s="14"/>
    </row>
    <row r="656678" spans="28:28">
      <c r="AB656678" s="14"/>
    </row>
    <row r="656679" spans="28:28">
      <c r="AB656679" s="14"/>
    </row>
    <row r="656680" spans="28:28">
      <c r="AB656680" s="14"/>
    </row>
    <row r="656681" spans="28:28">
      <c r="AB656681" s="14"/>
    </row>
    <row r="656682" spans="28:28">
      <c r="AB656682" s="14"/>
    </row>
    <row r="656683" spans="28:28">
      <c r="AB656683" s="14"/>
    </row>
    <row r="656684" spans="28:28">
      <c r="AB656684" s="14"/>
    </row>
    <row r="656685" spans="28:28">
      <c r="AB656685" s="14"/>
    </row>
    <row r="656686" spans="28:28">
      <c r="AB656686" s="14"/>
    </row>
    <row r="656687" spans="28:28">
      <c r="AB656687" s="14"/>
    </row>
    <row r="656688" spans="28:28">
      <c r="AB656688" s="14"/>
    </row>
    <row r="656689" spans="28:28">
      <c r="AB656689" s="14"/>
    </row>
    <row r="656690" spans="28:28">
      <c r="AB656690" s="14"/>
    </row>
    <row r="656691" spans="28:28">
      <c r="AB656691" s="14"/>
    </row>
    <row r="656692" spans="28:28">
      <c r="AB656692" s="14"/>
    </row>
    <row r="656693" spans="28:28">
      <c r="AB656693" s="14"/>
    </row>
    <row r="656694" spans="28:28">
      <c r="AB656694" s="14"/>
    </row>
    <row r="656695" spans="28:28">
      <c r="AB656695" s="14"/>
    </row>
    <row r="656696" spans="28:28">
      <c r="AB656696" s="14"/>
    </row>
    <row r="656697" spans="28:28">
      <c r="AB656697" s="14"/>
    </row>
    <row r="656698" spans="28:28">
      <c r="AB656698" s="14"/>
    </row>
    <row r="656699" spans="28:28">
      <c r="AB656699" s="14"/>
    </row>
    <row r="656700" spans="28:28">
      <c r="AB656700" s="14"/>
    </row>
    <row r="656701" spans="28:28">
      <c r="AB656701" s="14"/>
    </row>
    <row r="656702" spans="28:28">
      <c r="AB656702" s="14"/>
    </row>
    <row r="656703" spans="28:28">
      <c r="AB656703" s="14"/>
    </row>
    <row r="656704" spans="28:28">
      <c r="AB656704" s="14"/>
    </row>
    <row r="656705" spans="28:28">
      <c r="AB656705" s="14"/>
    </row>
    <row r="656706" spans="28:28">
      <c r="AB656706" s="14"/>
    </row>
    <row r="656707" spans="28:28">
      <c r="AB656707" s="14"/>
    </row>
    <row r="656708" spans="28:28">
      <c r="AB656708" s="14"/>
    </row>
    <row r="656709" spans="28:28">
      <c r="AB656709" s="14"/>
    </row>
    <row r="656710" spans="28:28">
      <c r="AB656710" s="14"/>
    </row>
    <row r="656711" spans="28:28">
      <c r="AB656711" s="14"/>
    </row>
    <row r="656712" spans="28:28">
      <c r="AB656712" s="14"/>
    </row>
    <row r="656713" spans="28:28">
      <c r="AB656713" s="14"/>
    </row>
    <row r="656714" spans="28:28">
      <c r="AB656714" s="14"/>
    </row>
    <row r="656715" spans="28:28">
      <c r="AB656715" s="14"/>
    </row>
    <row r="656716" spans="28:28">
      <c r="AB656716" s="14"/>
    </row>
    <row r="656717" spans="28:28">
      <c r="AB656717" s="14"/>
    </row>
    <row r="656718" spans="28:28">
      <c r="AB656718" s="14"/>
    </row>
    <row r="656719" spans="28:28">
      <c r="AB656719" s="14"/>
    </row>
    <row r="656720" spans="28:28">
      <c r="AB656720" s="14"/>
    </row>
    <row r="656721" spans="28:28">
      <c r="AB656721" s="14"/>
    </row>
    <row r="656722" spans="28:28">
      <c r="AB656722" s="14"/>
    </row>
    <row r="656723" spans="28:28">
      <c r="AB656723" s="14"/>
    </row>
    <row r="656724" spans="28:28">
      <c r="AB656724" s="14"/>
    </row>
    <row r="656725" spans="28:28">
      <c r="AB656725" s="14"/>
    </row>
    <row r="656726" spans="28:28">
      <c r="AB656726" s="14"/>
    </row>
    <row r="656727" spans="28:28">
      <c r="AB656727" s="14"/>
    </row>
    <row r="656728" spans="28:28">
      <c r="AB656728" s="14"/>
    </row>
    <row r="656729" spans="28:28">
      <c r="AB656729" s="14"/>
    </row>
    <row r="656730" spans="28:28">
      <c r="AB656730" s="14"/>
    </row>
    <row r="656731" spans="28:28">
      <c r="AB656731" s="14"/>
    </row>
    <row r="656732" spans="28:28">
      <c r="AB656732" s="14"/>
    </row>
    <row r="656733" spans="28:28">
      <c r="AB656733" s="14"/>
    </row>
    <row r="656734" spans="28:28">
      <c r="AB656734" s="14"/>
    </row>
    <row r="656735" spans="28:28">
      <c r="AB656735" s="14"/>
    </row>
    <row r="656736" spans="28:28">
      <c r="AB656736" s="14"/>
    </row>
    <row r="656737" spans="28:28">
      <c r="AB656737" s="14"/>
    </row>
    <row r="656738" spans="28:28">
      <c r="AB656738" s="14"/>
    </row>
    <row r="656739" spans="28:28">
      <c r="AB656739" s="14"/>
    </row>
    <row r="656740" spans="28:28">
      <c r="AB656740" s="14"/>
    </row>
    <row r="656741" spans="28:28">
      <c r="AB656741" s="14"/>
    </row>
    <row r="656742" spans="28:28">
      <c r="AB656742" s="14"/>
    </row>
    <row r="656743" spans="28:28">
      <c r="AB656743" s="14"/>
    </row>
    <row r="656744" spans="28:28">
      <c r="AB656744" s="14"/>
    </row>
    <row r="656745" spans="28:28">
      <c r="AB656745" s="14"/>
    </row>
    <row r="656746" spans="28:28">
      <c r="AB656746" s="14"/>
    </row>
    <row r="656747" spans="28:28">
      <c r="AB656747" s="14"/>
    </row>
    <row r="656748" spans="28:28">
      <c r="AB656748" s="14"/>
    </row>
    <row r="656749" spans="28:28">
      <c r="AB656749" s="14"/>
    </row>
    <row r="656750" spans="28:28">
      <c r="AB656750" s="14"/>
    </row>
    <row r="656751" spans="28:28">
      <c r="AB656751" s="14"/>
    </row>
    <row r="656752" spans="28:28">
      <c r="AB656752" s="14"/>
    </row>
    <row r="656753" spans="28:28">
      <c r="AB656753" s="14"/>
    </row>
    <row r="656754" spans="28:28">
      <c r="AB656754" s="14"/>
    </row>
    <row r="656755" spans="28:28">
      <c r="AB656755" s="14"/>
    </row>
    <row r="656756" spans="28:28">
      <c r="AB656756" s="14"/>
    </row>
    <row r="656757" spans="28:28">
      <c r="AB656757" s="14"/>
    </row>
    <row r="656758" spans="28:28">
      <c r="AB656758" s="14"/>
    </row>
    <row r="656759" spans="28:28">
      <c r="AB656759" s="14"/>
    </row>
    <row r="656760" spans="28:28">
      <c r="AB656760" s="14"/>
    </row>
    <row r="656761" spans="28:28">
      <c r="AB656761" s="14"/>
    </row>
    <row r="656762" spans="28:28">
      <c r="AB656762" s="14"/>
    </row>
    <row r="656763" spans="28:28">
      <c r="AB656763" s="14"/>
    </row>
    <row r="656764" spans="28:28">
      <c r="AB656764" s="14"/>
    </row>
    <row r="656765" spans="28:28">
      <c r="AB656765" s="14"/>
    </row>
    <row r="656766" spans="28:28">
      <c r="AB656766" s="14"/>
    </row>
    <row r="656767" spans="28:28">
      <c r="AB656767" s="14"/>
    </row>
    <row r="656768" spans="28:28">
      <c r="AB656768" s="14"/>
    </row>
    <row r="656769" spans="28:28">
      <c r="AB656769" s="14"/>
    </row>
    <row r="656770" spans="28:28">
      <c r="AB656770" s="14"/>
    </row>
    <row r="656771" spans="28:28">
      <c r="AB656771" s="14"/>
    </row>
    <row r="656772" spans="28:28">
      <c r="AB656772" s="14"/>
    </row>
    <row r="656773" spans="28:28">
      <c r="AB656773" s="14"/>
    </row>
    <row r="656774" spans="28:28">
      <c r="AB656774" s="14"/>
    </row>
    <row r="656775" spans="28:28">
      <c r="AB656775" s="14"/>
    </row>
    <row r="656776" spans="28:28">
      <c r="AB656776" s="14"/>
    </row>
    <row r="656777" spans="28:28">
      <c r="AB656777" s="14"/>
    </row>
    <row r="656778" spans="28:28">
      <c r="AB656778" s="14"/>
    </row>
    <row r="656779" spans="28:28">
      <c r="AB656779" s="14"/>
    </row>
    <row r="656780" spans="28:28">
      <c r="AB656780" s="14"/>
    </row>
    <row r="656781" spans="28:28">
      <c r="AB656781" s="14"/>
    </row>
    <row r="656782" spans="28:28">
      <c r="AB656782" s="14"/>
    </row>
    <row r="656783" spans="28:28">
      <c r="AB656783" s="14"/>
    </row>
    <row r="656784" spans="28:28">
      <c r="AB656784" s="14"/>
    </row>
    <row r="656785" spans="28:28">
      <c r="AB656785" s="14"/>
    </row>
    <row r="656786" spans="28:28">
      <c r="AB656786" s="14"/>
    </row>
    <row r="656787" spans="28:28">
      <c r="AB656787" s="14"/>
    </row>
    <row r="656788" spans="28:28">
      <c r="AB656788" s="14"/>
    </row>
    <row r="656789" spans="28:28">
      <c r="AB656789" s="14"/>
    </row>
    <row r="656790" spans="28:28">
      <c r="AB656790" s="14"/>
    </row>
    <row r="656791" spans="28:28">
      <c r="AB656791" s="14"/>
    </row>
    <row r="656792" spans="28:28">
      <c r="AB656792" s="14"/>
    </row>
    <row r="656793" spans="28:28">
      <c r="AB656793" s="14"/>
    </row>
    <row r="656794" spans="28:28">
      <c r="AB656794" s="14"/>
    </row>
    <row r="656795" spans="28:28">
      <c r="AB656795" s="14"/>
    </row>
    <row r="656796" spans="28:28">
      <c r="AB656796" s="14"/>
    </row>
    <row r="656797" spans="28:28">
      <c r="AB656797" s="14"/>
    </row>
    <row r="656798" spans="28:28">
      <c r="AB656798" s="14"/>
    </row>
    <row r="656799" spans="28:28">
      <c r="AB656799" s="14"/>
    </row>
    <row r="656800" spans="28:28">
      <c r="AB656800" s="14"/>
    </row>
    <row r="656801" spans="28:28">
      <c r="AB656801" s="14"/>
    </row>
    <row r="656802" spans="28:28">
      <c r="AB656802" s="14"/>
    </row>
    <row r="656803" spans="28:28">
      <c r="AB656803" s="14"/>
    </row>
    <row r="656804" spans="28:28">
      <c r="AB656804" s="14"/>
    </row>
    <row r="656805" spans="28:28">
      <c r="AB656805" s="14"/>
    </row>
    <row r="656806" spans="28:28">
      <c r="AB656806" s="14"/>
    </row>
    <row r="656807" spans="28:28">
      <c r="AB656807" s="14"/>
    </row>
    <row r="656808" spans="28:28">
      <c r="AB656808" s="14"/>
    </row>
    <row r="656809" spans="28:28">
      <c r="AB656809" s="14"/>
    </row>
    <row r="656810" spans="28:28">
      <c r="AB656810" s="14"/>
    </row>
    <row r="656811" spans="28:28">
      <c r="AB656811" s="14"/>
    </row>
    <row r="656812" spans="28:28">
      <c r="AB656812" s="14"/>
    </row>
    <row r="656813" spans="28:28">
      <c r="AB656813" s="14"/>
    </row>
    <row r="656814" spans="28:28">
      <c r="AB656814" s="14"/>
    </row>
    <row r="656815" spans="28:28">
      <c r="AB656815" s="14"/>
    </row>
    <row r="656816" spans="28:28">
      <c r="AB656816" s="14"/>
    </row>
    <row r="656817" spans="28:28">
      <c r="AB656817" s="14"/>
    </row>
    <row r="656818" spans="28:28">
      <c r="AB656818" s="14"/>
    </row>
    <row r="656819" spans="28:28">
      <c r="AB656819" s="14"/>
    </row>
    <row r="656820" spans="28:28">
      <c r="AB656820" s="14"/>
    </row>
    <row r="656821" spans="28:28">
      <c r="AB656821" s="14"/>
    </row>
    <row r="656822" spans="28:28">
      <c r="AB656822" s="14"/>
    </row>
    <row r="656823" spans="28:28">
      <c r="AB656823" s="14"/>
    </row>
    <row r="656824" spans="28:28">
      <c r="AB656824" s="14"/>
    </row>
    <row r="656825" spans="28:28">
      <c r="AB656825" s="14"/>
    </row>
    <row r="656826" spans="28:28">
      <c r="AB656826" s="14"/>
    </row>
    <row r="656827" spans="28:28">
      <c r="AB656827" s="14"/>
    </row>
    <row r="656828" spans="28:28">
      <c r="AB656828" s="14"/>
    </row>
    <row r="656829" spans="28:28">
      <c r="AB656829" s="14"/>
    </row>
    <row r="656830" spans="28:28">
      <c r="AB656830" s="14"/>
    </row>
    <row r="656831" spans="28:28">
      <c r="AB656831" s="14"/>
    </row>
    <row r="656832" spans="28:28">
      <c r="AB656832" s="14"/>
    </row>
    <row r="656833" spans="28:28">
      <c r="AB656833" s="14"/>
    </row>
    <row r="656834" spans="28:28">
      <c r="AB656834" s="14"/>
    </row>
    <row r="656835" spans="28:28">
      <c r="AB656835" s="14"/>
    </row>
    <row r="656836" spans="28:28">
      <c r="AB656836" s="14"/>
    </row>
    <row r="656837" spans="28:28">
      <c r="AB656837" s="14"/>
    </row>
    <row r="656838" spans="28:28">
      <c r="AB656838" s="14"/>
    </row>
    <row r="656839" spans="28:28">
      <c r="AB656839" s="14"/>
    </row>
    <row r="656840" spans="28:28">
      <c r="AB656840" s="14"/>
    </row>
    <row r="656841" spans="28:28">
      <c r="AB656841" s="14"/>
    </row>
    <row r="656842" spans="28:28">
      <c r="AB656842" s="14"/>
    </row>
    <row r="656843" spans="28:28">
      <c r="AB656843" s="14"/>
    </row>
    <row r="656844" spans="28:28">
      <c r="AB656844" s="14"/>
    </row>
    <row r="656845" spans="28:28">
      <c r="AB656845" s="14"/>
    </row>
    <row r="656846" spans="28:28">
      <c r="AB656846" s="14"/>
    </row>
    <row r="656847" spans="28:28">
      <c r="AB656847" s="14"/>
    </row>
    <row r="656848" spans="28:28">
      <c r="AB656848" s="14"/>
    </row>
    <row r="656849" spans="28:28">
      <c r="AB656849" s="14"/>
    </row>
    <row r="656850" spans="28:28">
      <c r="AB656850" s="14"/>
    </row>
    <row r="656851" spans="28:28">
      <c r="AB656851" s="14"/>
    </row>
    <row r="656852" spans="28:28">
      <c r="AB656852" s="14"/>
    </row>
    <row r="656853" spans="28:28">
      <c r="AB656853" s="14"/>
    </row>
    <row r="656854" spans="28:28">
      <c r="AB656854" s="14"/>
    </row>
    <row r="656855" spans="28:28">
      <c r="AB656855" s="14"/>
    </row>
    <row r="656856" spans="28:28">
      <c r="AB656856" s="14"/>
    </row>
    <row r="656857" spans="28:28">
      <c r="AB656857" s="14"/>
    </row>
    <row r="656858" spans="28:28">
      <c r="AB656858" s="14"/>
    </row>
    <row r="656859" spans="28:28">
      <c r="AB656859" s="14"/>
    </row>
    <row r="656860" spans="28:28">
      <c r="AB656860" s="14"/>
    </row>
    <row r="656861" spans="28:28">
      <c r="AB656861" s="14"/>
    </row>
    <row r="656862" spans="28:28">
      <c r="AB656862" s="14"/>
    </row>
    <row r="656863" spans="28:28">
      <c r="AB656863" s="14"/>
    </row>
    <row r="656864" spans="28:28">
      <c r="AB656864" s="14"/>
    </row>
    <row r="656865" spans="28:28">
      <c r="AB656865" s="14"/>
    </row>
    <row r="656866" spans="28:28">
      <c r="AB656866" s="14"/>
    </row>
    <row r="656867" spans="28:28">
      <c r="AB656867" s="14"/>
    </row>
    <row r="656868" spans="28:28">
      <c r="AB656868" s="14"/>
    </row>
    <row r="656869" spans="28:28">
      <c r="AB656869" s="14"/>
    </row>
    <row r="656870" spans="28:28">
      <c r="AB656870" s="14"/>
    </row>
    <row r="656871" spans="28:28">
      <c r="AB656871" s="14"/>
    </row>
    <row r="656872" spans="28:28">
      <c r="AB656872" s="14"/>
    </row>
    <row r="656873" spans="28:28">
      <c r="AB656873" s="14"/>
    </row>
    <row r="656874" spans="28:28">
      <c r="AB656874" s="14"/>
    </row>
    <row r="656875" spans="28:28">
      <c r="AB656875" s="14"/>
    </row>
    <row r="656876" spans="28:28">
      <c r="AB656876" s="14"/>
    </row>
    <row r="656877" spans="28:28">
      <c r="AB656877" s="14"/>
    </row>
    <row r="656878" spans="28:28">
      <c r="AB656878" s="14"/>
    </row>
    <row r="656879" spans="28:28">
      <c r="AB656879" s="14"/>
    </row>
    <row r="656880" spans="28:28">
      <c r="AB656880" s="14"/>
    </row>
    <row r="656881" spans="28:28">
      <c r="AB656881" s="14"/>
    </row>
    <row r="656882" spans="28:28">
      <c r="AB656882" s="14"/>
    </row>
    <row r="656883" spans="28:28">
      <c r="AB656883" s="14"/>
    </row>
    <row r="656884" spans="28:28">
      <c r="AB656884" s="14"/>
    </row>
    <row r="656885" spans="28:28">
      <c r="AB656885" s="14"/>
    </row>
    <row r="656886" spans="28:28">
      <c r="AB656886" s="14"/>
    </row>
    <row r="656887" spans="28:28">
      <c r="AB656887" s="14"/>
    </row>
    <row r="656888" spans="28:28">
      <c r="AB656888" s="14"/>
    </row>
    <row r="656889" spans="28:28">
      <c r="AB656889" s="14"/>
    </row>
    <row r="656890" spans="28:28">
      <c r="AB656890" s="14"/>
    </row>
    <row r="656891" spans="28:28">
      <c r="AB656891" s="14"/>
    </row>
    <row r="656892" spans="28:28">
      <c r="AB656892" s="14"/>
    </row>
    <row r="656893" spans="28:28">
      <c r="AB656893" s="14"/>
    </row>
    <row r="656894" spans="28:28">
      <c r="AB656894" s="14"/>
    </row>
    <row r="656895" spans="28:28">
      <c r="AB656895" s="14"/>
    </row>
    <row r="656896" spans="28:28">
      <c r="AB656896" s="14"/>
    </row>
    <row r="656897" spans="28:28">
      <c r="AB656897" s="14"/>
    </row>
    <row r="656898" spans="28:28">
      <c r="AB656898" s="14"/>
    </row>
    <row r="656899" spans="28:28">
      <c r="AB656899" s="14"/>
    </row>
    <row r="656900" spans="28:28">
      <c r="AB656900" s="14"/>
    </row>
    <row r="656901" spans="28:28">
      <c r="AB656901" s="14"/>
    </row>
    <row r="656902" spans="28:28">
      <c r="AB656902" s="14"/>
    </row>
    <row r="656903" spans="28:28">
      <c r="AB656903" s="14"/>
    </row>
    <row r="656904" spans="28:28">
      <c r="AB656904" s="14"/>
    </row>
    <row r="656905" spans="28:28">
      <c r="AB656905" s="14"/>
    </row>
    <row r="656906" spans="28:28">
      <c r="AB656906" s="14"/>
    </row>
    <row r="656907" spans="28:28">
      <c r="AB656907" s="14"/>
    </row>
    <row r="656908" spans="28:28">
      <c r="AB656908" s="14"/>
    </row>
    <row r="656909" spans="28:28">
      <c r="AB656909" s="14"/>
    </row>
    <row r="656910" spans="28:28">
      <c r="AB656910" s="14"/>
    </row>
    <row r="656911" spans="28:28">
      <c r="AB656911" s="14"/>
    </row>
    <row r="656912" spans="28:28">
      <c r="AB656912" s="14"/>
    </row>
    <row r="656913" spans="28:28">
      <c r="AB656913" s="14"/>
    </row>
    <row r="656914" spans="28:28">
      <c r="AB656914" s="14"/>
    </row>
    <row r="656915" spans="28:28">
      <c r="AB656915" s="14"/>
    </row>
    <row r="656916" spans="28:28">
      <c r="AB656916" s="14"/>
    </row>
    <row r="656917" spans="28:28">
      <c r="AB656917" s="14"/>
    </row>
    <row r="656918" spans="28:28">
      <c r="AB656918" s="14"/>
    </row>
    <row r="656919" spans="28:28">
      <c r="AB656919" s="14"/>
    </row>
    <row r="656920" spans="28:28">
      <c r="AB656920" s="14"/>
    </row>
    <row r="656921" spans="28:28">
      <c r="AB656921" s="14"/>
    </row>
    <row r="656922" spans="28:28">
      <c r="AB656922" s="14"/>
    </row>
    <row r="656923" spans="28:28">
      <c r="AB656923" s="14"/>
    </row>
    <row r="656924" spans="28:28">
      <c r="AB656924" s="14"/>
    </row>
    <row r="656925" spans="28:28">
      <c r="AB656925" s="14"/>
    </row>
    <row r="656926" spans="28:28">
      <c r="AB656926" s="14"/>
    </row>
    <row r="656927" spans="28:28">
      <c r="AB656927" s="14"/>
    </row>
    <row r="656928" spans="28:28">
      <c r="AB656928" s="14"/>
    </row>
    <row r="656929" spans="28:28">
      <c r="AB656929" s="14"/>
    </row>
    <row r="656930" spans="28:28">
      <c r="AB656930" s="14"/>
    </row>
    <row r="656931" spans="28:28">
      <c r="AB656931" s="14"/>
    </row>
    <row r="656932" spans="28:28">
      <c r="AB656932" s="14"/>
    </row>
    <row r="656933" spans="28:28">
      <c r="AB656933" s="14"/>
    </row>
    <row r="656934" spans="28:28">
      <c r="AB656934" s="14"/>
    </row>
    <row r="656935" spans="28:28">
      <c r="AB656935" s="14"/>
    </row>
    <row r="656936" spans="28:28">
      <c r="AB656936" s="14"/>
    </row>
    <row r="656937" spans="28:28">
      <c r="AB656937" s="14"/>
    </row>
    <row r="656938" spans="28:28">
      <c r="AB656938" s="14"/>
    </row>
    <row r="656939" spans="28:28">
      <c r="AB656939" s="14"/>
    </row>
    <row r="656940" spans="28:28">
      <c r="AB656940" s="14"/>
    </row>
    <row r="656941" spans="28:28">
      <c r="AB656941" s="14"/>
    </row>
    <row r="656942" spans="28:28">
      <c r="AB656942" s="14"/>
    </row>
    <row r="656943" spans="28:28">
      <c r="AB656943" s="14"/>
    </row>
    <row r="656944" spans="28:28">
      <c r="AB656944" s="14"/>
    </row>
    <row r="656945" spans="28:28">
      <c r="AB656945" s="14"/>
    </row>
    <row r="656946" spans="28:28">
      <c r="AB656946" s="14"/>
    </row>
    <row r="656947" spans="28:28">
      <c r="AB656947" s="14"/>
    </row>
    <row r="656948" spans="28:28">
      <c r="AB656948" s="14"/>
    </row>
    <row r="656949" spans="28:28">
      <c r="AB656949" s="14"/>
    </row>
    <row r="656950" spans="28:28">
      <c r="AB656950" s="14"/>
    </row>
    <row r="656951" spans="28:28">
      <c r="AB656951" s="14"/>
    </row>
    <row r="656952" spans="28:28">
      <c r="AB656952" s="14"/>
    </row>
    <row r="656953" spans="28:28">
      <c r="AB656953" s="14"/>
    </row>
    <row r="656954" spans="28:28">
      <c r="AB656954" s="14"/>
    </row>
    <row r="656955" spans="28:28">
      <c r="AB656955" s="14"/>
    </row>
    <row r="656956" spans="28:28">
      <c r="AB656956" s="14"/>
    </row>
    <row r="656957" spans="28:28">
      <c r="AB656957" s="14"/>
    </row>
    <row r="656958" spans="28:28">
      <c r="AB656958" s="14"/>
    </row>
    <row r="656959" spans="28:28">
      <c r="AB656959" s="14"/>
    </row>
    <row r="656960" spans="28:28">
      <c r="AB656960" s="14"/>
    </row>
    <row r="656961" spans="28:28">
      <c r="AB656961" s="14"/>
    </row>
    <row r="656962" spans="28:28">
      <c r="AB656962" s="14"/>
    </row>
    <row r="656963" spans="28:28">
      <c r="AB656963" s="14"/>
    </row>
    <row r="656964" spans="28:28">
      <c r="AB656964" s="14"/>
    </row>
    <row r="656965" spans="28:28">
      <c r="AB656965" s="14"/>
    </row>
    <row r="656966" spans="28:28">
      <c r="AB656966" s="14"/>
    </row>
    <row r="656967" spans="28:28">
      <c r="AB656967" s="14"/>
    </row>
    <row r="656968" spans="28:28">
      <c r="AB656968" s="14"/>
    </row>
    <row r="656969" spans="28:28">
      <c r="AB656969" s="14"/>
    </row>
    <row r="656970" spans="28:28">
      <c r="AB656970" s="14"/>
    </row>
    <row r="656971" spans="28:28">
      <c r="AB656971" s="14"/>
    </row>
    <row r="656972" spans="28:28">
      <c r="AB656972" s="14"/>
    </row>
    <row r="656973" spans="28:28">
      <c r="AB656973" s="14"/>
    </row>
    <row r="656974" spans="28:28">
      <c r="AB656974" s="14"/>
    </row>
    <row r="656975" spans="28:28">
      <c r="AB656975" s="14"/>
    </row>
    <row r="656976" spans="28:28">
      <c r="AB656976" s="14"/>
    </row>
    <row r="656977" spans="28:28">
      <c r="AB656977" s="14"/>
    </row>
    <row r="656978" spans="28:28">
      <c r="AB656978" s="14"/>
    </row>
    <row r="656979" spans="28:28">
      <c r="AB656979" s="14"/>
    </row>
    <row r="656980" spans="28:28">
      <c r="AB656980" s="14"/>
    </row>
    <row r="656981" spans="28:28">
      <c r="AB656981" s="14"/>
    </row>
    <row r="656982" spans="28:28">
      <c r="AB656982" s="14"/>
    </row>
    <row r="656983" spans="28:28">
      <c r="AB656983" s="14"/>
    </row>
    <row r="656984" spans="28:28">
      <c r="AB656984" s="14"/>
    </row>
    <row r="656985" spans="28:28">
      <c r="AB656985" s="14"/>
    </row>
    <row r="656986" spans="28:28">
      <c r="AB656986" s="14"/>
    </row>
    <row r="656987" spans="28:28">
      <c r="AB656987" s="14"/>
    </row>
    <row r="656988" spans="28:28">
      <c r="AB656988" s="14"/>
    </row>
    <row r="656989" spans="28:28">
      <c r="AB656989" s="14"/>
    </row>
    <row r="656990" spans="28:28">
      <c r="AB656990" s="14"/>
    </row>
    <row r="656991" spans="28:28">
      <c r="AB656991" s="14"/>
    </row>
    <row r="656992" spans="28:28">
      <c r="AB656992" s="14"/>
    </row>
    <row r="656993" spans="28:28">
      <c r="AB656993" s="14"/>
    </row>
    <row r="656994" spans="28:28">
      <c r="AB656994" s="14"/>
    </row>
    <row r="656995" spans="28:28">
      <c r="AB656995" s="14"/>
    </row>
    <row r="656996" spans="28:28">
      <c r="AB656996" s="14"/>
    </row>
    <row r="656997" spans="28:28">
      <c r="AB656997" s="14"/>
    </row>
    <row r="656998" spans="28:28">
      <c r="AB656998" s="14"/>
    </row>
    <row r="656999" spans="28:28">
      <c r="AB656999" s="14"/>
    </row>
    <row r="657000" spans="28:28">
      <c r="AB657000" s="14"/>
    </row>
    <row r="657001" spans="28:28">
      <c r="AB657001" s="14"/>
    </row>
    <row r="657002" spans="28:28">
      <c r="AB657002" s="14"/>
    </row>
    <row r="657003" spans="28:28">
      <c r="AB657003" s="14"/>
    </row>
    <row r="657004" spans="28:28">
      <c r="AB657004" s="14"/>
    </row>
    <row r="657005" spans="28:28">
      <c r="AB657005" s="14"/>
    </row>
    <row r="657006" spans="28:28">
      <c r="AB657006" s="14"/>
    </row>
    <row r="657007" spans="28:28">
      <c r="AB657007" s="14"/>
    </row>
    <row r="657008" spans="28:28">
      <c r="AB657008" s="14"/>
    </row>
    <row r="657009" spans="28:28">
      <c r="AB657009" s="14"/>
    </row>
    <row r="657010" spans="28:28">
      <c r="AB657010" s="14"/>
    </row>
    <row r="657011" spans="28:28">
      <c r="AB657011" s="14"/>
    </row>
    <row r="657012" spans="28:28">
      <c r="AB657012" s="14"/>
    </row>
    <row r="657013" spans="28:28">
      <c r="AB657013" s="14"/>
    </row>
    <row r="657014" spans="28:28">
      <c r="AB657014" s="14"/>
    </row>
    <row r="657015" spans="28:28">
      <c r="AB657015" s="14"/>
    </row>
    <row r="657016" spans="28:28">
      <c r="AB657016" s="14"/>
    </row>
    <row r="657017" spans="28:28">
      <c r="AB657017" s="14"/>
    </row>
    <row r="657018" spans="28:28">
      <c r="AB657018" s="14"/>
    </row>
    <row r="657019" spans="28:28">
      <c r="AB657019" s="14"/>
    </row>
    <row r="657020" spans="28:28">
      <c r="AB657020" s="14"/>
    </row>
    <row r="657021" spans="28:28">
      <c r="AB657021" s="14"/>
    </row>
    <row r="657022" spans="28:28">
      <c r="AB657022" s="14"/>
    </row>
    <row r="657023" spans="28:28">
      <c r="AB657023" s="14"/>
    </row>
    <row r="657024" spans="28:28">
      <c r="AB657024" s="14"/>
    </row>
    <row r="657025" spans="28:28">
      <c r="AB657025" s="14"/>
    </row>
    <row r="657026" spans="28:28">
      <c r="AB657026" s="14"/>
    </row>
    <row r="657027" spans="28:28">
      <c r="AB657027" s="14"/>
    </row>
    <row r="657028" spans="28:28">
      <c r="AB657028" s="14"/>
    </row>
    <row r="657029" spans="28:28">
      <c r="AB657029" s="14"/>
    </row>
    <row r="657030" spans="28:28">
      <c r="AB657030" s="14"/>
    </row>
    <row r="657031" spans="28:28">
      <c r="AB657031" s="14"/>
    </row>
    <row r="657032" spans="28:28">
      <c r="AB657032" s="14"/>
    </row>
    <row r="657033" spans="28:28">
      <c r="AB657033" s="14"/>
    </row>
    <row r="657034" spans="28:28">
      <c r="AB657034" s="14"/>
    </row>
    <row r="657035" spans="28:28">
      <c r="AB657035" s="14"/>
    </row>
    <row r="657036" spans="28:28">
      <c r="AB657036" s="14"/>
    </row>
    <row r="657037" spans="28:28">
      <c r="AB657037" s="14"/>
    </row>
    <row r="657038" spans="28:28">
      <c r="AB657038" s="14"/>
    </row>
    <row r="657039" spans="28:28">
      <c r="AB657039" s="14"/>
    </row>
    <row r="657040" spans="28:28">
      <c r="AB657040" s="14"/>
    </row>
    <row r="657041" spans="28:28">
      <c r="AB657041" s="14"/>
    </row>
    <row r="657042" spans="28:28">
      <c r="AB657042" s="14"/>
    </row>
    <row r="657043" spans="28:28">
      <c r="AB657043" s="14"/>
    </row>
    <row r="657044" spans="28:28">
      <c r="AB657044" s="14"/>
    </row>
    <row r="657045" spans="28:28">
      <c r="AB657045" s="14"/>
    </row>
    <row r="657046" spans="28:28">
      <c r="AB657046" s="14"/>
    </row>
    <row r="657047" spans="28:28">
      <c r="AB657047" s="14"/>
    </row>
    <row r="657048" spans="28:28">
      <c r="AB657048" s="14"/>
    </row>
    <row r="657049" spans="28:28">
      <c r="AB657049" s="14"/>
    </row>
    <row r="657050" spans="28:28">
      <c r="AB657050" s="14"/>
    </row>
    <row r="657051" spans="28:28">
      <c r="AB657051" s="14"/>
    </row>
    <row r="657052" spans="28:28">
      <c r="AB657052" s="14"/>
    </row>
    <row r="657053" spans="28:28">
      <c r="AB657053" s="14"/>
    </row>
    <row r="657054" spans="28:28">
      <c r="AB657054" s="14"/>
    </row>
    <row r="657055" spans="28:28">
      <c r="AB657055" s="14"/>
    </row>
    <row r="657056" spans="28:28">
      <c r="AB657056" s="14"/>
    </row>
    <row r="657057" spans="28:28">
      <c r="AB657057" s="14"/>
    </row>
    <row r="657058" spans="28:28">
      <c r="AB657058" s="14"/>
    </row>
    <row r="657059" spans="28:28">
      <c r="AB657059" s="14"/>
    </row>
    <row r="657060" spans="28:28">
      <c r="AB657060" s="14"/>
    </row>
    <row r="657061" spans="28:28">
      <c r="AB657061" s="14"/>
    </row>
    <row r="657062" spans="28:28">
      <c r="AB657062" s="14"/>
    </row>
    <row r="657063" spans="28:28">
      <c r="AB657063" s="14"/>
    </row>
    <row r="657064" spans="28:28">
      <c r="AB657064" s="14"/>
    </row>
    <row r="657065" spans="28:28">
      <c r="AB657065" s="14"/>
    </row>
    <row r="657066" spans="28:28">
      <c r="AB657066" s="14"/>
    </row>
    <row r="657067" spans="28:28">
      <c r="AB657067" s="14"/>
    </row>
    <row r="657068" spans="28:28">
      <c r="AB657068" s="14"/>
    </row>
    <row r="657069" spans="28:28">
      <c r="AB657069" s="14"/>
    </row>
    <row r="657070" spans="28:28">
      <c r="AB657070" s="14"/>
    </row>
    <row r="657071" spans="28:28">
      <c r="AB657071" s="14"/>
    </row>
    <row r="657072" spans="28:28">
      <c r="AB657072" s="14"/>
    </row>
    <row r="657073" spans="28:28">
      <c r="AB657073" s="14"/>
    </row>
    <row r="657074" spans="28:28">
      <c r="AB657074" s="14"/>
    </row>
    <row r="657075" spans="28:28">
      <c r="AB657075" s="14"/>
    </row>
    <row r="657076" spans="28:28">
      <c r="AB657076" s="14"/>
    </row>
    <row r="657077" spans="28:28">
      <c r="AB657077" s="14"/>
    </row>
    <row r="657078" spans="28:28">
      <c r="AB657078" s="14"/>
    </row>
    <row r="657079" spans="28:28">
      <c r="AB657079" s="14"/>
    </row>
    <row r="657080" spans="28:28">
      <c r="AB657080" s="14"/>
    </row>
    <row r="657081" spans="28:28">
      <c r="AB657081" s="14"/>
    </row>
    <row r="657082" spans="28:28">
      <c r="AB657082" s="14"/>
    </row>
    <row r="657083" spans="28:28">
      <c r="AB657083" s="14"/>
    </row>
    <row r="657084" spans="28:28">
      <c r="AB657084" s="14"/>
    </row>
    <row r="657085" spans="28:28">
      <c r="AB657085" s="14"/>
    </row>
    <row r="657086" spans="28:28">
      <c r="AB657086" s="14"/>
    </row>
    <row r="657087" spans="28:28">
      <c r="AB657087" s="14"/>
    </row>
    <row r="657088" spans="28:28">
      <c r="AB657088" s="14"/>
    </row>
    <row r="657089" spans="28:28">
      <c r="AB657089" s="14"/>
    </row>
    <row r="657090" spans="28:28">
      <c r="AB657090" s="14"/>
    </row>
    <row r="657091" spans="28:28">
      <c r="AB657091" s="14"/>
    </row>
    <row r="657092" spans="28:28">
      <c r="AB657092" s="14"/>
    </row>
    <row r="657093" spans="28:28">
      <c r="AB657093" s="14"/>
    </row>
    <row r="657094" spans="28:28">
      <c r="AB657094" s="14"/>
    </row>
    <row r="657095" spans="28:28">
      <c r="AB657095" s="14"/>
    </row>
    <row r="657096" spans="28:28">
      <c r="AB657096" s="14"/>
    </row>
    <row r="657097" spans="28:28">
      <c r="AB657097" s="14"/>
    </row>
    <row r="657098" spans="28:28">
      <c r="AB657098" s="14"/>
    </row>
    <row r="657099" spans="28:28">
      <c r="AB657099" s="14"/>
    </row>
    <row r="657100" spans="28:28">
      <c r="AB657100" s="14"/>
    </row>
    <row r="657101" spans="28:28">
      <c r="AB657101" s="14"/>
    </row>
    <row r="657102" spans="28:28">
      <c r="AB657102" s="14"/>
    </row>
    <row r="657103" spans="28:28">
      <c r="AB657103" s="14"/>
    </row>
    <row r="657104" spans="28:28">
      <c r="AB657104" s="14"/>
    </row>
    <row r="657105" spans="28:28">
      <c r="AB657105" s="14"/>
    </row>
    <row r="657106" spans="28:28">
      <c r="AB657106" s="14"/>
    </row>
    <row r="657107" spans="28:28">
      <c r="AB657107" s="14"/>
    </row>
    <row r="657108" spans="28:28">
      <c r="AB657108" s="14"/>
    </row>
    <row r="657109" spans="28:28">
      <c r="AB657109" s="14"/>
    </row>
    <row r="657110" spans="28:28">
      <c r="AB657110" s="14"/>
    </row>
    <row r="657111" spans="28:28">
      <c r="AB657111" s="14"/>
    </row>
    <row r="657112" spans="28:28">
      <c r="AB657112" s="14"/>
    </row>
    <row r="657113" spans="28:28">
      <c r="AB657113" s="14"/>
    </row>
    <row r="657114" spans="28:28">
      <c r="AB657114" s="14"/>
    </row>
    <row r="657115" spans="28:28">
      <c r="AB657115" s="14"/>
    </row>
    <row r="657116" spans="28:28">
      <c r="AB657116" s="14"/>
    </row>
    <row r="657117" spans="28:28">
      <c r="AB657117" s="14"/>
    </row>
    <row r="657118" spans="28:28">
      <c r="AB657118" s="14"/>
    </row>
    <row r="657119" spans="28:28">
      <c r="AB657119" s="14"/>
    </row>
    <row r="657120" spans="28:28">
      <c r="AB657120" s="14"/>
    </row>
    <row r="657121" spans="28:28">
      <c r="AB657121" s="14"/>
    </row>
    <row r="657122" spans="28:28">
      <c r="AB657122" s="14"/>
    </row>
    <row r="657123" spans="28:28">
      <c r="AB657123" s="14"/>
    </row>
    <row r="657124" spans="28:28">
      <c r="AB657124" s="14"/>
    </row>
    <row r="657125" spans="28:28">
      <c r="AB657125" s="14"/>
    </row>
    <row r="657126" spans="28:28">
      <c r="AB657126" s="14"/>
    </row>
    <row r="657127" spans="28:28">
      <c r="AB657127" s="14"/>
    </row>
    <row r="657128" spans="28:28">
      <c r="AB657128" s="14"/>
    </row>
    <row r="657129" spans="28:28">
      <c r="AB657129" s="14"/>
    </row>
    <row r="657130" spans="28:28">
      <c r="AB657130" s="14"/>
    </row>
    <row r="657131" spans="28:28">
      <c r="AB657131" s="14"/>
    </row>
    <row r="657132" spans="28:28">
      <c r="AB657132" s="14"/>
    </row>
    <row r="657133" spans="28:28">
      <c r="AB657133" s="14"/>
    </row>
    <row r="657134" spans="28:28">
      <c r="AB657134" s="14"/>
    </row>
    <row r="657135" spans="28:28">
      <c r="AB657135" s="14"/>
    </row>
    <row r="657136" spans="28:28">
      <c r="AB657136" s="14"/>
    </row>
    <row r="657137" spans="28:28">
      <c r="AB657137" s="14"/>
    </row>
    <row r="657138" spans="28:28">
      <c r="AB657138" s="14"/>
    </row>
    <row r="657139" spans="28:28">
      <c r="AB657139" s="14"/>
    </row>
    <row r="657140" spans="28:28">
      <c r="AB657140" s="14"/>
    </row>
    <row r="657141" spans="28:28">
      <c r="AB657141" s="14"/>
    </row>
    <row r="657142" spans="28:28">
      <c r="AB657142" s="14"/>
    </row>
    <row r="657143" spans="28:28">
      <c r="AB657143" s="14"/>
    </row>
    <row r="657144" spans="28:28">
      <c r="AB657144" s="14"/>
    </row>
    <row r="657145" spans="28:28">
      <c r="AB657145" s="14"/>
    </row>
    <row r="657146" spans="28:28">
      <c r="AB657146" s="14"/>
    </row>
    <row r="657147" spans="28:28">
      <c r="AB657147" s="14"/>
    </row>
    <row r="657148" spans="28:28">
      <c r="AB657148" s="14"/>
    </row>
    <row r="657149" spans="28:28">
      <c r="AB657149" s="14"/>
    </row>
    <row r="657150" spans="28:28">
      <c r="AB657150" s="14"/>
    </row>
    <row r="657151" spans="28:28">
      <c r="AB657151" s="14"/>
    </row>
    <row r="657152" spans="28:28">
      <c r="AB657152" s="14"/>
    </row>
    <row r="657153" spans="28:28">
      <c r="AB657153" s="14"/>
    </row>
    <row r="657154" spans="28:28">
      <c r="AB657154" s="14"/>
    </row>
    <row r="657155" spans="28:28">
      <c r="AB657155" s="14"/>
    </row>
    <row r="657156" spans="28:28">
      <c r="AB657156" s="14"/>
    </row>
    <row r="657157" spans="28:28">
      <c r="AB657157" s="14"/>
    </row>
    <row r="657158" spans="28:28">
      <c r="AB657158" s="14"/>
    </row>
    <row r="657159" spans="28:28">
      <c r="AB657159" s="14"/>
    </row>
    <row r="657160" spans="28:28">
      <c r="AB657160" s="14"/>
    </row>
    <row r="657161" spans="28:28">
      <c r="AB657161" s="14"/>
    </row>
    <row r="657162" spans="28:28">
      <c r="AB657162" s="14"/>
    </row>
    <row r="657163" spans="28:28">
      <c r="AB657163" s="14"/>
    </row>
    <row r="657164" spans="28:28">
      <c r="AB657164" s="14"/>
    </row>
    <row r="657165" spans="28:28">
      <c r="AB657165" s="14"/>
    </row>
    <row r="657166" spans="28:28">
      <c r="AB657166" s="14"/>
    </row>
    <row r="657167" spans="28:28">
      <c r="AB657167" s="14"/>
    </row>
    <row r="657168" spans="28:28">
      <c r="AB657168" s="14"/>
    </row>
    <row r="657169" spans="28:28">
      <c r="AB657169" s="14"/>
    </row>
    <row r="657170" spans="28:28">
      <c r="AB657170" s="14"/>
    </row>
    <row r="657171" spans="28:28">
      <c r="AB657171" s="14"/>
    </row>
    <row r="657172" spans="28:28">
      <c r="AB657172" s="14"/>
    </row>
    <row r="657173" spans="28:28">
      <c r="AB657173" s="14"/>
    </row>
    <row r="657174" spans="28:28">
      <c r="AB657174" s="14"/>
    </row>
    <row r="657175" spans="28:28">
      <c r="AB657175" s="14"/>
    </row>
    <row r="657176" spans="28:28">
      <c r="AB657176" s="14"/>
    </row>
    <row r="657177" spans="28:28">
      <c r="AB657177" s="14"/>
    </row>
    <row r="657178" spans="28:28">
      <c r="AB657178" s="14"/>
    </row>
    <row r="657179" spans="28:28">
      <c r="AB657179" s="14"/>
    </row>
    <row r="657180" spans="28:28">
      <c r="AB657180" s="14"/>
    </row>
    <row r="657181" spans="28:28">
      <c r="AB657181" s="14"/>
    </row>
    <row r="657182" spans="28:28">
      <c r="AB657182" s="14"/>
    </row>
    <row r="657183" spans="28:28">
      <c r="AB657183" s="14"/>
    </row>
    <row r="657184" spans="28:28">
      <c r="AB657184" s="14"/>
    </row>
    <row r="657185" spans="28:28">
      <c r="AB657185" s="14"/>
    </row>
    <row r="657186" spans="28:28">
      <c r="AB657186" s="14"/>
    </row>
    <row r="657187" spans="28:28">
      <c r="AB657187" s="14"/>
    </row>
    <row r="657188" spans="28:28">
      <c r="AB657188" s="14"/>
    </row>
    <row r="657189" spans="28:28">
      <c r="AB657189" s="14"/>
    </row>
    <row r="657190" spans="28:28">
      <c r="AB657190" s="14"/>
    </row>
    <row r="657191" spans="28:28">
      <c r="AB657191" s="14"/>
    </row>
    <row r="657192" spans="28:28">
      <c r="AB657192" s="14"/>
    </row>
    <row r="657193" spans="28:28">
      <c r="AB657193" s="14"/>
    </row>
    <row r="657194" spans="28:28">
      <c r="AB657194" s="14"/>
    </row>
    <row r="657195" spans="28:28">
      <c r="AB657195" s="14"/>
    </row>
    <row r="657196" spans="28:28">
      <c r="AB657196" s="14"/>
    </row>
    <row r="657197" spans="28:28">
      <c r="AB657197" s="14"/>
    </row>
    <row r="657198" spans="28:28">
      <c r="AB657198" s="14"/>
    </row>
    <row r="657199" spans="28:28">
      <c r="AB657199" s="14"/>
    </row>
    <row r="657200" spans="28:28">
      <c r="AB657200" s="14"/>
    </row>
    <row r="657201" spans="28:28">
      <c r="AB657201" s="14"/>
    </row>
    <row r="657202" spans="28:28">
      <c r="AB657202" s="14"/>
    </row>
    <row r="657203" spans="28:28">
      <c r="AB657203" s="14"/>
    </row>
    <row r="657204" spans="28:28">
      <c r="AB657204" s="14"/>
    </row>
    <row r="657205" spans="28:28">
      <c r="AB657205" s="14"/>
    </row>
    <row r="657206" spans="28:28">
      <c r="AB657206" s="14"/>
    </row>
    <row r="657207" spans="28:28">
      <c r="AB657207" s="14"/>
    </row>
    <row r="657208" spans="28:28">
      <c r="AB657208" s="14"/>
    </row>
    <row r="657209" spans="28:28">
      <c r="AB657209" s="14"/>
    </row>
    <row r="657210" spans="28:28">
      <c r="AB657210" s="14"/>
    </row>
    <row r="657211" spans="28:28">
      <c r="AB657211" s="14"/>
    </row>
    <row r="657212" spans="28:28">
      <c r="AB657212" s="14"/>
    </row>
    <row r="657213" spans="28:28">
      <c r="AB657213" s="14"/>
    </row>
    <row r="657214" spans="28:28">
      <c r="AB657214" s="14"/>
    </row>
    <row r="657215" spans="28:28">
      <c r="AB657215" s="14"/>
    </row>
    <row r="657216" spans="28:28">
      <c r="AB657216" s="14"/>
    </row>
    <row r="657217" spans="28:28">
      <c r="AB657217" s="14"/>
    </row>
    <row r="657218" spans="28:28">
      <c r="AB657218" s="14"/>
    </row>
    <row r="657219" spans="28:28">
      <c r="AB657219" s="14"/>
    </row>
    <row r="657220" spans="28:28">
      <c r="AB657220" s="14"/>
    </row>
    <row r="657221" spans="28:28">
      <c r="AB657221" s="14"/>
    </row>
    <row r="657222" spans="28:28">
      <c r="AB657222" s="14"/>
    </row>
    <row r="657223" spans="28:28">
      <c r="AB657223" s="14"/>
    </row>
    <row r="657224" spans="28:28">
      <c r="AB657224" s="14"/>
    </row>
    <row r="657225" spans="28:28">
      <c r="AB657225" s="14"/>
    </row>
    <row r="657226" spans="28:28">
      <c r="AB657226" s="14"/>
    </row>
    <row r="657227" spans="28:28">
      <c r="AB657227" s="14"/>
    </row>
    <row r="657228" spans="28:28">
      <c r="AB657228" s="14"/>
    </row>
    <row r="657229" spans="28:28">
      <c r="AB657229" s="14"/>
    </row>
    <row r="657230" spans="28:28">
      <c r="AB657230" s="14"/>
    </row>
    <row r="657231" spans="28:28">
      <c r="AB657231" s="14"/>
    </row>
    <row r="657232" spans="28:28">
      <c r="AB657232" s="14"/>
    </row>
    <row r="657233" spans="28:28">
      <c r="AB657233" s="14"/>
    </row>
    <row r="657234" spans="28:28">
      <c r="AB657234" s="14"/>
    </row>
    <row r="657235" spans="28:28">
      <c r="AB657235" s="14"/>
    </row>
    <row r="657236" spans="28:28">
      <c r="AB657236" s="14"/>
    </row>
    <row r="657237" spans="28:28">
      <c r="AB657237" s="14"/>
    </row>
    <row r="657238" spans="28:28">
      <c r="AB657238" s="14"/>
    </row>
    <row r="657239" spans="28:28">
      <c r="AB657239" s="14"/>
    </row>
    <row r="657240" spans="28:28">
      <c r="AB657240" s="14"/>
    </row>
    <row r="657241" spans="28:28">
      <c r="AB657241" s="14"/>
    </row>
    <row r="657242" spans="28:28">
      <c r="AB657242" s="14"/>
    </row>
    <row r="657243" spans="28:28">
      <c r="AB657243" s="14"/>
    </row>
    <row r="657244" spans="28:28">
      <c r="AB657244" s="14"/>
    </row>
    <row r="657245" spans="28:28">
      <c r="AB657245" s="14"/>
    </row>
    <row r="657246" spans="28:28">
      <c r="AB657246" s="14"/>
    </row>
    <row r="657247" spans="28:28">
      <c r="AB657247" s="14"/>
    </row>
    <row r="657248" spans="28:28">
      <c r="AB657248" s="14"/>
    </row>
    <row r="657249" spans="28:28">
      <c r="AB657249" s="14"/>
    </row>
    <row r="657250" spans="28:28">
      <c r="AB657250" s="14"/>
    </row>
    <row r="657251" spans="28:28">
      <c r="AB657251" s="14"/>
    </row>
    <row r="657252" spans="28:28">
      <c r="AB657252" s="14"/>
    </row>
    <row r="657253" spans="28:28">
      <c r="AB657253" s="14"/>
    </row>
    <row r="657254" spans="28:28">
      <c r="AB657254" s="14"/>
    </row>
    <row r="657255" spans="28:28">
      <c r="AB657255" s="14"/>
    </row>
    <row r="657256" spans="28:28">
      <c r="AB657256" s="14"/>
    </row>
    <row r="657257" spans="28:28">
      <c r="AB657257" s="14"/>
    </row>
    <row r="657258" spans="28:28">
      <c r="AB657258" s="14"/>
    </row>
    <row r="657259" spans="28:28">
      <c r="AB657259" s="14"/>
    </row>
    <row r="657260" spans="28:28">
      <c r="AB657260" s="14"/>
    </row>
    <row r="657261" spans="28:28">
      <c r="AB657261" s="14"/>
    </row>
    <row r="657262" spans="28:28">
      <c r="AB657262" s="14"/>
    </row>
    <row r="657263" spans="28:28">
      <c r="AB657263" s="14"/>
    </row>
    <row r="657264" spans="28:28">
      <c r="AB657264" s="14"/>
    </row>
    <row r="657265" spans="28:28">
      <c r="AB657265" s="14"/>
    </row>
    <row r="657266" spans="28:28">
      <c r="AB657266" s="14"/>
    </row>
    <row r="657267" spans="28:28">
      <c r="AB657267" s="14"/>
    </row>
    <row r="657268" spans="28:28">
      <c r="AB657268" s="14"/>
    </row>
    <row r="657269" spans="28:28">
      <c r="AB657269" s="14"/>
    </row>
    <row r="657270" spans="28:28">
      <c r="AB657270" s="14"/>
    </row>
    <row r="657271" spans="28:28">
      <c r="AB657271" s="14"/>
    </row>
    <row r="657272" spans="28:28">
      <c r="AB657272" s="14"/>
    </row>
    <row r="657273" spans="28:28">
      <c r="AB657273" s="14"/>
    </row>
    <row r="657274" spans="28:28">
      <c r="AB657274" s="14"/>
    </row>
    <row r="657275" spans="28:28">
      <c r="AB657275" s="14"/>
    </row>
    <row r="657276" spans="28:28">
      <c r="AB657276" s="14"/>
    </row>
    <row r="657277" spans="28:28">
      <c r="AB657277" s="14"/>
    </row>
    <row r="657278" spans="28:28">
      <c r="AB657278" s="14"/>
    </row>
    <row r="657279" spans="28:28">
      <c r="AB657279" s="14"/>
    </row>
    <row r="657280" spans="28:28">
      <c r="AB657280" s="14"/>
    </row>
    <row r="657281" spans="28:28">
      <c r="AB657281" s="14"/>
    </row>
    <row r="657282" spans="28:28">
      <c r="AB657282" s="14"/>
    </row>
    <row r="657283" spans="28:28">
      <c r="AB657283" s="14"/>
    </row>
    <row r="657284" spans="28:28">
      <c r="AB657284" s="14"/>
    </row>
    <row r="657285" spans="28:28">
      <c r="AB657285" s="14"/>
    </row>
    <row r="657286" spans="28:28">
      <c r="AB657286" s="14"/>
    </row>
    <row r="657287" spans="28:28">
      <c r="AB657287" s="14"/>
    </row>
    <row r="657288" spans="28:28">
      <c r="AB657288" s="14"/>
    </row>
    <row r="657289" spans="28:28">
      <c r="AB657289" s="14"/>
    </row>
    <row r="657290" spans="28:28">
      <c r="AB657290" s="14"/>
    </row>
    <row r="657291" spans="28:28">
      <c r="AB657291" s="14"/>
    </row>
    <row r="657292" spans="28:28">
      <c r="AB657292" s="14"/>
    </row>
    <row r="657293" spans="28:28">
      <c r="AB657293" s="14"/>
    </row>
    <row r="657294" spans="28:28">
      <c r="AB657294" s="14"/>
    </row>
    <row r="657295" spans="28:28">
      <c r="AB657295" s="14"/>
    </row>
    <row r="657296" spans="28:28">
      <c r="AB657296" s="14"/>
    </row>
    <row r="657297" spans="28:28">
      <c r="AB657297" s="14"/>
    </row>
    <row r="657298" spans="28:28">
      <c r="AB657298" s="14"/>
    </row>
    <row r="657299" spans="28:28">
      <c r="AB657299" s="14"/>
    </row>
    <row r="657300" spans="28:28">
      <c r="AB657300" s="14"/>
    </row>
    <row r="657301" spans="28:28">
      <c r="AB657301" s="14"/>
    </row>
    <row r="657302" spans="28:28">
      <c r="AB657302" s="14"/>
    </row>
    <row r="657303" spans="28:28">
      <c r="AB657303" s="14"/>
    </row>
    <row r="657304" spans="28:28">
      <c r="AB657304" s="14"/>
    </row>
    <row r="657305" spans="28:28">
      <c r="AB657305" s="14"/>
    </row>
    <row r="657306" spans="28:28">
      <c r="AB657306" s="14"/>
    </row>
    <row r="657307" spans="28:28">
      <c r="AB657307" s="14"/>
    </row>
    <row r="657308" spans="28:28">
      <c r="AB657308" s="14"/>
    </row>
    <row r="657309" spans="28:28">
      <c r="AB657309" s="14"/>
    </row>
    <row r="657310" spans="28:28">
      <c r="AB657310" s="14"/>
    </row>
    <row r="657311" spans="28:28">
      <c r="AB657311" s="14"/>
    </row>
    <row r="657312" spans="28:28">
      <c r="AB657312" s="14"/>
    </row>
    <row r="657313" spans="28:28">
      <c r="AB657313" s="14"/>
    </row>
    <row r="657314" spans="28:28">
      <c r="AB657314" s="14"/>
    </row>
    <row r="657315" spans="28:28">
      <c r="AB657315" s="14"/>
    </row>
    <row r="657316" spans="28:28">
      <c r="AB657316" s="14"/>
    </row>
    <row r="657317" spans="28:28">
      <c r="AB657317" s="14"/>
    </row>
    <row r="657318" spans="28:28">
      <c r="AB657318" s="14"/>
    </row>
    <row r="657319" spans="28:28">
      <c r="AB657319" s="14"/>
    </row>
    <row r="657320" spans="28:28">
      <c r="AB657320" s="14"/>
    </row>
    <row r="657321" spans="28:28">
      <c r="AB657321" s="14"/>
    </row>
    <row r="657322" spans="28:28">
      <c r="AB657322" s="14"/>
    </row>
    <row r="657323" spans="28:28">
      <c r="AB657323" s="14"/>
    </row>
    <row r="657324" spans="28:28">
      <c r="AB657324" s="14"/>
    </row>
    <row r="657325" spans="28:28">
      <c r="AB657325" s="14"/>
    </row>
    <row r="657326" spans="28:28">
      <c r="AB657326" s="14"/>
    </row>
    <row r="657327" spans="28:28">
      <c r="AB657327" s="14"/>
    </row>
    <row r="657328" spans="28:28">
      <c r="AB657328" s="14"/>
    </row>
    <row r="657329" spans="28:28">
      <c r="AB657329" s="14"/>
    </row>
    <row r="657330" spans="28:28">
      <c r="AB657330" s="14"/>
    </row>
    <row r="657331" spans="28:28">
      <c r="AB657331" s="14"/>
    </row>
    <row r="657332" spans="28:28">
      <c r="AB657332" s="14"/>
    </row>
    <row r="657333" spans="28:28">
      <c r="AB657333" s="14"/>
    </row>
    <row r="657334" spans="28:28">
      <c r="AB657334" s="14"/>
    </row>
    <row r="657335" spans="28:28">
      <c r="AB657335" s="14"/>
    </row>
    <row r="657336" spans="28:28">
      <c r="AB657336" s="14"/>
    </row>
    <row r="657337" spans="28:28">
      <c r="AB657337" s="14"/>
    </row>
    <row r="657338" spans="28:28">
      <c r="AB657338" s="14"/>
    </row>
    <row r="657339" spans="28:28">
      <c r="AB657339" s="14"/>
    </row>
    <row r="657340" spans="28:28">
      <c r="AB657340" s="14"/>
    </row>
    <row r="657341" spans="28:28">
      <c r="AB657341" s="14"/>
    </row>
    <row r="657342" spans="28:28">
      <c r="AB657342" s="14"/>
    </row>
    <row r="657343" spans="28:28">
      <c r="AB657343" s="14"/>
    </row>
    <row r="657344" spans="28:28">
      <c r="AB657344" s="14"/>
    </row>
    <row r="657345" spans="28:28">
      <c r="AB657345" s="14"/>
    </row>
    <row r="657346" spans="28:28">
      <c r="AB657346" s="14"/>
    </row>
    <row r="657347" spans="28:28">
      <c r="AB657347" s="14"/>
    </row>
    <row r="657348" spans="28:28">
      <c r="AB657348" s="14"/>
    </row>
    <row r="657349" spans="28:28">
      <c r="AB657349" s="14"/>
    </row>
    <row r="657350" spans="28:28">
      <c r="AB657350" s="14"/>
    </row>
    <row r="657351" spans="28:28">
      <c r="AB657351" s="14"/>
    </row>
    <row r="657352" spans="28:28">
      <c r="AB657352" s="14"/>
    </row>
    <row r="657353" spans="28:28">
      <c r="AB657353" s="14"/>
    </row>
    <row r="657354" spans="28:28">
      <c r="AB657354" s="14"/>
    </row>
    <row r="657355" spans="28:28">
      <c r="AB657355" s="14"/>
    </row>
    <row r="657356" spans="28:28">
      <c r="AB657356" s="14"/>
    </row>
    <row r="657357" spans="28:28">
      <c r="AB657357" s="14"/>
    </row>
    <row r="657358" spans="28:28">
      <c r="AB657358" s="14"/>
    </row>
    <row r="657359" spans="28:28">
      <c r="AB657359" s="14"/>
    </row>
    <row r="657360" spans="28:28">
      <c r="AB657360" s="14"/>
    </row>
    <row r="657361" spans="28:28">
      <c r="AB657361" s="14"/>
    </row>
    <row r="657362" spans="28:28">
      <c r="AB657362" s="14"/>
    </row>
    <row r="657363" spans="28:28">
      <c r="AB657363" s="14"/>
    </row>
    <row r="657364" spans="28:28">
      <c r="AB657364" s="14"/>
    </row>
    <row r="657365" spans="28:28">
      <c r="AB657365" s="14"/>
    </row>
    <row r="657366" spans="28:28">
      <c r="AB657366" s="14"/>
    </row>
    <row r="657367" spans="28:28">
      <c r="AB657367" s="14"/>
    </row>
    <row r="657368" spans="28:28">
      <c r="AB657368" s="14"/>
    </row>
    <row r="657369" spans="28:28">
      <c r="AB657369" s="14"/>
    </row>
    <row r="657370" spans="28:28">
      <c r="AB657370" s="14"/>
    </row>
    <row r="657371" spans="28:28">
      <c r="AB657371" s="14"/>
    </row>
    <row r="657372" spans="28:28">
      <c r="AB657372" s="14"/>
    </row>
    <row r="657373" spans="28:28">
      <c r="AB657373" s="14"/>
    </row>
    <row r="657374" spans="28:28">
      <c r="AB657374" s="14"/>
    </row>
    <row r="657375" spans="28:28">
      <c r="AB657375" s="14"/>
    </row>
    <row r="657376" spans="28:28">
      <c r="AB657376" s="14"/>
    </row>
    <row r="657377" spans="28:28">
      <c r="AB657377" s="14"/>
    </row>
    <row r="657378" spans="28:28">
      <c r="AB657378" s="14"/>
    </row>
    <row r="657379" spans="28:28">
      <c r="AB657379" s="14"/>
    </row>
    <row r="657380" spans="28:28">
      <c r="AB657380" s="14"/>
    </row>
    <row r="657381" spans="28:28">
      <c r="AB657381" s="14"/>
    </row>
    <row r="657382" spans="28:28">
      <c r="AB657382" s="14"/>
    </row>
    <row r="657383" spans="28:28">
      <c r="AB657383" s="14"/>
    </row>
    <row r="657384" spans="28:28">
      <c r="AB657384" s="14"/>
    </row>
    <row r="657385" spans="28:28">
      <c r="AB657385" s="14"/>
    </row>
    <row r="657386" spans="28:28">
      <c r="AB657386" s="14"/>
    </row>
    <row r="657387" spans="28:28">
      <c r="AB657387" s="14"/>
    </row>
    <row r="657388" spans="28:28">
      <c r="AB657388" s="14"/>
    </row>
    <row r="657389" spans="28:28">
      <c r="AB657389" s="14"/>
    </row>
    <row r="657390" spans="28:28">
      <c r="AB657390" s="14"/>
    </row>
    <row r="657391" spans="28:28">
      <c r="AB657391" s="14"/>
    </row>
    <row r="657392" spans="28:28">
      <c r="AB657392" s="14"/>
    </row>
    <row r="657393" spans="28:28">
      <c r="AB657393" s="14"/>
    </row>
    <row r="657394" spans="28:28">
      <c r="AB657394" s="14"/>
    </row>
    <row r="657395" spans="28:28">
      <c r="AB657395" s="14"/>
    </row>
    <row r="657396" spans="28:28">
      <c r="AB657396" s="14"/>
    </row>
    <row r="657397" spans="28:28">
      <c r="AB657397" s="14"/>
    </row>
    <row r="657398" spans="28:28">
      <c r="AB657398" s="14"/>
    </row>
    <row r="657399" spans="28:28">
      <c r="AB657399" s="14"/>
    </row>
    <row r="657400" spans="28:28">
      <c r="AB657400" s="14"/>
    </row>
    <row r="657401" spans="28:28">
      <c r="AB657401" s="14"/>
    </row>
    <row r="657402" spans="28:28">
      <c r="AB657402" s="14"/>
    </row>
    <row r="657403" spans="28:28">
      <c r="AB657403" s="14"/>
    </row>
    <row r="657404" spans="28:28">
      <c r="AB657404" s="14"/>
    </row>
    <row r="657405" spans="28:28">
      <c r="AB657405" s="14"/>
    </row>
    <row r="657406" spans="28:28">
      <c r="AB657406" s="14"/>
    </row>
    <row r="657407" spans="28:28">
      <c r="AB657407" s="14"/>
    </row>
    <row r="657408" spans="28:28">
      <c r="AB657408" s="14"/>
    </row>
    <row r="657409" spans="28:28">
      <c r="AB657409" s="14"/>
    </row>
    <row r="657410" spans="28:28">
      <c r="AB657410" s="14"/>
    </row>
    <row r="657411" spans="28:28">
      <c r="AB657411" s="14"/>
    </row>
    <row r="657412" spans="28:28">
      <c r="AB657412" s="14"/>
    </row>
    <row r="657413" spans="28:28">
      <c r="AB657413" s="14"/>
    </row>
    <row r="657414" spans="28:28">
      <c r="AB657414" s="14"/>
    </row>
    <row r="657415" spans="28:28">
      <c r="AB657415" s="14"/>
    </row>
    <row r="657416" spans="28:28">
      <c r="AB657416" s="14"/>
    </row>
    <row r="657417" spans="28:28">
      <c r="AB657417" s="14"/>
    </row>
    <row r="657418" spans="28:28">
      <c r="AB657418" s="14"/>
    </row>
    <row r="657419" spans="28:28">
      <c r="AB657419" s="14"/>
    </row>
    <row r="657420" spans="28:28">
      <c r="AB657420" s="14"/>
    </row>
    <row r="657421" spans="28:28">
      <c r="AB657421" s="14"/>
    </row>
    <row r="657422" spans="28:28">
      <c r="AB657422" s="14"/>
    </row>
    <row r="657423" spans="28:28">
      <c r="AB657423" s="14"/>
    </row>
    <row r="657424" spans="28:28">
      <c r="AB657424" s="14"/>
    </row>
    <row r="657425" spans="28:28">
      <c r="AB657425" s="14"/>
    </row>
    <row r="657426" spans="28:28">
      <c r="AB657426" s="14"/>
    </row>
    <row r="657427" spans="28:28">
      <c r="AB657427" s="14"/>
    </row>
    <row r="657428" spans="28:28">
      <c r="AB657428" s="14"/>
    </row>
    <row r="657429" spans="28:28">
      <c r="AB657429" s="14"/>
    </row>
    <row r="657430" spans="28:28">
      <c r="AB657430" s="14"/>
    </row>
    <row r="657431" spans="28:28">
      <c r="AB657431" s="14"/>
    </row>
    <row r="657432" spans="28:28">
      <c r="AB657432" s="14"/>
    </row>
    <row r="657433" spans="28:28">
      <c r="AB657433" s="14"/>
    </row>
    <row r="657434" spans="28:28">
      <c r="AB657434" s="14"/>
    </row>
    <row r="657435" spans="28:28">
      <c r="AB657435" s="14"/>
    </row>
    <row r="657436" spans="28:28">
      <c r="AB657436" s="14"/>
    </row>
    <row r="657437" spans="28:28">
      <c r="AB657437" s="14"/>
    </row>
    <row r="657438" spans="28:28">
      <c r="AB657438" s="14"/>
    </row>
    <row r="657439" spans="28:28">
      <c r="AB657439" s="14"/>
    </row>
    <row r="657440" spans="28:28">
      <c r="AB657440" s="14"/>
    </row>
    <row r="657441" spans="28:28">
      <c r="AB657441" s="14"/>
    </row>
    <row r="657442" spans="28:28">
      <c r="AB657442" s="14"/>
    </row>
    <row r="657443" spans="28:28">
      <c r="AB657443" s="14"/>
    </row>
    <row r="657444" spans="28:28">
      <c r="AB657444" s="14"/>
    </row>
    <row r="657445" spans="28:28">
      <c r="AB657445" s="14"/>
    </row>
    <row r="657446" spans="28:28">
      <c r="AB657446" s="14"/>
    </row>
    <row r="657447" spans="28:28">
      <c r="AB657447" s="14"/>
    </row>
    <row r="657448" spans="28:28">
      <c r="AB657448" s="14"/>
    </row>
    <row r="657449" spans="28:28">
      <c r="AB657449" s="14"/>
    </row>
    <row r="657450" spans="28:28">
      <c r="AB657450" s="14"/>
    </row>
    <row r="657451" spans="28:28">
      <c r="AB657451" s="14"/>
    </row>
    <row r="657452" spans="28:28">
      <c r="AB657452" s="14"/>
    </row>
    <row r="657453" spans="28:28">
      <c r="AB657453" s="14"/>
    </row>
    <row r="657454" spans="28:28">
      <c r="AB657454" s="14"/>
    </row>
    <row r="657455" spans="28:28">
      <c r="AB657455" s="14"/>
    </row>
    <row r="657456" spans="28:28">
      <c r="AB657456" s="14"/>
    </row>
    <row r="657457" spans="28:28">
      <c r="AB657457" s="14"/>
    </row>
    <row r="657458" spans="28:28">
      <c r="AB657458" s="14"/>
    </row>
    <row r="657459" spans="28:28">
      <c r="AB657459" s="14"/>
    </row>
    <row r="657460" spans="28:28">
      <c r="AB657460" s="14"/>
    </row>
    <row r="657461" spans="28:28">
      <c r="AB657461" s="14"/>
    </row>
    <row r="657462" spans="28:28">
      <c r="AB657462" s="14"/>
    </row>
    <row r="657463" spans="28:28">
      <c r="AB657463" s="14"/>
    </row>
    <row r="657464" spans="28:28">
      <c r="AB657464" s="14"/>
    </row>
    <row r="657465" spans="28:28">
      <c r="AB657465" s="14"/>
    </row>
    <row r="657466" spans="28:28">
      <c r="AB657466" s="14"/>
    </row>
    <row r="657467" spans="28:28">
      <c r="AB657467" s="14"/>
    </row>
    <row r="657468" spans="28:28">
      <c r="AB657468" s="14"/>
    </row>
    <row r="657469" spans="28:28">
      <c r="AB657469" s="14"/>
    </row>
    <row r="657470" spans="28:28">
      <c r="AB657470" s="14"/>
    </row>
    <row r="657471" spans="28:28">
      <c r="AB657471" s="14"/>
    </row>
    <row r="657472" spans="28:28">
      <c r="AB657472" s="14"/>
    </row>
    <row r="657473" spans="28:28">
      <c r="AB657473" s="14"/>
    </row>
    <row r="657474" spans="28:28">
      <c r="AB657474" s="14"/>
    </row>
    <row r="657475" spans="28:28">
      <c r="AB657475" s="14"/>
    </row>
    <row r="657476" spans="28:28">
      <c r="AB657476" s="14"/>
    </row>
    <row r="657477" spans="28:28">
      <c r="AB657477" s="14"/>
    </row>
    <row r="657478" spans="28:28">
      <c r="AB657478" s="14"/>
    </row>
    <row r="657479" spans="28:28">
      <c r="AB657479" s="14"/>
    </row>
    <row r="657480" spans="28:28">
      <c r="AB657480" s="14"/>
    </row>
    <row r="657481" spans="28:28">
      <c r="AB657481" s="14"/>
    </row>
    <row r="657482" spans="28:28">
      <c r="AB657482" s="14"/>
    </row>
    <row r="657483" spans="28:28">
      <c r="AB657483" s="14"/>
    </row>
    <row r="657484" spans="28:28">
      <c r="AB657484" s="14"/>
    </row>
    <row r="657485" spans="28:28">
      <c r="AB657485" s="14"/>
    </row>
    <row r="657486" spans="28:28">
      <c r="AB657486" s="14"/>
    </row>
    <row r="657487" spans="28:28">
      <c r="AB657487" s="14"/>
    </row>
    <row r="657488" spans="28:28">
      <c r="AB657488" s="14"/>
    </row>
    <row r="657489" spans="28:28">
      <c r="AB657489" s="14"/>
    </row>
    <row r="657490" spans="28:28">
      <c r="AB657490" s="14"/>
    </row>
    <row r="657491" spans="28:28">
      <c r="AB657491" s="14"/>
    </row>
    <row r="657492" spans="28:28">
      <c r="AB657492" s="14"/>
    </row>
    <row r="657493" spans="28:28">
      <c r="AB657493" s="14"/>
    </row>
    <row r="657494" spans="28:28">
      <c r="AB657494" s="14"/>
    </row>
    <row r="657495" spans="28:28">
      <c r="AB657495" s="14"/>
    </row>
    <row r="657496" spans="28:28">
      <c r="AB657496" s="14"/>
    </row>
    <row r="657497" spans="28:28">
      <c r="AB657497" s="14"/>
    </row>
    <row r="657498" spans="28:28">
      <c r="AB657498" s="14"/>
    </row>
    <row r="657499" spans="28:28">
      <c r="AB657499" s="14"/>
    </row>
    <row r="657500" spans="28:28">
      <c r="AB657500" s="14"/>
    </row>
    <row r="657501" spans="28:28">
      <c r="AB657501" s="14"/>
    </row>
    <row r="657502" spans="28:28">
      <c r="AB657502" s="14"/>
    </row>
    <row r="657503" spans="28:28">
      <c r="AB657503" s="14"/>
    </row>
    <row r="657504" spans="28:28">
      <c r="AB657504" s="14"/>
    </row>
    <row r="657505" spans="28:28">
      <c r="AB657505" s="14"/>
    </row>
    <row r="657506" spans="28:28">
      <c r="AB657506" s="14"/>
    </row>
    <row r="657507" spans="28:28">
      <c r="AB657507" s="14"/>
    </row>
    <row r="657508" spans="28:28">
      <c r="AB657508" s="14"/>
    </row>
    <row r="657509" spans="28:28">
      <c r="AB657509" s="14"/>
    </row>
    <row r="657510" spans="28:28">
      <c r="AB657510" s="14"/>
    </row>
    <row r="657511" spans="28:28">
      <c r="AB657511" s="14"/>
    </row>
    <row r="657512" spans="28:28">
      <c r="AB657512" s="14"/>
    </row>
    <row r="657513" spans="28:28">
      <c r="AB657513" s="14"/>
    </row>
    <row r="657514" spans="28:28">
      <c r="AB657514" s="14"/>
    </row>
    <row r="657515" spans="28:28">
      <c r="AB657515" s="14"/>
    </row>
    <row r="657516" spans="28:28">
      <c r="AB657516" s="14"/>
    </row>
    <row r="657517" spans="28:28">
      <c r="AB657517" s="14"/>
    </row>
    <row r="657518" spans="28:28">
      <c r="AB657518" s="14"/>
    </row>
    <row r="657519" spans="28:28">
      <c r="AB657519" s="14"/>
    </row>
    <row r="657520" spans="28:28">
      <c r="AB657520" s="14"/>
    </row>
    <row r="657521" spans="28:28">
      <c r="AB657521" s="14"/>
    </row>
    <row r="657522" spans="28:28">
      <c r="AB657522" s="14"/>
    </row>
    <row r="657523" spans="28:28">
      <c r="AB657523" s="14"/>
    </row>
    <row r="657524" spans="28:28">
      <c r="AB657524" s="14"/>
    </row>
    <row r="657525" spans="28:28">
      <c r="AB657525" s="14"/>
    </row>
    <row r="657526" spans="28:28">
      <c r="AB657526" s="14"/>
    </row>
    <row r="657527" spans="28:28">
      <c r="AB657527" s="14"/>
    </row>
    <row r="657528" spans="28:28">
      <c r="AB657528" s="14"/>
    </row>
    <row r="657529" spans="28:28">
      <c r="AB657529" s="14"/>
    </row>
    <row r="657530" spans="28:28">
      <c r="AB657530" s="14"/>
    </row>
    <row r="657531" spans="28:28">
      <c r="AB657531" s="14"/>
    </row>
    <row r="657532" spans="28:28">
      <c r="AB657532" s="14"/>
    </row>
    <row r="657533" spans="28:28">
      <c r="AB657533" s="14"/>
    </row>
    <row r="657534" spans="28:28">
      <c r="AB657534" s="14"/>
    </row>
    <row r="657535" spans="28:28">
      <c r="AB657535" s="14"/>
    </row>
    <row r="657536" spans="28:28">
      <c r="AB657536" s="14"/>
    </row>
    <row r="657537" spans="28:28">
      <c r="AB657537" s="14"/>
    </row>
    <row r="657538" spans="28:28">
      <c r="AB657538" s="14"/>
    </row>
    <row r="657539" spans="28:28">
      <c r="AB657539" s="14"/>
    </row>
    <row r="657540" spans="28:28">
      <c r="AB657540" s="14"/>
    </row>
    <row r="657541" spans="28:28">
      <c r="AB657541" s="14"/>
    </row>
    <row r="657542" spans="28:28">
      <c r="AB657542" s="14"/>
    </row>
    <row r="657543" spans="28:28">
      <c r="AB657543" s="14"/>
    </row>
    <row r="657544" spans="28:28">
      <c r="AB657544" s="14"/>
    </row>
    <row r="657545" spans="28:28">
      <c r="AB657545" s="14"/>
    </row>
    <row r="657546" spans="28:28">
      <c r="AB657546" s="14"/>
    </row>
    <row r="657547" spans="28:28">
      <c r="AB657547" s="14"/>
    </row>
    <row r="657548" spans="28:28">
      <c r="AB657548" s="14"/>
    </row>
    <row r="657549" spans="28:28">
      <c r="AB657549" s="14"/>
    </row>
    <row r="657550" spans="28:28">
      <c r="AB657550" s="14"/>
    </row>
    <row r="657551" spans="28:28">
      <c r="AB657551" s="14"/>
    </row>
    <row r="657552" spans="28:28">
      <c r="AB657552" s="14"/>
    </row>
    <row r="657553" spans="28:28">
      <c r="AB657553" s="14"/>
    </row>
    <row r="657554" spans="28:28">
      <c r="AB657554" s="14"/>
    </row>
    <row r="657555" spans="28:28">
      <c r="AB657555" s="14"/>
    </row>
    <row r="657556" spans="28:28">
      <c r="AB657556" s="14"/>
    </row>
    <row r="657557" spans="28:28">
      <c r="AB657557" s="14"/>
    </row>
    <row r="657558" spans="28:28">
      <c r="AB657558" s="14"/>
    </row>
    <row r="657559" spans="28:28">
      <c r="AB657559" s="14"/>
    </row>
    <row r="657560" spans="28:28">
      <c r="AB657560" s="14"/>
    </row>
    <row r="657561" spans="28:28">
      <c r="AB657561" s="14"/>
    </row>
    <row r="657562" spans="28:28">
      <c r="AB657562" s="14"/>
    </row>
    <row r="657563" spans="28:28">
      <c r="AB657563" s="14"/>
    </row>
    <row r="657564" spans="28:28">
      <c r="AB657564" s="14"/>
    </row>
    <row r="657565" spans="28:28">
      <c r="AB657565" s="14"/>
    </row>
    <row r="657566" spans="28:28">
      <c r="AB657566" s="14"/>
    </row>
    <row r="657567" spans="28:28">
      <c r="AB657567" s="14"/>
    </row>
    <row r="657568" spans="28:28">
      <c r="AB657568" s="14"/>
    </row>
    <row r="657569" spans="28:28">
      <c r="AB657569" s="14"/>
    </row>
    <row r="657570" spans="28:28">
      <c r="AB657570" s="14"/>
    </row>
    <row r="657571" spans="28:28">
      <c r="AB657571" s="14"/>
    </row>
    <row r="657572" spans="28:28">
      <c r="AB657572" s="14"/>
    </row>
    <row r="657573" spans="28:28">
      <c r="AB657573" s="14"/>
    </row>
    <row r="657574" spans="28:28">
      <c r="AB657574" s="14"/>
    </row>
    <row r="657575" spans="28:28">
      <c r="AB657575" s="14"/>
    </row>
    <row r="657576" spans="28:28">
      <c r="AB657576" s="14"/>
    </row>
    <row r="657577" spans="28:28">
      <c r="AB657577" s="14"/>
    </row>
    <row r="657578" spans="28:28">
      <c r="AB657578" s="14"/>
    </row>
    <row r="657579" spans="28:28">
      <c r="AB657579" s="14"/>
    </row>
    <row r="657580" spans="28:28">
      <c r="AB657580" s="14"/>
    </row>
    <row r="657581" spans="28:28">
      <c r="AB657581" s="14"/>
    </row>
    <row r="657582" spans="28:28">
      <c r="AB657582" s="14"/>
    </row>
    <row r="657583" spans="28:28">
      <c r="AB657583" s="14"/>
    </row>
    <row r="657584" spans="28:28">
      <c r="AB657584" s="14"/>
    </row>
    <row r="657585" spans="28:28">
      <c r="AB657585" s="14"/>
    </row>
    <row r="657586" spans="28:28">
      <c r="AB657586" s="14"/>
    </row>
    <row r="657587" spans="28:28">
      <c r="AB657587" s="14"/>
    </row>
    <row r="657588" spans="28:28">
      <c r="AB657588" s="14"/>
    </row>
    <row r="657589" spans="28:28">
      <c r="AB657589" s="14"/>
    </row>
    <row r="657590" spans="28:28">
      <c r="AB657590" s="14"/>
    </row>
    <row r="657591" spans="28:28">
      <c r="AB657591" s="14"/>
    </row>
    <row r="657592" spans="28:28">
      <c r="AB657592" s="14"/>
    </row>
    <row r="657593" spans="28:28">
      <c r="AB657593" s="14"/>
    </row>
    <row r="657594" spans="28:28">
      <c r="AB657594" s="14"/>
    </row>
    <row r="657595" spans="28:28">
      <c r="AB657595" s="14"/>
    </row>
    <row r="657596" spans="28:28">
      <c r="AB657596" s="14"/>
    </row>
    <row r="657597" spans="28:28">
      <c r="AB657597" s="14"/>
    </row>
    <row r="657598" spans="28:28">
      <c r="AB657598" s="14"/>
    </row>
    <row r="657599" spans="28:28">
      <c r="AB657599" s="14"/>
    </row>
    <row r="657600" spans="28:28">
      <c r="AB657600" s="14"/>
    </row>
    <row r="657601" spans="28:28">
      <c r="AB657601" s="14"/>
    </row>
    <row r="657602" spans="28:28">
      <c r="AB657602" s="14"/>
    </row>
    <row r="657603" spans="28:28">
      <c r="AB657603" s="14"/>
    </row>
    <row r="657604" spans="28:28">
      <c r="AB657604" s="14"/>
    </row>
    <row r="657605" spans="28:28">
      <c r="AB657605" s="14"/>
    </row>
    <row r="657606" spans="28:28">
      <c r="AB657606" s="14"/>
    </row>
    <row r="657607" spans="28:28">
      <c r="AB657607" s="14"/>
    </row>
    <row r="657608" spans="28:28">
      <c r="AB657608" s="14"/>
    </row>
    <row r="657609" spans="28:28">
      <c r="AB657609" s="14"/>
    </row>
    <row r="657610" spans="28:28">
      <c r="AB657610" s="14"/>
    </row>
    <row r="657611" spans="28:28">
      <c r="AB657611" s="14"/>
    </row>
    <row r="657612" spans="28:28">
      <c r="AB657612" s="14"/>
    </row>
    <row r="657613" spans="28:28">
      <c r="AB657613" s="14"/>
    </row>
    <row r="657614" spans="28:28">
      <c r="AB657614" s="14"/>
    </row>
    <row r="657615" spans="28:28">
      <c r="AB657615" s="14"/>
    </row>
    <row r="657616" spans="28:28">
      <c r="AB657616" s="14"/>
    </row>
    <row r="657617" spans="28:28">
      <c r="AB657617" s="14"/>
    </row>
    <row r="657618" spans="28:28">
      <c r="AB657618" s="14"/>
    </row>
    <row r="657619" spans="28:28">
      <c r="AB657619" s="14"/>
    </row>
    <row r="657620" spans="28:28">
      <c r="AB657620" s="14"/>
    </row>
    <row r="657621" spans="28:28">
      <c r="AB657621" s="14"/>
    </row>
    <row r="657622" spans="28:28">
      <c r="AB657622" s="14"/>
    </row>
    <row r="657623" spans="28:28">
      <c r="AB657623" s="14"/>
    </row>
    <row r="657624" spans="28:28">
      <c r="AB657624" s="14"/>
    </row>
    <row r="657625" spans="28:28">
      <c r="AB657625" s="14"/>
    </row>
    <row r="657626" spans="28:28">
      <c r="AB657626" s="14"/>
    </row>
    <row r="657627" spans="28:28">
      <c r="AB657627" s="14"/>
    </row>
    <row r="657628" spans="28:28">
      <c r="AB657628" s="14"/>
    </row>
    <row r="657629" spans="28:28">
      <c r="AB657629" s="14"/>
    </row>
    <row r="657630" spans="28:28">
      <c r="AB657630" s="14"/>
    </row>
    <row r="657631" spans="28:28">
      <c r="AB657631" s="14"/>
    </row>
    <row r="657632" spans="28:28">
      <c r="AB657632" s="14"/>
    </row>
    <row r="657633" spans="28:28">
      <c r="AB657633" s="14"/>
    </row>
    <row r="657634" spans="28:28">
      <c r="AB657634" s="14"/>
    </row>
    <row r="657635" spans="28:28">
      <c r="AB657635" s="14"/>
    </row>
    <row r="657636" spans="28:28">
      <c r="AB657636" s="14"/>
    </row>
    <row r="657637" spans="28:28">
      <c r="AB657637" s="14"/>
    </row>
    <row r="657638" spans="28:28">
      <c r="AB657638" s="14"/>
    </row>
    <row r="657639" spans="28:28">
      <c r="AB657639" s="14"/>
    </row>
    <row r="657640" spans="28:28">
      <c r="AB657640" s="14"/>
    </row>
    <row r="657641" spans="28:28">
      <c r="AB657641" s="14"/>
    </row>
    <row r="657642" spans="28:28">
      <c r="AB657642" s="14"/>
    </row>
    <row r="657643" spans="28:28">
      <c r="AB657643" s="14"/>
    </row>
    <row r="657644" spans="28:28">
      <c r="AB657644" s="14"/>
    </row>
    <row r="657645" spans="28:28">
      <c r="AB657645" s="14"/>
    </row>
    <row r="657646" spans="28:28">
      <c r="AB657646" s="14"/>
    </row>
    <row r="657647" spans="28:28">
      <c r="AB657647" s="14"/>
    </row>
    <row r="657648" spans="28:28">
      <c r="AB657648" s="14"/>
    </row>
    <row r="657649" spans="28:28">
      <c r="AB657649" s="14"/>
    </row>
    <row r="657650" spans="28:28">
      <c r="AB657650" s="14"/>
    </row>
    <row r="657651" spans="28:28">
      <c r="AB657651" s="14"/>
    </row>
    <row r="657652" spans="28:28">
      <c r="AB657652" s="14"/>
    </row>
    <row r="657653" spans="28:28">
      <c r="AB657653" s="14"/>
    </row>
    <row r="657654" spans="28:28">
      <c r="AB657654" s="14"/>
    </row>
    <row r="657655" spans="28:28">
      <c r="AB657655" s="14"/>
    </row>
    <row r="657656" spans="28:28">
      <c r="AB657656" s="14"/>
    </row>
    <row r="657657" spans="28:28">
      <c r="AB657657" s="14"/>
    </row>
    <row r="657658" spans="28:28">
      <c r="AB657658" s="14"/>
    </row>
    <row r="657659" spans="28:28">
      <c r="AB657659" s="14"/>
    </row>
    <row r="657660" spans="28:28">
      <c r="AB657660" s="14"/>
    </row>
    <row r="657661" spans="28:28">
      <c r="AB657661" s="14"/>
    </row>
    <row r="657662" spans="28:28">
      <c r="AB657662" s="14"/>
    </row>
    <row r="657663" spans="28:28">
      <c r="AB657663" s="14"/>
    </row>
    <row r="657664" spans="28:28">
      <c r="AB657664" s="14"/>
    </row>
    <row r="657665" spans="28:28">
      <c r="AB657665" s="14"/>
    </row>
    <row r="657666" spans="28:28">
      <c r="AB657666" s="14"/>
    </row>
    <row r="657667" spans="28:28">
      <c r="AB657667" s="14"/>
    </row>
    <row r="657668" spans="28:28">
      <c r="AB657668" s="14"/>
    </row>
    <row r="657669" spans="28:28">
      <c r="AB657669" s="14"/>
    </row>
    <row r="657670" spans="28:28">
      <c r="AB657670" s="14"/>
    </row>
    <row r="657671" spans="28:28">
      <c r="AB657671" s="14"/>
    </row>
    <row r="657672" spans="28:28">
      <c r="AB657672" s="14"/>
    </row>
    <row r="657673" spans="28:28">
      <c r="AB657673" s="14"/>
    </row>
    <row r="657674" spans="28:28">
      <c r="AB657674" s="14"/>
    </row>
    <row r="657675" spans="28:28">
      <c r="AB657675" s="14"/>
    </row>
    <row r="657676" spans="28:28">
      <c r="AB657676" s="14"/>
    </row>
    <row r="657677" spans="28:28">
      <c r="AB657677" s="14"/>
    </row>
    <row r="657678" spans="28:28">
      <c r="AB657678" s="14"/>
    </row>
    <row r="657679" spans="28:28">
      <c r="AB657679" s="14"/>
    </row>
    <row r="657680" spans="28:28">
      <c r="AB657680" s="14"/>
    </row>
    <row r="657681" spans="28:28">
      <c r="AB657681" s="14"/>
    </row>
    <row r="657682" spans="28:28">
      <c r="AB657682" s="14"/>
    </row>
    <row r="657683" spans="28:28">
      <c r="AB657683" s="14"/>
    </row>
    <row r="657684" spans="28:28">
      <c r="AB657684" s="14"/>
    </row>
    <row r="657685" spans="28:28">
      <c r="AB657685" s="14"/>
    </row>
    <row r="657686" spans="28:28">
      <c r="AB657686" s="14"/>
    </row>
    <row r="657687" spans="28:28">
      <c r="AB657687" s="14"/>
    </row>
    <row r="657688" spans="28:28">
      <c r="AB657688" s="14"/>
    </row>
    <row r="657689" spans="28:28">
      <c r="AB657689" s="14"/>
    </row>
    <row r="657690" spans="28:28">
      <c r="AB657690" s="14"/>
    </row>
    <row r="657691" spans="28:28">
      <c r="AB657691" s="14"/>
    </row>
    <row r="657692" spans="28:28">
      <c r="AB657692" s="14"/>
    </row>
    <row r="657693" spans="28:28">
      <c r="AB657693" s="14"/>
    </row>
    <row r="657694" spans="28:28">
      <c r="AB657694" s="14"/>
    </row>
    <row r="657695" spans="28:28">
      <c r="AB657695" s="14"/>
    </row>
    <row r="657696" spans="28:28">
      <c r="AB657696" s="14"/>
    </row>
    <row r="657697" spans="28:28">
      <c r="AB657697" s="14"/>
    </row>
    <row r="657698" spans="28:28">
      <c r="AB657698" s="14"/>
    </row>
    <row r="657699" spans="28:28">
      <c r="AB657699" s="14"/>
    </row>
    <row r="657700" spans="28:28">
      <c r="AB657700" s="14"/>
    </row>
    <row r="657701" spans="28:28">
      <c r="AB657701" s="14"/>
    </row>
    <row r="657702" spans="28:28">
      <c r="AB657702" s="14"/>
    </row>
    <row r="657703" spans="28:28">
      <c r="AB657703" s="14"/>
    </row>
    <row r="657704" spans="28:28">
      <c r="AB657704" s="14"/>
    </row>
    <row r="657705" spans="28:28">
      <c r="AB657705" s="14"/>
    </row>
    <row r="657706" spans="28:28">
      <c r="AB657706" s="14"/>
    </row>
    <row r="657707" spans="28:28">
      <c r="AB657707" s="14"/>
    </row>
    <row r="657708" spans="28:28">
      <c r="AB657708" s="14"/>
    </row>
    <row r="657709" spans="28:28">
      <c r="AB657709" s="14"/>
    </row>
    <row r="657710" spans="28:28">
      <c r="AB657710" s="14"/>
    </row>
    <row r="657711" spans="28:28">
      <c r="AB657711" s="14"/>
    </row>
    <row r="657712" spans="28:28">
      <c r="AB657712" s="14"/>
    </row>
    <row r="657713" spans="28:28">
      <c r="AB657713" s="14"/>
    </row>
    <row r="657714" spans="28:28">
      <c r="AB657714" s="14"/>
    </row>
    <row r="657715" spans="28:28">
      <c r="AB657715" s="14"/>
    </row>
    <row r="657716" spans="28:28">
      <c r="AB657716" s="14"/>
    </row>
    <row r="657717" spans="28:28">
      <c r="AB657717" s="14"/>
    </row>
    <row r="657718" spans="28:28">
      <c r="AB657718" s="14"/>
    </row>
    <row r="657719" spans="28:28">
      <c r="AB657719" s="14"/>
    </row>
    <row r="657720" spans="28:28">
      <c r="AB657720" s="14"/>
    </row>
    <row r="657721" spans="28:28">
      <c r="AB657721" s="14"/>
    </row>
    <row r="657722" spans="28:28">
      <c r="AB657722" s="14"/>
    </row>
    <row r="657723" spans="28:28">
      <c r="AB657723" s="14"/>
    </row>
    <row r="657724" spans="28:28">
      <c r="AB657724" s="14"/>
    </row>
    <row r="657725" spans="28:28">
      <c r="AB657725" s="14"/>
    </row>
    <row r="657726" spans="28:28">
      <c r="AB657726" s="14"/>
    </row>
    <row r="657727" spans="28:28">
      <c r="AB657727" s="14"/>
    </row>
    <row r="657728" spans="28:28">
      <c r="AB657728" s="14"/>
    </row>
    <row r="657729" spans="28:28">
      <c r="AB657729" s="14"/>
    </row>
    <row r="657730" spans="28:28">
      <c r="AB657730" s="14"/>
    </row>
    <row r="657731" spans="28:28">
      <c r="AB657731" s="14"/>
    </row>
    <row r="657732" spans="28:28">
      <c r="AB657732" s="14"/>
    </row>
    <row r="657733" spans="28:28">
      <c r="AB657733" s="14"/>
    </row>
    <row r="657734" spans="28:28">
      <c r="AB657734" s="14"/>
    </row>
    <row r="657735" spans="28:28">
      <c r="AB657735" s="14"/>
    </row>
    <row r="657736" spans="28:28">
      <c r="AB657736" s="14"/>
    </row>
    <row r="657737" spans="28:28">
      <c r="AB657737" s="14"/>
    </row>
    <row r="657738" spans="28:28">
      <c r="AB657738" s="14"/>
    </row>
    <row r="657739" spans="28:28">
      <c r="AB657739" s="14"/>
    </row>
    <row r="657740" spans="28:28">
      <c r="AB657740" s="14"/>
    </row>
    <row r="657741" spans="28:28">
      <c r="AB657741" s="14"/>
    </row>
    <row r="657742" spans="28:28">
      <c r="AB657742" s="14"/>
    </row>
    <row r="657743" spans="28:28">
      <c r="AB657743" s="14"/>
    </row>
    <row r="657744" spans="28:28">
      <c r="AB657744" s="14"/>
    </row>
    <row r="657745" spans="28:28">
      <c r="AB657745" s="14"/>
    </row>
    <row r="657746" spans="28:28">
      <c r="AB657746" s="14"/>
    </row>
    <row r="657747" spans="28:28">
      <c r="AB657747" s="14"/>
    </row>
    <row r="657748" spans="28:28">
      <c r="AB657748" s="14"/>
    </row>
    <row r="657749" spans="28:28">
      <c r="AB657749" s="14"/>
    </row>
    <row r="657750" spans="28:28">
      <c r="AB657750" s="14"/>
    </row>
    <row r="657751" spans="28:28">
      <c r="AB657751" s="14"/>
    </row>
    <row r="657752" spans="28:28">
      <c r="AB657752" s="14"/>
    </row>
    <row r="657753" spans="28:28">
      <c r="AB657753" s="14"/>
    </row>
    <row r="657754" spans="28:28">
      <c r="AB657754" s="14"/>
    </row>
    <row r="657755" spans="28:28">
      <c r="AB657755" s="14"/>
    </row>
    <row r="657756" spans="28:28">
      <c r="AB657756" s="14"/>
    </row>
    <row r="657757" spans="28:28">
      <c r="AB657757" s="14"/>
    </row>
    <row r="657758" spans="28:28">
      <c r="AB657758" s="14"/>
    </row>
    <row r="657759" spans="28:28">
      <c r="AB657759" s="14"/>
    </row>
    <row r="657760" spans="28:28">
      <c r="AB657760" s="14"/>
    </row>
    <row r="657761" spans="28:28">
      <c r="AB657761" s="14"/>
    </row>
    <row r="657762" spans="28:28">
      <c r="AB657762" s="14"/>
    </row>
    <row r="657763" spans="28:28">
      <c r="AB657763" s="14"/>
    </row>
    <row r="657764" spans="28:28">
      <c r="AB657764" s="14"/>
    </row>
    <row r="657765" spans="28:28">
      <c r="AB657765" s="14"/>
    </row>
    <row r="657766" spans="28:28">
      <c r="AB657766" s="14"/>
    </row>
    <row r="657767" spans="28:28">
      <c r="AB657767" s="14"/>
    </row>
    <row r="657768" spans="28:28">
      <c r="AB657768" s="14"/>
    </row>
    <row r="657769" spans="28:28">
      <c r="AB657769" s="14"/>
    </row>
    <row r="657770" spans="28:28">
      <c r="AB657770" s="14"/>
    </row>
    <row r="657771" spans="28:28">
      <c r="AB657771" s="14"/>
    </row>
    <row r="657772" spans="28:28">
      <c r="AB657772" s="14"/>
    </row>
    <row r="657773" spans="28:28">
      <c r="AB657773" s="14"/>
    </row>
    <row r="657774" spans="28:28">
      <c r="AB657774" s="14"/>
    </row>
    <row r="657775" spans="28:28">
      <c r="AB657775" s="14"/>
    </row>
    <row r="657776" spans="28:28">
      <c r="AB657776" s="14"/>
    </row>
    <row r="657777" spans="28:28">
      <c r="AB657777" s="14"/>
    </row>
    <row r="657778" spans="28:28">
      <c r="AB657778" s="14"/>
    </row>
    <row r="657779" spans="28:28">
      <c r="AB657779" s="14"/>
    </row>
    <row r="657780" spans="28:28">
      <c r="AB657780" s="14"/>
    </row>
    <row r="657781" spans="28:28">
      <c r="AB657781" s="14"/>
    </row>
    <row r="657782" spans="28:28">
      <c r="AB657782" s="14"/>
    </row>
    <row r="657783" spans="28:28">
      <c r="AB657783" s="14"/>
    </row>
    <row r="657784" spans="28:28">
      <c r="AB657784" s="14"/>
    </row>
    <row r="657785" spans="28:28">
      <c r="AB657785" s="14"/>
    </row>
    <row r="657786" spans="28:28">
      <c r="AB657786" s="14"/>
    </row>
    <row r="657787" spans="28:28">
      <c r="AB657787" s="14"/>
    </row>
    <row r="657788" spans="28:28">
      <c r="AB657788" s="14"/>
    </row>
    <row r="657789" spans="28:28">
      <c r="AB657789" s="14"/>
    </row>
    <row r="657790" spans="28:28">
      <c r="AB657790" s="14"/>
    </row>
    <row r="657791" spans="28:28">
      <c r="AB657791" s="14"/>
    </row>
    <row r="657792" spans="28:28">
      <c r="AB657792" s="14"/>
    </row>
    <row r="657793" spans="28:28">
      <c r="AB657793" s="14"/>
    </row>
    <row r="657794" spans="28:28">
      <c r="AB657794" s="14"/>
    </row>
    <row r="657795" spans="28:28">
      <c r="AB657795" s="14"/>
    </row>
    <row r="657796" spans="28:28">
      <c r="AB657796" s="14"/>
    </row>
    <row r="657797" spans="28:28">
      <c r="AB657797" s="14"/>
    </row>
    <row r="657798" spans="28:28">
      <c r="AB657798" s="14"/>
    </row>
    <row r="657799" spans="28:28">
      <c r="AB657799" s="14"/>
    </row>
    <row r="657800" spans="28:28">
      <c r="AB657800" s="14"/>
    </row>
    <row r="657801" spans="28:28">
      <c r="AB657801" s="14"/>
    </row>
    <row r="657802" spans="28:28">
      <c r="AB657802" s="14"/>
    </row>
    <row r="657803" spans="28:28">
      <c r="AB657803" s="14"/>
    </row>
    <row r="657804" spans="28:28">
      <c r="AB657804" s="14"/>
    </row>
    <row r="657805" spans="28:28">
      <c r="AB657805" s="14"/>
    </row>
    <row r="657806" spans="28:28">
      <c r="AB657806" s="14"/>
    </row>
    <row r="657807" spans="28:28">
      <c r="AB657807" s="14"/>
    </row>
    <row r="657808" spans="28:28">
      <c r="AB657808" s="14"/>
    </row>
    <row r="657809" spans="28:28">
      <c r="AB657809" s="14"/>
    </row>
    <row r="657810" spans="28:28">
      <c r="AB657810" s="14"/>
    </row>
    <row r="657811" spans="28:28">
      <c r="AB657811" s="14"/>
    </row>
    <row r="657812" spans="28:28">
      <c r="AB657812" s="14"/>
    </row>
    <row r="657813" spans="28:28">
      <c r="AB657813" s="14"/>
    </row>
    <row r="657814" spans="28:28">
      <c r="AB657814" s="14"/>
    </row>
    <row r="657815" spans="28:28">
      <c r="AB657815" s="14"/>
    </row>
    <row r="657816" spans="28:28">
      <c r="AB657816" s="14"/>
    </row>
    <row r="657817" spans="28:28">
      <c r="AB657817" s="14"/>
    </row>
    <row r="657818" spans="28:28">
      <c r="AB657818" s="14"/>
    </row>
    <row r="657819" spans="28:28">
      <c r="AB657819" s="14"/>
    </row>
    <row r="657820" spans="28:28">
      <c r="AB657820" s="14"/>
    </row>
    <row r="657821" spans="28:28">
      <c r="AB657821" s="14"/>
    </row>
    <row r="657822" spans="28:28">
      <c r="AB657822" s="14"/>
    </row>
    <row r="657823" spans="28:28">
      <c r="AB657823" s="14"/>
    </row>
    <row r="657824" spans="28:28">
      <c r="AB657824" s="14"/>
    </row>
    <row r="657825" spans="28:28">
      <c r="AB657825" s="14"/>
    </row>
    <row r="657826" spans="28:28">
      <c r="AB657826" s="14"/>
    </row>
    <row r="657827" spans="28:28">
      <c r="AB657827" s="14"/>
    </row>
    <row r="657828" spans="28:28">
      <c r="AB657828" s="14"/>
    </row>
    <row r="657829" spans="28:28">
      <c r="AB657829" s="14"/>
    </row>
    <row r="657830" spans="28:28">
      <c r="AB657830" s="14"/>
    </row>
    <row r="657831" spans="28:28">
      <c r="AB657831" s="14"/>
    </row>
    <row r="657832" spans="28:28">
      <c r="AB657832" s="14"/>
    </row>
    <row r="657833" spans="28:28">
      <c r="AB657833" s="14"/>
    </row>
    <row r="657834" spans="28:28">
      <c r="AB657834" s="14"/>
    </row>
    <row r="657835" spans="28:28">
      <c r="AB657835" s="14"/>
    </row>
    <row r="657836" spans="28:28">
      <c r="AB657836" s="14"/>
    </row>
    <row r="657837" spans="28:28">
      <c r="AB657837" s="14"/>
    </row>
    <row r="657838" spans="28:28">
      <c r="AB657838" s="14"/>
    </row>
    <row r="657839" spans="28:28">
      <c r="AB657839" s="14"/>
    </row>
    <row r="657840" spans="28:28">
      <c r="AB657840" s="14"/>
    </row>
    <row r="657841" spans="28:28">
      <c r="AB657841" s="14"/>
    </row>
    <row r="657842" spans="28:28">
      <c r="AB657842" s="14"/>
    </row>
    <row r="657843" spans="28:28">
      <c r="AB657843" s="14"/>
    </row>
    <row r="657844" spans="28:28">
      <c r="AB657844" s="14"/>
    </row>
    <row r="657845" spans="28:28">
      <c r="AB657845" s="14"/>
    </row>
    <row r="657846" spans="28:28">
      <c r="AB657846" s="14"/>
    </row>
    <row r="657847" spans="28:28">
      <c r="AB657847" s="14"/>
    </row>
    <row r="657848" spans="28:28">
      <c r="AB657848" s="14"/>
    </row>
    <row r="657849" spans="28:28">
      <c r="AB657849" s="14"/>
    </row>
    <row r="657850" spans="28:28">
      <c r="AB657850" s="14"/>
    </row>
    <row r="657851" spans="28:28">
      <c r="AB657851" s="14"/>
    </row>
    <row r="657852" spans="28:28">
      <c r="AB657852" s="14"/>
    </row>
    <row r="657853" spans="28:28">
      <c r="AB657853" s="14"/>
    </row>
    <row r="657854" spans="28:28">
      <c r="AB657854" s="14"/>
    </row>
    <row r="657855" spans="28:28">
      <c r="AB657855" s="14"/>
    </row>
    <row r="657856" spans="28:28">
      <c r="AB657856" s="14"/>
    </row>
    <row r="657857" spans="28:28">
      <c r="AB657857" s="14"/>
    </row>
    <row r="657858" spans="28:28">
      <c r="AB657858" s="14"/>
    </row>
    <row r="657859" spans="28:28">
      <c r="AB657859" s="14"/>
    </row>
    <row r="657860" spans="28:28">
      <c r="AB657860" s="14"/>
    </row>
    <row r="657861" spans="28:28">
      <c r="AB657861" s="14"/>
    </row>
    <row r="657862" spans="28:28">
      <c r="AB657862" s="14"/>
    </row>
    <row r="657863" spans="28:28">
      <c r="AB657863" s="14"/>
    </row>
    <row r="657864" spans="28:28">
      <c r="AB657864" s="14"/>
    </row>
    <row r="657865" spans="28:28">
      <c r="AB657865" s="14"/>
    </row>
    <row r="657866" spans="28:28">
      <c r="AB657866" s="14"/>
    </row>
    <row r="657867" spans="28:28">
      <c r="AB657867" s="14"/>
    </row>
    <row r="657868" spans="28:28">
      <c r="AB657868" s="14"/>
    </row>
    <row r="657869" spans="28:28">
      <c r="AB657869" s="14"/>
    </row>
    <row r="657870" spans="28:28">
      <c r="AB657870" s="14"/>
    </row>
    <row r="657871" spans="28:28">
      <c r="AB657871" s="14"/>
    </row>
    <row r="657872" spans="28:28">
      <c r="AB657872" s="14"/>
    </row>
    <row r="657873" spans="28:28">
      <c r="AB657873" s="14"/>
    </row>
    <row r="657874" spans="28:28">
      <c r="AB657874" s="14"/>
    </row>
    <row r="657875" spans="28:28">
      <c r="AB657875" s="14"/>
    </row>
    <row r="657876" spans="28:28">
      <c r="AB657876" s="14"/>
    </row>
    <row r="657877" spans="28:28">
      <c r="AB657877" s="14"/>
    </row>
    <row r="657878" spans="28:28">
      <c r="AB657878" s="14"/>
    </row>
    <row r="657879" spans="28:28">
      <c r="AB657879" s="14"/>
    </row>
    <row r="657880" spans="28:28">
      <c r="AB657880" s="14"/>
    </row>
    <row r="657881" spans="28:28">
      <c r="AB657881" s="14"/>
    </row>
    <row r="657882" spans="28:28">
      <c r="AB657882" s="14"/>
    </row>
    <row r="657883" spans="28:28">
      <c r="AB657883" s="14"/>
    </row>
    <row r="657884" spans="28:28">
      <c r="AB657884" s="14"/>
    </row>
    <row r="657885" spans="28:28">
      <c r="AB657885" s="14"/>
    </row>
    <row r="657886" spans="28:28">
      <c r="AB657886" s="14"/>
    </row>
    <row r="657887" spans="28:28">
      <c r="AB657887" s="14"/>
    </row>
    <row r="657888" spans="28:28">
      <c r="AB657888" s="14"/>
    </row>
    <row r="657889" spans="28:28">
      <c r="AB657889" s="14"/>
    </row>
    <row r="657890" spans="28:28">
      <c r="AB657890" s="14"/>
    </row>
    <row r="657891" spans="28:28">
      <c r="AB657891" s="14"/>
    </row>
    <row r="657892" spans="28:28">
      <c r="AB657892" s="14"/>
    </row>
    <row r="657893" spans="28:28">
      <c r="AB657893" s="14"/>
    </row>
    <row r="657894" spans="28:28">
      <c r="AB657894" s="14"/>
    </row>
    <row r="657895" spans="28:28">
      <c r="AB657895" s="14"/>
    </row>
    <row r="657896" spans="28:28">
      <c r="AB657896" s="14"/>
    </row>
    <row r="657897" spans="28:28">
      <c r="AB657897" s="14"/>
    </row>
    <row r="657898" spans="28:28">
      <c r="AB657898" s="14"/>
    </row>
    <row r="657899" spans="28:28">
      <c r="AB657899" s="14"/>
    </row>
    <row r="657900" spans="28:28">
      <c r="AB657900" s="14"/>
    </row>
    <row r="657901" spans="28:28">
      <c r="AB657901" s="14"/>
    </row>
    <row r="657902" spans="28:28">
      <c r="AB657902" s="14"/>
    </row>
    <row r="657903" spans="28:28">
      <c r="AB657903" s="14"/>
    </row>
    <row r="657904" spans="28:28">
      <c r="AB657904" s="14"/>
    </row>
    <row r="657905" spans="28:28">
      <c r="AB657905" s="14"/>
    </row>
    <row r="657906" spans="28:28">
      <c r="AB657906" s="14"/>
    </row>
    <row r="657907" spans="28:28">
      <c r="AB657907" s="14"/>
    </row>
    <row r="657908" spans="28:28">
      <c r="AB657908" s="14"/>
    </row>
    <row r="657909" spans="28:28">
      <c r="AB657909" s="14"/>
    </row>
    <row r="657910" spans="28:28">
      <c r="AB657910" s="14"/>
    </row>
    <row r="657911" spans="28:28">
      <c r="AB657911" s="14"/>
    </row>
    <row r="657912" spans="28:28">
      <c r="AB657912" s="14"/>
    </row>
    <row r="657913" spans="28:28">
      <c r="AB657913" s="14"/>
    </row>
    <row r="657914" spans="28:28">
      <c r="AB657914" s="14"/>
    </row>
    <row r="657915" spans="28:28">
      <c r="AB657915" s="14"/>
    </row>
    <row r="657916" spans="28:28">
      <c r="AB657916" s="14"/>
    </row>
    <row r="657917" spans="28:28">
      <c r="AB657917" s="14"/>
    </row>
    <row r="657918" spans="28:28">
      <c r="AB657918" s="14"/>
    </row>
    <row r="657919" spans="28:28">
      <c r="AB657919" s="14"/>
    </row>
    <row r="657920" spans="28:28">
      <c r="AB657920" s="14"/>
    </row>
    <row r="657921" spans="28:28">
      <c r="AB657921" s="14"/>
    </row>
    <row r="657922" spans="28:28">
      <c r="AB657922" s="14"/>
    </row>
    <row r="657923" spans="28:28">
      <c r="AB657923" s="14"/>
    </row>
    <row r="657924" spans="28:28">
      <c r="AB657924" s="14"/>
    </row>
    <row r="657925" spans="28:28">
      <c r="AB657925" s="14"/>
    </row>
    <row r="657926" spans="28:28">
      <c r="AB657926" s="14"/>
    </row>
    <row r="657927" spans="28:28">
      <c r="AB657927" s="14"/>
    </row>
    <row r="657928" spans="28:28">
      <c r="AB657928" s="14"/>
    </row>
    <row r="657929" spans="28:28">
      <c r="AB657929" s="14"/>
    </row>
    <row r="657930" spans="28:28">
      <c r="AB657930" s="14"/>
    </row>
    <row r="657931" spans="28:28">
      <c r="AB657931" s="14"/>
    </row>
    <row r="657932" spans="28:28">
      <c r="AB657932" s="14"/>
    </row>
    <row r="657933" spans="28:28">
      <c r="AB657933" s="14"/>
    </row>
    <row r="657934" spans="28:28">
      <c r="AB657934" s="14"/>
    </row>
    <row r="657935" spans="28:28">
      <c r="AB657935" s="14"/>
    </row>
    <row r="657936" spans="28:28">
      <c r="AB657936" s="14"/>
    </row>
    <row r="657937" spans="28:28">
      <c r="AB657937" s="14"/>
    </row>
    <row r="657938" spans="28:28">
      <c r="AB657938" s="14"/>
    </row>
    <row r="657939" spans="28:28">
      <c r="AB657939" s="14"/>
    </row>
    <row r="657940" spans="28:28">
      <c r="AB657940" s="14"/>
    </row>
    <row r="657941" spans="28:28">
      <c r="AB657941" s="14"/>
    </row>
    <row r="657942" spans="28:28">
      <c r="AB657942" s="14"/>
    </row>
    <row r="657943" spans="28:28">
      <c r="AB657943" s="14"/>
    </row>
    <row r="657944" spans="28:28">
      <c r="AB657944" s="14"/>
    </row>
    <row r="657945" spans="28:28">
      <c r="AB657945" s="14"/>
    </row>
    <row r="657946" spans="28:28">
      <c r="AB657946" s="14"/>
    </row>
    <row r="657947" spans="28:28">
      <c r="AB657947" s="14"/>
    </row>
    <row r="657948" spans="28:28">
      <c r="AB657948" s="14"/>
    </row>
    <row r="657949" spans="28:28">
      <c r="AB657949" s="14"/>
    </row>
    <row r="657950" spans="28:28">
      <c r="AB657950" s="14"/>
    </row>
    <row r="657951" spans="28:28">
      <c r="AB657951" s="14"/>
    </row>
    <row r="657952" spans="28:28">
      <c r="AB657952" s="14"/>
    </row>
    <row r="657953" spans="28:28">
      <c r="AB657953" s="14"/>
    </row>
    <row r="657954" spans="28:28">
      <c r="AB657954" s="14"/>
    </row>
    <row r="657955" spans="28:28">
      <c r="AB657955" s="14"/>
    </row>
    <row r="657956" spans="28:28">
      <c r="AB657956" s="14"/>
    </row>
    <row r="657957" spans="28:28">
      <c r="AB657957" s="14"/>
    </row>
    <row r="657958" spans="28:28">
      <c r="AB657958" s="14"/>
    </row>
    <row r="657959" spans="28:28">
      <c r="AB657959" s="14"/>
    </row>
    <row r="657960" spans="28:28">
      <c r="AB657960" s="14"/>
    </row>
    <row r="657961" spans="28:28">
      <c r="AB657961" s="14"/>
    </row>
    <row r="657962" spans="28:28">
      <c r="AB657962" s="14"/>
    </row>
    <row r="657963" spans="28:28">
      <c r="AB657963" s="14"/>
    </row>
    <row r="657964" spans="28:28">
      <c r="AB657964" s="14"/>
    </row>
    <row r="657965" spans="28:28">
      <c r="AB657965" s="14"/>
    </row>
    <row r="657966" spans="28:28">
      <c r="AB657966" s="14"/>
    </row>
    <row r="657967" spans="28:28">
      <c r="AB657967" s="14"/>
    </row>
    <row r="657968" spans="28:28">
      <c r="AB657968" s="14"/>
    </row>
    <row r="657969" spans="28:28">
      <c r="AB657969" s="14"/>
    </row>
    <row r="657970" spans="28:28">
      <c r="AB657970" s="14"/>
    </row>
    <row r="657971" spans="28:28">
      <c r="AB657971" s="14"/>
    </row>
    <row r="657972" spans="28:28">
      <c r="AB657972" s="14"/>
    </row>
    <row r="657973" spans="28:28">
      <c r="AB657973" s="14"/>
    </row>
    <row r="657974" spans="28:28">
      <c r="AB657974" s="14"/>
    </row>
    <row r="657975" spans="28:28">
      <c r="AB657975" s="14"/>
    </row>
    <row r="657976" spans="28:28">
      <c r="AB657976" s="14"/>
    </row>
    <row r="657977" spans="28:28">
      <c r="AB657977" s="14"/>
    </row>
    <row r="657978" spans="28:28">
      <c r="AB657978" s="14"/>
    </row>
    <row r="657979" spans="28:28">
      <c r="AB657979" s="14"/>
    </row>
    <row r="657980" spans="28:28">
      <c r="AB657980" s="14"/>
    </row>
    <row r="657981" spans="28:28">
      <c r="AB657981" s="14"/>
    </row>
    <row r="657982" spans="28:28">
      <c r="AB657982" s="14"/>
    </row>
    <row r="657983" spans="28:28">
      <c r="AB657983" s="14"/>
    </row>
    <row r="657984" spans="28:28">
      <c r="AB657984" s="14"/>
    </row>
    <row r="657985" spans="28:28">
      <c r="AB657985" s="14"/>
    </row>
    <row r="657986" spans="28:28">
      <c r="AB657986" s="14"/>
    </row>
    <row r="657987" spans="28:28">
      <c r="AB657987" s="14"/>
    </row>
    <row r="657988" spans="28:28">
      <c r="AB657988" s="14"/>
    </row>
    <row r="657989" spans="28:28">
      <c r="AB657989" s="14"/>
    </row>
    <row r="657990" spans="28:28">
      <c r="AB657990" s="14"/>
    </row>
    <row r="657991" spans="28:28">
      <c r="AB657991" s="14"/>
    </row>
    <row r="657992" spans="28:28">
      <c r="AB657992" s="14"/>
    </row>
    <row r="657993" spans="28:28">
      <c r="AB657993" s="14"/>
    </row>
    <row r="657994" spans="28:28">
      <c r="AB657994" s="14"/>
    </row>
    <row r="657995" spans="28:28">
      <c r="AB657995" s="14"/>
    </row>
    <row r="657996" spans="28:28">
      <c r="AB657996" s="14"/>
    </row>
    <row r="657997" spans="28:28">
      <c r="AB657997" s="14"/>
    </row>
    <row r="657998" spans="28:28">
      <c r="AB657998" s="14"/>
    </row>
    <row r="657999" spans="28:28">
      <c r="AB657999" s="14"/>
    </row>
    <row r="658000" spans="28:28">
      <c r="AB658000" s="14"/>
    </row>
    <row r="658001" spans="28:28">
      <c r="AB658001" s="14"/>
    </row>
    <row r="658002" spans="28:28">
      <c r="AB658002" s="14"/>
    </row>
    <row r="658003" spans="28:28">
      <c r="AB658003" s="14"/>
    </row>
    <row r="658004" spans="28:28">
      <c r="AB658004" s="14"/>
    </row>
    <row r="658005" spans="28:28">
      <c r="AB658005" s="14"/>
    </row>
    <row r="658006" spans="28:28">
      <c r="AB658006" s="14"/>
    </row>
    <row r="658007" spans="28:28">
      <c r="AB658007" s="14"/>
    </row>
    <row r="658008" spans="28:28">
      <c r="AB658008" s="14"/>
    </row>
    <row r="658009" spans="28:28">
      <c r="AB658009" s="14"/>
    </row>
    <row r="658010" spans="28:28">
      <c r="AB658010" s="14"/>
    </row>
    <row r="658011" spans="28:28">
      <c r="AB658011" s="14"/>
    </row>
    <row r="658012" spans="28:28">
      <c r="AB658012" s="14"/>
    </row>
    <row r="658013" spans="28:28">
      <c r="AB658013" s="14"/>
    </row>
    <row r="658014" spans="28:28">
      <c r="AB658014" s="14"/>
    </row>
    <row r="658015" spans="28:28">
      <c r="AB658015" s="14"/>
    </row>
    <row r="658016" spans="28:28">
      <c r="AB658016" s="14"/>
    </row>
    <row r="658017" spans="28:28">
      <c r="AB658017" s="14"/>
    </row>
    <row r="658018" spans="28:28">
      <c r="AB658018" s="14"/>
    </row>
    <row r="658019" spans="28:28">
      <c r="AB658019" s="14"/>
    </row>
    <row r="658020" spans="28:28">
      <c r="AB658020" s="14"/>
    </row>
    <row r="658021" spans="28:28">
      <c r="AB658021" s="14"/>
    </row>
    <row r="658022" spans="28:28">
      <c r="AB658022" s="14"/>
    </row>
    <row r="658023" spans="28:28">
      <c r="AB658023" s="14"/>
    </row>
    <row r="658024" spans="28:28">
      <c r="AB658024" s="14"/>
    </row>
    <row r="658025" spans="28:28">
      <c r="AB658025" s="14"/>
    </row>
    <row r="658026" spans="28:28">
      <c r="AB658026" s="14"/>
    </row>
    <row r="658027" spans="28:28">
      <c r="AB658027" s="14"/>
    </row>
    <row r="658028" spans="28:28">
      <c r="AB658028" s="14"/>
    </row>
    <row r="658029" spans="28:28">
      <c r="AB658029" s="14"/>
    </row>
    <row r="658030" spans="28:28">
      <c r="AB658030" s="14"/>
    </row>
    <row r="658031" spans="28:28">
      <c r="AB658031" s="14"/>
    </row>
    <row r="658032" spans="28:28">
      <c r="AB658032" s="14"/>
    </row>
    <row r="658033" spans="28:28">
      <c r="AB658033" s="14"/>
    </row>
    <row r="658034" spans="28:28">
      <c r="AB658034" s="14"/>
    </row>
    <row r="658035" spans="28:28">
      <c r="AB658035" s="14"/>
    </row>
    <row r="658036" spans="28:28">
      <c r="AB658036" s="14"/>
    </row>
    <row r="658037" spans="28:28">
      <c r="AB658037" s="14"/>
    </row>
    <row r="658038" spans="28:28">
      <c r="AB658038" s="14"/>
    </row>
    <row r="658039" spans="28:28">
      <c r="AB658039" s="14"/>
    </row>
    <row r="658040" spans="28:28">
      <c r="AB658040" s="14"/>
    </row>
    <row r="658041" spans="28:28">
      <c r="AB658041" s="14"/>
    </row>
    <row r="658042" spans="28:28">
      <c r="AB658042" s="14"/>
    </row>
    <row r="658043" spans="28:28">
      <c r="AB658043" s="14"/>
    </row>
    <row r="658044" spans="28:28">
      <c r="AB658044" s="14"/>
    </row>
    <row r="658045" spans="28:28">
      <c r="AB658045" s="14"/>
    </row>
    <row r="658046" spans="28:28">
      <c r="AB658046" s="14"/>
    </row>
    <row r="658047" spans="28:28">
      <c r="AB658047" s="14"/>
    </row>
    <row r="658048" spans="28:28">
      <c r="AB658048" s="14"/>
    </row>
    <row r="658049" spans="28:28">
      <c r="AB658049" s="14"/>
    </row>
    <row r="658050" spans="28:28">
      <c r="AB658050" s="14"/>
    </row>
    <row r="658051" spans="28:28">
      <c r="AB658051" s="14"/>
    </row>
    <row r="658052" spans="28:28">
      <c r="AB658052" s="14"/>
    </row>
    <row r="658053" spans="28:28">
      <c r="AB658053" s="14"/>
    </row>
    <row r="658054" spans="28:28">
      <c r="AB658054" s="14"/>
    </row>
    <row r="658055" spans="28:28">
      <c r="AB658055" s="14"/>
    </row>
    <row r="658056" spans="28:28">
      <c r="AB658056" s="14"/>
    </row>
    <row r="658057" spans="28:28">
      <c r="AB658057" s="14"/>
    </row>
    <row r="658058" spans="28:28">
      <c r="AB658058" s="14"/>
    </row>
    <row r="658059" spans="28:28">
      <c r="AB658059" s="14"/>
    </row>
    <row r="658060" spans="28:28">
      <c r="AB658060" s="14"/>
    </row>
    <row r="658061" spans="28:28">
      <c r="AB658061" s="14"/>
    </row>
    <row r="658062" spans="28:28">
      <c r="AB658062" s="14"/>
    </row>
    <row r="658063" spans="28:28">
      <c r="AB658063" s="14"/>
    </row>
    <row r="658064" spans="28:28">
      <c r="AB658064" s="14"/>
    </row>
    <row r="658065" spans="28:28">
      <c r="AB658065" s="14"/>
    </row>
    <row r="658066" spans="28:28">
      <c r="AB658066" s="14"/>
    </row>
    <row r="658067" spans="28:28">
      <c r="AB658067" s="14"/>
    </row>
    <row r="658068" spans="28:28">
      <c r="AB658068" s="14"/>
    </row>
    <row r="658069" spans="28:28">
      <c r="AB658069" s="14"/>
    </row>
    <row r="658070" spans="28:28">
      <c r="AB658070" s="14"/>
    </row>
    <row r="658071" spans="28:28">
      <c r="AB658071" s="14"/>
    </row>
    <row r="658072" spans="28:28">
      <c r="AB658072" s="14"/>
    </row>
    <row r="658073" spans="28:28">
      <c r="AB658073" s="14"/>
    </row>
    <row r="658074" spans="28:28">
      <c r="AB658074" s="14"/>
    </row>
    <row r="658075" spans="28:28">
      <c r="AB658075" s="14"/>
    </row>
    <row r="658076" spans="28:28">
      <c r="AB658076" s="14"/>
    </row>
    <row r="658077" spans="28:28">
      <c r="AB658077" s="14"/>
    </row>
    <row r="658078" spans="28:28">
      <c r="AB658078" s="14"/>
    </row>
    <row r="658079" spans="28:28">
      <c r="AB658079" s="14"/>
    </row>
    <row r="658080" spans="28:28">
      <c r="AB658080" s="14"/>
    </row>
    <row r="658081" spans="28:28">
      <c r="AB658081" s="14"/>
    </row>
    <row r="658082" spans="28:28">
      <c r="AB658082" s="14"/>
    </row>
    <row r="658083" spans="28:28">
      <c r="AB658083" s="14"/>
    </row>
    <row r="658084" spans="28:28">
      <c r="AB658084" s="14"/>
    </row>
    <row r="658085" spans="28:28">
      <c r="AB658085" s="14"/>
    </row>
    <row r="658086" spans="28:28">
      <c r="AB658086" s="14"/>
    </row>
    <row r="658087" spans="28:28">
      <c r="AB658087" s="14"/>
    </row>
    <row r="658088" spans="28:28">
      <c r="AB658088" s="14"/>
    </row>
    <row r="658089" spans="28:28">
      <c r="AB658089" s="14"/>
    </row>
    <row r="658090" spans="28:28">
      <c r="AB658090" s="14"/>
    </row>
    <row r="658091" spans="28:28">
      <c r="AB658091" s="14"/>
    </row>
    <row r="658092" spans="28:28">
      <c r="AB658092" s="14"/>
    </row>
    <row r="658093" spans="28:28">
      <c r="AB658093" s="14"/>
    </row>
    <row r="658094" spans="28:28">
      <c r="AB658094" s="14"/>
    </row>
    <row r="658095" spans="28:28">
      <c r="AB658095" s="14"/>
    </row>
    <row r="658096" spans="28:28">
      <c r="AB658096" s="14"/>
    </row>
    <row r="658097" spans="28:28">
      <c r="AB658097" s="14"/>
    </row>
    <row r="658098" spans="28:28">
      <c r="AB658098" s="14"/>
    </row>
    <row r="658099" spans="28:28">
      <c r="AB658099" s="14"/>
    </row>
    <row r="658100" spans="28:28">
      <c r="AB658100" s="14"/>
    </row>
    <row r="658101" spans="28:28">
      <c r="AB658101" s="14"/>
    </row>
    <row r="658102" spans="28:28">
      <c r="AB658102" s="14"/>
    </row>
    <row r="658103" spans="28:28">
      <c r="AB658103" s="14"/>
    </row>
    <row r="658104" spans="28:28">
      <c r="AB658104" s="14"/>
    </row>
    <row r="658105" spans="28:28">
      <c r="AB658105" s="14"/>
    </row>
    <row r="658106" spans="28:28">
      <c r="AB658106" s="14"/>
    </row>
    <row r="658107" spans="28:28">
      <c r="AB658107" s="14"/>
    </row>
    <row r="658108" spans="28:28">
      <c r="AB658108" s="14"/>
    </row>
    <row r="658109" spans="28:28">
      <c r="AB658109" s="14"/>
    </row>
    <row r="658110" spans="28:28">
      <c r="AB658110" s="14"/>
    </row>
    <row r="658111" spans="28:28">
      <c r="AB658111" s="14"/>
    </row>
    <row r="658112" spans="28:28">
      <c r="AB658112" s="14"/>
    </row>
    <row r="658113" spans="28:28">
      <c r="AB658113" s="14"/>
    </row>
    <row r="658114" spans="28:28">
      <c r="AB658114" s="14"/>
    </row>
    <row r="658115" spans="28:28">
      <c r="AB658115" s="14"/>
    </row>
    <row r="658116" spans="28:28">
      <c r="AB658116" s="14"/>
    </row>
    <row r="658117" spans="28:28">
      <c r="AB658117" s="14"/>
    </row>
    <row r="658118" spans="28:28">
      <c r="AB658118" s="14"/>
    </row>
    <row r="658119" spans="28:28">
      <c r="AB658119" s="14"/>
    </row>
    <row r="658120" spans="28:28">
      <c r="AB658120" s="14"/>
    </row>
    <row r="658121" spans="28:28">
      <c r="AB658121" s="14"/>
    </row>
    <row r="658122" spans="28:28">
      <c r="AB658122" s="14"/>
    </row>
    <row r="658123" spans="28:28">
      <c r="AB658123" s="14"/>
    </row>
    <row r="658124" spans="28:28">
      <c r="AB658124" s="14"/>
    </row>
    <row r="658125" spans="28:28">
      <c r="AB658125" s="14"/>
    </row>
    <row r="658126" spans="28:28">
      <c r="AB658126" s="14"/>
    </row>
    <row r="658127" spans="28:28">
      <c r="AB658127" s="14"/>
    </row>
    <row r="658128" spans="28:28">
      <c r="AB658128" s="14"/>
    </row>
    <row r="658129" spans="28:28">
      <c r="AB658129" s="14"/>
    </row>
    <row r="658130" spans="28:28">
      <c r="AB658130" s="14"/>
    </row>
    <row r="658131" spans="28:28">
      <c r="AB658131" s="14"/>
    </row>
    <row r="658132" spans="28:28">
      <c r="AB658132" s="14"/>
    </row>
    <row r="658133" spans="28:28">
      <c r="AB658133" s="14"/>
    </row>
    <row r="658134" spans="28:28">
      <c r="AB658134" s="14"/>
    </row>
    <row r="658135" spans="28:28">
      <c r="AB658135" s="14"/>
    </row>
    <row r="658136" spans="28:28">
      <c r="AB658136" s="14"/>
    </row>
    <row r="658137" spans="28:28">
      <c r="AB658137" s="14"/>
    </row>
    <row r="658138" spans="28:28">
      <c r="AB658138" s="14"/>
    </row>
    <row r="658139" spans="28:28">
      <c r="AB658139" s="14"/>
    </row>
    <row r="658140" spans="28:28">
      <c r="AB658140" s="14"/>
    </row>
    <row r="658141" spans="28:28">
      <c r="AB658141" s="14"/>
    </row>
    <row r="658142" spans="28:28">
      <c r="AB658142" s="14"/>
    </row>
    <row r="658143" spans="28:28">
      <c r="AB658143" s="14"/>
    </row>
    <row r="658144" spans="28:28">
      <c r="AB658144" s="14"/>
    </row>
    <row r="658145" spans="28:28">
      <c r="AB658145" s="14"/>
    </row>
    <row r="658146" spans="28:28">
      <c r="AB658146" s="14"/>
    </row>
    <row r="658147" spans="28:28">
      <c r="AB658147" s="14"/>
    </row>
    <row r="658148" spans="28:28">
      <c r="AB658148" s="14"/>
    </row>
    <row r="658149" spans="28:28">
      <c r="AB658149" s="14"/>
    </row>
    <row r="658150" spans="28:28">
      <c r="AB658150" s="14"/>
    </row>
    <row r="658151" spans="28:28">
      <c r="AB658151" s="14"/>
    </row>
    <row r="658152" spans="28:28">
      <c r="AB658152" s="14"/>
    </row>
    <row r="658153" spans="28:28">
      <c r="AB658153" s="14"/>
    </row>
    <row r="658154" spans="28:28">
      <c r="AB658154" s="14"/>
    </row>
    <row r="658155" spans="28:28">
      <c r="AB658155" s="14"/>
    </row>
    <row r="658156" spans="28:28">
      <c r="AB658156" s="14"/>
    </row>
    <row r="658157" spans="28:28">
      <c r="AB658157" s="14"/>
    </row>
    <row r="658158" spans="28:28">
      <c r="AB658158" s="14"/>
    </row>
    <row r="658159" spans="28:28">
      <c r="AB658159" s="14"/>
    </row>
    <row r="658160" spans="28:28">
      <c r="AB658160" s="14"/>
    </row>
    <row r="658161" spans="28:28">
      <c r="AB658161" s="14"/>
    </row>
    <row r="658162" spans="28:28">
      <c r="AB658162" s="14"/>
    </row>
    <row r="658163" spans="28:28">
      <c r="AB658163" s="14"/>
    </row>
    <row r="658164" spans="28:28">
      <c r="AB658164" s="14"/>
    </row>
    <row r="658165" spans="28:28">
      <c r="AB658165" s="14"/>
    </row>
    <row r="658166" spans="28:28">
      <c r="AB658166" s="14"/>
    </row>
    <row r="658167" spans="28:28">
      <c r="AB658167" s="14"/>
    </row>
    <row r="658168" spans="28:28">
      <c r="AB658168" s="14"/>
    </row>
    <row r="658169" spans="28:28">
      <c r="AB658169" s="14"/>
    </row>
    <row r="658170" spans="28:28">
      <c r="AB658170" s="14"/>
    </row>
    <row r="658171" spans="28:28">
      <c r="AB658171" s="14"/>
    </row>
    <row r="658172" spans="28:28">
      <c r="AB658172" s="14"/>
    </row>
    <row r="658173" spans="28:28">
      <c r="AB658173" s="14"/>
    </row>
    <row r="658174" spans="28:28">
      <c r="AB658174" s="14"/>
    </row>
    <row r="658175" spans="28:28">
      <c r="AB658175" s="14"/>
    </row>
    <row r="658176" spans="28:28">
      <c r="AB658176" s="14"/>
    </row>
    <row r="658177" spans="28:28">
      <c r="AB658177" s="14"/>
    </row>
    <row r="658178" spans="28:28">
      <c r="AB658178" s="14"/>
    </row>
    <row r="658179" spans="28:28">
      <c r="AB658179" s="14"/>
    </row>
    <row r="658180" spans="28:28">
      <c r="AB658180" s="14"/>
    </row>
    <row r="658181" spans="28:28">
      <c r="AB658181" s="14"/>
    </row>
    <row r="658182" spans="28:28">
      <c r="AB658182" s="14"/>
    </row>
    <row r="658183" spans="28:28">
      <c r="AB658183" s="14"/>
    </row>
    <row r="658184" spans="28:28">
      <c r="AB658184" s="14"/>
    </row>
    <row r="658185" spans="28:28">
      <c r="AB658185" s="14"/>
    </row>
    <row r="658186" spans="28:28">
      <c r="AB658186" s="14"/>
    </row>
    <row r="658187" spans="28:28">
      <c r="AB658187" s="14"/>
    </row>
    <row r="658188" spans="28:28">
      <c r="AB658188" s="14"/>
    </row>
    <row r="658189" spans="28:28">
      <c r="AB658189" s="14"/>
    </row>
    <row r="658190" spans="28:28">
      <c r="AB658190" s="14"/>
    </row>
    <row r="658191" spans="28:28">
      <c r="AB658191" s="14"/>
    </row>
    <row r="658192" spans="28:28">
      <c r="AB658192" s="14"/>
    </row>
    <row r="658193" spans="28:28">
      <c r="AB658193" s="14"/>
    </row>
    <row r="658194" spans="28:28">
      <c r="AB658194" s="14"/>
    </row>
    <row r="658195" spans="28:28">
      <c r="AB658195" s="14"/>
    </row>
    <row r="658196" spans="28:28">
      <c r="AB658196" s="14"/>
    </row>
    <row r="658197" spans="28:28">
      <c r="AB658197" s="14"/>
    </row>
    <row r="658198" spans="28:28">
      <c r="AB658198" s="14"/>
    </row>
    <row r="658199" spans="28:28">
      <c r="AB658199" s="14"/>
    </row>
    <row r="658200" spans="28:28">
      <c r="AB658200" s="14"/>
    </row>
    <row r="658201" spans="28:28">
      <c r="AB658201" s="14"/>
    </row>
    <row r="658202" spans="28:28">
      <c r="AB658202" s="14"/>
    </row>
    <row r="658203" spans="28:28">
      <c r="AB658203" s="14"/>
    </row>
    <row r="658204" spans="28:28">
      <c r="AB658204" s="14"/>
    </row>
    <row r="658205" spans="28:28">
      <c r="AB658205" s="14"/>
    </row>
    <row r="658206" spans="28:28">
      <c r="AB658206" s="14"/>
    </row>
    <row r="658207" spans="28:28">
      <c r="AB658207" s="14"/>
    </row>
    <row r="658208" spans="28:28">
      <c r="AB658208" s="14"/>
    </row>
    <row r="658209" spans="28:28">
      <c r="AB658209" s="14"/>
    </row>
    <row r="658210" spans="28:28">
      <c r="AB658210" s="14"/>
    </row>
    <row r="658211" spans="28:28">
      <c r="AB658211" s="14"/>
    </row>
    <row r="658212" spans="28:28">
      <c r="AB658212" s="14"/>
    </row>
    <row r="658213" spans="28:28">
      <c r="AB658213" s="14"/>
    </row>
    <row r="658214" spans="28:28">
      <c r="AB658214" s="14"/>
    </row>
    <row r="658215" spans="28:28">
      <c r="AB658215" s="14"/>
    </row>
    <row r="658216" spans="28:28">
      <c r="AB658216" s="14"/>
    </row>
    <row r="658217" spans="28:28">
      <c r="AB658217" s="14"/>
    </row>
    <row r="658218" spans="28:28">
      <c r="AB658218" s="14"/>
    </row>
    <row r="658219" spans="28:28">
      <c r="AB658219" s="14"/>
    </row>
    <row r="658220" spans="28:28">
      <c r="AB658220" s="14"/>
    </row>
    <row r="658221" spans="28:28">
      <c r="AB658221" s="14"/>
    </row>
    <row r="658222" spans="28:28">
      <c r="AB658222" s="14"/>
    </row>
    <row r="658223" spans="28:28">
      <c r="AB658223" s="14"/>
    </row>
    <row r="658224" spans="28:28">
      <c r="AB658224" s="14"/>
    </row>
    <row r="658225" spans="28:28">
      <c r="AB658225" s="14"/>
    </row>
    <row r="658226" spans="28:28">
      <c r="AB658226" s="14"/>
    </row>
    <row r="658227" spans="28:28">
      <c r="AB658227" s="14"/>
    </row>
    <row r="658228" spans="28:28">
      <c r="AB658228" s="14"/>
    </row>
    <row r="658229" spans="28:28">
      <c r="AB658229" s="14"/>
    </row>
    <row r="658230" spans="28:28">
      <c r="AB658230" s="14"/>
    </row>
    <row r="658231" spans="28:28">
      <c r="AB658231" s="14"/>
    </row>
    <row r="658232" spans="28:28">
      <c r="AB658232" s="14"/>
    </row>
    <row r="658233" spans="28:28">
      <c r="AB658233" s="14"/>
    </row>
    <row r="658234" spans="28:28">
      <c r="AB658234" s="14"/>
    </row>
    <row r="658235" spans="28:28">
      <c r="AB658235" s="14"/>
    </row>
    <row r="658236" spans="28:28">
      <c r="AB658236" s="14"/>
    </row>
    <row r="658237" spans="28:28">
      <c r="AB658237" s="14"/>
    </row>
    <row r="658238" spans="28:28">
      <c r="AB658238" s="14"/>
    </row>
    <row r="658239" spans="28:28">
      <c r="AB658239" s="14"/>
    </row>
    <row r="658240" spans="28:28">
      <c r="AB658240" s="14"/>
    </row>
    <row r="658241" spans="28:28">
      <c r="AB658241" s="14"/>
    </row>
    <row r="658242" spans="28:28">
      <c r="AB658242" s="14"/>
    </row>
    <row r="658243" spans="28:28">
      <c r="AB658243" s="14"/>
    </row>
    <row r="658244" spans="28:28">
      <c r="AB658244" s="14"/>
    </row>
    <row r="658245" spans="28:28">
      <c r="AB658245" s="14"/>
    </row>
    <row r="658246" spans="28:28">
      <c r="AB658246" s="14"/>
    </row>
    <row r="658247" spans="28:28">
      <c r="AB658247" s="14"/>
    </row>
    <row r="658248" spans="28:28">
      <c r="AB658248" s="14"/>
    </row>
    <row r="658249" spans="28:28">
      <c r="AB658249" s="14"/>
    </row>
    <row r="658250" spans="28:28">
      <c r="AB658250" s="14"/>
    </row>
    <row r="658251" spans="28:28">
      <c r="AB658251" s="14"/>
    </row>
    <row r="658252" spans="28:28">
      <c r="AB658252" s="14"/>
    </row>
    <row r="658253" spans="28:28">
      <c r="AB658253" s="14"/>
    </row>
    <row r="658254" spans="28:28">
      <c r="AB658254" s="14"/>
    </row>
    <row r="658255" spans="28:28">
      <c r="AB658255" s="14"/>
    </row>
    <row r="658256" spans="28:28">
      <c r="AB658256" s="14"/>
    </row>
    <row r="658257" spans="28:28">
      <c r="AB658257" s="14"/>
    </row>
    <row r="658258" spans="28:28">
      <c r="AB658258" s="14"/>
    </row>
    <row r="658259" spans="28:28">
      <c r="AB658259" s="14"/>
    </row>
    <row r="658260" spans="28:28">
      <c r="AB658260" s="14"/>
    </row>
    <row r="658261" spans="28:28">
      <c r="AB658261" s="14"/>
    </row>
    <row r="658262" spans="28:28">
      <c r="AB658262" s="14"/>
    </row>
    <row r="658263" spans="28:28">
      <c r="AB658263" s="14"/>
    </row>
    <row r="658264" spans="28:28">
      <c r="AB658264" s="14"/>
    </row>
    <row r="658265" spans="28:28">
      <c r="AB658265" s="14"/>
    </row>
    <row r="658266" spans="28:28">
      <c r="AB658266" s="14"/>
    </row>
    <row r="658267" spans="28:28">
      <c r="AB658267" s="14"/>
    </row>
    <row r="658268" spans="28:28">
      <c r="AB658268" s="14"/>
    </row>
    <row r="658269" spans="28:28">
      <c r="AB658269" s="14"/>
    </row>
    <row r="658270" spans="28:28">
      <c r="AB658270" s="14"/>
    </row>
    <row r="658271" spans="28:28">
      <c r="AB658271" s="14"/>
    </row>
    <row r="658272" spans="28:28">
      <c r="AB658272" s="14"/>
    </row>
    <row r="658273" spans="28:28">
      <c r="AB658273" s="14"/>
    </row>
    <row r="658274" spans="28:28">
      <c r="AB658274" s="14"/>
    </row>
    <row r="658275" spans="28:28">
      <c r="AB658275" s="14"/>
    </row>
    <row r="658276" spans="28:28">
      <c r="AB658276" s="14"/>
    </row>
    <row r="658277" spans="28:28">
      <c r="AB658277" s="14"/>
    </row>
    <row r="658278" spans="28:28">
      <c r="AB658278" s="14"/>
    </row>
    <row r="658279" spans="28:28">
      <c r="AB658279" s="14"/>
    </row>
    <row r="658280" spans="28:28">
      <c r="AB658280" s="14"/>
    </row>
    <row r="658281" spans="28:28">
      <c r="AB658281" s="14"/>
    </row>
    <row r="658282" spans="28:28">
      <c r="AB658282" s="14"/>
    </row>
    <row r="658283" spans="28:28">
      <c r="AB658283" s="14"/>
    </row>
    <row r="658284" spans="28:28">
      <c r="AB658284" s="14"/>
    </row>
    <row r="658285" spans="28:28">
      <c r="AB658285" s="14"/>
    </row>
    <row r="658286" spans="28:28">
      <c r="AB658286" s="14"/>
    </row>
    <row r="658287" spans="28:28">
      <c r="AB658287" s="14"/>
    </row>
    <row r="658288" spans="28:28">
      <c r="AB658288" s="14"/>
    </row>
    <row r="658289" spans="28:28">
      <c r="AB658289" s="14"/>
    </row>
    <row r="658290" spans="28:28">
      <c r="AB658290" s="14"/>
    </row>
    <row r="658291" spans="28:28">
      <c r="AB658291" s="14"/>
    </row>
    <row r="658292" spans="28:28">
      <c r="AB658292" s="14"/>
    </row>
    <row r="658293" spans="28:28">
      <c r="AB658293" s="14"/>
    </row>
    <row r="658294" spans="28:28">
      <c r="AB658294" s="14"/>
    </row>
    <row r="658295" spans="28:28">
      <c r="AB658295" s="14"/>
    </row>
    <row r="658296" spans="28:28">
      <c r="AB658296" s="14"/>
    </row>
    <row r="658297" spans="28:28">
      <c r="AB658297" s="14"/>
    </row>
    <row r="658298" spans="28:28">
      <c r="AB658298" s="14"/>
    </row>
    <row r="658299" spans="28:28">
      <c r="AB658299" s="14"/>
    </row>
    <row r="658300" spans="28:28">
      <c r="AB658300" s="14"/>
    </row>
    <row r="658301" spans="28:28">
      <c r="AB658301" s="14"/>
    </row>
    <row r="658302" spans="28:28">
      <c r="AB658302" s="14"/>
    </row>
    <row r="658303" spans="28:28">
      <c r="AB658303" s="14"/>
    </row>
    <row r="658304" spans="28:28">
      <c r="AB658304" s="14"/>
    </row>
    <row r="658305" spans="28:28">
      <c r="AB658305" s="14"/>
    </row>
    <row r="658306" spans="28:28">
      <c r="AB658306" s="14"/>
    </row>
    <row r="658307" spans="28:28">
      <c r="AB658307" s="14"/>
    </row>
    <row r="658308" spans="28:28">
      <c r="AB658308" s="14"/>
    </row>
    <row r="658309" spans="28:28">
      <c r="AB658309" s="14"/>
    </row>
    <row r="658310" spans="28:28">
      <c r="AB658310" s="14"/>
    </row>
    <row r="658311" spans="28:28">
      <c r="AB658311" s="14"/>
    </row>
    <row r="658312" spans="28:28">
      <c r="AB658312" s="14"/>
    </row>
    <row r="658313" spans="28:28">
      <c r="AB658313" s="14"/>
    </row>
    <row r="658314" spans="28:28">
      <c r="AB658314" s="14"/>
    </row>
    <row r="658315" spans="28:28">
      <c r="AB658315" s="14"/>
    </row>
    <row r="658316" spans="28:28">
      <c r="AB658316" s="14"/>
    </row>
    <row r="658317" spans="28:28">
      <c r="AB658317" s="14"/>
    </row>
    <row r="658318" spans="28:28">
      <c r="AB658318" s="14"/>
    </row>
    <row r="658319" spans="28:28">
      <c r="AB658319" s="14"/>
    </row>
    <row r="658320" spans="28:28">
      <c r="AB658320" s="14"/>
    </row>
    <row r="658321" spans="28:28">
      <c r="AB658321" s="14"/>
    </row>
    <row r="658322" spans="28:28">
      <c r="AB658322" s="14"/>
    </row>
    <row r="658323" spans="28:28">
      <c r="AB658323" s="14"/>
    </row>
    <row r="658324" spans="28:28">
      <c r="AB658324" s="14"/>
    </row>
    <row r="658325" spans="28:28">
      <c r="AB658325" s="14"/>
    </row>
    <row r="658326" spans="28:28">
      <c r="AB658326" s="14"/>
    </row>
    <row r="658327" spans="28:28">
      <c r="AB658327" s="14"/>
    </row>
    <row r="658328" spans="28:28">
      <c r="AB658328" s="14"/>
    </row>
    <row r="658329" spans="28:28">
      <c r="AB658329" s="14"/>
    </row>
    <row r="658330" spans="28:28">
      <c r="AB658330" s="14"/>
    </row>
    <row r="658331" spans="28:28">
      <c r="AB658331" s="14"/>
    </row>
    <row r="658332" spans="28:28">
      <c r="AB658332" s="14"/>
    </row>
    <row r="658333" spans="28:28">
      <c r="AB658333" s="14"/>
    </row>
    <row r="658334" spans="28:28">
      <c r="AB658334" s="14"/>
    </row>
    <row r="658335" spans="28:28">
      <c r="AB658335" s="14"/>
    </row>
    <row r="658336" spans="28:28">
      <c r="AB658336" s="14"/>
    </row>
    <row r="658337" spans="28:28">
      <c r="AB658337" s="14"/>
    </row>
    <row r="658338" spans="28:28">
      <c r="AB658338" s="14"/>
    </row>
    <row r="658339" spans="28:28">
      <c r="AB658339" s="14"/>
    </row>
    <row r="658340" spans="28:28">
      <c r="AB658340" s="14"/>
    </row>
    <row r="658341" spans="28:28">
      <c r="AB658341" s="14"/>
    </row>
    <row r="658342" spans="28:28">
      <c r="AB658342" s="14"/>
    </row>
    <row r="658343" spans="28:28">
      <c r="AB658343" s="14"/>
    </row>
    <row r="658344" spans="28:28">
      <c r="AB658344" s="14"/>
    </row>
    <row r="658345" spans="28:28">
      <c r="AB658345" s="14"/>
    </row>
    <row r="658346" spans="28:28">
      <c r="AB658346" s="14"/>
    </row>
    <row r="658347" spans="28:28">
      <c r="AB658347" s="14"/>
    </row>
    <row r="658348" spans="28:28">
      <c r="AB658348" s="14"/>
    </row>
    <row r="658349" spans="28:28">
      <c r="AB658349" s="14"/>
    </row>
    <row r="658350" spans="28:28">
      <c r="AB658350" s="14"/>
    </row>
    <row r="658351" spans="28:28">
      <c r="AB658351" s="14"/>
    </row>
    <row r="658352" spans="28:28">
      <c r="AB658352" s="14"/>
    </row>
    <row r="658353" spans="28:28">
      <c r="AB658353" s="14"/>
    </row>
    <row r="658354" spans="28:28">
      <c r="AB658354" s="14"/>
    </row>
    <row r="658355" spans="28:28">
      <c r="AB658355" s="14"/>
    </row>
    <row r="658356" spans="28:28">
      <c r="AB658356" s="14"/>
    </row>
    <row r="658357" spans="28:28">
      <c r="AB658357" s="14"/>
    </row>
    <row r="658358" spans="28:28">
      <c r="AB658358" s="14"/>
    </row>
    <row r="658359" spans="28:28">
      <c r="AB658359" s="14"/>
    </row>
    <row r="658360" spans="28:28">
      <c r="AB658360" s="14"/>
    </row>
    <row r="658361" spans="28:28">
      <c r="AB658361" s="14"/>
    </row>
    <row r="658362" spans="28:28">
      <c r="AB658362" s="14"/>
    </row>
    <row r="658363" spans="28:28">
      <c r="AB658363" s="14"/>
    </row>
    <row r="658364" spans="28:28">
      <c r="AB658364" s="14"/>
    </row>
    <row r="658365" spans="28:28">
      <c r="AB658365" s="14"/>
    </row>
    <row r="658366" spans="28:28">
      <c r="AB658366" s="14"/>
    </row>
    <row r="658367" spans="28:28">
      <c r="AB658367" s="14"/>
    </row>
    <row r="658368" spans="28:28">
      <c r="AB658368" s="14"/>
    </row>
    <row r="658369" spans="28:28">
      <c r="AB658369" s="14"/>
    </row>
    <row r="658370" spans="28:28">
      <c r="AB658370" s="14"/>
    </row>
    <row r="658371" spans="28:28">
      <c r="AB658371" s="14"/>
    </row>
    <row r="658372" spans="28:28">
      <c r="AB658372" s="14"/>
    </row>
    <row r="658373" spans="28:28">
      <c r="AB658373" s="14"/>
    </row>
    <row r="658374" spans="28:28">
      <c r="AB658374" s="14"/>
    </row>
    <row r="658375" spans="28:28">
      <c r="AB658375" s="14"/>
    </row>
    <row r="658376" spans="28:28">
      <c r="AB658376" s="14"/>
    </row>
    <row r="658377" spans="28:28">
      <c r="AB658377" s="14"/>
    </row>
    <row r="658378" spans="28:28">
      <c r="AB658378" s="14"/>
    </row>
    <row r="658379" spans="28:28">
      <c r="AB658379" s="14"/>
    </row>
    <row r="658380" spans="28:28">
      <c r="AB658380" s="14"/>
    </row>
    <row r="658381" spans="28:28">
      <c r="AB658381" s="14"/>
    </row>
    <row r="658382" spans="28:28">
      <c r="AB658382" s="14"/>
    </row>
    <row r="658383" spans="28:28">
      <c r="AB658383" s="14"/>
    </row>
    <row r="658384" spans="28:28">
      <c r="AB658384" s="14"/>
    </row>
    <row r="658385" spans="28:28">
      <c r="AB658385" s="14"/>
    </row>
    <row r="658386" spans="28:28">
      <c r="AB658386" s="14"/>
    </row>
    <row r="658387" spans="28:28">
      <c r="AB658387" s="14"/>
    </row>
    <row r="658388" spans="28:28">
      <c r="AB658388" s="14"/>
    </row>
    <row r="658389" spans="28:28">
      <c r="AB658389" s="14"/>
    </row>
    <row r="658390" spans="28:28">
      <c r="AB658390" s="14"/>
    </row>
    <row r="658391" spans="28:28">
      <c r="AB658391" s="14"/>
    </row>
    <row r="658392" spans="28:28">
      <c r="AB658392" s="14"/>
    </row>
    <row r="658393" spans="28:28">
      <c r="AB658393" s="14"/>
    </row>
    <row r="658394" spans="28:28">
      <c r="AB658394" s="14"/>
    </row>
    <row r="658395" spans="28:28">
      <c r="AB658395" s="14"/>
    </row>
    <row r="658396" spans="28:28">
      <c r="AB658396" s="14"/>
    </row>
    <row r="658397" spans="28:28">
      <c r="AB658397" s="14"/>
    </row>
    <row r="658398" spans="28:28">
      <c r="AB658398" s="14"/>
    </row>
    <row r="658399" spans="28:28">
      <c r="AB658399" s="14"/>
    </row>
    <row r="658400" spans="28:28">
      <c r="AB658400" s="14"/>
    </row>
    <row r="658401" spans="28:28">
      <c r="AB658401" s="14"/>
    </row>
    <row r="658402" spans="28:28">
      <c r="AB658402" s="14"/>
    </row>
    <row r="658403" spans="28:28">
      <c r="AB658403" s="14"/>
    </row>
    <row r="658404" spans="28:28">
      <c r="AB658404" s="14"/>
    </row>
    <row r="658405" spans="28:28">
      <c r="AB658405" s="14"/>
    </row>
    <row r="658406" spans="28:28">
      <c r="AB658406" s="14"/>
    </row>
    <row r="658407" spans="28:28">
      <c r="AB658407" s="14"/>
    </row>
    <row r="658408" spans="28:28">
      <c r="AB658408" s="14"/>
    </row>
    <row r="658409" spans="28:28">
      <c r="AB658409" s="14"/>
    </row>
    <row r="658410" spans="28:28">
      <c r="AB658410" s="14"/>
    </row>
    <row r="658411" spans="28:28">
      <c r="AB658411" s="14"/>
    </row>
    <row r="658412" spans="28:28">
      <c r="AB658412" s="14"/>
    </row>
    <row r="658413" spans="28:28">
      <c r="AB658413" s="14"/>
    </row>
    <row r="658414" spans="28:28">
      <c r="AB658414" s="14"/>
    </row>
    <row r="658415" spans="28:28">
      <c r="AB658415" s="14"/>
    </row>
    <row r="658416" spans="28:28">
      <c r="AB658416" s="14"/>
    </row>
    <row r="658417" spans="28:28">
      <c r="AB658417" s="14"/>
    </row>
    <row r="658418" spans="28:28">
      <c r="AB658418" s="14"/>
    </row>
    <row r="658419" spans="28:28">
      <c r="AB658419" s="14"/>
    </row>
    <row r="658420" spans="28:28">
      <c r="AB658420" s="14"/>
    </row>
    <row r="658421" spans="28:28">
      <c r="AB658421" s="14"/>
    </row>
    <row r="658422" spans="28:28">
      <c r="AB658422" s="14"/>
    </row>
    <row r="658423" spans="28:28">
      <c r="AB658423" s="14"/>
    </row>
    <row r="658424" spans="28:28">
      <c r="AB658424" s="14"/>
    </row>
    <row r="658425" spans="28:28">
      <c r="AB658425" s="14"/>
    </row>
    <row r="658426" spans="28:28">
      <c r="AB658426" s="14"/>
    </row>
    <row r="658427" spans="28:28">
      <c r="AB658427" s="14"/>
    </row>
    <row r="658428" spans="28:28">
      <c r="AB658428" s="14"/>
    </row>
    <row r="658429" spans="28:28">
      <c r="AB658429" s="14"/>
    </row>
    <row r="658430" spans="28:28">
      <c r="AB658430" s="14"/>
    </row>
    <row r="658431" spans="28:28">
      <c r="AB658431" s="14"/>
    </row>
    <row r="658432" spans="28:28">
      <c r="AB658432" s="14"/>
    </row>
    <row r="658433" spans="28:28">
      <c r="AB658433" s="14"/>
    </row>
    <row r="658434" spans="28:28">
      <c r="AB658434" s="14"/>
    </row>
    <row r="658435" spans="28:28">
      <c r="AB658435" s="14"/>
    </row>
    <row r="658436" spans="28:28">
      <c r="AB658436" s="14"/>
    </row>
    <row r="658437" spans="28:28">
      <c r="AB658437" s="14"/>
    </row>
    <row r="658438" spans="28:28">
      <c r="AB658438" s="14"/>
    </row>
    <row r="658439" spans="28:28">
      <c r="AB658439" s="14"/>
    </row>
    <row r="658440" spans="28:28">
      <c r="AB658440" s="14"/>
    </row>
    <row r="658441" spans="28:28">
      <c r="AB658441" s="14"/>
    </row>
    <row r="658442" spans="28:28">
      <c r="AB658442" s="14"/>
    </row>
    <row r="658443" spans="28:28">
      <c r="AB658443" s="14"/>
    </row>
    <row r="658444" spans="28:28">
      <c r="AB658444" s="14"/>
    </row>
    <row r="658445" spans="28:28">
      <c r="AB658445" s="14"/>
    </row>
    <row r="658446" spans="28:28">
      <c r="AB658446" s="14"/>
    </row>
    <row r="658447" spans="28:28">
      <c r="AB658447" s="14"/>
    </row>
    <row r="658448" spans="28:28">
      <c r="AB658448" s="14"/>
    </row>
    <row r="658449" spans="28:28">
      <c r="AB658449" s="14"/>
    </row>
    <row r="658450" spans="28:28">
      <c r="AB658450" s="14"/>
    </row>
    <row r="658451" spans="28:28">
      <c r="AB658451" s="14"/>
    </row>
    <row r="658452" spans="28:28">
      <c r="AB658452" s="14"/>
    </row>
    <row r="658453" spans="28:28">
      <c r="AB658453" s="14"/>
    </row>
    <row r="658454" spans="28:28">
      <c r="AB658454" s="14"/>
    </row>
    <row r="658455" spans="28:28">
      <c r="AB658455" s="14"/>
    </row>
    <row r="658456" spans="28:28">
      <c r="AB658456" s="14"/>
    </row>
    <row r="658457" spans="28:28">
      <c r="AB658457" s="14"/>
    </row>
    <row r="658458" spans="28:28">
      <c r="AB658458" s="14"/>
    </row>
    <row r="658459" spans="28:28">
      <c r="AB658459" s="14"/>
    </row>
    <row r="658460" spans="28:28">
      <c r="AB658460" s="14"/>
    </row>
    <row r="658461" spans="28:28">
      <c r="AB658461" s="14"/>
    </row>
    <row r="658462" spans="28:28">
      <c r="AB658462" s="14"/>
    </row>
    <row r="658463" spans="28:28">
      <c r="AB658463" s="14"/>
    </row>
    <row r="658464" spans="28:28">
      <c r="AB658464" s="14"/>
    </row>
    <row r="658465" spans="28:28">
      <c r="AB658465" s="14"/>
    </row>
    <row r="658466" spans="28:28">
      <c r="AB658466" s="14"/>
    </row>
    <row r="658467" spans="28:28">
      <c r="AB658467" s="14"/>
    </row>
    <row r="658468" spans="28:28">
      <c r="AB658468" s="14"/>
    </row>
    <row r="658469" spans="28:28">
      <c r="AB658469" s="14"/>
    </row>
    <row r="658470" spans="28:28">
      <c r="AB658470" s="14"/>
    </row>
    <row r="658471" spans="28:28">
      <c r="AB658471" s="14"/>
    </row>
    <row r="658472" spans="28:28">
      <c r="AB658472" s="14"/>
    </row>
    <row r="658473" spans="28:28">
      <c r="AB658473" s="14"/>
    </row>
    <row r="658474" spans="28:28">
      <c r="AB658474" s="14"/>
    </row>
    <row r="658475" spans="28:28">
      <c r="AB658475" s="14"/>
    </row>
    <row r="658476" spans="28:28">
      <c r="AB658476" s="14"/>
    </row>
    <row r="658477" spans="28:28">
      <c r="AB658477" s="14"/>
    </row>
    <row r="658478" spans="28:28">
      <c r="AB658478" s="14"/>
    </row>
    <row r="658479" spans="28:28">
      <c r="AB658479" s="14"/>
    </row>
    <row r="658480" spans="28:28">
      <c r="AB658480" s="14"/>
    </row>
    <row r="658481" spans="28:28">
      <c r="AB658481" s="14"/>
    </row>
    <row r="658482" spans="28:28">
      <c r="AB658482" s="14"/>
    </row>
    <row r="658483" spans="28:28">
      <c r="AB658483" s="14"/>
    </row>
    <row r="658484" spans="28:28">
      <c r="AB658484" s="14"/>
    </row>
    <row r="658485" spans="28:28">
      <c r="AB658485" s="14"/>
    </row>
    <row r="658486" spans="28:28">
      <c r="AB658486" s="14"/>
    </row>
    <row r="658487" spans="28:28">
      <c r="AB658487" s="14"/>
    </row>
    <row r="658488" spans="28:28">
      <c r="AB658488" s="14"/>
    </row>
    <row r="658489" spans="28:28">
      <c r="AB658489" s="14"/>
    </row>
    <row r="658490" spans="28:28">
      <c r="AB658490" s="14"/>
    </row>
    <row r="658491" spans="28:28">
      <c r="AB658491" s="14"/>
    </row>
    <row r="658492" spans="28:28">
      <c r="AB658492" s="14"/>
    </row>
    <row r="658493" spans="28:28">
      <c r="AB658493" s="14"/>
    </row>
    <row r="658494" spans="28:28">
      <c r="AB658494" s="14"/>
    </row>
    <row r="658495" spans="28:28">
      <c r="AB658495" s="14"/>
    </row>
    <row r="658496" spans="28:28">
      <c r="AB658496" s="14"/>
    </row>
    <row r="658497" spans="28:28">
      <c r="AB658497" s="14"/>
    </row>
    <row r="658498" spans="28:28">
      <c r="AB658498" s="14"/>
    </row>
    <row r="658499" spans="28:28">
      <c r="AB658499" s="14"/>
    </row>
    <row r="658500" spans="28:28">
      <c r="AB658500" s="14"/>
    </row>
    <row r="658501" spans="28:28">
      <c r="AB658501" s="14"/>
    </row>
    <row r="658502" spans="28:28">
      <c r="AB658502" s="14"/>
    </row>
    <row r="658503" spans="28:28">
      <c r="AB658503" s="14"/>
    </row>
    <row r="658504" spans="28:28">
      <c r="AB658504" s="14"/>
    </row>
    <row r="658505" spans="28:28">
      <c r="AB658505" s="14"/>
    </row>
    <row r="658506" spans="28:28">
      <c r="AB658506" s="14"/>
    </row>
    <row r="658507" spans="28:28">
      <c r="AB658507" s="14"/>
    </row>
    <row r="658508" spans="28:28">
      <c r="AB658508" s="14"/>
    </row>
    <row r="658509" spans="28:28">
      <c r="AB658509" s="14"/>
    </row>
    <row r="658510" spans="28:28">
      <c r="AB658510" s="14"/>
    </row>
    <row r="658511" spans="28:28">
      <c r="AB658511" s="14"/>
    </row>
    <row r="658512" spans="28:28">
      <c r="AB658512" s="14"/>
    </row>
    <row r="658513" spans="28:28">
      <c r="AB658513" s="14"/>
    </row>
    <row r="658514" spans="28:28">
      <c r="AB658514" s="14"/>
    </row>
    <row r="658515" spans="28:28">
      <c r="AB658515" s="14"/>
    </row>
    <row r="658516" spans="28:28">
      <c r="AB658516" s="14"/>
    </row>
    <row r="658517" spans="28:28">
      <c r="AB658517" s="14"/>
    </row>
    <row r="658518" spans="28:28">
      <c r="AB658518" s="14"/>
    </row>
    <row r="658519" spans="28:28">
      <c r="AB658519" s="14"/>
    </row>
    <row r="658520" spans="28:28">
      <c r="AB658520" s="14"/>
    </row>
    <row r="658521" spans="28:28">
      <c r="AB658521" s="14"/>
    </row>
    <row r="658522" spans="28:28">
      <c r="AB658522" s="14"/>
    </row>
    <row r="658523" spans="28:28">
      <c r="AB658523" s="14"/>
    </row>
    <row r="658524" spans="28:28">
      <c r="AB658524" s="14"/>
    </row>
    <row r="658525" spans="28:28">
      <c r="AB658525" s="14"/>
    </row>
    <row r="658526" spans="28:28">
      <c r="AB658526" s="14"/>
    </row>
    <row r="658527" spans="28:28">
      <c r="AB658527" s="14"/>
    </row>
    <row r="658528" spans="28:28">
      <c r="AB658528" s="14"/>
    </row>
    <row r="658529" spans="28:28">
      <c r="AB658529" s="14"/>
    </row>
    <row r="658530" spans="28:28">
      <c r="AB658530" s="14"/>
    </row>
    <row r="658531" spans="28:28">
      <c r="AB658531" s="14"/>
    </row>
    <row r="658532" spans="28:28">
      <c r="AB658532" s="14"/>
    </row>
    <row r="658533" spans="28:28">
      <c r="AB658533" s="14"/>
    </row>
    <row r="658534" spans="28:28">
      <c r="AB658534" s="14"/>
    </row>
    <row r="658535" spans="28:28">
      <c r="AB658535" s="14"/>
    </row>
    <row r="658536" spans="28:28">
      <c r="AB658536" s="14"/>
    </row>
    <row r="658537" spans="28:28">
      <c r="AB658537" s="14"/>
    </row>
    <row r="658538" spans="28:28">
      <c r="AB658538" s="14"/>
    </row>
    <row r="658539" spans="28:28">
      <c r="AB658539" s="14"/>
    </row>
    <row r="658540" spans="28:28">
      <c r="AB658540" s="14"/>
    </row>
    <row r="658541" spans="28:28">
      <c r="AB658541" s="14"/>
    </row>
    <row r="658542" spans="28:28">
      <c r="AB658542" s="14"/>
    </row>
    <row r="658543" spans="28:28">
      <c r="AB658543" s="14"/>
    </row>
    <row r="658544" spans="28:28">
      <c r="AB658544" s="14"/>
    </row>
    <row r="658545" spans="28:28">
      <c r="AB658545" s="14"/>
    </row>
    <row r="658546" spans="28:28">
      <c r="AB658546" s="14"/>
    </row>
    <row r="658547" spans="28:28">
      <c r="AB658547" s="14"/>
    </row>
    <row r="658548" spans="28:28">
      <c r="AB658548" s="14"/>
    </row>
    <row r="658549" spans="28:28">
      <c r="AB658549" s="14"/>
    </row>
    <row r="658550" spans="28:28">
      <c r="AB658550" s="14"/>
    </row>
    <row r="658551" spans="28:28">
      <c r="AB658551" s="14"/>
    </row>
    <row r="658552" spans="28:28">
      <c r="AB658552" s="14"/>
    </row>
    <row r="658553" spans="28:28">
      <c r="AB658553" s="14"/>
    </row>
    <row r="658554" spans="28:28">
      <c r="AB658554" s="14"/>
    </row>
    <row r="658555" spans="28:28">
      <c r="AB658555" s="14"/>
    </row>
    <row r="658556" spans="28:28">
      <c r="AB658556" s="14"/>
    </row>
    <row r="658557" spans="28:28">
      <c r="AB658557" s="14"/>
    </row>
    <row r="658558" spans="28:28">
      <c r="AB658558" s="14"/>
    </row>
    <row r="658559" spans="28:28">
      <c r="AB658559" s="14"/>
    </row>
    <row r="658560" spans="28:28">
      <c r="AB658560" s="14"/>
    </row>
    <row r="658561" spans="28:28">
      <c r="AB658561" s="14"/>
    </row>
    <row r="658562" spans="28:28">
      <c r="AB658562" s="14"/>
    </row>
    <row r="658563" spans="28:28">
      <c r="AB658563" s="14"/>
    </row>
    <row r="658564" spans="28:28">
      <c r="AB658564" s="14"/>
    </row>
    <row r="658565" spans="28:28">
      <c r="AB658565" s="14"/>
    </row>
    <row r="658566" spans="28:28">
      <c r="AB658566" s="14"/>
    </row>
    <row r="658567" spans="28:28">
      <c r="AB658567" s="14"/>
    </row>
    <row r="658568" spans="28:28">
      <c r="AB658568" s="14"/>
    </row>
    <row r="658569" spans="28:28">
      <c r="AB658569" s="14"/>
    </row>
    <row r="658570" spans="28:28">
      <c r="AB658570" s="14"/>
    </row>
    <row r="658571" spans="28:28">
      <c r="AB658571" s="14"/>
    </row>
    <row r="658572" spans="28:28">
      <c r="AB658572" s="14"/>
    </row>
    <row r="658573" spans="28:28">
      <c r="AB658573" s="14"/>
    </row>
    <row r="658574" spans="28:28">
      <c r="AB658574" s="14"/>
    </row>
    <row r="658575" spans="28:28">
      <c r="AB658575" s="14"/>
    </row>
    <row r="658576" spans="28:28">
      <c r="AB658576" s="14"/>
    </row>
    <row r="658577" spans="28:28">
      <c r="AB658577" s="14"/>
    </row>
    <row r="658578" spans="28:28">
      <c r="AB658578" s="14"/>
    </row>
    <row r="658579" spans="28:28">
      <c r="AB658579" s="14"/>
    </row>
    <row r="658580" spans="28:28">
      <c r="AB658580" s="14"/>
    </row>
    <row r="658581" spans="28:28">
      <c r="AB658581" s="14"/>
    </row>
    <row r="658582" spans="28:28">
      <c r="AB658582" s="14"/>
    </row>
    <row r="658583" spans="28:28">
      <c r="AB658583" s="14"/>
    </row>
    <row r="658584" spans="28:28">
      <c r="AB658584" s="14"/>
    </row>
    <row r="658585" spans="28:28">
      <c r="AB658585" s="14"/>
    </row>
    <row r="658586" spans="28:28">
      <c r="AB658586" s="14"/>
    </row>
    <row r="658587" spans="28:28">
      <c r="AB658587" s="14"/>
    </row>
    <row r="658588" spans="28:28">
      <c r="AB658588" s="14"/>
    </row>
    <row r="658589" spans="28:28">
      <c r="AB658589" s="14"/>
    </row>
    <row r="658590" spans="28:28">
      <c r="AB658590" s="14"/>
    </row>
    <row r="658591" spans="28:28">
      <c r="AB658591" s="14"/>
    </row>
    <row r="658592" spans="28:28">
      <c r="AB658592" s="14"/>
    </row>
    <row r="658593" spans="28:28">
      <c r="AB658593" s="14"/>
    </row>
    <row r="658594" spans="28:28">
      <c r="AB658594" s="14"/>
    </row>
    <row r="658595" spans="28:28">
      <c r="AB658595" s="14"/>
    </row>
    <row r="658596" spans="28:28">
      <c r="AB658596" s="14"/>
    </row>
    <row r="658597" spans="28:28">
      <c r="AB658597" s="14"/>
    </row>
    <row r="658598" spans="28:28">
      <c r="AB658598" s="14"/>
    </row>
    <row r="658599" spans="28:28">
      <c r="AB658599" s="14"/>
    </row>
    <row r="658600" spans="28:28">
      <c r="AB658600" s="14"/>
    </row>
    <row r="658601" spans="28:28">
      <c r="AB658601" s="14"/>
    </row>
    <row r="658602" spans="28:28">
      <c r="AB658602" s="14"/>
    </row>
    <row r="658603" spans="28:28">
      <c r="AB658603" s="14"/>
    </row>
    <row r="658604" spans="28:28">
      <c r="AB658604" s="14"/>
    </row>
    <row r="658605" spans="28:28">
      <c r="AB658605" s="14"/>
    </row>
    <row r="658606" spans="28:28">
      <c r="AB658606" s="14"/>
    </row>
    <row r="658607" spans="28:28">
      <c r="AB658607" s="14"/>
    </row>
    <row r="658608" spans="28:28">
      <c r="AB658608" s="14"/>
    </row>
    <row r="658609" spans="28:28">
      <c r="AB658609" s="14"/>
    </row>
    <row r="658610" spans="28:28">
      <c r="AB658610" s="14"/>
    </row>
    <row r="658611" spans="28:28">
      <c r="AB658611" s="14"/>
    </row>
    <row r="658612" spans="28:28">
      <c r="AB658612" s="14"/>
    </row>
    <row r="658613" spans="28:28">
      <c r="AB658613" s="14"/>
    </row>
    <row r="658614" spans="28:28">
      <c r="AB658614" s="14"/>
    </row>
    <row r="658615" spans="28:28">
      <c r="AB658615" s="14"/>
    </row>
    <row r="658616" spans="28:28">
      <c r="AB658616" s="14"/>
    </row>
    <row r="658617" spans="28:28">
      <c r="AB658617" s="14"/>
    </row>
    <row r="658618" spans="28:28">
      <c r="AB658618" s="14"/>
    </row>
    <row r="658619" spans="28:28">
      <c r="AB658619" s="14"/>
    </row>
    <row r="658620" spans="28:28">
      <c r="AB658620" s="14"/>
    </row>
    <row r="658621" spans="28:28">
      <c r="AB658621" s="14"/>
    </row>
    <row r="658622" spans="28:28">
      <c r="AB658622" s="14"/>
    </row>
    <row r="658623" spans="28:28">
      <c r="AB658623" s="14"/>
    </row>
    <row r="658624" spans="28:28">
      <c r="AB658624" s="14"/>
    </row>
    <row r="658625" spans="28:28">
      <c r="AB658625" s="14"/>
    </row>
    <row r="658626" spans="28:28">
      <c r="AB658626" s="14"/>
    </row>
    <row r="658627" spans="28:28">
      <c r="AB658627" s="14"/>
    </row>
    <row r="658628" spans="28:28">
      <c r="AB658628" s="14"/>
    </row>
    <row r="658629" spans="28:28">
      <c r="AB658629" s="14"/>
    </row>
    <row r="658630" spans="28:28">
      <c r="AB658630" s="14"/>
    </row>
    <row r="658631" spans="28:28">
      <c r="AB658631" s="14"/>
    </row>
    <row r="658632" spans="28:28">
      <c r="AB658632" s="14"/>
    </row>
    <row r="658633" spans="28:28">
      <c r="AB658633" s="14"/>
    </row>
    <row r="658634" spans="28:28">
      <c r="AB658634" s="14"/>
    </row>
    <row r="658635" spans="28:28">
      <c r="AB658635" s="14"/>
    </row>
    <row r="658636" spans="28:28">
      <c r="AB658636" s="14"/>
    </row>
    <row r="658637" spans="28:28">
      <c r="AB658637" s="14"/>
    </row>
    <row r="658638" spans="28:28">
      <c r="AB658638" s="14"/>
    </row>
    <row r="658639" spans="28:28">
      <c r="AB658639" s="14"/>
    </row>
    <row r="658640" spans="28:28">
      <c r="AB658640" s="14"/>
    </row>
    <row r="658641" spans="28:28">
      <c r="AB658641" s="14"/>
    </row>
    <row r="658642" spans="28:28">
      <c r="AB658642" s="14"/>
    </row>
    <row r="658643" spans="28:28">
      <c r="AB658643" s="14"/>
    </row>
    <row r="658644" spans="28:28">
      <c r="AB658644" s="14"/>
    </row>
    <row r="658645" spans="28:28">
      <c r="AB658645" s="14"/>
    </row>
    <row r="658646" spans="28:28">
      <c r="AB658646" s="14"/>
    </row>
    <row r="658647" spans="28:28">
      <c r="AB658647" s="14"/>
    </row>
    <row r="658648" spans="28:28">
      <c r="AB658648" s="14"/>
    </row>
    <row r="658649" spans="28:28">
      <c r="AB658649" s="14"/>
    </row>
    <row r="658650" spans="28:28">
      <c r="AB658650" s="14"/>
    </row>
    <row r="658651" spans="28:28">
      <c r="AB658651" s="14"/>
    </row>
    <row r="658652" spans="28:28">
      <c r="AB658652" s="14"/>
    </row>
    <row r="658653" spans="28:28">
      <c r="AB658653" s="14"/>
    </row>
    <row r="658654" spans="28:28">
      <c r="AB658654" s="14"/>
    </row>
    <row r="658655" spans="28:28">
      <c r="AB658655" s="14"/>
    </row>
    <row r="658656" spans="28:28">
      <c r="AB658656" s="14"/>
    </row>
    <row r="658657" spans="28:28">
      <c r="AB658657" s="14"/>
    </row>
    <row r="658658" spans="28:28">
      <c r="AB658658" s="14"/>
    </row>
    <row r="658659" spans="28:28">
      <c r="AB658659" s="14"/>
    </row>
    <row r="658660" spans="28:28">
      <c r="AB658660" s="14"/>
    </row>
    <row r="658661" spans="28:28">
      <c r="AB658661" s="14"/>
    </row>
    <row r="658662" spans="28:28">
      <c r="AB658662" s="14"/>
    </row>
    <row r="658663" spans="28:28">
      <c r="AB658663" s="14"/>
    </row>
    <row r="658664" spans="28:28">
      <c r="AB658664" s="14"/>
    </row>
    <row r="658665" spans="28:28">
      <c r="AB658665" s="14"/>
    </row>
    <row r="658666" spans="28:28">
      <c r="AB658666" s="14"/>
    </row>
    <row r="658667" spans="28:28">
      <c r="AB658667" s="14"/>
    </row>
    <row r="658668" spans="28:28">
      <c r="AB658668" s="14"/>
    </row>
    <row r="658669" spans="28:28">
      <c r="AB658669" s="14"/>
    </row>
    <row r="658670" spans="28:28">
      <c r="AB658670" s="14"/>
    </row>
    <row r="658671" spans="28:28">
      <c r="AB658671" s="14"/>
    </row>
    <row r="658672" spans="28:28">
      <c r="AB658672" s="14"/>
    </row>
    <row r="658673" spans="28:28">
      <c r="AB658673" s="14"/>
    </row>
    <row r="658674" spans="28:28">
      <c r="AB658674" s="14"/>
    </row>
    <row r="658675" spans="28:28">
      <c r="AB658675" s="14"/>
    </row>
    <row r="658676" spans="28:28">
      <c r="AB658676" s="14"/>
    </row>
    <row r="658677" spans="28:28">
      <c r="AB658677" s="14"/>
    </row>
    <row r="658678" spans="28:28">
      <c r="AB658678" s="14"/>
    </row>
    <row r="658679" spans="28:28">
      <c r="AB658679" s="14"/>
    </row>
    <row r="658680" spans="28:28">
      <c r="AB658680" s="14"/>
    </row>
    <row r="658681" spans="28:28">
      <c r="AB658681" s="14"/>
    </row>
    <row r="658682" spans="28:28">
      <c r="AB658682" s="14"/>
    </row>
    <row r="658683" spans="28:28">
      <c r="AB658683" s="14"/>
    </row>
    <row r="658684" spans="28:28">
      <c r="AB658684" s="14"/>
    </row>
    <row r="658685" spans="28:28">
      <c r="AB658685" s="14"/>
    </row>
    <row r="658686" spans="28:28">
      <c r="AB658686" s="14"/>
    </row>
    <row r="658687" spans="28:28">
      <c r="AB658687" s="14"/>
    </row>
    <row r="658688" spans="28:28">
      <c r="AB658688" s="14"/>
    </row>
    <row r="658689" spans="28:28">
      <c r="AB658689" s="14"/>
    </row>
    <row r="658690" spans="28:28">
      <c r="AB658690" s="14"/>
    </row>
    <row r="658691" spans="28:28">
      <c r="AB658691" s="14"/>
    </row>
    <row r="658692" spans="28:28">
      <c r="AB658692" s="14"/>
    </row>
    <row r="658693" spans="28:28">
      <c r="AB658693" s="14"/>
    </row>
    <row r="658694" spans="28:28">
      <c r="AB658694" s="14"/>
    </row>
    <row r="658695" spans="28:28">
      <c r="AB658695" s="14"/>
    </row>
    <row r="658696" spans="28:28">
      <c r="AB658696" s="14"/>
    </row>
    <row r="658697" spans="28:28">
      <c r="AB658697" s="14"/>
    </row>
    <row r="658698" spans="28:28">
      <c r="AB658698" s="14"/>
    </row>
    <row r="658699" spans="28:28">
      <c r="AB658699" s="14"/>
    </row>
    <row r="658700" spans="28:28">
      <c r="AB658700" s="14"/>
    </row>
    <row r="658701" spans="28:28">
      <c r="AB658701" s="14"/>
    </row>
    <row r="658702" spans="28:28">
      <c r="AB658702" s="14"/>
    </row>
    <row r="658703" spans="28:28">
      <c r="AB658703" s="14"/>
    </row>
    <row r="658704" spans="28:28">
      <c r="AB658704" s="14"/>
    </row>
    <row r="658705" spans="28:28">
      <c r="AB658705" s="14"/>
    </row>
    <row r="658706" spans="28:28">
      <c r="AB658706" s="14"/>
    </row>
    <row r="658707" spans="28:28">
      <c r="AB658707" s="14"/>
    </row>
    <row r="658708" spans="28:28">
      <c r="AB658708" s="14"/>
    </row>
    <row r="658709" spans="28:28">
      <c r="AB658709" s="14"/>
    </row>
    <row r="658710" spans="28:28">
      <c r="AB658710" s="14"/>
    </row>
    <row r="658711" spans="28:28">
      <c r="AB658711" s="14"/>
    </row>
    <row r="658712" spans="28:28">
      <c r="AB658712" s="14"/>
    </row>
    <row r="658713" spans="28:28">
      <c r="AB658713" s="14"/>
    </row>
    <row r="658714" spans="28:28">
      <c r="AB658714" s="14"/>
    </row>
    <row r="658715" spans="28:28">
      <c r="AB658715" s="14"/>
    </row>
    <row r="658716" spans="28:28">
      <c r="AB658716" s="14"/>
    </row>
    <row r="658717" spans="28:28">
      <c r="AB658717" s="14"/>
    </row>
    <row r="658718" spans="28:28">
      <c r="AB658718" s="14"/>
    </row>
    <row r="658719" spans="28:28">
      <c r="AB658719" s="14"/>
    </row>
    <row r="658720" spans="28:28">
      <c r="AB658720" s="14"/>
    </row>
    <row r="658721" spans="28:28">
      <c r="AB658721" s="14"/>
    </row>
    <row r="658722" spans="28:28">
      <c r="AB658722" s="14"/>
    </row>
    <row r="658723" spans="28:28">
      <c r="AB658723" s="14"/>
    </row>
    <row r="658724" spans="28:28">
      <c r="AB658724" s="14"/>
    </row>
    <row r="658725" spans="28:28">
      <c r="AB658725" s="14"/>
    </row>
    <row r="658726" spans="28:28">
      <c r="AB658726" s="14"/>
    </row>
    <row r="658727" spans="28:28">
      <c r="AB658727" s="14"/>
    </row>
    <row r="658728" spans="28:28">
      <c r="AB658728" s="14"/>
    </row>
    <row r="658729" spans="28:28">
      <c r="AB658729" s="14"/>
    </row>
    <row r="658730" spans="28:28">
      <c r="AB658730" s="14"/>
    </row>
    <row r="658731" spans="28:28">
      <c r="AB658731" s="14"/>
    </row>
    <row r="658732" spans="28:28">
      <c r="AB658732" s="14"/>
    </row>
    <row r="658733" spans="28:28">
      <c r="AB658733" s="14"/>
    </row>
    <row r="658734" spans="28:28">
      <c r="AB658734" s="14"/>
    </row>
    <row r="658735" spans="28:28">
      <c r="AB658735" s="14"/>
    </row>
    <row r="658736" spans="28:28">
      <c r="AB658736" s="14"/>
    </row>
    <row r="658737" spans="28:28">
      <c r="AB658737" s="14"/>
    </row>
    <row r="658738" spans="28:28">
      <c r="AB658738" s="14"/>
    </row>
    <row r="658739" spans="28:28">
      <c r="AB658739" s="14"/>
    </row>
    <row r="658740" spans="28:28">
      <c r="AB658740" s="14"/>
    </row>
    <row r="658741" spans="28:28">
      <c r="AB658741" s="14"/>
    </row>
    <row r="658742" spans="28:28">
      <c r="AB658742" s="14"/>
    </row>
    <row r="658743" spans="28:28">
      <c r="AB658743" s="14"/>
    </row>
    <row r="658744" spans="28:28">
      <c r="AB658744" s="14"/>
    </row>
    <row r="658745" spans="28:28">
      <c r="AB658745" s="14"/>
    </row>
    <row r="658746" spans="28:28">
      <c r="AB658746" s="14"/>
    </row>
    <row r="658747" spans="28:28">
      <c r="AB658747" s="14"/>
    </row>
    <row r="658748" spans="28:28">
      <c r="AB658748" s="14"/>
    </row>
    <row r="658749" spans="28:28">
      <c r="AB658749" s="14"/>
    </row>
    <row r="658750" spans="28:28">
      <c r="AB658750" s="14"/>
    </row>
    <row r="658751" spans="28:28">
      <c r="AB658751" s="14"/>
    </row>
    <row r="658752" spans="28:28">
      <c r="AB658752" s="14"/>
    </row>
    <row r="658753" spans="28:28">
      <c r="AB658753" s="14"/>
    </row>
    <row r="658754" spans="28:28">
      <c r="AB658754" s="14"/>
    </row>
    <row r="658755" spans="28:28">
      <c r="AB658755" s="14"/>
    </row>
    <row r="658756" spans="28:28">
      <c r="AB658756" s="14"/>
    </row>
    <row r="658757" spans="28:28">
      <c r="AB658757" s="14"/>
    </row>
    <row r="658758" spans="28:28">
      <c r="AB658758" s="14"/>
    </row>
    <row r="658759" spans="28:28">
      <c r="AB658759" s="14"/>
    </row>
    <row r="658760" spans="28:28">
      <c r="AB658760" s="14"/>
    </row>
    <row r="658761" spans="28:28">
      <c r="AB658761" s="14"/>
    </row>
    <row r="658762" spans="28:28">
      <c r="AB658762" s="14"/>
    </row>
    <row r="658763" spans="28:28">
      <c r="AB658763" s="14"/>
    </row>
    <row r="658764" spans="28:28">
      <c r="AB658764" s="14"/>
    </row>
    <row r="658765" spans="28:28">
      <c r="AB658765" s="14"/>
    </row>
    <row r="658766" spans="28:28">
      <c r="AB658766" s="14"/>
    </row>
    <row r="658767" spans="28:28">
      <c r="AB658767" s="14"/>
    </row>
    <row r="658768" spans="28:28">
      <c r="AB658768" s="14"/>
    </row>
    <row r="658769" spans="28:28">
      <c r="AB658769" s="14"/>
    </row>
    <row r="658770" spans="28:28">
      <c r="AB658770" s="14"/>
    </row>
    <row r="658771" spans="28:28">
      <c r="AB658771" s="14"/>
    </row>
    <row r="658772" spans="28:28">
      <c r="AB658772" s="14"/>
    </row>
    <row r="658773" spans="28:28">
      <c r="AB658773" s="14"/>
    </row>
    <row r="658774" spans="28:28">
      <c r="AB658774" s="14"/>
    </row>
    <row r="658775" spans="28:28">
      <c r="AB658775" s="14"/>
    </row>
    <row r="658776" spans="28:28">
      <c r="AB658776" s="14"/>
    </row>
    <row r="658777" spans="28:28">
      <c r="AB658777" s="14"/>
    </row>
    <row r="658778" spans="28:28">
      <c r="AB658778" s="14"/>
    </row>
    <row r="658779" spans="28:28">
      <c r="AB658779" s="14"/>
    </row>
    <row r="658780" spans="28:28">
      <c r="AB658780" s="14"/>
    </row>
    <row r="658781" spans="28:28">
      <c r="AB658781" s="14"/>
    </row>
    <row r="658782" spans="28:28">
      <c r="AB658782" s="14"/>
    </row>
    <row r="658783" spans="28:28">
      <c r="AB658783" s="14"/>
    </row>
    <row r="658784" spans="28:28">
      <c r="AB658784" s="14"/>
    </row>
    <row r="658785" spans="28:28">
      <c r="AB658785" s="14"/>
    </row>
    <row r="658786" spans="28:28">
      <c r="AB658786" s="14"/>
    </row>
    <row r="658787" spans="28:28">
      <c r="AB658787" s="14"/>
    </row>
    <row r="658788" spans="28:28">
      <c r="AB658788" s="14"/>
    </row>
    <row r="658789" spans="28:28">
      <c r="AB658789" s="14"/>
    </row>
    <row r="658790" spans="28:28">
      <c r="AB658790" s="14"/>
    </row>
    <row r="658791" spans="28:28">
      <c r="AB658791" s="14"/>
    </row>
    <row r="658792" spans="28:28">
      <c r="AB658792" s="14"/>
    </row>
    <row r="658793" spans="28:28">
      <c r="AB658793" s="14"/>
    </row>
    <row r="658794" spans="28:28">
      <c r="AB658794" s="14"/>
    </row>
    <row r="658795" spans="28:28">
      <c r="AB658795" s="14"/>
    </row>
    <row r="658796" spans="28:28">
      <c r="AB658796" s="14"/>
    </row>
    <row r="658797" spans="28:28">
      <c r="AB658797" s="14"/>
    </row>
    <row r="658798" spans="28:28">
      <c r="AB658798" s="14"/>
    </row>
    <row r="658799" spans="28:28">
      <c r="AB658799" s="14"/>
    </row>
    <row r="658800" spans="28:28">
      <c r="AB658800" s="14"/>
    </row>
    <row r="658801" spans="28:28">
      <c r="AB658801" s="14"/>
    </row>
    <row r="658802" spans="28:28">
      <c r="AB658802" s="14"/>
    </row>
    <row r="658803" spans="28:28">
      <c r="AB658803" s="14"/>
    </row>
    <row r="658804" spans="28:28">
      <c r="AB658804" s="14"/>
    </row>
    <row r="658805" spans="28:28">
      <c r="AB658805" s="14"/>
    </row>
    <row r="658806" spans="28:28">
      <c r="AB658806" s="14"/>
    </row>
    <row r="658807" spans="28:28">
      <c r="AB658807" s="14"/>
    </row>
    <row r="658808" spans="28:28">
      <c r="AB658808" s="14"/>
    </row>
    <row r="658809" spans="28:28">
      <c r="AB658809" s="14"/>
    </row>
    <row r="658810" spans="28:28">
      <c r="AB658810" s="14"/>
    </row>
    <row r="658811" spans="28:28">
      <c r="AB658811" s="14"/>
    </row>
    <row r="658812" spans="28:28">
      <c r="AB658812" s="14"/>
    </row>
    <row r="658813" spans="28:28">
      <c r="AB658813" s="14"/>
    </row>
    <row r="658814" spans="28:28">
      <c r="AB658814" s="14"/>
    </row>
    <row r="658815" spans="28:28">
      <c r="AB658815" s="14"/>
    </row>
    <row r="658816" spans="28:28">
      <c r="AB658816" s="14"/>
    </row>
    <row r="658817" spans="28:28">
      <c r="AB658817" s="14"/>
    </row>
    <row r="658818" spans="28:28">
      <c r="AB658818" s="14"/>
    </row>
    <row r="658819" spans="28:28">
      <c r="AB658819" s="14"/>
    </row>
    <row r="658820" spans="28:28">
      <c r="AB658820" s="14"/>
    </row>
    <row r="658821" spans="28:28">
      <c r="AB658821" s="14"/>
    </row>
    <row r="658822" spans="28:28">
      <c r="AB658822" s="14"/>
    </row>
    <row r="658823" spans="28:28">
      <c r="AB658823" s="14"/>
    </row>
    <row r="658824" spans="28:28">
      <c r="AB658824" s="14"/>
    </row>
    <row r="658825" spans="28:28">
      <c r="AB658825" s="14"/>
    </row>
    <row r="658826" spans="28:28">
      <c r="AB658826" s="14"/>
    </row>
    <row r="658827" spans="28:28">
      <c r="AB658827" s="14"/>
    </row>
    <row r="658828" spans="28:28">
      <c r="AB658828" s="14"/>
    </row>
    <row r="658829" spans="28:28">
      <c r="AB658829" s="14"/>
    </row>
    <row r="658830" spans="28:28">
      <c r="AB658830" s="14"/>
    </row>
    <row r="658831" spans="28:28">
      <c r="AB658831" s="14"/>
    </row>
    <row r="658832" spans="28:28">
      <c r="AB658832" s="14"/>
    </row>
    <row r="658833" spans="28:28">
      <c r="AB658833" s="14"/>
    </row>
    <row r="658834" spans="28:28">
      <c r="AB658834" s="14"/>
    </row>
    <row r="658835" spans="28:28">
      <c r="AB658835" s="14"/>
    </row>
    <row r="658836" spans="28:28">
      <c r="AB658836" s="14"/>
    </row>
    <row r="658837" spans="28:28">
      <c r="AB658837" s="14"/>
    </row>
    <row r="658838" spans="28:28">
      <c r="AB658838" s="14"/>
    </row>
    <row r="658839" spans="28:28">
      <c r="AB658839" s="14"/>
    </row>
    <row r="658840" spans="28:28">
      <c r="AB658840" s="14"/>
    </row>
    <row r="658841" spans="28:28">
      <c r="AB658841" s="14"/>
    </row>
    <row r="658842" spans="28:28">
      <c r="AB658842" s="14"/>
    </row>
    <row r="658843" spans="28:28">
      <c r="AB658843" s="14"/>
    </row>
    <row r="658844" spans="28:28">
      <c r="AB658844" s="14"/>
    </row>
    <row r="658845" spans="28:28">
      <c r="AB658845" s="14"/>
    </row>
    <row r="658846" spans="28:28">
      <c r="AB658846" s="14"/>
    </row>
    <row r="658847" spans="28:28">
      <c r="AB658847" s="14"/>
    </row>
    <row r="658848" spans="28:28">
      <c r="AB658848" s="14"/>
    </row>
    <row r="658849" spans="28:28">
      <c r="AB658849" s="14"/>
    </row>
    <row r="658850" spans="28:28">
      <c r="AB658850" s="14"/>
    </row>
    <row r="658851" spans="28:28">
      <c r="AB658851" s="14"/>
    </row>
    <row r="658852" spans="28:28">
      <c r="AB658852" s="14"/>
    </row>
    <row r="658853" spans="28:28">
      <c r="AB658853" s="14"/>
    </row>
    <row r="658854" spans="28:28">
      <c r="AB658854" s="14"/>
    </row>
    <row r="658855" spans="28:28">
      <c r="AB658855" s="14"/>
    </row>
    <row r="658856" spans="28:28">
      <c r="AB658856" s="14"/>
    </row>
    <row r="658857" spans="28:28">
      <c r="AB658857" s="14"/>
    </row>
    <row r="658858" spans="28:28">
      <c r="AB658858" s="14"/>
    </row>
    <row r="658859" spans="28:28">
      <c r="AB658859" s="14"/>
    </row>
    <row r="658860" spans="28:28">
      <c r="AB658860" s="14"/>
    </row>
    <row r="658861" spans="28:28">
      <c r="AB658861" s="14"/>
    </row>
    <row r="658862" spans="28:28">
      <c r="AB658862" s="14"/>
    </row>
    <row r="658863" spans="28:28">
      <c r="AB658863" s="14"/>
    </row>
    <row r="658864" spans="28:28">
      <c r="AB658864" s="14"/>
    </row>
    <row r="658865" spans="28:28">
      <c r="AB658865" s="14"/>
    </row>
    <row r="658866" spans="28:28">
      <c r="AB658866" s="14"/>
    </row>
    <row r="658867" spans="28:28">
      <c r="AB658867" s="14"/>
    </row>
    <row r="658868" spans="28:28">
      <c r="AB658868" s="14"/>
    </row>
    <row r="658869" spans="28:28">
      <c r="AB658869" s="14"/>
    </row>
    <row r="658870" spans="28:28">
      <c r="AB658870" s="14"/>
    </row>
    <row r="658871" spans="28:28">
      <c r="AB658871" s="14"/>
    </row>
    <row r="658872" spans="28:28">
      <c r="AB658872" s="14"/>
    </row>
    <row r="658873" spans="28:28">
      <c r="AB658873" s="14"/>
    </row>
    <row r="658874" spans="28:28">
      <c r="AB658874" s="14"/>
    </row>
    <row r="658875" spans="28:28">
      <c r="AB658875" s="14"/>
    </row>
    <row r="658876" spans="28:28">
      <c r="AB658876" s="14"/>
    </row>
    <row r="658877" spans="28:28">
      <c r="AB658877" s="14"/>
    </row>
    <row r="658878" spans="28:28">
      <c r="AB658878" s="14"/>
    </row>
    <row r="658879" spans="28:28">
      <c r="AB658879" s="14"/>
    </row>
    <row r="658880" spans="28:28">
      <c r="AB658880" s="14"/>
    </row>
    <row r="658881" spans="28:28">
      <c r="AB658881" s="14"/>
    </row>
    <row r="658882" spans="28:28">
      <c r="AB658882" s="14"/>
    </row>
    <row r="658883" spans="28:28">
      <c r="AB658883" s="14"/>
    </row>
    <row r="658884" spans="28:28">
      <c r="AB658884" s="14"/>
    </row>
    <row r="658885" spans="28:28">
      <c r="AB658885" s="14"/>
    </row>
    <row r="658886" spans="28:28">
      <c r="AB658886" s="14"/>
    </row>
    <row r="658887" spans="28:28">
      <c r="AB658887" s="14"/>
    </row>
    <row r="658888" spans="28:28">
      <c r="AB658888" s="14"/>
    </row>
    <row r="658889" spans="28:28">
      <c r="AB658889" s="14"/>
    </row>
    <row r="658890" spans="28:28">
      <c r="AB658890" s="14"/>
    </row>
    <row r="658891" spans="28:28">
      <c r="AB658891" s="14"/>
    </row>
    <row r="658892" spans="28:28">
      <c r="AB658892" s="14"/>
    </row>
    <row r="658893" spans="28:28">
      <c r="AB658893" s="14"/>
    </row>
    <row r="658894" spans="28:28">
      <c r="AB658894" s="14"/>
    </row>
    <row r="658895" spans="28:28">
      <c r="AB658895" s="14"/>
    </row>
    <row r="658896" spans="28:28">
      <c r="AB658896" s="14"/>
    </row>
    <row r="658897" spans="28:28">
      <c r="AB658897" s="14"/>
    </row>
    <row r="658898" spans="28:28">
      <c r="AB658898" s="14"/>
    </row>
    <row r="658899" spans="28:28">
      <c r="AB658899" s="14"/>
    </row>
    <row r="658900" spans="28:28">
      <c r="AB658900" s="14"/>
    </row>
    <row r="658901" spans="28:28">
      <c r="AB658901" s="14"/>
    </row>
    <row r="658902" spans="28:28">
      <c r="AB658902" s="14"/>
    </row>
    <row r="658903" spans="28:28">
      <c r="AB658903" s="14"/>
    </row>
    <row r="658904" spans="28:28">
      <c r="AB658904" s="14"/>
    </row>
    <row r="658905" spans="28:28">
      <c r="AB658905" s="14"/>
    </row>
    <row r="658906" spans="28:28">
      <c r="AB658906" s="14"/>
    </row>
    <row r="658907" spans="28:28">
      <c r="AB658907" s="14"/>
    </row>
    <row r="658908" spans="28:28">
      <c r="AB658908" s="14"/>
    </row>
    <row r="658909" spans="28:28">
      <c r="AB658909" s="14"/>
    </row>
    <row r="658910" spans="28:28">
      <c r="AB658910" s="14"/>
    </row>
    <row r="658911" spans="28:28">
      <c r="AB658911" s="14"/>
    </row>
    <row r="658912" spans="28:28">
      <c r="AB658912" s="14"/>
    </row>
    <row r="658913" spans="28:28">
      <c r="AB658913" s="14"/>
    </row>
    <row r="658914" spans="28:28">
      <c r="AB658914" s="14"/>
    </row>
    <row r="658915" spans="28:28">
      <c r="AB658915" s="14"/>
    </row>
    <row r="658916" spans="28:28">
      <c r="AB658916" s="14"/>
    </row>
    <row r="658917" spans="28:28">
      <c r="AB658917" s="14"/>
    </row>
    <row r="658918" spans="28:28">
      <c r="AB658918" s="14"/>
    </row>
    <row r="658919" spans="28:28">
      <c r="AB658919" s="14"/>
    </row>
    <row r="658920" spans="28:28">
      <c r="AB658920" s="14"/>
    </row>
    <row r="658921" spans="28:28">
      <c r="AB658921" s="14"/>
    </row>
    <row r="658922" spans="28:28">
      <c r="AB658922" s="14"/>
    </row>
    <row r="658923" spans="28:28">
      <c r="AB658923" s="14"/>
    </row>
    <row r="658924" spans="28:28">
      <c r="AB658924" s="14"/>
    </row>
    <row r="658925" spans="28:28">
      <c r="AB658925" s="14"/>
    </row>
    <row r="658926" spans="28:28">
      <c r="AB658926" s="14"/>
    </row>
    <row r="658927" spans="28:28">
      <c r="AB658927" s="14"/>
    </row>
    <row r="658928" spans="28:28">
      <c r="AB658928" s="14"/>
    </row>
    <row r="658929" spans="28:28">
      <c r="AB658929" s="14"/>
    </row>
    <row r="658930" spans="28:28">
      <c r="AB658930" s="14"/>
    </row>
    <row r="658931" spans="28:28">
      <c r="AB658931" s="14"/>
    </row>
    <row r="658932" spans="28:28">
      <c r="AB658932" s="14"/>
    </row>
    <row r="658933" spans="28:28">
      <c r="AB658933" s="14"/>
    </row>
    <row r="658934" spans="28:28">
      <c r="AB658934" s="14"/>
    </row>
    <row r="658935" spans="28:28">
      <c r="AB658935" s="14"/>
    </row>
    <row r="658936" spans="28:28">
      <c r="AB658936" s="14"/>
    </row>
    <row r="658937" spans="28:28">
      <c r="AB658937" s="14"/>
    </row>
    <row r="658938" spans="28:28">
      <c r="AB658938" s="14"/>
    </row>
    <row r="658939" spans="28:28">
      <c r="AB658939" s="14"/>
    </row>
    <row r="658940" spans="28:28">
      <c r="AB658940" s="14"/>
    </row>
    <row r="658941" spans="28:28">
      <c r="AB658941" s="14"/>
    </row>
    <row r="658942" spans="28:28">
      <c r="AB658942" s="14"/>
    </row>
    <row r="658943" spans="28:28">
      <c r="AB658943" s="14"/>
    </row>
    <row r="658944" spans="28:28">
      <c r="AB658944" s="14"/>
    </row>
    <row r="658945" spans="28:28">
      <c r="AB658945" s="14"/>
    </row>
    <row r="658946" spans="28:28">
      <c r="AB658946" s="14"/>
    </row>
    <row r="658947" spans="28:28">
      <c r="AB658947" s="14"/>
    </row>
    <row r="658948" spans="28:28">
      <c r="AB658948" s="14"/>
    </row>
    <row r="658949" spans="28:28">
      <c r="AB658949" s="14"/>
    </row>
    <row r="658950" spans="28:28">
      <c r="AB658950" s="14"/>
    </row>
    <row r="658951" spans="28:28">
      <c r="AB658951" s="14"/>
    </row>
    <row r="658952" spans="28:28">
      <c r="AB658952" s="14"/>
    </row>
    <row r="658953" spans="28:28">
      <c r="AB658953" s="14"/>
    </row>
    <row r="658954" spans="28:28">
      <c r="AB658954" s="14"/>
    </row>
    <row r="658955" spans="28:28">
      <c r="AB658955" s="14"/>
    </row>
    <row r="658956" spans="28:28">
      <c r="AB658956" s="14"/>
    </row>
    <row r="658957" spans="28:28">
      <c r="AB658957" s="14"/>
    </row>
    <row r="658958" spans="28:28">
      <c r="AB658958" s="14"/>
    </row>
    <row r="658959" spans="28:28">
      <c r="AB658959" s="14"/>
    </row>
    <row r="658960" spans="28:28">
      <c r="AB658960" s="14"/>
    </row>
    <row r="658961" spans="28:28">
      <c r="AB658961" s="14"/>
    </row>
    <row r="658962" spans="28:28">
      <c r="AB658962" s="14"/>
    </row>
    <row r="658963" spans="28:28">
      <c r="AB658963" s="14"/>
    </row>
    <row r="658964" spans="28:28">
      <c r="AB658964" s="14"/>
    </row>
    <row r="658965" spans="28:28">
      <c r="AB658965" s="14"/>
    </row>
    <row r="658966" spans="28:28">
      <c r="AB658966" s="14"/>
    </row>
    <row r="658967" spans="28:28">
      <c r="AB658967" s="14"/>
    </row>
    <row r="658968" spans="28:28">
      <c r="AB658968" s="14"/>
    </row>
    <row r="658969" spans="28:28">
      <c r="AB658969" s="14"/>
    </row>
    <row r="658970" spans="28:28">
      <c r="AB658970" s="14"/>
    </row>
    <row r="658971" spans="28:28">
      <c r="AB658971" s="14"/>
    </row>
    <row r="658972" spans="28:28">
      <c r="AB658972" s="14"/>
    </row>
    <row r="658973" spans="28:28">
      <c r="AB658973" s="14"/>
    </row>
    <row r="658974" spans="28:28">
      <c r="AB658974" s="14"/>
    </row>
    <row r="658975" spans="28:28">
      <c r="AB658975" s="14"/>
    </row>
    <row r="658976" spans="28:28">
      <c r="AB658976" s="14"/>
    </row>
    <row r="658977" spans="28:28">
      <c r="AB658977" s="14"/>
    </row>
    <row r="658978" spans="28:28">
      <c r="AB658978" s="14"/>
    </row>
    <row r="658979" spans="28:28">
      <c r="AB658979" s="14"/>
    </row>
    <row r="658980" spans="28:28">
      <c r="AB658980" s="14"/>
    </row>
    <row r="658981" spans="28:28">
      <c r="AB658981" s="14"/>
    </row>
    <row r="658982" spans="28:28">
      <c r="AB658982" s="14"/>
    </row>
    <row r="658983" spans="28:28">
      <c r="AB658983" s="14"/>
    </row>
    <row r="658984" spans="28:28">
      <c r="AB658984" s="14"/>
    </row>
    <row r="658985" spans="28:28">
      <c r="AB658985" s="14"/>
    </row>
    <row r="658986" spans="28:28">
      <c r="AB658986" s="14"/>
    </row>
    <row r="658987" spans="28:28">
      <c r="AB658987" s="14"/>
    </row>
    <row r="658988" spans="28:28">
      <c r="AB658988" s="14"/>
    </row>
    <row r="658989" spans="28:28">
      <c r="AB658989" s="14"/>
    </row>
    <row r="658990" spans="28:28">
      <c r="AB658990" s="14"/>
    </row>
    <row r="658991" spans="28:28">
      <c r="AB658991" s="14"/>
    </row>
    <row r="658992" spans="28:28">
      <c r="AB658992" s="14"/>
    </row>
    <row r="658993" spans="28:28">
      <c r="AB658993" s="14"/>
    </row>
    <row r="658994" spans="28:28">
      <c r="AB658994" s="14"/>
    </row>
    <row r="658995" spans="28:28">
      <c r="AB658995" s="14"/>
    </row>
    <row r="658996" spans="28:28">
      <c r="AB658996" s="14"/>
    </row>
    <row r="658997" spans="28:28">
      <c r="AB658997" s="14"/>
    </row>
    <row r="658998" spans="28:28">
      <c r="AB658998" s="14"/>
    </row>
    <row r="658999" spans="28:28">
      <c r="AB658999" s="14"/>
    </row>
    <row r="659000" spans="28:28">
      <c r="AB659000" s="14"/>
    </row>
    <row r="659001" spans="28:28">
      <c r="AB659001" s="14"/>
    </row>
    <row r="659002" spans="28:28">
      <c r="AB659002" s="14"/>
    </row>
    <row r="659003" spans="28:28">
      <c r="AB659003" s="14"/>
    </row>
    <row r="659004" spans="28:28">
      <c r="AB659004" s="14"/>
    </row>
    <row r="659005" spans="28:28">
      <c r="AB659005" s="14"/>
    </row>
    <row r="659006" spans="28:28">
      <c r="AB659006" s="14"/>
    </row>
    <row r="659007" spans="28:28">
      <c r="AB659007" s="14"/>
    </row>
    <row r="659008" spans="28:28">
      <c r="AB659008" s="14"/>
    </row>
    <row r="659009" spans="28:28">
      <c r="AB659009" s="14"/>
    </row>
    <row r="659010" spans="28:28">
      <c r="AB659010" s="14"/>
    </row>
    <row r="659011" spans="28:28">
      <c r="AB659011" s="14"/>
    </row>
    <row r="659012" spans="28:28">
      <c r="AB659012" s="14"/>
    </row>
    <row r="659013" spans="28:28">
      <c r="AB659013" s="14"/>
    </row>
    <row r="659014" spans="28:28">
      <c r="AB659014" s="14"/>
    </row>
    <row r="659015" spans="28:28">
      <c r="AB659015" s="14"/>
    </row>
    <row r="659016" spans="28:28">
      <c r="AB659016" s="14"/>
    </row>
    <row r="659017" spans="28:28">
      <c r="AB659017" s="14"/>
    </row>
    <row r="659018" spans="28:28">
      <c r="AB659018" s="14"/>
    </row>
    <row r="659019" spans="28:28">
      <c r="AB659019" s="14"/>
    </row>
    <row r="659020" spans="28:28">
      <c r="AB659020" s="14"/>
    </row>
    <row r="659021" spans="28:28">
      <c r="AB659021" s="14"/>
    </row>
    <row r="659022" spans="28:28">
      <c r="AB659022" s="14"/>
    </row>
    <row r="659023" spans="28:28">
      <c r="AB659023" s="14"/>
    </row>
    <row r="659024" spans="28:28">
      <c r="AB659024" s="14"/>
    </row>
    <row r="659025" spans="28:28">
      <c r="AB659025" s="14"/>
    </row>
    <row r="659026" spans="28:28">
      <c r="AB659026" s="14"/>
    </row>
    <row r="659027" spans="28:28">
      <c r="AB659027" s="14"/>
    </row>
    <row r="659028" spans="28:28">
      <c r="AB659028" s="14"/>
    </row>
    <row r="659029" spans="28:28">
      <c r="AB659029" s="14"/>
    </row>
    <row r="659030" spans="28:28">
      <c r="AB659030" s="14"/>
    </row>
    <row r="659031" spans="28:28">
      <c r="AB659031" s="14"/>
    </row>
    <row r="659032" spans="28:28">
      <c r="AB659032" s="14"/>
    </row>
    <row r="659033" spans="28:28">
      <c r="AB659033" s="14"/>
    </row>
    <row r="659034" spans="28:28">
      <c r="AB659034" s="14"/>
    </row>
    <row r="659035" spans="28:28">
      <c r="AB659035" s="14"/>
    </row>
    <row r="659036" spans="28:28">
      <c r="AB659036" s="14"/>
    </row>
    <row r="659037" spans="28:28">
      <c r="AB659037" s="14"/>
    </row>
    <row r="659038" spans="28:28">
      <c r="AB659038" s="14"/>
    </row>
    <row r="659039" spans="28:28">
      <c r="AB659039" s="14"/>
    </row>
    <row r="659040" spans="28:28">
      <c r="AB659040" s="14"/>
    </row>
    <row r="659041" spans="28:28">
      <c r="AB659041" s="14"/>
    </row>
    <row r="659042" spans="28:28">
      <c r="AB659042" s="14"/>
    </row>
    <row r="659043" spans="28:28">
      <c r="AB659043" s="14"/>
    </row>
    <row r="659044" spans="28:28">
      <c r="AB659044" s="14"/>
    </row>
    <row r="659045" spans="28:28">
      <c r="AB659045" s="14"/>
    </row>
    <row r="659046" spans="28:28">
      <c r="AB659046" s="14"/>
    </row>
    <row r="659047" spans="28:28">
      <c r="AB659047" s="14"/>
    </row>
    <row r="659048" spans="28:28">
      <c r="AB659048" s="14"/>
    </row>
    <row r="659049" spans="28:28">
      <c r="AB659049" s="14"/>
    </row>
    <row r="659050" spans="28:28">
      <c r="AB659050" s="14"/>
    </row>
    <row r="659051" spans="28:28">
      <c r="AB659051" s="14"/>
    </row>
    <row r="659052" spans="28:28">
      <c r="AB659052" s="14"/>
    </row>
    <row r="659053" spans="28:28">
      <c r="AB659053" s="14"/>
    </row>
    <row r="659054" spans="28:28">
      <c r="AB659054" s="14"/>
    </row>
    <row r="659055" spans="28:28">
      <c r="AB659055" s="14"/>
    </row>
    <row r="659056" spans="28:28">
      <c r="AB659056" s="14"/>
    </row>
    <row r="659057" spans="28:28">
      <c r="AB659057" s="14"/>
    </row>
    <row r="659058" spans="28:28">
      <c r="AB659058" s="14"/>
    </row>
    <row r="659059" spans="28:28">
      <c r="AB659059" s="14"/>
    </row>
    <row r="659060" spans="28:28">
      <c r="AB659060" s="14"/>
    </row>
    <row r="659061" spans="28:28">
      <c r="AB659061" s="14"/>
    </row>
    <row r="659062" spans="28:28">
      <c r="AB659062" s="14"/>
    </row>
    <row r="659063" spans="28:28">
      <c r="AB659063" s="14"/>
    </row>
    <row r="659064" spans="28:28">
      <c r="AB659064" s="14"/>
    </row>
    <row r="659065" spans="28:28">
      <c r="AB659065" s="14"/>
    </row>
    <row r="659066" spans="28:28">
      <c r="AB659066" s="14"/>
    </row>
    <row r="659067" spans="28:28">
      <c r="AB659067" s="14"/>
    </row>
    <row r="659068" spans="28:28">
      <c r="AB659068" s="14"/>
    </row>
    <row r="659069" spans="28:28">
      <c r="AB659069" s="14"/>
    </row>
    <row r="659070" spans="28:28">
      <c r="AB659070" s="14"/>
    </row>
    <row r="659071" spans="28:28">
      <c r="AB659071" s="14"/>
    </row>
    <row r="659072" spans="28:28">
      <c r="AB659072" s="14"/>
    </row>
    <row r="659073" spans="28:28">
      <c r="AB659073" s="14"/>
    </row>
    <row r="659074" spans="28:28">
      <c r="AB659074" s="14"/>
    </row>
    <row r="659075" spans="28:28">
      <c r="AB659075" s="14"/>
    </row>
    <row r="659076" spans="28:28">
      <c r="AB659076" s="14"/>
    </row>
    <row r="659077" spans="28:28">
      <c r="AB659077" s="14"/>
    </row>
    <row r="659078" spans="28:28">
      <c r="AB659078" s="14"/>
    </row>
    <row r="659079" spans="28:28">
      <c r="AB659079" s="14"/>
    </row>
    <row r="659080" spans="28:28">
      <c r="AB659080" s="14"/>
    </row>
    <row r="659081" spans="28:28">
      <c r="AB659081" s="14"/>
    </row>
    <row r="659082" spans="28:28">
      <c r="AB659082" s="14"/>
    </row>
    <row r="659083" spans="28:28">
      <c r="AB659083" s="14"/>
    </row>
    <row r="659084" spans="28:28">
      <c r="AB659084" s="14"/>
    </row>
    <row r="659085" spans="28:28">
      <c r="AB659085" s="14"/>
    </row>
    <row r="659086" spans="28:28">
      <c r="AB659086" s="14"/>
    </row>
    <row r="659087" spans="28:28">
      <c r="AB659087" s="14"/>
    </row>
    <row r="659088" spans="28:28">
      <c r="AB659088" s="14"/>
    </row>
    <row r="659089" spans="28:28">
      <c r="AB659089" s="14"/>
    </row>
    <row r="659090" spans="28:28">
      <c r="AB659090" s="14"/>
    </row>
    <row r="659091" spans="28:28">
      <c r="AB659091" s="14"/>
    </row>
    <row r="659092" spans="28:28">
      <c r="AB659092" s="14"/>
    </row>
    <row r="659093" spans="28:28">
      <c r="AB659093" s="14"/>
    </row>
    <row r="659094" spans="28:28">
      <c r="AB659094" s="14"/>
    </row>
    <row r="659095" spans="28:28">
      <c r="AB659095" s="14"/>
    </row>
    <row r="659096" spans="28:28">
      <c r="AB659096" s="14"/>
    </row>
    <row r="659097" spans="28:28">
      <c r="AB659097" s="14"/>
    </row>
    <row r="659098" spans="28:28">
      <c r="AB659098" s="14"/>
    </row>
    <row r="659099" spans="28:28">
      <c r="AB659099" s="14"/>
    </row>
    <row r="659100" spans="28:28">
      <c r="AB659100" s="14"/>
    </row>
    <row r="659101" spans="28:28">
      <c r="AB659101" s="14"/>
    </row>
    <row r="659102" spans="28:28">
      <c r="AB659102" s="14"/>
    </row>
    <row r="659103" spans="28:28">
      <c r="AB659103" s="14"/>
    </row>
    <row r="659104" spans="28:28">
      <c r="AB659104" s="14"/>
    </row>
    <row r="659105" spans="28:28">
      <c r="AB659105" s="14"/>
    </row>
    <row r="659106" spans="28:28">
      <c r="AB659106" s="14"/>
    </row>
    <row r="659107" spans="28:28">
      <c r="AB659107" s="14"/>
    </row>
    <row r="659108" spans="28:28">
      <c r="AB659108" s="14"/>
    </row>
    <row r="659109" spans="28:28">
      <c r="AB659109" s="14"/>
    </row>
    <row r="659110" spans="28:28">
      <c r="AB659110" s="14"/>
    </row>
    <row r="659111" spans="28:28">
      <c r="AB659111" s="14"/>
    </row>
    <row r="659112" spans="28:28">
      <c r="AB659112" s="14"/>
    </row>
    <row r="659113" spans="28:28">
      <c r="AB659113" s="14"/>
    </row>
    <row r="659114" spans="28:28">
      <c r="AB659114" s="14"/>
    </row>
    <row r="659115" spans="28:28">
      <c r="AB659115" s="14"/>
    </row>
    <row r="659116" spans="28:28">
      <c r="AB659116" s="14"/>
    </row>
    <row r="659117" spans="28:28">
      <c r="AB659117" s="14"/>
    </row>
    <row r="659118" spans="28:28">
      <c r="AB659118" s="14"/>
    </row>
    <row r="659119" spans="28:28">
      <c r="AB659119" s="14"/>
    </row>
    <row r="659120" spans="28:28">
      <c r="AB659120" s="14"/>
    </row>
    <row r="659121" spans="28:28">
      <c r="AB659121" s="14"/>
    </row>
    <row r="659122" spans="28:28">
      <c r="AB659122" s="14"/>
    </row>
    <row r="659123" spans="28:28">
      <c r="AB659123" s="14"/>
    </row>
    <row r="659124" spans="28:28">
      <c r="AB659124" s="14"/>
    </row>
    <row r="659125" spans="28:28">
      <c r="AB659125" s="14"/>
    </row>
    <row r="659126" spans="28:28">
      <c r="AB659126" s="14"/>
    </row>
    <row r="659127" spans="28:28">
      <c r="AB659127" s="14"/>
    </row>
    <row r="659128" spans="28:28">
      <c r="AB659128" s="14"/>
    </row>
    <row r="659129" spans="28:28">
      <c r="AB659129" s="14"/>
    </row>
    <row r="659130" spans="28:28">
      <c r="AB659130" s="14"/>
    </row>
    <row r="659131" spans="28:28">
      <c r="AB659131" s="14"/>
    </row>
    <row r="659132" spans="28:28">
      <c r="AB659132" s="14"/>
    </row>
    <row r="659133" spans="28:28">
      <c r="AB659133" s="14"/>
    </row>
    <row r="659134" spans="28:28">
      <c r="AB659134" s="14"/>
    </row>
    <row r="659135" spans="28:28">
      <c r="AB659135" s="14"/>
    </row>
    <row r="659136" spans="28:28">
      <c r="AB659136" s="14"/>
    </row>
    <row r="659137" spans="28:28">
      <c r="AB659137" s="14"/>
    </row>
    <row r="659138" spans="28:28">
      <c r="AB659138" s="14"/>
    </row>
    <row r="659139" spans="28:28">
      <c r="AB659139" s="14"/>
    </row>
    <row r="659140" spans="28:28">
      <c r="AB659140" s="14"/>
    </row>
    <row r="659141" spans="28:28">
      <c r="AB659141" s="14"/>
    </row>
    <row r="659142" spans="28:28">
      <c r="AB659142" s="14"/>
    </row>
    <row r="659143" spans="28:28">
      <c r="AB659143" s="14"/>
    </row>
    <row r="659144" spans="28:28">
      <c r="AB659144" s="14"/>
    </row>
    <row r="659145" spans="28:28">
      <c r="AB659145" s="14"/>
    </row>
    <row r="659146" spans="28:28">
      <c r="AB659146" s="14"/>
    </row>
    <row r="659147" spans="28:28">
      <c r="AB659147" s="14"/>
    </row>
    <row r="659148" spans="28:28">
      <c r="AB659148" s="14"/>
    </row>
    <row r="659149" spans="28:28">
      <c r="AB659149" s="14"/>
    </row>
    <row r="659150" spans="28:28">
      <c r="AB659150" s="14"/>
    </row>
    <row r="659151" spans="28:28">
      <c r="AB659151" s="14"/>
    </row>
    <row r="659152" spans="28:28">
      <c r="AB659152" s="14"/>
    </row>
    <row r="659153" spans="28:28">
      <c r="AB659153" s="14"/>
    </row>
    <row r="659154" spans="28:28">
      <c r="AB659154" s="14"/>
    </row>
    <row r="659155" spans="28:28">
      <c r="AB659155" s="14"/>
    </row>
    <row r="659156" spans="28:28">
      <c r="AB659156" s="14"/>
    </row>
    <row r="659157" spans="28:28">
      <c r="AB659157" s="14"/>
    </row>
    <row r="659158" spans="28:28">
      <c r="AB659158" s="14"/>
    </row>
    <row r="659159" spans="28:28">
      <c r="AB659159" s="14"/>
    </row>
    <row r="659160" spans="28:28">
      <c r="AB659160" s="14"/>
    </row>
    <row r="659161" spans="28:28">
      <c r="AB659161" s="14"/>
    </row>
    <row r="659162" spans="28:28">
      <c r="AB659162" s="14"/>
    </row>
    <row r="659163" spans="28:28">
      <c r="AB659163" s="14"/>
    </row>
    <row r="659164" spans="28:28">
      <c r="AB659164" s="14"/>
    </row>
    <row r="659165" spans="28:28">
      <c r="AB659165" s="14"/>
    </row>
    <row r="659166" spans="28:28">
      <c r="AB659166" s="14"/>
    </row>
    <row r="659167" spans="28:28">
      <c r="AB659167" s="14"/>
    </row>
    <row r="659168" spans="28:28">
      <c r="AB659168" s="14"/>
    </row>
    <row r="659169" spans="28:28">
      <c r="AB659169" s="14"/>
    </row>
    <row r="659170" spans="28:28">
      <c r="AB659170" s="14"/>
    </row>
    <row r="659171" spans="28:28">
      <c r="AB659171" s="14"/>
    </row>
    <row r="659172" spans="28:28">
      <c r="AB659172" s="14"/>
    </row>
    <row r="659173" spans="28:28">
      <c r="AB659173" s="14"/>
    </row>
    <row r="659174" spans="28:28">
      <c r="AB659174" s="14"/>
    </row>
    <row r="659175" spans="28:28">
      <c r="AB659175" s="14"/>
    </row>
    <row r="659176" spans="28:28">
      <c r="AB659176" s="14"/>
    </row>
    <row r="659177" spans="28:28">
      <c r="AB659177" s="14"/>
    </row>
    <row r="659178" spans="28:28">
      <c r="AB659178" s="14"/>
    </row>
    <row r="659179" spans="28:28">
      <c r="AB659179" s="14"/>
    </row>
    <row r="659180" spans="28:28">
      <c r="AB659180" s="14"/>
    </row>
    <row r="659181" spans="28:28">
      <c r="AB659181" s="14"/>
    </row>
    <row r="659182" spans="28:28">
      <c r="AB659182" s="14"/>
    </row>
    <row r="659183" spans="28:28">
      <c r="AB659183" s="14"/>
    </row>
    <row r="659184" spans="28:28">
      <c r="AB659184" s="14"/>
    </row>
    <row r="659185" spans="28:28">
      <c r="AB659185" s="14"/>
    </row>
    <row r="659186" spans="28:28">
      <c r="AB659186" s="14"/>
    </row>
    <row r="659187" spans="28:28">
      <c r="AB659187" s="14"/>
    </row>
    <row r="659188" spans="28:28">
      <c r="AB659188" s="14"/>
    </row>
    <row r="659189" spans="28:28">
      <c r="AB659189" s="14"/>
    </row>
    <row r="659190" spans="28:28">
      <c r="AB659190" s="14"/>
    </row>
    <row r="659191" spans="28:28">
      <c r="AB659191" s="14"/>
    </row>
    <row r="659192" spans="28:28">
      <c r="AB659192" s="14"/>
    </row>
    <row r="659193" spans="28:28">
      <c r="AB659193" s="14"/>
    </row>
    <row r="659194" spans="28:28">
      <c r="AB659194" s="14"/>
    </row>
    <row r="659195" spans="28:28">
      <c r="AB659195" s="14"/>
    </row>
    <row r="659196" spans="28:28">
      <c r="AB659196" s="14"/>
    </row>
    <row r="659197" spans="28:28">
      <c r="AB659197" s="14"/>
    </row>
    <row r="659198" spans="28:28">
      <c r="AB659198" s="14"/>
    </row>
    <row r="659199" spans="28:28">
      <c r="AB659199" s="14"/>
    </row>
    <row r="659200" spans="28:28">
      <c r="AB659200" s="14"/>
    </row>
    <row r="659201" spans="28:28">
      <c r="AB659201" s="14"/>
    </row>
    <row r="659202" spans="28:28">
      <c r="AB659202" s="14"/>
    </row>
    <row r="659203" spans="28:28">
      <c r="AB659203" s="14"/>
    </row>
    <row r="659204" spans="28:28">
      <c r="AB659204" s="14"/>
    </row>
    <row r="659205" spans="28:28">
      <c r="AB659205" s="14"/>
    </row>
    <row r="659206" spans="28:28">
      <c r="AB659206" s="14"/>
    </row>
    <row r="659207" spans="28:28">
      <c r="AB659207" s="14"/>
    </row>
    <row r="659208" spans="28:28">
      <c r="AB659208" s="14"/>
    </row>
    <row r="659209" spans="28:28">
      <c r="AB659209" s="14"/>
    </row>
    <row r="659210" spans="28:28">
      <c r="AB659210" s="14"/>
    </row>
    <row r="659211" spans="28:28">
      <c r="AB659211" s="14"/>
    </row>
    <row r="659212" spans="28:28">
      <c r="AB659212" s="14"/>
    </row>
    <row r="659213" spans="28:28">
      <c r="AB659213" s="14"/>
    </row>
    <row r="659214" spans="28:28">
      <c r="AB659214" s="14"/>
    </row>
    <row r="659215" spans="28:28">
      <c r="AB659215" s="14"/>
    </row>
    <row r="659216" spans="28:28">
      <c r="AB659216" s="14"/>
    </row>
    <row r="659217" spans="28:28">
      <c r="AB659217" s="14"/>
    </row>
    <row r="659218" spans="28:28">
      <c r="AB659218" s="14"/>
    </row>
    <row r="659219" spans="28:28">
      <c r="AB659219" s="14"/>
    </row>
    <row r="659220" spans="28:28">
      <c r="AB659220" s="14"/>
    </row>
    <row r="659221" spans="28:28">
      <c r="AB659221" s="14"/>
    </row>
    <row r="659222" spans="28:28">
      <c r="AB659222" s="14"/>
    </row>
    <row r="659223" spans="28:28">
      <c r="AB659223" s="14"/>
    </row>
    <row r="659224" spans="28:28">
      <c r="AB659224" s="14"/>
    </row>
    <row r="659225" spans="28:28">
      <c r="AB659225" s="14"/>
    </row>
    <row r="659226" spans="28:28">
      <c r="AB659226" s="14"/>
    </row>
    <row r="659227" spans="28:28">
      <c r="AB659227" s="14"/>
    </row>
    <row r="659228" spans="28:28">
      <c r="AB659228" s="14"/>
    </row>
    <row r="659229" spans="28:28">
      <c r="AB659229" s="14"/>
    </row>
    <row r="659230" spans="28:28">
      <c r="AB659230" s="14"/>
    </row>
    <row r="659231" spans="28:28">
      <c r="AB659231" s="14"/>
    </row>
    <row r="659232" spans="28:28">
      <c r="AB659232" s="14"/>
    </row>
    <row r="659233" spans="28:28">
      <c r="AB659233" s="14"/>
    </row>
    <row r="659234" spans="28:28">
      <c r="AB659234" s="14"/>
    </row>
    <row r="659235" spans="28:28">
      <c r="AB659235" s="14"/>
    </row>
    <row r="659236" spans="28:28">
      <c r="AB659236" s="14"/>
    </row>
    <row r="659237" spans="28:28">
      <c r="AB659237" s="14"/>
    </row>
    <row r="659238" spans="28:28">
      <c r="AB659238" s="14"/>
    </row>
    <row r="659239" spans="28:28">
      <c r="AB659239" s="14"/>
    </row>
    <row r="659240" spans="28:28">
      <c r="AB659240" s="14"/>
    </row>
    <row r="659241" spans="28:28">
      <c r="AB659241" s="14"/>
    </row>
    <row r="659242" spans="28:28">
      <c r="AB659242" s="14"/>
    </row>
    <row r="659243" spans="28:28">
      <c r="AB659243" s="14"/>
    </row>
    <row r="659244" spans="28:28">
      <c r="AB659244" s="14"/>
    </row>
    <row r="659245" spans="28:28">
      <c r="AB659245" s="14"/>
    </row>
    <row r="659246" spans="28:28">
      <c r="AB659246" s="14"/>
    </row>
    <row r="659247" spans="28:28">
      <c r="AB659247" s="14"/>
    </row>
    <row r="659248" spans="28:28">
      <c r="AB659248" s="14"/>
    </row>
    <row r="659249" spans="28:28">
      <c r="AB659249" s="14"/>
    </row>
    <row r="659250" spans="28:28">
      <c r="AB659250" s="14"/>
    </row>
    <row r="659251" spans="28:28">
      <c r="AB659251" s="14"/>
    </row>
    <row r="659252" spans="28:28">
      <c r="AB659252" s="14"/>
    </row>
    <row r="659253" spans="28:28">
      <c r="AB659253" s="14"/>
    </row>
    <row r="659254" spans="28:28">
      <c r="AB659254" s="14"/>
    </row>
    <row r="659255" spans="28:28">
      <c r="AB659255" s="14"/>
    </row>
    <row r="659256" spans="28:28">
      <c r="AB659256" s="14"/>
    </row>
    <row r="659257" spans="28:28">
      <c r="AB659257" s="14"/>
    </row>
    <row r="659258" spans="28:28">
      <c r="AB659258" s="14"/>
    </row>
    <row r="659259" spans="28:28">
      <c r="AB659259" s="14"/>
    </row>
    <row r="659260" spans="28:28">
      <c r="AB659260" s="14"/>
    </row>
    <row r="659261" spans="28:28">
      <c r="AB659261" s="14"/>
    </row>
    <row r="659262" spans="28:28">
      <c r="AB659262" s="14"/>
    </row>
    <row r="659263" spans="28:28">
      <c r="AB659263" s="14"/>
    </row>
    <row r="659264" spans="28:28">
      <c r="AB659264" s="14"/>
    </row>
    <row r="659265" spans="28:28">
      <c r="AB659265" s="14"/>
    </row>
    <row r="659266" spans="28:28">
      <c r="AB659266" s="14"/>
    </row>
    <row r="659267" spans="28:28">
      <c r="AB659267" s="14"/>
    </row>
    <row r="659268" spans="28:28">
      <c r="AB659268" s="14"/>
    </row>
    <row r="659269" spans="28:28">
      <c r="AB659269" s="14"/>
    </row>
    <row r="659270" spans="28:28">
      <c r="AB659270" s="14"/>
    </row>
    <row r="659271" spans="28:28">
      <c r="AB659271" s="14"/>
    </row>
    <row r="659272" spans="28:28">
      <c r="AB659272" s="14"/>
    </row>
    <row r="659273" spans="28:28">
      <c r="AB659273" s="14"/>
    </row>
    <row r="659274" spans="28:28">
      <c r="AB659274" s="14"/>
    </row>
    <row r="659275" spans="28:28">
      <c r="AB659275" s="14"/>
    </row>
    <row r="659276" spans="28:28">
      <c r="AB659276" s="14"/>
    </row>
    <row r="659277" spans="28:28">
      <c r="AB659277" s="14"/>
    </row>
    <row r="659278" spans="28:28">
      <c r="AB659278" s="14"/>
    </row>
    <row r="659279" spans="28:28">
      <c r="AB659279" s="14"/>
    </row>
    <row r="659280" spans="28:28">
      <c r="AB659280" s="14"/>
    </row>
    <row r="659281" spans="28:28">
      <c r="AB659281" s="14"/>
    </row>
    <row r="659282" spans="28:28">
      <c r="AB659282" s="14"/>
    </row>
    <row r="659283" spans="28:28">
      <c r="AB659283" s="14"/>
    </row>
    <row r="659284" spans="28:28">
      <c r="AB659284" s="14"/>
    </row>
    <row r="659285" spans="28:28">
      <c r="AB659285" s="14"/>
    </row>
    <row r="659286" spans="28:28">
      <c r="AB659286" s="14"/>
    </row>
    <row r="659287" spans="28:28">
      <c r="AB659287" s="14"/>
    </row>
    <row r="659288" spans="28:28">
      <c r="AB659288" s="14"/>
    </row>
    <row r="659289" spans="28:28">
      <c r="AB659289" s="14"/>
    </row>
    <row r="659290" spans="28:28">
      <c r="AB659290" s="14"/>
    </row>
    <row r="659291" spans="28:28">
      <c r="AB659291" s="14"/>
    </row>
    <row r="659292" spans="28:28">
      <c r="AB659292" s="14"/>
    </row>
    <row r="659293" spans="28:28">
      <c r="AB659293" s="14"/>
    </row>
    <row r="659294" spans="28:28">
      <c r="AB659294" s="14"/>
    </row>
    <row r="659295" spans="28:28">
      <c r="AB659295" s="14"/>
    </row>
    <row r="659296" spans="28:28">
      <c r="AB659296" s="14"/>
    </row>
    <row r="659297" spans="28:28">
      <c r="AB659297" s="14"/>
    </row>
    <row r="659298" spans="28:28">
      <c r="AB659298" s="14"/>
    </row>
    <row r="659299" spans="28:28">
      <c r="AB659299" s="14"/>
    </row>
    <row r="659300" spans="28:28">
      <c r="AB659300" s="14"/>
    </row>
    <row r="659301" spans="28:28">
      <c r="AB659301" s="14"/>
    </row>
    <row r="659302" spans="28:28">
      <c r="AB659302" s="14"/>
    </row>
    <row r="659303" spans="28:28">
      <c r="AB659303" s="14"/>
    </row>
    <row r="659304" spans="28:28">
      <c r="AB659304" s="14"/>
    </row>
    <row r="659305" spans="28:28">
      <c r="AB659305" s="14"/>
    </row>
    <row r="659306" spans="28:28">
      <c r="AB659306" s="14"/>
    </row>
    <row r="659307" spans="28:28">
      <c r="AB659307" s="14"/>
    </row>
    <row r="659308" spans="28:28">
      <c r="AB659308" s="14"/>
    </row>
    <row r="659309" spans="28:28">
      <c r="AB659309" s="14"/>
    </row>
    <row r="659310" spans="28:28">
      <c r="AB659310" s="14"/>
    </row>
    <row r="659311" spans="28:28">
      <c r="AB659311" s="14"/>
    </row>
    <row r="659312" spans="28:28">
      <c r="AB659312" s="14"/>
    </row>
    <row r="659313" spans="28:28">
      <c r="AB659313" s="14"/>
    </row>
    <row r="659314" spans="28:28">
      <c r="AB659314" s="14"/>
    </row>
    <row r="659315" spans="28:28">
      <c r="AB659315" s="14"/>
    </row>
    <row r="659316" spans="28:28">
      <c r="AB659316" s="14"/>
    </row>
    <row r="659317" spans="28:28">
      <c r="AB659317" s="14"/>
    </row>
    <row r="659318" spans="28:28">
      <c r="AB659318" s="14"/>
    </row>
    <row r="659319" spans="28:28">
      <c r="AB659319" s="14"/>
    </row>
    <row r="659320" spans="28:28">
      <c r="AB659320" s="14"/>
    </row>
    <row r="659321" spans="28:28">
      <c r="AB659321" s="14"/>
    </row>
    <row r="659322" spans="28:28">
      <c r="AB659322" s="14"/>
    </row>
    <row r="659323" spans="28:28">
      <c r="AB659323" s="14"/>
    </row>
    <row r="659324" spans="28:28">
      <c r="AB659324" s="14"/>
    </row>
    <row r="659325" spans="28:28">
      <c r="AB659325" s="14"/>
    </row>
    <row r="659326" spans="28:28">
      <c r="AB659326" s="14"/>
    </row>
    <row r="659327" spans="28:28">
      <c r="AB659327" s="14"/>
    </row>
    <row r="659328" spans="28:28">
      <c r="AB659328" s="14"/>
    </row>
    <row r="659329" spans="28:28">
      <c r="AB659329" s="14"/>
    </row>
    <row r="659330" spans="28:28">
      <c r="AB659330" s="14"/>
    </row>
    <row r="659331" spans="28:28">
      <c r="AB659331" s="14"/>
    </row>
    <row r="659332" spans="28:28">
      <c r="AB659332" s="14"/>
    </row>
    <row r="659333" spans="28:28">
      <c r="AB659333" s="14"/>
    </row>
    <row r="659334" spans="28:28">
      <c r="AB659334" s="14"/>
    </row>
    <row r="659335" spans="28:28">
      <c r="AB659335" s="14"/>
    </row>
    <row r="659336" spans="28:28">
      <c r="AB659336" s="14"/>
    </row>
    <row r="659337" spans="28:28">
      <c r="AB659337" s="14"/>
    </row>
    <row r="659338" spans="28:28">
      <c r="AB659338" s="14"/>
    </row>
    <row r="659339" spans="28:28">
      <c r="AB659339" s="14"/>
    </row>
    <row r="659340" spans="28:28">
      <c r="AB659340" s="14"/>
    </row>
    <row r="659341" spans="28:28">
      <c r="AB659341" s="14"/>
    </row>
    <row r="659342" spans="28:28">
      <c r="AB659342" s="14"/>
    </row>
    <row r="659343" spans="28:28">
      <c r="AB659343" s="14"/>
    </row>
    <row r="659344" spans="28:28">
      <c r="AB659344" s="14"/>
    </row>
    <row r="659345" spans="28:28">
      <c r="AB659345" s="14"/>
    </row>
    <row r="659346" spans="28:28">
      <c r="AB659346" s="14"/>
    </row>
    <row r="659347" spans="28:28">
      <c r="AB659347" s="14"/>
    </row>
    <row r="659348" spans="28:28">
      <c r="AB659348" s="14"/>
    </row>
    <row r="659349" spans="28:28">
      <c r="AB659349" s="14"/>
    </row>
    <row r="659350" spans="28:28">
      <c r="AB659350" s="14"/>
    </row>
    <row r="659351" spans="28:28">
      <c r="AB659351" s="14"/>
    </row>
    <row r="659352" spans="28:28">
      <c r="AB659352" s="14"/>
    </row>
    <row r="659353" spans="28:28">
      <c r="AB659353" s="14"/>
    </row>
    <row r="659354" spans="28:28">
      <c r="AB659354" s="14"/>
    </row>
    <row r="659355" spans="28:28">
      <c r="AB659355" s="14"/>
    </row>
    <row r="659356" spans="28:28">
      <c r="AB659356" s="14"/>
    </row>
    <row r="659357" spans="28:28">
      <c r="AB659357" s="14"/>
    </row>
    <row r="659358" spans="28:28">
      <c r="AB659358" s="14"/>
    </row>
    <row r="659359" spans="28:28">
      <c r="AB659359" s="14"/>
    </row>
    <row r="659360" spans="28:28">
      <c r="AB659360" s="14"/>
    </row>
    <row r="659361" spans="28:28">
      <c r="AB659361" s="14"/>
    </row>
    <row r="659362" spans="28:28">
      <c r="AB659362" s="14"/>
    </row>
    <row r="659363" spans="28:28">
      <c r="AB659363" s="14"/>
    </row>
    <row r="659364" spans="28:28">
      <c r="AB659364" s="14"/>
    </row>
    <row r="659365" spans="28:28">
      <c r="AB659365" s="14"/>
    </row>
    <row r="659366" spans="28:28">
      <c r="AB659366" s="14"/>
    </row>
    <row r="659367" spans="28:28">
      <c r="AB659367" s="14"/>
    </row>
    <row r="659368" spans="28:28">
      <c r="AB659368" s="14"/>
    </row>
    <row r="659369" spans="28:28">
      <c r="AB659369" s="14"/>
    </row>
    <row r="659370" spans="28:28">
      <c r="AB659370" s="14"/>
    </row>
    <row r="659371" spans="28:28">
      <c r="AB659371" s="14"/>
    </row>
    <row r="659372" spans="28:28">
      <c r="AB659372" s="14"/>
    </row>
    <row r="659373" spans="28:28">
      <c r="AB659373" s="14"/>
    </row>
    <row r="659374" spans="28:28">
      <c r="AB659374" s="14"/>
    </row>
    <row r="659375" spans="28:28">
      <c r="AB659375" s="14"/>
    </row>
    <row r="659376" spans="28:28">
      <c r="AB659376" s="14"/>
    </row>
    <row r="659377" spans="28:28">
      <c r="AB659377" s="14"/>
    </row>
    <row r="659378" spans="28:28">
      <c r="AB659378" s="14"/>
    </row>
    <row r="659379" spans="28:28">
      <c r="AB659379" s="14"/>
    </row>
    <row r="659380" spans="28:28">
      <c r="AB659380" s="14"/>
    </row>
    <row r="659381" spans="28:28">
      <c r="AB659381" s="14"/>
    </row>
    <row r="659382" spans="28:28">
      <c r="AB659382" s="14"/>
    </row>
    <row r="659383" spans="28:28">
      <c r="AB659383" s="14"/>
    </row>
    <row r="659384" spans="28:28">
      <c r="AB659384" s="14"/>
    </row>
    <row r="659385" spans="28:28">
      <c r="AB659385" s="14"/>
    </row>
    <row r="659386" spans="28:28">
      <c r="AB659386" s="14"/>
    </row>
    <row r="659387" spans="28:28">
      <c r="AB659387" s="14"/>
    </row>
    <row r="659388" spans="28:28">
      <c r="AB659388" s="14"/>
    </row>
    <row r="659389" spans="28:28">
      <c r="AB659389" s="14"/>
    </row>
    <row r="659390" spans="28:28">
      <c r="AB659390" s="14"/>
    </row>
    <row r="659391" spans="28:28">
      <c r="AB659391" s="14"/>
    </row>
    <row r="659392" spans="28:28">
      <c r="AB659392" s="14"/>
    </row>
    <row r="659393" spans="28:28">
      <c r="AB659393" s="14"/>
    </row>
    <row r="659394" spans="28:28">
      <c r="AB659394" s="14"/>
    </row>
    <row r="659395" spans="28:28">
      <c r="AB659395" s="14"/>
    </row>
    <row r="659396" spans="28:28">
      <c r="AB659396" s="14"/>
    </row>
    <row r="659397" spans="28:28">
      <c r="AB659397" s="14"/>
    </row>
    <row r="659398" spans="28:28">
      <c r="AB659398" s="14"/>
    </row>
    <row r="659399" spans="28:28">
      <c r="AB659399" s="14"/>
    </row>
    <row r="659400" spans="28:28">
      <c r="AB659400" s="14"/>
    </row>
    <row r="659401" spans="28:28">
      <c r="AB659401" s="14"/>
    </row>
    <row r="659402" spans="28:28">
      <c r="AB659402" s="14"/>
    </row>
    <row r="659403" spans="28:28">
      <c r="AB659403" s="14"/>
    </row>
    <row r="659404" spans="28:28">
      <c r="AB659404" s="14"/>
    </row>
    <row r="659405" spans="28:28">
      <c r="AB659405" s="14"/>
    </row>
    <row r="659406" spans="28:28">
      <c r="AB659406" s="14"/>
    </row>
    <row r="659407" spans="28:28">
      <c r="AB659407" s="14"/>
    </row>
    <row r="659408" spans="28:28">
      <c r="AB659408" s="14"/>
    </row>
    <row r="659409" spans="28:28">
      <c r="AB659409" s="14"/>
    </row>
    <row r="659410" spans="28:28">
      <c r="AB659410" s="14"/>
    </row>
    <row r="659411" spans="28:28">
      <c r="AB659411" s="14"/>
    </row>
    <row r="659412" spans="28:28">
      <c r="AB659412" s="14"/>
    </row>
    <row r="659413" spans="28:28">
      <c r="AB659413" s="14"/>
    </row>
    <row r="659414" spans="28:28">
      <c r="AB659414" s="14"/>
    </row>
    <row r="659415" spans="28:28">
      <c r="AB659415" s="14"/>
    </row>
    <row r="659416" spans="28:28">
      <c r="AB659416" s="14"/>
    </row>
    <row r="659417" spans="28:28">
      <c r="AB659417" s="14"/>
    </row>
    <row r="659418" spans="28:28">
      <c r="AB659418" s="14"/>
    </row>
    <row r="659419" spans="28:28">
      <c r="AB659419" s="14"/>
    </row>
    <row r="659420" spans="28:28">
      <c r="AB659420" s="14"/>
    </row>
    <row r="659421" spans="28:28">
      <c r="AB659421" s="14"/>
    </row>
    <row r="659422" spans="28:28">
      <c r="AB659422" s="14"/>
    </row>
    <row r="659423" spans="28:28">
      <c r="AB659423" s="14"/>
    </row>
    <row r="659424" spans="28:28">
      <c r="AB659424" s="14"/>
    </row>
    <row r="659425" spans="28:28">
      <c r="AB659425" s="14"/>
    </row>
    <row r="659426" spans="28:28">
      <c r="AB659426" s="14"/>
    </row>
    <row r="659427" spans="28:28">
      <c r="AB659427" s="14"/>
    </row>
    <row r="659428" spans="28:28">
      <c r="AB659428" s="14"/>
    </row>
    <row r="659429" spans="28:28">
      <c r="AB659429" s="14"/>
    </row>
    <row r="659430" spans="28:28">
      <c r="AB659430" s="14"/>
    </row>
    <row r="659431" spans="28:28">
      <c r="AB659431" s="14"/>
    </row>
    <row r="659432" spans="28:28">
      <c r="AB659432" s="14"/>
    </row>
    <row r="659433" spans="28:28">
      <c r="AB659433" s="14"/>
    </row>
    <row r="659434" spans="28:28">
      <c r="AB659434" s="14"/>
    </row>
    <row r="659435" spans="28:28">
      <c r="AB659435" s="14"/>
    </row>
    <row r="659436" spans="28:28">
      <c r="AB659436" s="14"/>
    </row>
    <row r="659437" spans="28:28">
      <c r="AB659437" s="14"/>
    </row>
    <row r="659438" spans="28:28">
      <c r="AB659438" s="14"/>
    </row>
    <row r="659439" spans="28:28">
      <c r="AB659439" s="14"/>
    </row>
    <row r="659440" spans="28:28">
      <c r="AB659440" s="14"/>
    </row>
    <row r="659441" spans="28:28">
      <c r="AB659441" s="14"/>
    </row>
    <row r="659442" spans="28:28">
      <c r="AB659442" s="14"/>
    </row>
    <row r="659443" spans="28:28">
      <c r="AB659443" s="14"/>
    </row>
    <row r="659444" spans="28:28">
      <c r="AB659444" s="14"/>
    </row>
    <row r="659445" spans="28:28">
      <c r="AB659445" s="14"/>
    </row>
    <row r="659446" spans="28:28">
      <c r="AB659446" s="14"/>
    </row>
    <row r="659447" spans="28:28">
      <c r="AB659447" s="14"/>
    </row>
    <row r="659448" spans="28:28">
      <c r="AB659448" s="14"/>
    </row>
    <row r="659449" spans="28:28">
      <c r="AB659449" s="14"/>
    </row>
    <row r="659450" spans="28:28">
      <c r="AB659450" s="14"/>
    </row>
    <row r="659451" spans="28:28">
      <c r="AB659451" s="14"/>
    </row>
    <row r="659452" spans="28:28">
      <c r="AB659452" s="14"/>
    </row>
    <row r="659453" spans="28:28">
      <c r="AB659453" s="14"/>
    </row>
    <row r="659454" spans="28:28">
      <c r="AB659454" s="14"/>
    </row>
    <row r="659455" spans="28:28">
      <c r="AB659455" s="14"/>
    </row>
    <row r="659456" spans="28:28">
      <c r="AB659456" s="14"/>
    </row>
    <row r="659457" spans="28:28">
      <c r="AB659457" s="14"/>
    </row>
    <row r="659458" spans="28:28">
      <c r="AB659458" s="14"/>
    </row>
    <row r="659459" spans="28:28">
      <c r="AB659459" s="14"/>
    </row>
    <row r="659460" spans="28:28">
      <c r="AB659460" s="14"/>
    </row>
    <row r="659461" spans="28:28">
      <c r="AB659461" s="14"/>
    </row>
    <row r="659462" spans="28:28">
      <c r="AB659462" s="14"/>
    </row>
    <row r="659463" spans="28:28">
      <c r="AB659463" s="14"/>
    </row>
    <row r="659464" spans="28:28">
      <c r="AB659464" s="14"/>
    </row>
    <row r="659465" spans="28:28">
      <c r="AB659465" s="14"/>
    </row>
    <row r="659466" spans="28:28">
      <c r="AB659466" s="14"/>
    </row>
    <row r="659467" spans="28:28">
      <c r="AB659467" s="14"/>
    </row>
    <row r="659468" spans="28:28">
      <c r="AB659468" s="14"/>
    </row>
    <row r="659469" spans="28:28">
      <c r="AB659469" s="14"/>
    </row>
    <row r="659470" spans="28:28">
      <c r="AB659470" s="14"/>
    </row>
    <row r="659471" spans="28:28">
      <c r="AB659471" s="14"/>
    </row>
    <row r="659472" spans="28:28">
      <c r="AB659472" s="14"/>
    </row>
    <row r="659473" spans="28:28">
      <c r="AB659473" s="14"/>
    </row>
    <row r="659474" spans="28:28">
      <c r="AB659474" s="14"/>
    </row>
    <row r="659475" spans="28:28">
      <c r="AB659475" s="14"/>
    </row>
    <row r="659476" spans="28:28">
      <c r="AB659476" s="14"/>
    </row>
    <row r="659477" spans="28:28">
      <c r="AB659477" s="14"/>
    </row>
    <row r="659478" spans="28:28">
      <c r="AB659478" s="14"/>
    </row>
    <row r="659479" spans="28:28">
      <c r="AB659479" s="14"/>
    </row>
    <row r="659480" spans="28:28">
      <c r="AB659480" s="14"/>
    </row>
    <row r="659481" spans="28:28">
      <c r="AB659481" s="14"/>
    </row>
    <row r="659482" spans="28:28">
      <c r="AB659482" s="14"/>
    </row>
    <row r="659483" spans="28:28">
      <c r="AB659483" s="14"/>
    </row>
    <row r="659484" spans="28:28">
      <c r="AB659484" s="14"/>
    </row>
    <row r="659485" spans="28:28">
      <c r="AB659485" s="14"/>
    </row>
    <row r="659486" spans="28:28">
      <c r="AB659486" s="14"/>
    </row>
    <row r="659487" spans="28:28">
      <c r="AB659487" s="14"/>
    </row>
    <row r="659488" spans="28:28">
      <c r="AB659488" s="14"/>
    </row>
    <row r="659489" spans="28:28">
      <c r="AB659489" s="14"/>
    </row>
    <row r="659490" spans="28:28">
      <c r="AB659490" s="14"/>
    </row>
    <row r="659491" spans="28:28">
      <c r="AB659491" s="14"/>
    </row>
    <row r="659492" spans="28:28">
      <c r="AB659492" s="14"/>
    </row>
    <row r="659493" spans="28:28">
      <c r="AB659493" s="14"/>
    </row>
    <row r="659494" spans="28:28">
      <c r="AB659494" s="14"/>
    </row>
    <row r="659495" spans="28:28">
      <c r="AB659495" s="14"/>
    </row>
    <row r="659496" spans="28:28">
      <c r="AB659496" s="14"/>
    </row>
    <row r="659497" spans="28:28">
      <c r="AB659497" s="14"/>
    </row>
    <row r="659498" spans="28:28">
      <c r="AB659498" s="14"/>
    </row>
    <row r="659499" spans="28:28">
      <c r="AB659499" s="14"/>
    </row>
    <row r="659500" spans="28:28">
      <c r="AB659500" s="14"/>
    </row>
    <row r="659501" spans="28:28">
      <c r="AB659501" s="14"/>
    </row>
    <row r="659502" spans="28:28">
      <c r="AB659502" s="14"/>
    </row>
    <row r="659503" spans="28:28">
      <c r="AB659503" s="14"/>
    </row>
    <row r="659504" spans="28:28">
      <c r="AB659504" s="14"/>
    </row>
    <row r="659505" spans="28:28">
      <c r="AB659505" s="14"/>
    </row>
    <row r="659506" spans="28:28">
      <c r="AB659506" s="14"/>
    </row>
    <row r="659507" spans="28:28">
      <c r="AB659507" s="14"/>
    </row>
    <row r="659508" spans="28:28">
      <c r="AB659508" s="14"/>
    </row>
    <row r="659509" spans="28:28">
      <c r="AB659509" s="14"/>
    </row>
    <row r="659510" spans="28:28">
      <c r="AB659510" s="14"/>
    </row>
    <row r="659511" spans="28:28">
      <c r="AB659511" s="14"/>
    </row>
    <row r="659512" spans="28:28">
      <c r="AB659512" s="14"/>
    </row>
    <row r="659513" spans="28:28">
      <c r="AB659513" s="14"/>
    </row>
    <row r="659514" spans="28:28">
      <c r="AB659514" s="14"/>
    </row>
    <row r="659515" spans="28:28">
      <c r="AB659515" s="14"/>
    </row>
    <row r="659516" spans="28:28">
      <c r="AB659516" s="14"/>
    </row>
    <row r="659517" spans="28:28">
      <c r="AB659517" s="14"/>
    </row>
    <row r="659518" spans="28:28">
      <c r="AB659518" s="14"/>
    </row>
    <row r="659519" spans="28:28">
      <c r="AB659519" s="14"/>
    </row>
    <row r="659520" spans="28:28">
      <c r="AB659520" s="14"/>
    </row>
    <row r="659521" spans="28:28">
      <c r="AB659521" s="14"/>
    </row>
    <row r="659522" spans="28:28">
      <c r="AB659522" s="14"/>
    </row>
    <row r="659523" spans="28:28">
      <c r="AB659523" s="14"/>
    </row>
    <row r="659524" spans="28:28">
      <c r="AB659524" s="14"/>
    </row>
    <row r="659525" spans="28:28">
      <c r="AB659525" s="14"/>
    </row>
    <row r="659526" spans="28:28">
      <c r="AB659526" s="14"/>
    </row>
    <row r="659527" spans="28:28">
      <c r="AB659527" s="14"/>
    </row>
    <row r="659528" spans="28:28">
      <c r="AB659528" s="14"/>
    </row>
    <row r="659529" spans="28:28">
      <c r="AB659529" s="14"/>
    </row>
    <row r="659530" spans="28:28">
      <c r="AB659530" s="14"/>
    </row>
    <row r="659531" spans="28:28">
      <c r="AB659531" s="14"/>
    </row>
    <row r="659532" spans="28:28">
      <c r="AB659532" s="14"/>
    </row>
    <row r="659533" spans="28:28">
      <c r="AB659533" s="14"/>
    </row>
    <row r="659534" spans="28:28">
      <c r="AB659534" s="14"/>
    </row>
    <row r="659535" spans="28:28">
      <c r="AB659535" s="14"/>
    </row>
    <row r="659536" spans="28:28">
      <c r="AB659536" s="14"/>
    </row>
    <row r="659537" spans="28:28">
      <c r="AB659537" s="14"/>
    </row>
    <row r="659538" spans="28:28">
      <c r="AB659538" s="14"/>
    </row>
    <row r="659539" spans="28:28">
      <c r="AB659539" s="14"/>
    </row>
    <row r="659540" spans="28:28">
      <c r="AB659540" s="14"/>
    </row>
    <row r="659541" spans="28:28">
      <c r="AB659541" s="14"/>
    </row>
    <row r="659542" spans="28:28">
      <c r="AB659542" s="14"/>
    </row>
    <row r="659543" spans="28:28">
      <c r="AB659543" s="14"/>
    </row>
    <row r="659544" spans="28:28">
      <c r="AB659544" s="14"/>
    </row>
    <row r="659545" spans="28:28">
      <c r="AB659545" s="14"/>
    </row>
    <row r="659546" spans="28:28">
      <c r="AB659546" s="14"/>
    </row>
    <row r="659547" spans="28:28">
      <c r="AB659547" s="14"/>
    </row>
    <row r="659548" spans="28:28">
      <c r="AB659548" s="14"/>
    </row>
    <row r="659549" spans="28:28">
      <c r="AB659549" s="14"/>
    </row>
    <row r="659550" spans="28:28">
      <c r="AB659550" s="14"/>
    </row>
    <row r="659551" spans="28:28">
      <c r="AB659551" s="14"/>
    </row>
    <row r="659552" spans="28:28">
      <c r="AB659552" s="14"/>
    </row>
    <row r="659553" spans="28:28">
      <c r="AB659553" s="14"/>
    </row>
    <row r="659554" spans="28:28">
      <c r="AB659554" s="14"/>
    </row>
    <row r="659555" spans="28:28">
      <c r="AB659555" s="14"/>
    </row>
    <row r="659556" spans="28:28">
      <c r="AB659556" s="14"/>
    </row>
    <row r="659557" spans="28:28">
      <c r="AB659557" s="14"/>
    </row>
    <row r="659558" spans="28:28">
      <c r="AB659558" s="14"/>
    </row>
    <row r="659559" spans="28:28">
      <c r="AB659559" s="14"/>
    </row>
    <row r="659560" spans="28:28">
      <c r="AB659560" s="14"/>
    </row>
    <row r="659561" spans="28:28">
      <c r="AB659561" s="14"/>
    </row>
    <row r="659562" spans="28:28">
      <c r="AB659562" s="14"/>
    </row>
    <row r="659563" spans="28:28">
      <c r="AB659563" s="14"/>
    </row>
    <row r="659564" spans="28:28">
      <c r="AB659564" s="14"/>
    </row>
    <row r="659565" spans="28:28">
      <c r="AB659565" s="14"/>
    </row>
    <row r="659566" spans="28:28">
      <c r="AB659566" s="14"/>
    </row>
    <row r="659567" spans="28:28">
      <c r="AB659567" s="14"/>
    </row>
    <row r="659568" spans="28:28">
      <c r="AB659568" s="14"/>
    </row>
    <row r="659569" spans="28:28">
      <c r="AB659569" s="14"/>
    </row>
    <row r="659570" spans="28:28">
      <c r="AB659570" s="14"/>
    </row>
    <row r="659571" spans="28:28">
      <c r="AB659571" s="14"/>
    </row>
    <row r="659572" spans="28:28">
      <c r="AB659572" s="14"/>
    </row>
    <row r="659573" spans="28:28">
      <c r="AB659573" s="14"/>
    </row>
    <row r="659574" spans="28:28">
      <c r="AB659574" s="14"/>
    </row>
    <row r="659575" spans="28:28">
      <c r="AB659575" s="14"/>
    </row>
    <row r="659576" spans="28:28">
      <c r="AB659576" s="14"/>
    </row>
    <row r="659577" spans="28:28">
      <c r="AB659577" s="14"/>
    </row>
    <row r="659578" spans="28:28">
      <c r="AB659578" s="14"/>
    </row>
    <row r="659579" spans="28:28">
      <c r="AB659579" s="14"/>
    </row>
    <row r="659580" spans="28:28">
      <c r="AB659580" s="14"/>
    </row>
    <row r="659581" spans="28:28">
      <c r="AB659581" s="14"/>
    </row>
    <row r="659582" spans="28:28">
      <c r="AB659582" s="14"/>
    </row>
    <row r="659583" spans="28:28">
      <c r="AB659583" s="14"/>
    </row>
    <row r="659584" spans="28:28">
      <c r="AB659584" s="14"/>
    </row>
    <row r="659585" spans="28:28">
      <c r="AB659585" s="14"/>
    </row>
    <row r="659586" spans="28:28">
      <c r="AB659586" s="14"/>
    </row>
    <row r="659587" spans="28:28">
      <c r="AB659587" s="14"/>
    </row>
    <row r="659588" spans="28:28">
      <c r="AB659588" s="14"/>
    </row>
    <row r="659589" spans="28:28">
      <c r="AB659589" s="14"/>
    </row>
    <row r="659590" spans="28:28">
      <c r="AB659590" s="14"/>
    </row>
    <row r="659591" spans="28:28">
      <c r="AB659591" s="14"/>
    </row>
    <row r="659592" spans="28:28">
      <c r="AB659592" s="14"/>
    </row>
    <row r="659593" spans="28:28">
      <c r="AB659593" s="14"/>
    </row>
    <row r="659594" spans="28:28">
      <c r="AB659594" s="14"/>
    </row>
    <row r="659595" spans="28:28">
      <c r="AB659595" s="14"/>
    </row>
    <row r="659596" spans="28:28">
      <c r="AB659596" s="14"/>
    </row>
    <row r="659597" spans="28:28">
      <c r="AB659597" s="14"/>
    </row>
    <row r="659598" spans="28:28">
      <c r="AB659598" s="14"/>
    </row>
    <row r="659599" spans="28:28">
      <c r="AB659599" s="14"/>
    </row>
    <row r="659600" spans="28:28">
      <c r="AB659600" s="14"/>
    </row>
    <row r="659601" spans="28:28">
      <c r="AB659601" s="14"/>
    </row>
    <row r="659602" spans="28:28">
      <c r="AB659602" s="14"/>
    </row>
    <row r="659603" spans="28:28">
      <c r="AB659603" s="14"/>
    </row>
    <row r="659604" spans="28:28">
      <c r="AB659604" s="14"/>
    </row>
    <row r="659605" spans="28:28">
      <c r="AB659605" s="14"/>
    </row>
    <row r="659606" spans="28:28">
      <c r="AB659606" s="14"/>
    </row>
    <row r="659607" spans="28:28">
      <c r="AB659607" s="14"/>
    </row>
    <row r="659608" spans="28:28">
      <c r="AB659608" s="14"/>
    </row>
    <row r="659609" spans="28:28">
      <c r="AB659609" s="14"/>
    </row>
    <row r="659610" spans="28:28">
      <c r="AB659610" s="14"/>
    </row>
    <row r="659611" spans="28:28">
      <c r="AB659611" s="14"/>
    </row>
    <row r="659612" spans="28:28">
      <c r="AB659612" s="14"/>
    </row>
    <row r="659613" spans="28:28">
      <c r="AB659613" s="14"/>
    </row>
    <row r="659614" spans="28:28">
      <c r="AB659614" s="14"/>
    </row>
    <row r="659615" spans="28:28">
      <c r="AB659615" s="14"/>
    </row>
    <row r="659616" spans="28:28">
      <c r="AB659616" s="14"/>
    </row>
    <row r="659617" spans="28:28">
      <c r="AB659617" s="14"/>
    </row>
    <row r="659618" spans="28:28">
      <c r="AB659618" s="14"/>
    </row>
    <row r="659619" spans="28:28">
      <c r="AB659619" s="14"/>
    </row>
    <row r="659620" spans="28:28">
      <c r="AB659620" s="14"/>
    </row>
    <row r="659621" spans="28:28">
      <c r="AB659621" s="14"/>
    </row>
    <row r="659622" spans="28:28">
      <c r="AB659622" s="14"/>
    </row>
    <row r="659623" spans="28:28">
      <c r="AB659623" s="14"/>
    </row>
    <row r="659624" spans="28:28">
      <c r="AB659624" s="14"/>
    </row>
    <row r="659625" spans="28:28">
      <c r="AB659625" s="14"/>
    </row>
    <row r="659626" spans="28:28">
      <c r="AB659626" s="14"/>
    </row>
    <row r="659627" spans="28:28">
      <c r="AB659627" s="14"/>
    </row>
    <row r="659628" spans="28:28">
      <c r="AB659628" s="14"/>
    </row>
    <row r="659629" spans="28:28">
      <c r="AB659629" s="14"/>
    </row>
    <row r="659630" spans="28:28">
      <c r="AB659630" s="14"/>
    </row>
    <row r="659631" spans="28:28">
      <c r="AB659631" s="14"/>
    </row>
    <row r="659632" spans="28:28">
      <c r="AB659632" s="14"/>
    </row>
    <row r="659633" spans="28:28">
      <c r="AB659633" s="14"/>
    </row>
    <row r="659634" spans="28:28">
      <c r="AB659634" s="14"/>
    </row>
    <row r="659635" spans="28:28">
      <c r="AB659635" s="14"/>
    </row>
    <row r="659636" spans="28:28">
      <c r="AB659636" s="14"/>
    </row>
    <row r="659637" spans="28:28">
      <c r="AB659637" s="14"/>
    </row>
    <row r="659638" spans="28:28">
      <c r="AB659638" s="14"/>
    </row>
    <row r="659639" spans="28:28">
      <c r="AB659639" s="14"/>
    </row>
    <row r="659640" spans="28:28">
      <c r="AB659640" s="14"/>
    </row>
    <row r="659641" spans="28:28">
      <c r="AB659641" s="14"/>
    </row>
    <row r="659642" spans="28:28">
      <c r="AB659642" s="14"/>
    </row>
    <row r="659643" spans="28:28">
      <c r="AB659643" s="14"/>
    </row>
    <row r="659644" spans="28:28">
      <c r="AB659644" s="14"/>
    </row>
    <row r="659645" spans="28:28">
      <c r="AB659645" s="14"/>
    </row>
    <row r="659646" spans="28:28">
      <c r="AB659646" s="14"/>
    </row>
    <row r="659647" spans="28:28">
      <c r="AB659647" s="14"/>
    </row>
    <row r="659648" spans="28:28">
      <c r="AB659648" s="14"/>
    </row>
    <row r="659649" spans="28:28">
      <c r="AB659649" s="14"/>
    </row>
    <row r="659650" spans="28:28">
      <c r="AB659650" s="14"/>
    </row>
    <row r="659651" spans="28:28">
      <c r="AB659651" s="14"/>
    </row>
    <row r="659652" spans="28:28">
      <c r="AB659652" s="14"/>
    </row>
    <row r="659653" spans="28:28">
      <c r="AB659653" s="14"/>
    </row>
    <row r="659654" spans="28:28">
      <c r="AB659654" s="14"/>
    </row>
    <row r="659655" spans="28:28">
      <c r="AB659655" s="14"/>
    </row>
    <row r="659656" spans="28:28">
      <c r="AB659656" s="14"/>
    </row>
    <row r="659657" spans="28:28">
      <c r="AB659657" s="14"/>
    </row>
    <row r="659658" spans="28:28">
      <c r="AB659658" s="14"/>
    </row>
    <row r="659659" spans="28:28">
      <c r="AB659659" s="14"/>
    </row>
    <row r="659660" spans="28:28">
      <c r="AB659660" s="14"/>
    </row>
    <row r="659661" spans="28:28">
      <c r="AB659661" s="14"/>
    </row>
    <row r="659662" spans="28:28">
      <c r="AB659662" s="14"/>
    </row>
    <row r="659663" spans="28:28">
      <c r="AB659663" s="14"/>
    </row>
    <row r="659664" spans="28:28">
      <c r="AB659664" s="14"/>
    </row>
    <row r="659665" spans="28:28">
      <c r="AB659665" s="14"/>
    </row>
    <row r="659666" spans="28:28">
      <c r="AB659666" s="14"/>
    </row>
    <row r="659667" spans="28:28">
      <c r="AB659667" s="14"/>
    </row>
    <row r="659668" spans="28:28">
      <c r="AB659668" s="14"/>
    </row>
    <row r="659669" spans="28:28">
      <c r="AB659669" s="14"/>
    </row>
    <row r="659670" spans="28:28">
      <c r="AB659670" s="14"/>
    </row>
    <row r="659671" spans="28:28">
      <c r="AB659671" s="14"/>
    </row>
    <row r="659672" spans="28:28">
      <c r="AB659672" s="14"/>
    </row>
    <row r="659673" spans="28:28">
      <c r="AB659673" s="14"/>
    </row>
    <row r="659674" spans="28:28">
      <c r="AB659674" s="14"/>
    </row>
    <row r="659675" spans="28:28">
      <c r="AB659675" s="14"/>
    </row>
    <row r="659676" spans="28:28">
      <c r="AB659676" s="14"/>
    </row>
    <row r="659677" spans="28:28">
      <c r="AB659677" s="14"/>
    </row>
    <row r="659678" spans="28:28">
      <c r="AB659678" s="14"/>
    </row>
    <row r="659679" spans="28:28">
      <c r="AB659679" s="14"/>
    </row>
    <row r="659680" spans="28:28">
      <c r="AB659680" s="14"/>
    </row>
    <row r="659681" spans="28:28">
      <c r="AB659681" s="14"/>
    </row>
    <row r="659682" spans="28:28">
      <c r="AB659682" s="14"/>
    </row>
    <row r="659683" spans="28:28">
      <c r="AB659683" s="14"/>
    </row>
    <row r="659684" spans="28:28">
      <c r="AB659684" s="14"/>
    </row>
    <row r="659685" spans="28:28">
      <c r="AB659685" s="14"/>
    </row>
    <row r="659686" spans="28:28">
      <c r="AB659686" s="14"/>
    </row>
    <row r="659687" spans="28:28">
      <c r="AB659687" s="14"/>
    </row>
    <row r="659688" spans="28:28">
      <c r="AB659688" s="14"/>
    </row>
    <row r="659689" spans="28:28">
      <c r="AB659689" s="14"/>
    </row>
    <row r="659690" spans="28:28">
      <c r="AB659690" s="14"/>
    </row>
    <row r="659691" spans="28:28">
      <c r="AB659691" s="14"/>
    </row>
    <row r="659692" spans="28:28">
      <c r="AB659692" s="14"/>
    </row>
    <row r="659693" spans="28:28">
      <c r="AB659693" s="14"/>
    </row>
    <row r="659694" spans="28:28">
      <c r="AB659694" s="14"/>
    </row>
    <row r="659695" spans="28:28">
      <c r="AB659695" s="14"/>
    </row>
    <row r="659696" spans="28:28">
      <c r="AB659696" s="14"/>
    </row>
    <row r="659697" spans="28:28">
      <c r="AB659697" s="14"/>
    </row>
    <row r="659698" spans="28:28">
      <c r="AB659698" s="14"/>
    </row>
    <row r="659699" spans="28:28">
      <c r="AB659699" s="14"/>
    </row>
    <row r="659700" spans="28:28">
      <c r="AB659700" s="14"/>
    </row>
    <row r="659701" spans="28:28">
      <c r="AB659701" s="14"/>
    </row>
    <row r="659702" spans="28:28">
      <c r="AB659702" s="14"/>
    </row>
    <row r="659703" spans="28:28">
      <c r="AB659703" s="14"/>
    </row>
    <row r="659704" spans="28:28">
      <c r="AB659704" s="14"/>
    </row>
    <row r="659705" spans="28:28">
      <c r="AB659705" s="14"/>
    </row>
    <row r="659706" spans="28:28">
      <c r="AB659706" s="14"/>
    </row>
    <row r="659707" spans="28:28">
      <c r="AB659707" s="14"/>
    </row>
    <row r="659708" spans="28:28">
      <c r="AB659708" s="14"/>
    </row>
    <row r="659709" spans="28:28">
      <c r="AB659709" s="14"/>
    </row>
    <row r="659710" spans="28:28">
      <c r="AB659710" s="14"/>
    </row>
    <row r="659711" spans="28:28">
      <c r="AB659711" s="14"/>
    </row>
    <row r="659712" spans="28:28">
      <c r="AB659712" s="14"/>
    </row>
    <row r="659713" spans="28:28">
      <c r="AB659713" s="14"/>
    </row>
    <row r="659714" spans="28:28">
      <c r="AB659714" s="14"/>
    </row>
    <row r="659715" spans="28:28">
      <c r="AB659715" s="14"/>
    </row>
    <row r="659716" spans="28:28">
      <c r="AB659716" s="14"/>
    </row>
    <row r="659717" spans="28:28">
      <c r="AB659717" s="14"/>
    </row>
    <row r="659718" spans="28:28">
      <c r="AB659718" s="14"/>
    </row>
    <row r="659719" spans="28:28">
      <c r="AB659719" s="14"/>
    </row>
    <row r="659720" spans="28:28">
      <c r="AB659720" s="14"/>
    </row>
    <row r="659721" spans="28:28">
      <c r="AB659721" s="14"/>
    </row>
    <row r="659722" spans="28:28">
      <c r="AB659722" s="14"/>
    </row>
    <row r="659723" spans="28:28">
      <c r="AB659723" s="14"/>
    </row>
    <row r="659724" spans="28:28">
      <c r="AB659724" s="14"/>
    </row>
    <row r="659725" spans="28:28">
      <c r="AB659725" s="14"/>
    </row>
    <row r="659726" spans="28:28">
      <c r="AB659726" s="14"/>
    </row>
    <row r="659727" spans="28:28">
      <c r="AB659727" s="14"/>
    </row>
    <row r="659728" spans="28:28">
      <c r="AB659728" s="14"/>
    </row>
    <row r="659729" spans="28:28">
      <c r="AB659729" s="14"/>
    </row>
    <row r="659730" spans="28:28">
      <c r="AB659730" s="14"/>
    </row>
    <row r="659731" spans="28:28">
      <c r="AB659731" s="14"/>
    </row>
    <row r="659732" spans="28:28">
      <c r="AB659732" s="14"/>
    </row>
    <row r="659733" spans="28:28">
      <c r="AB659733" s="14"/>
    </row>
    <row r="659734" spans="28:28">
      <c r="AB659734" s="14"/>
    </row>
    <row r="659735" spans="28:28">
      <c r="AB659735" s="14"/>
    </row>
    <row r="659736" spans="28:28">
      <c r="AB659736" s="14"/>
    </row>
    <row r="659737" spans="28:28">
      <c r="AB659737" s="14"/>
    </row>
    <row r="659738" spans="28:28">
      <c r="AB659738" s="14"/>
    </row>
    <row r="659739" spans="28:28">
      <c r="AB659739" s="14"/>
    </row>
    <row r="659740" spans="28:28">
      <c r="AB659740" s="14"/>
    </row>
    <row r="659741" spans="28:28">
      <c r="AB659741" s="14"/>
    </row>
    <row r="659742" spans="28:28">
      <c r="AB659742" s="14"/>
    </row>
    <row r="659743" spans="28:28">
      <c r="AB659743" s="14"/>
    </row>
    <row r="659744" spans="28:28">
      <c r="AB659744" s="14"/>
    </row>
    <row r="659745" spans="28:28">
      <c r="AB659745" s="14"/>
    </row>
    <row r="659746" spans="28:28">
      <c r="AB659746" s="14"/>
    </row>
    <row r="659747" spans="28:28">
      <c r="AB659747" s="14"/>
    </row>
    <row r="659748" spans="28:28">
      <c r="AB659748" s="14"/>
    </row>
    <row r="659749" spans="28:28">
      <c r="AB659749" s="14"/>
    </row>
    <row r="659750" spans="28:28">
      <c r="AB659750" s="14"/>
    </row>
    <row r="659751" spans="28:28">
      <c r="AB659751" s="14"/>
    </row>
    <row r="659752" spans="28:28">
      <c r="AB659752" s="14"/>
    </row>
    <row r="659753" spans="28:28">
      <c r="AB659753" s="14"/>
    </row>
    <row r="659754" spans="28:28">
      <c r="AB659754" s="14"/>
    </row>
    <row r="659755" spans="28:28">
      <c r="AB659755" s="14"/>
    </row>
    <row r="659756" spans="28:28">
      <c r="AB659756" s="14"/>
    </row>
    <row r="659757" spans="28:28">
      <c r="AB659757" s="14"/>
    </row>
    <row r="659758" spans="28:28">
      <c r="AB659758" s="14"/>
    </row>
    <row r="659759" spans="28:28">
      <c r="AB659759" s="14"/>
    </row>
    <row r="659760" spans="28:28">
      <c r="AB659760" s="14"/>
    </row>
    <row r="659761" spans="28:28">
      <c r="AB659761" s="14"/>
    </row>
    <row r="659762" spans="28:28">
      <c r="AB659762" s="14"/>
    </row>
    <row r="659763" spans="28:28">
      <c r="AB659763" s="14"/>
    </row>
    <row r="659764" spans="28:28">
      <c r="AB659764" s="14"/>
    </row>
    <row r="659765" spans="28:28">
      <c r="AB659765" s="14"/>
    </row>
    <row r="659766" spans="28:28">
      <c r="AB659766" s="14"/>
    </row>
    <row r="659767" spans="28:28">
      <c r="AB659767" s="14"/>
    </row>
    <row r="659768" spans="28:28">
      <c r="AB659768" s="14"/>
    </row>
    <row r="659769" spans="28:28">
      <c r="AB659769" s="14"/>
    </row>
    <row r="659770" spans="28:28">
      <c r="AB659770" s="14"/>
    </row>
    <row r="659771" spans="28:28">
      <c r="AB659771" s="14"/>
    </row>
    <row r="659772" spans="28:28">
      <c r="AB659772" s="14"/>
    </row>
    <row r="659773" spans="28:28">
      <c r="AB659773" s="14"/>
    </row>
    <row r="659774" spans="28:28">
      <c r="AB659774" s="14"/>
    </row>
    <row r="659775" spans="28:28">
      <c r="AB659775" s="14"/>
    </row>
    <row r="659776" spans="28:28">
      <c r="AB659776" s="14"/>
    </row>
    <row r="659777" spans="28:28">
      <c r="AB659777" s="14"/>
    </row>
    <row r="659778" spans="28:28">
      <c r="AB659778" s="14"/>
    </row>
    <row r="659779" spans="28:28">
      <c r="AB659779" s="14"/>
    </row>
    <row r="659780" spans="28:28">
      <c r="AB659780" s="14"/>
    </row>
    <row r="659781" spans="28:28">
      <c r="AB659781" s="14"/>
    </row>
    <row r="659782" spans="28:28">
      <c r="AB659782" s="14"/>
    </row>
    <row r="659783" spans="28:28">
      <c r="AB659783" s="14"/>
    </row>
    <row r="659784" spans="28:28">
      <c r="AB659784" s="14"/>
    </row>
    <row r="659785" spans="28:28">
      <c r="AB659785" s="14"/>
    </row>
    <row r="659786" spans="28:28">
      <c r="AB659786" s="14"/>
    </row>
    <row r="659787" spans="28:28">
      <c r="AB659787" s="14"/>
    </row>
    <row r="659788" spans="28:28">
      <c r="AB659788" s="14"/>
    </row>
    <row r="659789" spans="28:28">
      <c r="AB659789" s="14"/>
    </row>
    <row r="659790" spans="28:28">
      <c r="AB659790" s="14"/>
    </row>
    <row r="659791" spans="28:28">
      <c r="AB659791" s="14"/>
    </row>
    <row r="659792" spans="28:28">
      <c r="AB659792" s="14"/>
    </row>
    <row r="659793" spans="28:28">
      <c r="AB659793" s="14"/>
    </row>
    <row r="659794" spans="28:28">
      <c r="AB659794" s="14"/>
    </row>
    <row r="659795" spans="28:28">
      <c r="AB659795" s="14"/>
    </row>
    <row r="659796" spans="28:28">
      <c r="AB659796" s="14"/>
    </row>
    <row r="659797" spans="28:28">
      <c r="AB659797" s="14"/>
    </row>
    <row r="659798" spans="28:28">
      <c r="AB659798" s="14"/>
    </row>
    <row r="659799" spans="28:28">
      <c r="AB659799" s="14"/>
    </row>
    <row r="659800" spans="28:28">
      <c r="AB659800" s="14"/>
    </row>
    <row r="659801" spans="28:28">
      <c r="AB659801" s="14"/>
    </row>
    <row r="659802" spans="28:28">
      <c r="AB659802" s="14"/>
    </row>
    <row r="659803" spans="28:28">
      <c r="AB659803" s="14"/>
    </row>
    <row r="659804" spans="28:28">
      <c r="AB659804" s="14"/>
    </row>
    <row r="659805" spans="28:28">
      <c r="AB659805" s="14"/>
    </row>
    <row r="659806" spans="28:28">
      <c r="AB659806" s="14"/>
    </row>
    <row r="659807" spans="28:28">
      <c r="AB659807" s="14"/>
    </row>
    <row r="659808" spans="28:28">
      <c r="AB659808" s="14"/>
    </row>
    <row r="659809" spans="28:28">
      <c r="AB659809" s="14"/>
    </row>
    <row r="659810" spans="28:28">
      <c r="AB659810" s="14"/>
    </row>
    <row r="659811" spans="28:28">
      <c r="AB659811" s="14"/>
    </row>
    <row r="659812" spans="28:28">
      <c r="AB659812" s="14"/>
    </row>
    <row r="659813" spans="28:28">
      <c r="AB659813" s="14"/>
    </row>
    <row r="659814" spans="28:28">
      <c r="AB659814" s="14"/>
    </row>
    <row r="659815" spans="28:28">
      <c r="AB659815" s="14"/>
    </row>
    <row r="659816" spans="28:28">
      <c r="AB659816" s="14"/>
    </row>
    <row r="659817" spans="28:28">
      <c r="AB659817" s="14"/>
    </row>
    <row r="659818" spans="28:28">
      <c r="AB659818" s="14"/>
    </row>
    <row r="659819" spans="28:28">
      <c r="AB659819" s="14"/>
    </row>
    <row r="659820" spans="28:28">
      <c r="AB659820" s="14"/>
    </row>
    <row r="659821" spans="28:28">
      <c r="AB659821" s="14"/>
    </row>
    <row r="659822" spans="28:28">
      <c r="AB659822" s="14"/>
    </row>
    <row r="659823" spans="28:28">
      <c r="AB659823" s="14"/>
    </row>
    <row r="659824" spans="28:28">
      <c r="AB659824" s="14"/>
    </row>
    <row r="659825" spans="28:28">
      <c r="AB659825" s="14"/>
    </row>
    <row r="659826" spans="28:28">
      <c r="AB659826" s="14"/>
    </row>
    <row r="659827" spans="28:28">
      <c r="AB659827" s="14"/>
    </row>
    <row r="659828" spans="28:28">
      <c r="AB659828" s="14"/>
    </row>
    <row r="659829" spans="28:28">
      <c r="AB659829" s="14"/>
    </row>
    <row r="659830" spans="28:28">
      <c r="AB659830" s="14"/>
    </row>
    <row r="659831" spans="28:28">
      <c r="AB659831" s="14"/>
    </row>
    <row r="659832" spans="28:28">
      <c r="AB659832" s="14"/>
    </row>
    <row r="659833" spans="28:28">
      <c r="AB659833" s="14"/>
    </row>
    <row r="659834" spans="28:28">
      <c r="AB659834" s="14"/>
    </row>
    <row r="659835" spans="28:28">
      <c r="AB659835" s="14"/>
    </row>
    <row r="659836" spans="28:28">
      <c r="AB659836" s="14"/>
    </row>
    <row r="659837" spans="28:28">
      <c r="AB659837" s="14"/>
    </row>
    <row r="659838" spans="28:28">
      <c r="AB659838" s="14"/>
    </row>
    <row r="659839" spans="28:28">
      <c r="AB659839" s="14"/>
    </row>
    <row r="659840" spans="28:28">
      <c r="AB659840" s="14"/>
    </row>
    <row r="659841" spans="28:28">
      <c r="AB659841" s="14"/>
    </row>
    <row r="659842" spans="28:28">
      <c r="AB659842" s="14"/>
    </row>
    <row r="659843" spans="28:28">
      <c r="AB659843" s="14"/>
    </row>
    <row r="659844" spans="28:28">
      <c r="AB659844" s="14"/>
    </row>
    <row r="659845" spans="28:28">
      <c r="AB659845" s="14"/>
    </row>
    <row r="659846" spans="28:28">
      <c r="AB659846" s="14"/>
    </row>
    <row r="659847" spans="28:28">
      <c r="AB659847" s="14"/>
    </row>
    <row r="659848" spans="28:28">
      <c r="AB659848" s="14"/>
    </row>
    <row r="659849" spans="28:28">
      <c r="AB659849" s="14"/>
    </row>
    <row r="659850" spans="28:28">
      <c r="AB659850" s="14"/>
    </row>
    <row r="659851" spans="28:28">
      <c r="AB659851" s="14"/>
    </row>
    <row r="659852" spans="28:28">
      <c r="AB659852" s="14"/>
    </row>
    <row r="659853" spans="28:28">
      <c r="AB659853" s="14"/>
    </row>
    <row r="659854" spans="28:28">
      <c r="AB659854" s="14"/>
    </row>
    <row r="659855" spans="28:28">
      <c r="AB659855" s="14"/>
    </row>
    <row r="659856" spans="28:28">
      <c r="AB659856" s="14"/>
    </row>
    <row r="659857" spans="28:28">
      <c r="AB659857" s="14"/>
    </row>
    <row r="659858" spans="28:28">
      <c r="AB659858" s="14"/>
    </row>
    <row r="659859" spans="28:28">
      <c r="AB659859" s="14"/>
    </row>
    <row r="659860" spans="28:28">
      <c r="AB659860" s="14"/>
    </row>
    <row r="659861" spans="28:28">
      <c r="AB659861" s="14"/>
    </row>
    <row r="659862" spans="28:28">
      <c r="AB659862" s="14"/>
    </row>
    <row r="659863" spans="28:28">
      <c r="AB659863" s="14"/>
    </row>
    <row r="659864" spans="28:28">
      <c r="AB659864" s="14"/>
    </row>
    <row r="659865" spans="28:28">
      <c r="AB659865" s="14"/>
    </row>
    <row r="659866" spans="28:28">
      <c r="AB659866" s="14"/>
    </row>
    <row r="659867" spans="28:28">
      <c r="AB659867" s="14"/>
    </row>
    <row r="659868" spans="28:28">
      <c r="AB659868" s="14"/>
    </row>
    <row r="659869" spans="28:28">
      <c r="AB659869" s="14"/>
    </row>
    <row r="659870" spans="28:28">
      <c r="AB659870" s="14"/>
    </row>
    <row r="659871" spans="28:28">
      <c r="AB659871" s="14"/>
    </row>
    <row r="659872" spans="28:28">
      <c r="AB659872" s="14"/>
    </row>
    <row r="659873" spans="28:28">
      <c r="AB659873" s="14"/>
    </row>
    <row r="659874" spans="28:28">
      <c r="AB659874" s="14"/>
    </row>
    <row r="659875" spans="28:28">
      <c r="AB659875" s="14"/>
    </row>
    <row r="659876" spans="28:28">
      <c r="AB659876" s="14"/>
    </row>
    <row r="659877" spans="28:28">
      <c r="AB659877" s="14"/>
    </row>
    <row r="659878" spans="28:28">
      <c r="AB659878" s="14"/>
    </row>
    <row r="659879" spans="28:28">
      <c r="AB659879" s="14"/>
    </row>
    <row r="659880" spans="28:28">
      <c r="AB659880" s="14"/>
    </row>
    <row r="659881" spans="28:28">
      <c r="AB659881" s="14"/>
    </row>
    <row r="659882" spans="28:28">
      <c r="AB659882" s="14"/>
    </row>
    <row r="659883" spans="28:28">
      <c r="AB659883" s="14"/>
    </row>
    <row r="659884" spans="28:28">
      <c r="AB659884" s="14"/>
    </row>
    <row r="659885" spans="28:28">
      <c r="AB659885" s="14"/>
    </row>
    <row r="659886" spans="28:28">
      <c r="AB659886" s="14"/>
    </row>
    <row r="659887" spans="28:28">
      <c r="AB659887" s="14"/>
    </row>
    <row r="659888" spans="28:28">
      <c r="AB659888" s="14"/>
    </row>
    <row r="659889" spans="28:28">
      <c r="AB659889" s="14"/>
    </row>
    <row r="659890" spans="28:28">
      <c r="AB659890" s="14"/>
    </row>
    <row r="659891" spans="28:28">
      <c r="AB659891" s="14"/>
    </row>
    <row r="659892" spans="28:28">
      <c r="AB659892" s="14"/>
    </row>
    <row r="659893" spans="28:28">
      <c r="AB659893" s="14"/>
    </row>
    <row r="659894" spans="28:28">
      <c r="AB659894" s="14"/>
    </row>
    <row r="659895" spans="28:28">
      <c r="AB659895" s="14"/>
    </row>
    <row r="659896" spans="28:28">
      <c r="AB659896" s="14"/>
    </row>
    <row r="659897" spans="28:28">
      <c r="AB659897" s="14"/>
    </row>
    <row r="659898" spans="28:28">
      <c r="AB659898" s="14"/>
    </row>
    <row r="659899" spans="28:28">
      <c r="AB659899" s="14"/>
    </row>
    <row r="659900" spans="28:28">
      <c r="AB659900" s="14"/>
    </row>
    <row r="659901" spans="28:28">
      <c r="AB659901" s="14"/>
    </row>
    <row r="659902" spans="28:28">
      <c r="AB659902" s="14"/>
    </row>
    <row r="659903" spans="28:28">
      <c r="AB659903" s="14"/>
    </row>
    <row r="659904" spans="28:28">
      <c r="AB659904" s="14"/>
    </row>
    <row r="659905" spans="28:28">
      <c r="AB659905" s="14"/>
    </row>
    <row r="659906" spans="28:28">
      <c r="AB659906" s="14"/>
    </row>
    <row r="659907" spans="28:28">
      <c r="AB659907" s="14"/>
    </row>
    <row r="659908" spans="28:28">
      <c r="AB659908" s="14"/>
    </row>
    <row r="659909" spans="28:28">
      <c r="AB659909" s="14"/>
    </row>
    <row r="659910" spans="28:28">
      <c r="AB659910" s="14"/>
    </row>
    <row r="659911" spans="28:28">
      <c r="AB659911" s="14"/>
    </row>
    <row r="659912" spans="28:28">
      <c r="AB659912" s="14"/>
    </row>
    <row r="659913" spans="28:28">
      <c r="AB659913" s="14"/>
    </row>
    <row r="659914" spans="28:28">
      <c r="AB659914" s="14"/>
    </row>
    <row r="659915" spans="28:28">
      <c r="AB659915" s="14"/>
    </row>
    <row r="659916" spans="28:28">
      <c r="AB659916" s="14"/>
    </row>
    <row r="659917" spans="28:28">
      <c r="AB659917" s="14"/>
    </row>
    <row r="659918" spans="28:28">
      <c r="AB659918" s="14"/>
    </row>
    <row r="659919" spans="28:28">
      <c r="AB659919" s="14"/>
    </row>
    <row r="659920" spans="28:28">
      <c r="AB659920" s="14"/>
    </row>
    <row r="659921" spans="28:28">
      <c r="AB659921" s="14"/>
    </row>
    <row r="659922" spans="28:28">
      <c r="AB659922" s="14"/>
    </row>
    <row r="659923" spans="28:28">
      <c r="AB659923" s="14"/>
    </row>
    <row r="659924" spans="28:28">
      <c r="AB659924" s="14"/>
    </row>
    <row r="659925" spans="28:28">
      <c r="AB659925" s="14"/>
    </row>
    <row r="659926" spans="28:28">
      <c r="AB659926" s="14"/>
    </row>
    <row r="659927" spans="28:28">
      <c r="AB659927" s="14"/>
    </row>
    <row r="659928" spans="28:28">
      <c r="AB659928" s="14"/>
    </row>
    <row r="659929" spans="28:28">
      <c r="AB659929" s="14"/>
    </row>
    <row r="659930" spans="28:28">
      <c r="AB659930" s="14"/>
    </row>
    <row r="659931" spans="28:28">
      <c r="AB659931" s="14"/>
    </row>
    <row r="659932" spans="28:28">
      <c r="AB659932" s="14"/>
    </row>
    <row r="659933" spans="28:28">
      <c r="AB659933" s="14"/>
    </row>
    <row r="659934" spans="28:28">
      <c r="AB659934" s="14"/>
    </row>
    <row r="659935" spans="28:28">
      <c r="AB659935" s="14"/>
    </row>
    <row r="659936" spans="28:28">
      <c r="AB659936" s="14"/>
    </row>
    <row r="659937" spans="28:28">
      <c r="AB659937" s="14"/>
    </row>
    <row r="659938" spans="28:28">
      <c r="AB659938" s="14"/>
    </row>
    <row r="659939" spans="28:28">
      <c r="AB659939" s="14"/>
    </row>
    <row r="659940" spans="28:28">
      <c r="AB659940" s="14"/>
    </row>
    <row r="659941" spans="28:28">
      <c r="AB659941" s="14"/>
    </row>
    <row r="659942" spans="28:28">
      <c r="AB659942" s="14"/>
    </row>
    <row r="659943" spans="28:28">
      <c r="AB659943" s="14"/>
    </row>
    <row r="659944" spans="28:28">
      <c r="AB659944" s="14"/>
    </row>
    <row r="659945" spans="28:28">
      <c r="AB659945" s="14"/>
    </row>
    <row r="659946" spans="28:28">
      <c r="AB659946" s="14"/>
    </row>
    <row r="659947" spans="28:28">
      <c r="AB659947" s="14"/>
    </row>
    <row r="659948" spans="28:28">
      <c r="AB659948" s="14"/>
    </row>
    <row r="659949" spans="28:28">
      <c r="AB659949" s="14"/>
    </row>
    <row r="659950" spans="28:28">
      <c r="AB659950" s="14"/>
    </row>
    <row r="659951" spans="28:28">
      <c r="AB659951" s="14"/>
    </row>
    <row r="659952" spans="28:28">
      <c r="AB659952" s="14"/>
    </row>
    <row r="659953" spans="28:28">
      <c r="AB659953" s="14"/>
    </row>
    <row r="659954" spans="28:28">
      <c r="AB659954" s="14"/>
    </row>
    <row r="659955" spans="28:28">
      <c r="AB659955" s="14"/>
    </row>
    <row r="659956" spans="28:28">
      <c r="AB659956" s="14"/>
    </row>
    <row r="659957" spans="28:28">
      <c r="AB659957" s="14"/>
    </row>
    <row r="659958" spans="28:28">
      <c r="AB659958" s="14"/>
    </row>
    <row r="659959" spans="28:28">
      <c r="AB659959" s="14"/>
    </row>
    <row r="659960" spans="28:28">
      <c r="AB659960" s="14"/>
    </row>
    <row r="659961" spans="28:28">
      <c r="AB659961" s="14"/>
    </row>
    <row r="659962" spans="28:28">
      <c r="AB659962" s="14"/>
    </row>
    <row r="659963" spans="28:28">
      <c r="AB659963" s="14"/>
    </row>
    <row r="659964" spans="28:28">
      <c r="AB659964" s="14"/>
    </row>
    <row r="659965" spans="28:28">
      <c r="AB659965" s="14"/>
    </row>
    <row r="659966" spans="28:28">
      <c r="AB659966" s="14"/>
    </row>
    <row r="659967" spans="28:28">
      <c r="AB659967" s="14"/>
    </row>
    <row r="659968" spans="28:28">
      <c r="AB659968" s="14"/>
    </row>
    <row r="659969" spans="28:28">
      <c r="AB659969" s="14"/>
    </row>
    <row r="659970" spans="28:28">
      <c r="AB659970" s="14"/>
    </row>
    <row r="659971" spans="28:28">
      <c r="AB659971" s="14"/>
    </row>
    <row r="659972" spans="28:28">
      <c r="AB659972" s="14"/>
    </row>
    <row r="659973" spans="28:28">
      <c r="AB659973" s="14"/>
    </row>
    <row r="659974" spans="28:28">
      <c r="AB659974" s="14"/>
    </row>
    <row r="659975" spans="28:28">
      <c r="AB659975" s="14"/>
    </row>
    <row r="659976" spans="28:28">
      <c r="AB659976" s="14"/>
    </row>
    <row r="659977" spans="28:28">
      <c r="AB659977" s="14"/>
    </row>
    <row r="659978" spans="28:28">
      <c r="AB659978" s="14"/>
    </row>
    <row r="659979" spans="28:28">
      <c r="AB659979" s="14"/>
    </row>
    <row r="659980" spans="28:28">
      <c r="AB659980" s="14"/>
    </row>
    <row r="659981" spans="28:28">
      <c r="AB659981" s="14"/>
    </row>
    <row r="659982" spans="28:28">
      <c r="AB659982" s="14"/>
    </row>
    <row r="659983" spans="28:28">
      <c r="AB659983" s="14"/>
    </row>
    <row r="659984" spans="28:28">
      <c r="AB659984" s="14"/>
    </row>
    <row r="659985" spans="28:28">
      <c r="AB659985" s="14"/>
    </row>
    <row r="659986" spans="28:28">
      <c r="AB659986" s="14"/>
    </row>
    <row r="659987" spans="28:28">
      <c r="AB659987" s="14"/>
    </row>
    <row r="659988" spans="28:28">
      <c r="AB659988" s="14"/>
    </row>
    <row r="659989" spans="28:28">
      <c r="AB659989" s="14"/>
    </row>
    <row r="659990" spans="28:28">
      <c r="AB659990" s="14"/>
    </row>
    <row r="659991" spans="28:28">
      <c r="AB659991" s="14"/>
    </row>
    <row r="659992" spans="28:28">
      <c r="AB659992" s="14"/>
    </row>
    <row r="659993" spans="28:28">
      <c r="AB659993" s="14"/>
    </row>
    <row r="659994" spans="28:28">
      <c r="AB659994" s="14"/>
    </row>
    <row r="659995" spans="28:28">
      <c r="AB659995" s="14"/>
    </row>
    <row r="659996" spans="28:28">
      <c r="AB659996" s="14"/>
    </row>
    <row r="659997" spans="28:28">
      <c r="AB659997" s="14"/>
    </row>
    <row r="659998" spans="28:28">
      <c r="AB659998" s="14"/>
    </row>
    <row r="659999" spans="28:28">
      <c r="AB659999" s="14"/>
    </row>
    <row r="660000" spans="28:28">
      <c r="AB660000" s="14"/>
    </row>
    <row r="660001" spans="28:28">
      <c r="AB660001" s="14"/>
    </row>
    <row r="660002" spans="28:28">
      <c r="AB660002" s="14"/>
    </row>
    <row r="660003" spans="28:28">
      <c r="AB660003" s="14"/>
    </row>
    <row r="660004" spans="28:28">
      <c r="AB660004" s="14"/>
    </row>
    <row r="660005" spans="28:28">
      <c r="AB660005" s="14"/>
    </row>
    <row r="660006" spans="28:28">
      <c r="AB660006" s="14"/>
    </row>
    <row r="660007" spans="28:28">
      <c r="AB660007" s="14"/>
    </row>
    <row r="660008" spans="28:28">
      <c r="AB660008" s="14"/>
    </row>
    <row r="660009" spans="28:28">
      <c r="AB660009" s="14"/>
    </row>
    <row r="660010" spans="28:28">
      <c r="AB660010" s="14"/>
    </row>
    <row r="660011" spans="28:28">
      <c r="AB660011" s="14"/>
    </row>
    <row r="660012" spans="28:28">
      <c r="AB660012" s="14"/>
    </row>
    <row r="660013" spans="28:28">
      <c r="AB660013" s="14"/>
    </row>
    <row r="660014" spans="28:28">
      <c r="AB660014" s="14"/>
    </row>
    <row r="660015" spans="28:28">
      <c r="AB660015" s="14"/>
    </row>
    <row r="660016" spans="28:28">
      <c r="AB660016" s="14"/>
    </row>
    <row r="660017" spans="28:28">
      <c r="AB660017" s="14"/>
    </row>
    <row r="660018" spans="28:28">
      <c r="AB660018" s="14"/>
    </row>
    <row r="660019" spans="28:28">
      <c r="AB660019" s="14"/>
    </row>
    <row r="660020" spans="28:28">
      <c r="AB660020" s="14"/>
    </row>
    <row r="660021" spans="28:28">
      <c r="AB660021" s="14"/>
    </row>
    <row r="660022" spans="28:28">
      <c r="AB660022" s="14"/>
    </row>
    <row r="660023" spans="28:28">
      <c r="AB660023" s="14"/>
    </row>
    <row r="660024" spans="28:28">
      <c r="AB660024" s="14"/>
    </row>
    <row r="660025" spans="28:28">
      <c r="AB660025" s="14"/>
    </row>
    <row r="660026" spans="28:28">
      <c r="AB660026" s="14"/>
    </row>
    <row r="660027" spans="28:28">
      <c r="AB660027" s="14"/>
    </row>
    <row r="660028" spans="28:28">
      <c r="AB660028" s="14"/>
    </row>
    <row r="660029" spans="28:28">
      <c r="AB660029" s="14"/>
    </row>
    <row r="660030" spans="28:28">
      <c r="AB660030" s="14"/>
    </row>
    <row r="660031" spans="28:28">
      <c r="AB660031" s="14"/>
    </row>
    <row r="660032" spans="28:28">
      <c r="AB660032" s="14"/>
    </row>
    <row r="660033" spans="28:28">
      <c r="AB660033" s="14"/>
    </row>
    <row r="660034" spans="28:28">
      <c r="AB660034" s="14"/>
    </row>
    <row r="660035" spans="28:28">
      <c r="AB660035" s="14"/>
    </row>
    <row r="660036" spans="28:28">
      <c r="AB660036" s="14"/>
    </row>
    <row r="660037" spans="28:28">
      <c r="AB660037" s="14"/>
    </row>
    <row r="660038" spans="28:28">
      <c r="AB660038" s="14"/>
    </row>
    <row r="660039" spans="28:28">
      <c r="AB660039" s="14"/>
    </row>
    <row r="660040" spans="28:28">
      <c r="AB660040" s="14"/>
    </row>
    <row r="660041" spans="28:28">
      <c r="AB660041" s="14"/>
    </row>
    <row r="660042" spans="28:28">
      <c r="AB660042" s="14"/>
    </row>
    <row r="660043" spans="28:28">
      <c r="AB660043" s="14"/>
    </row>
    <row r="660044" spans="28:28">
      <c r="AB660044" s="14"/>
    </row>
    <row r="660045" spans="28:28">
      <c r="AB660045" s="14"/>
    </row>
    <row r="660046" spans="28:28">
      <c r="AB660046" s="14"/>
    </row>
    <row r="660047" spans="28:28">
      <c r="AB660047" s="14"/>
    </row>
    <row r="660048" spans="28:28">
      <c r="AB660048" s="14"/>
    </row>
    <row r="660049" spans="28:28">
      <c r="AB660049" s="14"/>
    </row>
    <row r="660050" spans="28:28">
      <c r="AB660050" s="14"/>
    </row>
    <row r="660051" spans="28:28">
      <c r="AB660051" s="14"/>
    </row>
    <row r="660052" spans="28:28">
      <c r="AB660052" s="14"/>
    </row>
    <row r="660053" spans="28:28">
      <c r="AB660053" s="14"/>
    </row>
    <row r="660054" spans="28:28">
      <c r="AB660054" s="14"/>
    </row>
    <row r="660055" spans="28:28">
      <c r="AB660055" s="14"/>
    </row>
    <row r="660056" spans="28:28">
      <c r="AB660056" s="14"/>
    </row>
    <row r="660057" spans="28:28">
      <c r="AB660057" s="14"/>
    </row>
    <row r="660058" spans="28:28">
      <c r="AB660058" s="14"/>
    </row>
    <row r="660059" spans="28:28">
      <c r="AB660059" s="14"/>
    </row>
    <row r="660060" spans="28:28">
      <c r="AB660060" s="14"/>
    </row>
    <row r="660061" spans="28:28">
      <c r="AB660061" s="14"/>
    </row>
    <row r="660062" spans="28:28">
      <c r="AB660062" s="14"/>
    </row>
    <row r="660063" spans="28:28">
      <c r="AB660063" s="14"/>
    </row>
    <row r="660064" spans="28:28">
      <c r="AB660064" s="14"/>
    </row>
    <row r="660065" spans="28:28">
      <c r="AB660065" s="14"/>
    </row>
    <row r="660066" spans="28:28">
      <c r="AB660066" s="14"/>
    </row>
    <row r="660067" spans="28:28">
      <c r="AB660067" s="14"/>
    </row>
    <row r="660068" spans="28:28">
      <c r="AB660068" s="14"/>
    </row>
    <row r="660069" spans="28:28">
      <c r="AB660069" s="14"/>
    </row>
    <row r="660070" spans="28:28">
      <c r="AB660070" s="14"/>
    </row>
    <row r="660071" spans="28:28">
      <c r="AB660071" s="14"/>
    </row>
    <row r="660072" spans="28:28">
      <c r="AB660072" s="14"/>
    </row>
    <row r="660073" spans="28:28">
      <c r="AB660073" s="14"/>
    </row>
    <row r="660074" spans="28:28">
      <c r="AB660074" s="14"/>
    </row>
    <row r="660075" spans="28:28">
      <c r="AB660075" s="14"/>
    </row>
    <row r="660076" spans="28:28">
      <c r="AB660076" s="14"/>
    </row>
    <row r="660077" spans="28:28">
      <c r="AB660077" s="14"/>
    </row>
    <row r="660078" spans="28:28">
      <c r="AB660078" s="14"/>
    </row>
    <row r="660079" spans="28:28">
      <c r="AB660079" s="14"/>
    </row>
    <row r="660080" spans="28:28">
      <c r="AB660080" s="14"/>
    </row>
    <row r="660081" spans="28:28">
      <c r="AB660081" s="14"/>
    </row>
    <row r="660082" spans="28:28">
      <c r="AB660082" s="14"/>
    </row>
    <row r="660083" spans="28:28">
      <c r="AB660083" s="14"/>
    </row>
    <row r="660084" spans="28:28">
      <c r="AB660084" s="14"/>
    </row>
    <row r="660085" spans="28:28">
      <c r="AB660085" s="14"/>
    </row>
    <row r="660086" spans="28:28">
      <c r="AB660086" s="14"/>
    </row>
    <row r="660087" spans="28:28">
      <c r="AB660087" s="14"/>
    </row>
    <row r="660088" spans="28:28">
      <c r="AB660088" s="14"/>
    </row>
    <row r="660089" spans="28:28">
      <c r="AB660089" s="14"/>
    </row>
    <row r="660090" spans="28:28">
      <c r="AB660090" s="14"/>
    </row>
    <row r="660091" spans="28:28">
      <c r="AB660091" s="14"/>
    </row>
    <row r="660092" spans="28:28">
      <c r="AB660092" s="14"/>
    </row>
    <row r="660093" spans="28:28">
      <c r="AB660093" s="14"/>
    </row>
    <row r="660094" spans="28:28">
      <c r="AB660094" s="14"/>
    </row>
    <row r="660095" spans="28:28">
      <c r="AB660095" s="14"/>
    </row>
    <row r="660096" spans="28:28">
      <c r="AB660096" s="14"/>
    </row>
    <row r="660097" spans="28:28">
      <c r="AB660097" s="14"/>
    </row>
    <row r="660098" spans="28:28">
      <c r="AB660098" s="14"/>
    </row>
    <row r="660099" spans="28:28">
      <c r="AB660099" s="14"/>
    </row>
    <row r="660100" spans="28:28">
      <c r="AB660100" s="14"/>
    </row>
    <row r="660101" spans="28:28">
      <c r="AB660101" s="14"/>
    </row>
    <row r="660102" spans="28:28">
      <c r="AB660102" s="14"/>
    </row>
    <row r="660103" spans="28:28">
      <c r="AB660103" s="14"/>
    </row>
    <row r="660104" spans="28:28">
      <c r="AB660104" s="14"/>
    </row>
    <row r="660105" spans="28:28">
      <c r="AB660105" s="14"/>
    </row>
    <row r="660106" spans="28:28">
      <c r="AB660106" s="14"/>
    </row>
    <row r="660107" spans="28:28">
      <c r="AB660107" s="14"/>
    </row>
    <row r="660108" spans="28:28">
      <c r="AB660108" s="14"/>
    </row>
    <row r="660109" spans="28:28">
      <c r="AB660109" s="14"/>
    </row>
    <row r="660110" spans="28:28">
      <c r="AB660110" s="14"/>
    </row>
    <row r="660111" spans="28:28">
      <c r="AB660111" s="14"/>
    </row>
    <row r="660112" spans="28:28">
      <c r="AB660112" s="14"/>
    </row>
    <row r="660113" spans="28:28">
      <c r="AB660113" s="14"/>
    </row>
    <row r="660114" spans="28:28">
      <c r="AB660114" s="14"/>
    </row>
    <row r="660115" spans="28:28">
      <c r="AB660115" s="14"/>
    </row>
    <row r="660116" spans="28:28">
      <c r="AB660116" s="14"/>
    </row>
    <row r="660117" spans="28:28">
      <c r="AB660117" s="14"/>
    </row>
    <row r="660118" spans="28:28">
      <c r="AB660118" s="14"/>
    </row>
    <row r="660119" spans="28:28">
      <c r="AB660119" s="14"/>
    </row>
    <row r="660120" spans="28:28">
      <c r="AB660120" s="14"/>
    </row>
    <row r="660121" spans="28:28">
      <c r="AB660121" s="14"/>
    </row>
    <row r="660122" spans="28:28">
      <c r="AB660122" s="14"/>
    </row>
    <row r="660123" spans="28:28">
      <c r="AB660123" s="14"/>
    </row>
    <row r="660124" spans="28:28">
      <c r="AB660124" s="14"/>
    </row>
    <row r="660125" spans="28:28">
      <c r="AB660125" s="14"/>
    </row>
    <row r="660126" spans="28:28">
      <c r="AB660126" s="14"/>
    </row>
    <row r="660127" spans="28:28">
      <c r="AB660127" s="14"/>
    </row>
    <row r="660128" spans="28:28">
      <c r="AB660128" s="14"/>
    </row>
    <row r="660129" spans="28:28">
      <c r="AB660129" s="14"/>
    </row>
    <row r="660130" spans="28:28">
      <c r="AB660130" s="14"/>
    </row>
    <row r="660131" spans="28:28">
      <c r="AB660131" s="14"/>
    </row>
    <row r="660132" spans="28:28">
      <c r="AB660132" s="14"/>
    </row>
    <row r="660133" spans="28:28">
      <c r="AB660133" s="14"/>
    </row>
    <row r="660134" spans="28:28">
      <c r="AB660134" s="14"/>
    </row>
    <row r="660135" spans="28:28">
      <c r="AB660135" s="14"/>
    </row>
    <row r="660136" spans="28:28">
      <c r="AB660136" s="14"/>
    </row>
    <row r="660137" spans="28:28">
      <c r="AB660137" s="14"/>
    </row>
    <row r="660138" spans="28:28">
      <c r="AB660138" s="14"/>
    </row>
    <row r="660139" spans="28:28">
      <c r="AB660139" s="14"/>
    </row>
    <row r="660140" spans="28:28">
      <c r="AB660140" s="14"/>
    </row>
    <row r="660141" spans="28:28">
      <c r="AB660141" s="14"/>
    </row>
    <row r="660142" spans="28:28">
      <c r="AB660142" s="14"/>
    </row>
    <row r="660143" spans="28:28">
      <c r="AB660143" s="14"/>
    </row>
    <row r="660144" spans="28:28">
      <c r="AB660144" s="14"/>
    </row>
    <row r="660145" spans="28:28">
      <c r="AB660145" s="14"/>
    </row>
    <row r="660146" spans="28:28">
      <c r="AB660146" s="14"/>
    </row>
    <row r="660147" spans="28:28">
      <c r="AB660147" s="14"/>
    </row>
    <row r="660148" spans="28:28">
      <c r="AB660148" s="14"/>
    </row>
    <row r="660149" spans="28:28">
      <c r="AB660149" s="14"/>
    </row>
    <row r="660150" spans="28:28">
      <c r="AB660150" s="14"/>
    </row>
    <row r="660151" spans="28:28">
      <c r="AB660151" s="14"/>
    </row>
    <row r="660152" spans="28:28">
      <c r="AB660152" s="14"/>
    </row>
    <row r="660153" spans="28:28">
      <c r="AB660153" s="14"/>
    </row>
    <row r="660154" spans="28:28">
      <c r="AB660154" s="14"/>
    </row>
    <row r="660155" spans="28:28">
      <c r="AB660155" s="14"/>
    </row>
    <row r="660156" spans="28:28">
      <c r="AB660156" s="14"/>
    </row>
    <row r="660157" spans="28:28">
      <c r="AB660157" s="14"/>
    </row>
    <row r="660158" spans="28:28">
      <c r="AB660158" s="14"/>
    </row>
    <row r="660159" spans="28:28">
      <c r="AB660159" s="14"/>
    </row>
    <row r="660160" spans="28:28">
      <c r="AB660160" s="14"/>
    </row>
    <row r="660161" spans="28:28">
      <c r="AB660161" s="14"/>
    </row>
    <row r="660162" spans="28:28">
      <c r="AB660162" s="14"/>
    </row>
    <row r="660163" spans="28:28">
      <c r="AB660163" s="14"/>
    </row>
    <row r="660164" spans="28:28">
      <c r="AB660164" s="14"/>
    </row>
    <row r="660165" spans="28:28">
      <c r="AB660165" s="14"/>
    </row>
    <row r="660166" spans="28:28">
      <c r="AB660166" s="14"/>
    </row>
    <row r="660167" spans="28:28">
      <c r="AB660167" s="14"/>
    </row>
    <row r="660168" spans="28:28">
      <c r="AB660168" s="14"/>
    </row>
    <row r="660169" spans="28:28">
      <c r="AB660169" s="14"/>
    </row>
    <row r="660170" spans="28:28">
      <c r="AB660170" s="14"/>
    </row>
    <row r="660171" spans="28:28">
      <c r="AB660171" s="14"/>
    </row>
    <row r="660172" spans="28:28">
      <c r="AB660172" s="14"/>
    </row>
    <row r="660173" spans="28:28">
      <c r="AB660173" s="14"/>
    </row>
    <row r="660174" spans="28:28">
      <c r="AB660174" s="14"/>
    </row>
    <row r="660175" spans="28:28">
      <c r="AB660175" s="14"/>
    </row>
    <row r="660176" spans="28:28">
      <c r="AB660176" s="14"/>
    </row>
    <row r="660177" spans="28:28">
      <c r="AB660177" s="14"/>
    </row>
    <row r="660178" spans="28:28">
      <c r="AB660178" s="14"/>
    </row>
    <row r="660179" spans="28:28">
      <c r="AB660179" s="14"/>
    </row>
    <row r="660180" spans="28:28">
      <c r="AB660180" s="14"/>
    </row>
    <row r="660181" spans="28:28">
      <c r="AB660181" s="14"/>
    </row>
    <row r="660182" spans="28:28">
      <c r="AB660182" s="14"/>
    </row>
    <row r="660183" spans="28:28">
      <c r="AB660183" s="14"/>
    </row>
    <row r="660184" spans="28:28">
      <c r="AB660184" s="14"/>
    </row>
    <row r="660185" spans="28:28">
      <c r="AB660185" s="14"/>
    </row>
    <row r="660186" spans="28:28">
      <c r="AB660186" s="14"/>
    </row>
    <row r="660187" spans="28:28">
      <c r="AB660187" s="14"/>
    </row>
    <row r="660188" spans="28:28">
      <c r="AB660188" s="14"/>
    </row>
    <row r="660189" spans="28:28">
      <c r="AB660189" s="14"/>
    </row>
    <row r="660190" spans="28:28">
      <c r="AB660190" s="14"/>
    </row>
    <row r="660191" spans="28:28">
      <c r="AB660191" s="14"/>
    </row>
    <row r="660192" spans="28:28">
      <c r="AB660192" s="14"/>
    </row>
    <row r="660193" spans="28:28">
      <c r="AB660193" s="14"/>
    </row>
    <row r="660194" spans="28:28">
      <c r="AB660194" s="14"/>
    </row>
    <row r="660195" spans="28:28">
      <c r="AB660195" s="14"/>
    </row>
    <row r="660196" spans="28:28">
      <c r="AB660196" s="14"/>
    </row>
    <row r="660197" spans="28:28">
      <c r="AB660197" s="14"/>
    </row>
    <row r="660198" spans="28:28">
      <c r="AB660198" s="14"/>
    </row>
    <row r="660199" spans="28:28">
      <c r="AB660199" s="14"/>
    </row>
    <row r="660200" spans="28:28">
      <c r="AB660200" s="14"/>
    </row>
    <row r="660201" spans="28:28">
      <c r="AB660201" s="14"/>
    </row>
    <row r="660202" spans="28:28">
      <c r="AB660202" s="14"/>
    </row>
    <row r="660203" spans="28:28">
      <c r="AB660203" s="14"/>
    </row>
    <row r="660204" spans="28:28">
      <c r="AB660204" s="14"/>
    </row>
    <row r="660205" spans="28:28">
      <c r="AB660205" s="14"/>
    </row>
    <row r="660206" spans="28:28">
      <c r="AB660206" s="14"/>
    </row>
    <row r="660207" spans="28:28">
      <c r="AB660207" s="14"/>
    </row>
    <row r="660208" spans="28:28">
      <c r="AB660208" s="14"/>
    </row>
    <row r="660209" spans="28:28">
      <c r="AB660209" s="14"/>
    </row>
    <row r="660210" spans="28:28">
      <c r="AB660210" s="14"/>
    </row>
    <row r="660211" spans="28:28">
      <c r="AB660211" s="14"/>
    </row>
    <row r="660212" spans="28:28">
      <c r="AB660212" s="14"/>
    </row>
    <row r="660213" spans="28:28">
      <c r="AB660213" s="14"/>
    </row>
    <row r="660214" spans="28:28">
      <c r="AB660214" s="14"/>
    </row>
    <row r="660215" spans="28:28">
      <c r="AB660215" s="14"/>
    </row>
    <row r="660216" spans="28:28">
      <c r="AB660216" s="14"/>
    </row>
    <row r="660217" spans="28:28">
      <c r="AB660217" s="14"/>
    </row>
    <row r="660218" spans="28:28">
      <c r="AB660218" s="14"/>
    </row>
    <row r="660219" spans="28:28">
      <c r="AB660219" s="14"/>
    </row>
    <row r="660220" spans="28:28">
      <c r="AB660220" s="14"/>
    </row>
    <row r="660221" spans="28:28">
      <c r="AB660221" s="14"/>
    </row>
    <row r="660222" spans="28:28">
      <c r="AB660222" s="14"/>
    </row>
    <row r="660223" spans="28:28">
      <c r="AB660223" s="14"/>
    </row>
    <row r="660224" spans="28:28">
      <c r="AB660224" s="14"/>
    </row>
    <row r="660225" spans="28:28">
      <c r="AB660225" s="14"/>
    </row>
    <row r="660226" spans="28:28">
      <c r="AB660226" s="14"/>
    </row>
    <row r="660227" spans="28:28">
      <c r="AB660227" s="14"/>
    </row>
    <row r="660228" spans="28:28">
      <c r="AB660228" s="14"/>
    </row>
    <row r="660229" spans="28:28">
      <c r="AB660229" s="14"/>
    </row>
    <row r="660230" spans="28:28">
      <c r="AB660230" s="14"/>
    </row>
    <row r="660231" spans="28:28">
      <c r="AB660231" s="14"/>
    </row>
    <row r="660232" spans="28:28">
      <c r="AB660232" s="14"/>
    </row>
    <row r="660233" spans="28:28">
      <c r="AB660233" s="14"/>
    </row>
    <row r="660234" spans="28:28">
      <c r="AB660234" s="14"/>
    </row>
    <row r="660235" spans="28:28">
      <c r="AB660235" s="14"/>
    </row>
    <row r="660236" spans="28:28">
      <c r="AB660236" s="14"/>
    </row>
    <row r="660237" spans="28:28">
      <c r="AB660237" s="14"/>
    </row>
    <row r="660238" spans="28:28">
      <c r="AB660238" s="14"/>
    </row>
    <row r="660239" spans="28:28">
      <c r="AB660239" s="14"/>
    </row>
    <row r="660240" spans="28:28">
      <c r="AB660240" s="14"/>
    </row>
    <row r="660241" spans="28:28">
      <c r="AB660241" s="14"/>
    </row>
    <row r="660242" spans="28:28">
      <c r="AB660242" s="14"/>
    </row>
    <row r="660243" spans="28:28">
      <c r="AB660243" s="14"/>
    </row>
    <row r="660244" spans="28:28">
      <c r="AB660244" s="14"/>
    </row>
    <row r="660245" spans="28:28">
      <c r="AB660245" s="14"/>
    </row>
    <row r="660246" spans="28:28">
      <c r="AB660246" s="14"/>
    </row>
    <row r="660247" spans="28:28">
      <c r="AB660247" s="14"/>
    </row>
    <row r="660248" spans="28:28">
      <c r="AB660248" s="14"/>
    </row>
    <row r="660249" spans="28:28">
      <c r="AB660249" s="14"/>
    </row>
    <row r="660250" spans="28:28">
      <c r="AB660250" s="14"/>
    </row>
    <row r="660251" spans="28:28">
      <c r="AB660251" s="14"/>
    </row>
    <row r="660252" spans="28:28">
      <c r="AB660252" s="14"/>
    </row>
    <row r="660253" spans="28:28">
      <c r="AB660253" s="14"/>
    </row>
    <row r="660254" spans="28:28">
      <c r="AB660254" s="14"/>
    </row>
    <row r="660255" spans="28:28">
      <c r="AB660255" s="14"/>
    </row>
    <row r="660256" spans="28:28">
      <c r="AB660256" s="14"/>
    </row>
    <row r="660257" spans="28:28">
      <c r="AB660257" s="14"/>
    </row>
    <row r="660258" spans="28:28">
      <c r="AB660258" s="14"/>
    </row>
    <row r="660259" spans="28:28">
      <c r="AB660259" s="14"/>
    </row>
    <row r="660260" spans="28:28">
      <c r="AB660260" s="14"/>
    </row>
    <row r="660261" spans="28:28">
      <c r="AB660261" s="14"/>
    </row>
    <row r="660262" spans="28:28">
      <c r="AB660262" s="14"/>
    </row>
    <row r="660263" spans="28:28">
      <c r="AB660263" s="14"/>
    </row>
    <row r="660264" spans="28:28">
      <c r="AB660264" s="14"/>
    </row>
    <row r="660265" spans="28:28">
      <c r="AB660265" s="14"/>
    </row>
    <row r="660266" spans="28:28">
      <c r="AB660266" s="14"/>
    </row>
    <row r="660267" spans="28:28">
      <c r="AB660267" s="14"/>
    </row>
    <row r="660268" spans="28:28">
      <c r="AB660268" s="14"/>
    </row>
    <row r="660269" spans="28:28">
      <c r="AB660269" s="14"/>
    </row>
    <row r="660270" spans="28:28">
      <c r="AB660270" s="14"/>
    </row>
    <row r="660271" spans="28:28">
      <c r="AB660271" s="14"/>
    </row>
    <row r="660272" spans="28:28">
      <c r="AB660272" s="14"/>
    </row>
    <row r="660273" spans="28:28">
      <c r="AB660273" s="14"/>
    </row>
    <row r="660274" spans="28:28">
      <c r="AB660274" s="14"/>
    </row>
    <row r="660275" spans="28:28">
      <c r="AB660275" s="14"/>
    </row>
    <row r="660276" spans="28:28">
      <c r="AB660276" s="14"/>
    </row>
    <row r="660277" spans="28:28">
      <c r="AB660277" s="14"/>
    </row>
    <row r="660278" spans="28:28">
      <c r="AB660278" s="14"/>
    </row>
    <row r="660279" spans="28:28">
      <c r="AB660279" s="14"/>
    </row>
    <row r="660280" spans="28:28">
      <c r="AB660280" s="14"/>
    </row>
    <row r="660281" spans="28:28">
      <c r="AB660281" s="14"/>
    </row>
    <row r="660282" spans="28:28">
      <c r="AB660282" s="14"/>
    </row>
    <row r="660283" spans="28:28">
      <c r="AB660283" s="14"/>
    </row>
    <row r="660284" spans="28:28">
      <c r="AB660284" s="14"/>
    </row>
    <row r="660285" spans="28:28">
      <c r="AB660285" s="14"/>
    </row>
    <row r="660286" spans="28:28">
      <c r="AB660286" s="14"/>
    </row>
    <row r="660287" spans="28:28">
      <c r="AB660287" s="14"/>
    </row>
    <row r="660288" spans="28:28">
      <c r="AB660288" s="14"/>
    </row>
    <row r="660289" spans="28:28">
      <c r="AB660289" s="14"/>
    </row>
    <row r="660290" spans="28:28">
      <c r="AB660290" s="14"/>
    </row>
    <row r="660291" spans="28:28">
      <c r="AB660291" s="14"/>
    </row>
    <row r="660292" spans="28:28">
      <c r="AB660292" s="14"/>
    </row>
    <row r="660293" spans="28:28">
      <c r="AB660293" s="14"/>
    </row>
    <row r="660294" spans="28:28">
      <c r="AB660294" s="14"/>
    </row>
    <row r="660295" spans="28:28">
      <c r="AB660295" s="14"/>
    </row>
    <row r="660296" spans="28:28">
      <c r="AB660296" s="14"/>
    </row>
    <row r="660297" spans="28:28">
      <c r="AB660297" s="14"/>
    </row>
    <row r="660298" spans="28:28">
      <c r="AB660298" s="14"/>
    </row>
    <row r="660299" spans="28:28">
      <c r="AB660299" s="14"/>
    </row>
    <row r="660300" spans="28:28">
      <c r="AB660300" s="14"/>
    </row>
    <row r="660301" spans="28:28">
      <c r="AB660301" s="14"/>
    </row>
    <row r="660302" spans="28:28">
      <c r="AB660302" s="14"/>
    </row>
    <row r="660303" spans="28:28">
      <c r="AB660303" s="14"/>
    </row>
    <row r="660304" spans="28:28">
      <c r="AB660304" s="14"/>
    </row>
    <row r="660305" spans="28:28">
      <c r="AB660305" s="14"/>
    </row>
    <row r="660306" spans="28:28">
      <c r="AB660306" s="14"/>
    </row>
    <row r="660307" spans="28:28">
      <c r="AB660307" s="14"/>
    </row>
    <row r="660308" spans="28:28">
      <c r="AB660308" s="14"/>
    </row>
    <row r="660309" spans="28:28">
      <c r="AB660309" s="14"/>
    </row>
    <row r="660310" spans="28:28">
      <c r="AB660310" s="14"/>
    </row>
    <row r="660311" spans="28:28">
      <c r="AB660311" s="14"/>
    </row>
    <row r="660312" spans="28:28">
      <c r="AB660312" s="14"/>
    </row>
    <row r="660313" spans="28:28">
      <c r="AB660313" s="14"/>
    </row>
    <row r="660314" spans="28:28">
      <c r="AB660314" s="14"/>
    </row>
    <row r="660315" spans="28:28">
      <c r="AB660315" s="14"/>
    </row>
    <row r="660316" spans="28:28">
      <c r="AB660316" s="14"/>
    </row>
    <row r="660317" spans="28:28">
      <c r="AB660317" s="14"/>
    </row>
    <row r="660318" spans="28:28">
      <c r="AB660318" s="14"/>
    </row>
    <row r="660319" spans="28:28">
      <c r="AB660319" s="14"/>
    </row>
    <row r="660320" spans="28:28">
      <c r="AB660320" s="14"/>
    </row>
    <row r="660321" spans="28:28">
      <c r="AB660321" s="14"/>
    </row>
    <row r="660322" spans="28:28">
      <c r="AB660322" s="14"/>
    </row>
    <row r="660323" spans="28:28">
      <c r="AB660323" s="14"/>
    </row>
    <row r="660324" spans="28:28">
      <c r="AB660324" s="14"/>
    </row>
    <row r="660325" spans="28:28">
      <c r="AB660325" s="14"/>
    </row>
    <row r="660326" spans="28:28">
      <c r="AB660326" s="14"/>
    </row>
    <row r="660327" spans="28:28">
      <c r="AB660327" s="14"/>
    </row>
    <row r="660328" spans="28:28">
      <c r="AB660328" s="14"/>
    </row>
    <row r="660329" spans="28:28">
      <c r="AB660329" s="14"/>
    </row>
    <row r="660330" spans="28:28">
      <c r="AB660330" s="14"/>
    </row>
    <row r="660331" spans="28:28">
      <c r="AB660331" s="14"/>
    </row>
    <row r="660332" spans="28:28">
      <c r="AB660332" s="14"/>
    </row>
    <row r="660333" spans="28:28">
      <c r="AB660333" s="14"/>
    </row>
    <row r="660334" spans="28:28">
      <c r="AB660334" s="14"/>
    </row>
    <row r="660335" spans="28:28">
      <c r="AB660335" s="14"/>
    </row>
    <row r="660336" spans="28:28">
      <c r="AB660336" s="14"/>
    </row>
    <row r="660337" spans="28:28">
      <c r="AB660337" s="14"/>
    </row>
    <row r="660338" spans="28:28">
      <c r="AB660338" s="14"/>
    </row>
    <row r="660339" spans="28:28">
      <c r="AB660339" s="14"/>
    </row>
    <row r="660340" spans="28:28">
      <c r="AB660340" s="14"/>
    </row>
    <row r="660341" spans="28:28">
      <c r="AB660341" s="14"/>
    </row>
    <row r="660342" spans="28:28">
      <c r="AB660342" s="14"/>
    </row>
    <row r="660343" spans="28:28">
      <c r="AB660343" s="14"/>
    </row>
    <row r="660344" spans="28:28">
      <c r="AB660344" s="14"/>
    </row>
    <row r="660345" spans="28:28">
      <c r="AB660345" s="14"/>
    </row>
    <row r="660346" spans="28:28">
      <c r="AB660346" s="14"/>
    </row>
    <row r="660347" spans="28:28">
      <c r="AB660347" s="14"/>
    </row>
    <row r="660348" spans="28:28">
      <c r="AB660348" s="14"/>
    </row>
    <row r="660349" spans="28:28">
      <c r="AB660349" s="14"/>
    </row>
    <row r="660350" spans="28:28">
      <c r="AB660350" s="14"/>
    </row>
    <row r="660351" spans="28:28">
      <c r="AB660351" s="14"/>
    </row>
    <row r="660352" spans="28:28">
      <c r="AB660352" s="14"/>
    </row>
    <row r="660353" spans="28:28">
      <c r="AB660353" s="14"/>
    </row>
    <row r="660354" spans="28:28">
      <c r="AB660354" s="14"/>
    </row>
    <row r="660355" spans="28:28">
      <c r="AB660355" s="14"/>
    </row>
    <row r="660356" spans="28:28">
      <c r="AB660356" s="14"/>
    </row>
    <row r="660357" spans="28:28">
      <c r="AB660357" s="14"/>
    </row>
    <row r="660358" spans="28:28">
      <c r="AB660358" s="14"/>
    </row>
    <row r="660359" spans="28:28">
      <c r="AB660359" s="14"/>
    </row>
    <row r="660360" spans="28:28">
      <c r="AB660360" s="14"/>
    </row>
    <row r="660361" spans="28:28">
      <c r="AB660361" s="14"/>
    </row>
    <row r="660362" spans="28:28">
      <c r="AB660362" s="14"/>
    </row>
    <row r="660363" spans="28:28">
      <c r="AB660363" s="14"/>
    </row>
    <row r="660364" spans="28:28">
      <c r="AB660364" s="14"/>
    </row>
    <row r="660365" spans="28:28">
      <c r="AB660365" s="14"/>
    </row>
    <row r="660366" spans="28:28">
      <c r="AB660366" s="14"/>
    </row>
    <row r="660367" spans="28:28">
      <c r="AB660367" s="14"/>
    </row>
    <row r="660368" spans="28:28">
      <c r="AB660368" s="14"/>
    </row>
    <row r="660369" spans="28:28">
      <c r="AB660369" s="14"/>
    </row>
    <row r="660370" spans="28:28">
      <c r="AB660370" s="14"/>
    </row>
    <row r="660371" spans="28:28">
      <c r="AB660371" s="14"/>
    </row>
    <row r="660372" spans="28:28">
      <c r="AB660372" s="14"/>
    </row>
    <row r="660373" spans="28:28">
      <c r="AB660373" s="14"/>
    </row>
    <row r="660374" spans="28:28">
      <c r="AB660374" s="14"/>
    </row>
    <row r="660375" spans="28:28">
      <c r="AB660375" s="14"/>
    </row>
    <row r="660376" spans="28:28">
      <c r="AB660376" s="14"/>
    </row>
    <row r="660377" spans="28:28">
      <c r="AB660377" s="14"/>
    </row>
    <row r="660378" spans="28:28">
      <c r="AB660378" s="14"/>
    </row>
    <row r="660379" spans="28:28">
      <c r="AB660379" s="14"/>
    </row>
    <row r="660380" spans="28:28">
      <c r="AB660380" s="14"/>
    </row>
    <row r="660381" spans="28:28">
      <c r="AB660381" s="14"/>
    </row>
    <row r="660382" spans="28:28">
      <c r="AB660382" s="14"/>
    </row>
    <row r="660383" spans="28:28">
      <c r="AB660383" s="14"/>
    </row>
    <row r="660384" spans="28:28">
      <c r="AB660384" s="14"/>
    </row>
    <row r="660385" spans="28:28">
      <c r="AB660385" s="14"/>
    </row>
    <row r="660386" spans="28:28">
      <c r="AB660386" s="14"/>
    </row>
    <row r="660387" spans="28:28">
      <c r="AB660387" s="14"/>
    </row>
    <row r="660388" spans="28:28">
      <c r="AB660388" s="14"/>
    </row>
    <row r="660389" spans="28:28">
      <c r="AB660389" s="14"/>
    </row>
    <row r="660390" spans="28:28">
      <c r="AB660390" s="14"/>
    </row>
    <row r="660391" spans="28:28">
      <c r="AB660391" s="14"/>
    </row>
    <row r="660392" spans="28:28">
      <c r="AB660392" s="14"/>
    </row>
    <row r="660393" spans="28:28">
      <c r="AB660393" s="14"/>
    </row>
    <row r="660394" spans="28:28">
      <c r="AB660394" s="14"/>
    </row>
    <row r="660395" spans="28:28">
      <c r="AB660395" s="14"/>
    </row>
    <row r="660396" spans="28:28">
      <c r="AB660396" s="14"/>
    </row>
    <row r="660397" spans="28:28">
      <c r="AB660397" s="14"/>
    </row>
    <row r="660398" spans="28:28">
      <c r="AB660398" s="14"/>
    </row>
    <row r="660399" spans="28:28">
      <c r="AB660399" s="14"/>
    </row>
    <row r="660400" spans="28:28">
      <c r="AB660400" s="14"/>
    </row>
    <row r="660401" spans="28:28">
      <c r="AB660401" s="14"/>
    </row>
    <row r="660402" spans="28:28">
      <c r="AB660402" s="14"/>
    </row>
    <row r="660403" spans="28:28">
      <c r="AB660403" s="14"/>
    </row>
    <row r="660404" spans="28:28">
      <c r="AB660404" s="14"/>
    </row>
    <row r="660405" spans="28:28">
      <c r="AB660405" s="14"/>
    </row>
    <row r="660406" spans="28:28">
      <c r="AB660406" s="14"/>
    </row>
    <row r="660407" spans="28:28">
      <c r="AB660407" s="14"/>
    </row>
    <row r="660408" spans="28:28">
      <c r="AB660408" s="14"/>
    </row>
    <row r="660409" spans="28:28">
      <c r="AB660409" s="14"/>
    </row>
    <row r="660410" spans="28:28">
      <c r="AB660410" s="14"/>
    </row>
    <row r="660411" spans="28:28">
      <c r="AB660411" s="14"/>
    </row>
    <row r="660412" spans="28:28">
      <c r="AB660412" s="14"/>
    </row>
    <row r="660413" spans="28:28">
      <c r="AB660413" s="14"/>
    </row>
    <row r="660414" spans="28:28">
      <c r="AB660414" s="14"/>
    </row>
    <row r="660415" spans="28:28">
      <c r="AB660415" s="14"/>
    </row>
    <row r="660416" spans="28:28">
      <c r="AB660416" s="14"/>
    </row>
    <row r="660417" spans="28:28">
      <c r="AB660417" s="14"/>
    </row>
    <row r="660418" spans="28:28">
      <c r="AB660418" s="14"/>
    </row>
    <row r="660419" spans="28:28">
      <c r="AB660419" s="14"/>
    </row>
    <row r="660420" spans="28:28">
      <c r="AB660420" s="14"/>
    </row>
    <row r="660421" spans="28:28">
      <c r="AB660421" s="14"/>
    </row>
    <row r="660422" spans="28:28">
      <c r="AB660422" s="14"/>
    </row>
    <row r="660423" spans="28:28">
      <c r="AB660423" s="14"/>
    </row>
    <row r="660424" spans="28:28">
      <c r="AB660424" s="14"/>
    </row>
    <row r="660425" spans="28:28">
      <c r="AB660425" s="14"/>
    </row>
    <row r="660426" spans="28:28">
      <c r="AB660426" s="14"/>
    </row>
    <row r="660427" spans="28:28">
      <c r="AB660427" s="14"/>
    </row>
    <row r="660428" spans="28:28">
      <c r="AB660428" s="14"/>
    </row>
    <row r="660429" spans="28:28">
      <c r="AB660429" s="14"/>
    </row>
    <row r="660430" spans="28:28">
      <c r="AB660430" s="14"/>
    </row>
    <row r="660431" spans="28:28">
      <c r="AB660431" s="14"/>
    </row>
    <row r="660432" spans="28:28">
      <c r="AB660432" s="14"/>
    </row>
    <row r="660433" spans="28:28">
      <c r="AB660433" s="14"/>
    </row>
    <row r="660434" spans="28:28">
      <c r="AB660434" s="14"/>
    </row>
    <row r="660435" spans="28:28">
      <c r="AB660435" s="14"/>
    </row>
    <row r="660436" spans="28:28">
      <c r="AB660436" s="14"/>
    </row>
    <row r="660437" spans="28:28">
      <c r="AB660437" s="14"/>
    </row>
    <row r="660438" spans="28:28">
      <c r="AB660438" s="14"/>
    </row>
    <row r="660439" spans="28:28">
      <c r="AB660439" s="14"/>
    </row>
    <row r="660440" spans="28:28">
      <c r="AB660440" s="14"/>
    </row>
    <row r="660441" spans="28:28">
      <c r="AB660441" s="14"/>
    </row>
    <row r="660442" spans="28:28">
      <c r="AB660442" s="14"/>
    </row>
    <row r="660443" spans="28:28">
      <c r="AB660443" s="14"/>
    </row>
    <row r="660444" spans="28:28">
      <c r="AB660444" s="14"/>
    </row>
    <row r="660445" spans="28:28">
      <c r="AB660445" s="14"/>
    </row>
    <row r="660446" spans="28:28">
      <c r="AB660446" s="14"/>
    </row>
    <row r="660447" spans="28:28">
      <c r="AB660447" s="14"/>
    </row>
    <row r="660448" spans="28:28">
      <c r="AB660448" s="14"/>
    </row>
    <row r="660449" spans="28:28">
      <c r="AB660449" s="14"/>
    </row>
    <row r="660450" spans="28:28">
      <c r="AB660450" s="14"/>
    </row>
    <row r="660451" spans="28:28">
      <c r="AB660451" s="14"/>
    </row>
    <row r="660452" spans="28:28">
      <c r="AB660452" s="14"/>
    </row>
    <row r="660453" spans="28:28">
      <c r="AB660453" s="14"/>
    </row>
    <row r="660454" spans="28:28">
      <c r="AB660454" s="14"/>
    </row>
    <row r="660455" spans="28:28">
      <c r="AB660455" s="14"/>
    </row>
    <row r="660456" spans="28:28">
      <c r="AB660456" s="14"/>
    </row>
    <row r="660457" spans="28:28">
      <c r="AB660457" s="14"/>
    </row>
    <row r="660458" spans="28:28">
      <c r="AB660458" s="14"/>
    </row>
    <row r="660459" spans="28:28">
      <c r="AB660459" s="14"/>
    </row>
    <row r="660460" spans="28:28">
      <c r="AB660460" s="14"/>
    </row>
    <row r="660461" spans="28:28">
      <c r="AB660461" s="14"/>
    </row>
    <row r="660462" spans="28:28">
      <c r="AB660462" s="14"/>
    </row>
    <row r="660463" spans="28:28">
      <c r="AB660463" s="14"/>
    </row>
    <row r="660464" spans="28:28">
      <c r="AB660464" s="14"/>
    </row>
    <row r="660465" spans="28:28">
      <c r="AB660465" s="14"/>
    </row>
    <row r="660466" spans="28:28">
      <c r="AB660466" s="14"/>
    </row>
    <row r="660467" spans="28:28">
      <c r="AB660467" s="14"/>
    </row>
    <row r="660468" spans="28:28">
      <c r="AB660468" s="14"/>
    </row>
    <row r="660469" spans="28:28">
      <c r="AB660469" s="14"/>
    </row>
    <row r="660470" spans="28:28">
      <c r="AB660470" s="14"/>
    </row>
    <row r="660471" spans="28:28">
      <c r="AB660471" s="14"/>
    </row>
    <row r="660472" spans="28:28">
      <c r="AB660472" s="14"/>
    </row>
    <row r="660473" spans="28:28">
      <c r="AB660473" s="14"/>
    </row>
    <row r="660474" spans="28:28">
      <c r="AB660474" s="14"/>
    </row>
    <row r="660475" spans="28:28">
      <c r="AB660475" s="14"/>
    </row>
    <row r="660476" spans="28:28">
      <c r="AB660476" s="14"/>
    </row>
    <row r="660477" spans="28:28">
      <c r="AB660477" s="14"/>
    </row>
    <row r="660478" spans="28:28">
      <c r="AB660478" s="14"/>
    </row>
    <row r="660479" spans="28:28">
      <c r="AB660479" s="14"/>
    </row>
    <row r="660480" spans="28:28">
      <c r="AB660480" s="14"/>
    </row>
    <row r="660481" spans="28:28">
      <c r="AB660481" s="14"/>
    </row>
    <row r="660482" spans="28:28">
      <c r="AB660482" s="14"/>
    </row>
    <row r="660483" spans="28:28">
      <c r="AB660483" s="14"/>
    </row>
    <row r="660484" spans="28:28">
      <c r="AB660484" s="14"/>
    </row>
    <row r="660485" spans="28:28">
      <c r="AB660485" s="14"/>
    </row>
    <row r="660486" spans="28:28">
      <c r="AB660486" s="14"/>
    </row>
    <row r="660487" spans="28:28">
      <c r="AB660487" s="14"/>
    </row>
    <row r="660488" spans="28:28">
      <c r="AB660488" s="14"/>
    </row>
    <row r="660489" spans="28:28">
      <c r="AB660489" s="14"/>
    </row>
    <row r="660490" spans="28:28">
      <c r="AB660490" s="14"/>
    </row>
    <row r="660491" spans="28:28">
      <c r="AB660491" s="14"/>
    </row>
    <row r="660492" spans="28:28">
      <c r="AB660492" s="14"/>
    </row>
    <row r="660493" spans="28:28">
      <c r="AB660493" s="14"/>
    </row>
    <row r="660494" spans="28:28">
      <c r="AB660494" s="14"/>
    </row>
    <row r="660495" spans="28:28">
      <c r="AB660495" s="14"/>
    </row>
    <row r="660496" spans="28:28">
      <c r="AB660496" s="14"/>
    </row>
    <row r="660497" spans="28:28">
      <c r="AB660497" s="14"/>
    </row>
    <row r="660498" spans="28:28">
      <c r="AB660498" s="14"/>
    </row>
    <row r="660499" spans="28:28">
      <c r="AB660499" s="14"/>
    </row>
    <row r="660500" spans="28:28">
      <c r="AB660500" s="14"/>
    </row>
    <row r="660501" spans="28:28">
      <c r="AB660501" s="14"/>
    </row>
    <row r="660502" spans="28:28">
      <c r="AB660502" s="14"/>
    </row>
    <row r="660503" spans="28:28">
      <c r="AB660503" s="14"/>
    </row>
    <row r="660504" spans="28:28">
      <c r="AB660504" s="14"/>
    </row>
    <row r="660505" spans="28:28">
      <c r="AB660505" s="14"/>
    </row>
    <row r="660506" spans="28:28">
      <c r="AB660506" s="14"/>
    </row>
    <row r="660507" spans="28:28">
      <c r="AB660507" s="14"/>
    </row>
    <row r="660508" spans="28:28">
      <c r="AB660508" s="14"/>
    </row>
    <row r="660509" spans="28:28">
      <c r="AB660509" s="14"/>
    </row>
    <row r="660510" spans="28:28">
      <c r="AB660510" s="14"/>
    </row>
    <row r="660511" spans="28:28">
      <c r="AB660511" s="14"/>
    </row>
    <row r="660512" spans="28:28">
      <c r="AB660512" s="14"/>
    </row>
    <row r="660513" spans="28:28">
      <c r="AB660513" s="14"/>
    </row>
    <row r="660514" spans="28:28">
      <c r="AB660514" s="14"/>
    </row>
    <row r="660515" spans="28:28">
      <c r="AB660515" s="14"/>
    </row>
    <row r="660516" spans="28:28">
      <c r="AB660516" s="14"/>
    </row>
    <row r="660517" spans="28:28">
      <c r="AB660517" s="14"/>
    </row>
    <row r="660518" spans="28:28">
      <c r="AB660518" s="14"/>
    </row>
    <row r="660519" spans="28:28">
      <c r="AB660519" s="14"/>
    </row>
    <row r="660520" spans="28:28">
      <c r="AB660520" s="14"/>
    </row>
    <row r="660521" spans="28:28">
      <c r="AB660521" s="14"/>
    </row>
    <row r="660522" spans="28:28">
      <c r="AB660522" s="14"/>
    </row>
    <row r="660523" spans="28:28">
      <c r="AB660523" s="14"/>
    </row>
    <row r="660524" spans="28:28">
      <c r="AB660524" s="14"/>
    </row>
    <row r="660525" spans="28:28">
      <c r="AB660525" s="14"/>
    </row>
    <row r="660526" spans="28:28">
      <c r="AB660526" s="14"/>
    </row>
    <row r="660527" spans="28:28">
      <c r="AB660527" s="14"/>
    </row>
    <row r="660528" spans="28:28">
      <c r="AB660528" s="14"/>
    </row>
    <row r="660529" spans="28:28">
      <c r="AB660529" s="14"/>
    </row>
    <row r="660530" spans="28:28">
      <c r="AB660530" s="14"/>
    </row>
    <row r="660531" spans="28:28">
      <c r="AB660531" s="14"/>
    </row>
    <row r="660532" spans="28:28">
      <c r="AB660532" s="14"/>
    </row>
    <row r="660533" spans="28:28">
      <c r="AB660533" s="14"/>
    </row>
    <row r="660534" spans="28:28">
      <c r="AB660534" s="14"/>
    </row>
    <row r="660535" spans="28:28">
      <c r="AB660535" s="14"/>
    </row>
    <row r="660536" spans="28:28">
      <c r="AB660536" s="14"/>
    </row>
    <row r="660537" spans="28:28">
      <c r="AB660537" s="14"/>
    </row>
    <row r="660538" spans="28:28">
      <c r="AB660538" s="14"/>
    </row>
    <row r="660539" spans="28:28">
      <c r="AB660539" s="14"/>
    </row>
    <row r="660540" spans="28:28">
      <c r="AB660540" s="14"/>
    </row>
    <row r="660541" spans="28:28">
      <c r="AB660541" s="14"/>
    </row>
    <row r="660542" spans="28:28">
      <c r="AB660542" s="14"/>
    </row>
    <row r="660543" spans="28:28">
      <c r="AB660543" s="14"/>
    </row>
    <row r="660544" spans="28:28">
      <c r="AB660544" s="14"/>
    </row>
    <row r="660545" spans="28:28">
      <c r="AB660545" s="14"/>
    </row>
    <row r="660546" spans="28:28">
      <c r="AB660546" s="14"/>
    </row>
    <row r="660547" spans="28:28">
      <c r="AB660547" s="14"/>
    </row>
    <row r="660548" spans="28:28">
      <c r="AB660548" s="14"/>
    </row>
    <row r="660549" spans="28:28">
      <c r="AB660549" s="14"/>
    </row>
    <row r="660550" spans="28:28">
      <c r="AB660550" s="14"/>
    </row>
    <row r="660551" spans="28:28">
      <c r="AB660551" s="14"/>
    </row>
    <row r="660552" spans="28:28">
      <c r="AB660552" s="14"/>
    </row>
    <row r="660553" spans="28:28">
      <c r="AB660553" s="14"/>
    </row>
    <row r="660554" spans="28:28">
      <c r="AB660554" s="14"/>
    </row>
    <row r="660555" spans="28:28">
      <c r="AB660555" s="14"/>
    </row>
    <row r="660556" spans="28:28">
      <c r="AB660556" s="14"/>
    </row>
    <row r="660557" spans="28:28">
      <c r="AB660557" s="14"/>
    </row>
    <row r="660558" spans="28:28">
      <c r="AB660558" s="14"/>
    </row>
    <row r="660559" spans="28:28">
      <c r="AB660559" s="14"/>
    </row>
    <row r="660560" spans="28:28">
      <c r="AB660560" s="14"/>
    </row>
    <row r="660561" spans="28:28">
      <c r="AB660561" s="14"/>
    </row>
    <row r="660562" spans="28:28">
      <c r="AB660562" s="14"/>
    </row>
    <row r="660563" spans="28:28">
      <c r="AB660563" s="14"/>
    </row>
    <row r="660564" spans="28:28">
      <c r="AB660564" s="14"/>
    </row>
    <row r="660565" spans="28:28">
      <c r="AB660565" s="14"/>
    </row>
    <row r="660566" spans="28:28">
      <c r="AB660566" s="14"/>
    </row>
    <row r="660567" spans="28:28">
      <c r="AB660567" s="14"/>
    </row>
    <row r="660568" spans="28:28">
      <c r="AB660568" s="14"/>
    </row>
    <row r="660569" spans="28:28">
      <c r="AB660569" s="14"/>
    </row>
    <row r="660570" spans="28:28">
      <c r="AB660570" s="14"/>
    </row>
    <row r="660571" spans="28:28">
      <c r="AB660571" s="14"/>
    </row>
    <row r="660572" spans="28:28">
      <c r="AB660572" s="14"/>
    </row>
    <row r="660573" spans="28:28">
      <c r="AB660573" s="14"/>
    </row>
    <row r="660574" spans="28:28">
      <c r="AB660574" s="14"/>
    </row>
    <row r="660575" spans="28:28">
      <c r="AB660575" s="14"/>
    </row>
    <row r="660576" spans="28:28">
      <c r="AB660576" s="14"/>
    </row>
    <row r="660577" spans="28:28">
      <c r="AB660577" s="14"/>
    </row>
    <row r="660578" spans="28:28">
      <c r="AB660578" s="14"/>
    </row>
    <row r="660579" spans="28:28">
      <c r="AB660579" s="14"/>
    </row>
    <row r="660580" spans="28:28">
      <c r="AB660580" s="14"/>
    </row>
    <row r="660581" spans="28:28">
      <c r="AB660581" s="14"/>
    </row>
    <row r="660582" spans="28:28">
      <c r="AB660582" s="14"/>
    </row>
    <row r="660583" spans="28:28">
      <c r="AB660583" s="14"/>
    </row>
    <row r="660584" spans="28:28">
      <c r="AB660584" s="14"/>
    </row>
    <row r="660585" spans="28:28">
      <c r="AB660585" s="14"/>
    </row>
    <row r="660586" spans="28:28">
      <c r="AB660586" s="14"/>
    </row>
    <row r="660587" spans="28:28">
      <c r="AB660587" s="14"/>
    </row>
    <row r="660588" spans="28:28">
      <c r="AB660588" s="14"/>
    </row>
    <row r="660589" spans="28:28">
      <c r="AB660589" s="14"/>
    </row>
    <row r="660590" spans="28:28">
      <c r="AB660590" s="14"/>
    </row>
    <row r="660591" spans="28:28">
      <c r="AB660591" s="14"/>
    </row>
    <row r="660592" spans="28:28">
      <c r="AB660592" s="14"/>
    </row>
    <row r="660593" spans="28:28">
      <c r="AB660593" s="14"/>
    </row>
    <row r="660594" spans="28:28">
      <c r="AB660594" s="14"/>
    </row>
    <row r="660595" spans="28:28">
      <c r="AB660595" s="14"/>
    </row>
    <row r="660596" spans="28:28">
      <c r="AB660596" s="14"/>
    </row>
    <row r="660597" spans="28:28">
      <c r="AB660597" s="14"/>
    </row>
    <row r="660598" spans="28:28">
      <c r="AB660598" s="14"/>
    </row>
    <row r="660599" spans="28:28">
      <c r="AB660599" s="14"/>
    </row>
    <row r="660600" spans="28:28">
      <c r="AB660600" s="14"/>
    </row>
    <row r="660601" spans="28:28">
      <c r="AB660601" s="14"/>
    </row>
    <row r="660602" spans="28:28">
      <c r="AB660602" s="14"/>
    </row>
    <row r="660603" spans="28:28">
      <c r="AB660603" s="14"/>
    </row>
    <row r="660604" spans="28:28">
      <c r="AB660604" s="14"/>
    </row>
    <row r="660605" spans="28:28">
      <c r="AB660605" s="14"/>
    </row>
    <row r="660606" spans="28:28">
      <c r="AB660606" s="14"/>
    </row>
    <row r="660607" spans="28:28">
      <c r="AB660607" s="14"/>
    </row>
    <row r="660608" spans="28:28">
      <c r="AB660608" s="14"/>
    </row>
    <row r="660609" spans="28:28">
      <c r="AB660609" s="14"/>
    </row>
    <row r="660610" spans="28:28">
      <c r="AB660610" s="14"/>
    </row>
    <row r="660611" spans="28:28">
      <c r="AB660611" s="14"/>
    </row>
    <row r="660612" spans="28:28">
      <c r="AB660612" s="14"/>
    </row>
    <row r="660613" spans="28:28">
      <c r="AB660613" s="14"/>
    </row>
    <row r="660614" spans="28:28">
      <c r="AB660614" s="14"/>
    </row>
    <row r="660615" spans="28:28">
      <c r="AB660615" s="14"/>
    </row>
    <row r="660616" spans="28:28">
      <c r="AB660616" s="14"/>
    </row>
    <row r="660617" spans="28:28">
      <c r="AB660617" s="14"/>
    </row>
    <row r="660618" spans="28:28">
      <c r="AB660618" s="14"/>
    </row>
    <row r="660619" spans="28:28">
      <c r="AB660619" s="14"/>
    </row>
    <row r="660620" spans="28:28">
      <c r="AB660620" s="14"/>
    </row>
    <row r="660621" spans="28:28">
      <c r="AB660621" s="14"/>
    </row>
    <row r="660622" spans="28:28">
      <c r="AB660622" s="14"/>
    </row>
    <row r="660623" spans="28:28">
      <c r="AB660623" s="14"/>
    </row>
    <row r="660624" spans="28:28">
      <c r="AB660624" s="14"/>
    </row>
    <row r="660625" spans="28:28">
      <c r="AB660625" s="14"/>
    </row>
    <row r="660626" spans="28:28">
      <c r="AB660626" s="14"/>
    </row>
    <row r="660627" spans="28:28">
      <c r="AB660627" s="14"/>
    </row>
    <row r="660628" spans="28:28">
      <c r="AB660628" s="14"/>
    </row>
    <row r="660629" spans="28:28">
      <c r="AB660629" s="14"/>
    </row>
    <row r="660630" spans="28:28">
      <c r="AB660630" s="14"/>
    </row>
    <row r="660631" spans="28:28">
      <c r="AB660631" s="14"/>
    </row>
    <row r="660632" spans="28:28">
      <c r="AB660632" s="14"/>
    </row>
    <row r="660633" spans="28:28">
      <c r="AB660633" s="14"/>
    </row>
    <row r="660634" spans="28:28">
      <c r="AB660634" s="14"/>
    </row>
    <row r="660635" spans="28:28">
      <c r="AB660635" s="14"/>
    </row>
    <row r="660636" spans="28:28">
      <c r="AB660636" s="14"/>
    </row>
    <row r="660637" spans="28:28">
      <c r="AB660637" s="14"/>
    </row>
    <row r="660638" spans="28:28">
      <c r="AB660638" s="14"/>
    </row>
    <row r="660639" spans="28:28">
      <c r="AB660639" s="14"/>
    </row>
    <row r="660640" spans="28:28">
      <c r="AB660640" s="14"/>
    </row>
    <row r="660641" spans="28:28">
      <c r="AB660641" s="14"/>
    </row>
    <row r="660642" spans="28:28">
      <c r="AB660642" s="14"/>
    </row>
    <row r="660643" spans="28:28">
      <c r="AB660643" s="14"/>
    </row>
    <row r="660644" spans="28:28">
      <c r="AB660644" s="14"/>
    </row>
    <row r="660645" spans="28:28">
      <c r="AB660645" s="14"/>
    </row>
    <row r="660646" spans="28:28">
      <c r="AB660646" s="14"/>
    </row>
    <row r="660647" spans="28:28">
      <c r="AB660647" s="14"/>
    </row>
    <row r="660648" spans="28:28">
      <c r="AB660648" s="14"/>
    </row>
    <row r="660649" spans="28:28">
      <c r="AB660649" s="14"/>
    </row>
    <row r="660650" spans="28:28">
      <c r="AB660650" s="14"/>
    </row>
    <row r="660651" spans="28:28">
      <c r="AB660651" s="14"/>
    </row>
    <row r="660652" spans="28:28">
      <c r="AB660652" s="14"/>
    </row>
    <row r="660653" spans="28:28">
      <c r="AB660653" s="14"/>
    </row>
    <row r="660654" spans="28:28">
      <c r="AB660654" s="14"/>
    </row>
    <row r="660655" spans="28:28">
      <c r="AB660655" s="14"/>
    </row>
    <row r="660656" spans="28:28">
      <c r="AB660656" s="14"/>
    </row>
    <row r="660657" spans="28:28">
      <c r="AB660657" s="14"/>
    </row>
    <row r="660658" spans="28:28">
      <c r="AB660658" s="14"/>
    </row>
    <row r="660659" spans="28:28">
      <c r="AB660659" s="14"/>
    </row>
    <row r="660660" spans="28:28">
      <c r="AB660660" s="14"/>
    </row>
    <row r="660661" spans="28:28">
      <c r="AB660661" s="14"/>
    </row>
    <row r="660662" spans="28:28">
      <c r="AB660662" s="14"/>
    </row>
    <row r="660663" spans="28:28">
      <c r="AB660663" s="14"/>
    </row>
    <row r="660664" spans="28:28">
      <c r="AB660664" s="14"/>
    </row>
    <row r="660665" spans="28:28">
      <c r="AB660665" s="14"/>
    </row>
    <row r="660666" spans="28:28">
      <c r="AB660666" s="14"/>
    </row>
    <row r="660667" spans="28:28">
      <c r="AB660667" s="14"/>
    </row>
    <row r="660668" spans="28:28">
      <c r="AB660668" s="14"/>
    </row>
    <row r="660669" spans="28:28">
      <c r="AB660669" s="14"/>
    </row>
    <row r="660670" spans="28:28">
      <c r="AB660670" s="14"/>
    </row>
    <row r="660671" spans="28:28">
      <c r="AB660671" s="14"/>
    </row>
    <row r="660672" spans="28:28">
      <c r="AB660672" s="14"/>
    </row>
    <row r="660673" spans="28:28">
      <c r="AB660673" s="14"/>
    </row>
    <row r="660674" spans="28:28">
      <c r="AB660674" s="14"/>
    </row>
    <row r="660675" spans="28:28">
      <c r="AB660675" s="14"/>
    </row>
    <row r="660676" spans="28:28">
      <c r="AB660676" s="14"/>
    </row>
    <row r="660677" spans="28:28">
      <c r="AB660677" s="14"/>
    </row>
    <row r="660678" spans="28:28">
      <c r="AB660678" s="14"/>
    </row>
    <row r="660679" spans="28:28">
      <c r="AB660679" s="14"/>
    </row>
    <row r="660680" spans="28:28">
      <c r="AB660680" s="14"/>
    </row>
    <row r="660681" spans="28:28">
      <c r="AB660681" s="14"/>
    </row>
    <row r="660682" spans="28:28">
      <c r="AB660682" s="14"/>
    </row>
    <row r="660683" spans="28:28">
      <c r="AB660683" s="14"/>
    </row>
    <row r="660684" spans="28:28">
      <c r="AB660684" s="14"/>
    </row>
    <row r="660685" spans="28:28">
      <c r="AB660685" s="14"/>
    </row>
    <row r="660686" spans="28:28">
      <c r="AB660686" s="14"/>
    </row>
    <row r="660687" spans="28:28">
      <c r="AB660687" s="14"/>
    </row>
    <row r="660688" spans="28:28">
      <c r="AB660688" s="14"/>
    </row>
    <row r="660689" spans="28:28">
      <c r="AB660689" s="14"/>
    </row>
    <row r="660690" spans="28:28">
      <c r="AB660690" s="14"/>
    </row>
    <row r="660691" spans="28:28">
      <c r="AB660691" s="14"/>
    </row>
    <row r="660692" spans="28:28">
      <c r="AB660692" s="14"/>
    </row>
    <row r="660693" spans="28:28">
      <c r="AB660693" s="14"/>
    </row>
    <row r="660694" spans="28:28">
      <c r="AB660694" s="14"/>
    </row>
    <row r="660695" spans="28:28">
      <c r="AB660695" s="14"/>
    </row>
    <row r="660696" spans="28:28">
      <c r="AB660696" s="14"/>
    </row>
    <row r="660697" spans="28:28">
      <c r="AB660697" s="14"/>
    </row>
    <row r="660698" spans="28:28">
      <c r="AB660698" s="14"/>
    </row>
    <row r="660699" spans="28:28">
      <c r="AB660699" s="14"/>
    </row>
    <row r="660700" spans="28:28">
      <c r="AB660700" s="14"/>
    </row>
    <row r="660701" spans="28:28">
      <c r="AB660701" s="14"/>
    </row>
    <row r="660702" spans="28:28">
      <c r="AB660702" s="14"/>
    </row>
    <row r="660703" spans="28:28">
      <c r="AB660703" s="14"/>
    </row>
    <row r="660704" spans="28:28">
      <c r="AB660704" s="14"/>
    </row>
    <row r="660705" spans="28:28">
      <c r="AB660705" s="14"/>
    </row>
    <row r="660706" spans="28:28">
      <c r="AB660706" s="14"/>
    </row>
    <row r="660707" spans="28:28">
      <c r="AB660707" s="14"/>
    </row>
    <row r="660708" spans="28:28">
      <c r="AB660708" s="14"/>
    </row>
    <row r="660709" spans="28:28">
      <c r="AB660709" s="14"/>
    </row>
    <row r="660710" spans="28:28">
      <c r="AB660710" s="14"/>
    </row>
    <row r="660711" spans="28:28">
      <c r="AB660711" s="14"/>
    </row>
    <row r="660712" spans="28:28">
      <c r="AB660712" s="14"/>
    </row>
    <row r="660713" spans="28:28">
      <c r="AB660713" s="14"/>
    </row>
    <row r="660714" spans="28:28">
      <c r="AB660714" s="14"/>
    </row>
    <row r="660715" spans="28:28">
      <c r="AB660715" s="14"/>
    </row>
    <row r="660716" spans="28:28">
      <c r="AB660716" s="14"/>
    </row>
    <row r="660717" spans="28:28">
      <c r="AB660717" s="14"/>
    </row>
    <row r="660718" spans="28:28">
      <c r="AB660718" s="14"/>
    </row>
    <row r="660719" spans="28:28">
      <c r="AB660719" s="14"/>
    </row>
    <row r="660720" spans="28:28">
      <c r="AB660720" s="14"/>
    </row>
    <row r="660721" spans="28:28">
      <c r="AB660721" s="14"/>
    </row>
    <row r="660722" spans="28:28">
      <c r="AB660722" s="14"/>
    </row>
    <row r="660723" spans="28:28">
      <c r="AB660723" s="14"/>
    </row>
    <row r="660724" spans="28:28">
      <c r="AB660724" s="14"/>
    </row>
    <row r="660725" spans="28:28">
      <c r="AB660725" s="14"/>
    </row>
    <row r="660726" spans="28:28">
      <c r="AB660726" s="14"/>
    </row>
    <row r="660727" spans="28:28">
      <c r="AB660727" s="14"/>
    </row>
    <row r="660728" spans="28:28">
      <c r="AB660728" s="14"/>
    </row>
    <row r="660729" spans="28:28">
      <c r="AB660729" s="14"/>
    </row>
    <row r="660730" spans="28:28">
      <c r="AB660730" s="14"/>
    </row>
    <row r="660731" spans="28:28">
      <c r="AB660731" s="14"/>
    </row>
    <row r="660732" spans="28:28">
      <c r="AB660732" s="14"/>
    </row>
    <row r="660733" spans="28:28">
      <c r="AB660733" s="14"/>
    </row>
    <row r="660734" spans="28:28">
      <c r="AB660734" s="14"/>
    </row>
    <row r="660735" spans="28:28">
      <c r="AB660735" s="14"/>
    </row>
    <row r="660736" spans="28:28">
      <c r="AB660736" s="14"/>
    </row>
    <row r="660737" spans="28:28">
      <c r="AB660737" s="14"/>
    </row>
    <row r="660738" spans="28:28">
      <c r="AB660738" s="14"/>
    </row>
    <row r="660739" spans="28:28">
      <c r="AB660739" s="14"/>
    </row>
    <row r="660740" spans="28:28">
      <c r="AB660740" s="14"/>
    </row>
    <row r="660741" spans="28:28">
      <c r="AB660741" s="14"/>
    </row>
    <row r="660742" spans="28:28">
      <c r="AB660742" s="14"/>
    </row>
    <row r="660743" spans="28:28">
      <c r="AB660743" s="14"/>
    </row>
    <row r="660744" spans="28:28">
      <c r="AB660744" s="14"/>
    </row>
    <row r="660745" spans="28:28">
      <c r="AB660745" s="14"/>
    </row>
    <row r="660746" spans="28:28">
      <c r="AB660746" s="14"/>
    </row>
    <row r="660747" spans="28:28">
      <c r="AB660747" s="14"/>
    </row>
    <row r="660748" spans="28:28">
      <c r="AB660748" s="14"/>
    </row>
    <row r="660749" spans="28:28">
      <c r="AB660749" s="14"/>
    </row>
    <row r="660750" spans="28:28">
      <c r="AB660750" s="14"/>
    </row>
    <row r="660751" spans="28:28">
      <c r="AB660751" s="14"/>
    </row>
    <row r="660752" spans="28:28">
      <c r="AB660752" s="14"/>
    </row>
    <row r="660753" spans="28:28">
      <c r="AB660753" s="14"/>
    </row>
    <row r="660754" spans="28:28">
      <c r="AB660754" s="14"/>
    </row>
    <row r="660755" spans="28:28">
      <c r="AB660755" s="14"/>
    </row>
    <row r="660756" spans="28:28">
      <c r="AB660756" s="14"/>
    </row>
    <row r="660757" spans="28:28">
      <c r="AB660757" s="14"/>
    </row>
    <row r="660758" spans="28:28">
      <c r="AB660758" s="14"/>
    </row>
    <row r="660759" spans="28:28">
      <c r="AB660759" s="14"/>
    </row>
    <row r="660760" spans="28:28">
      <c r="AB660760" s="14"/>
    </row>
    <row r="660761" spans="28:28">
      <c r="AB660761" s="14"/>
    </row>
    <row r="660762" spans="28:28">
      <c r="AB660762" s="14"/>
    </row>
    <row r="660763" spans="28:28">
      <c r="AB660763" s="14"/>
    </row>
    <row r="660764" spans="28:28">
      <c r="AB660764" s="14"/>
    </row>
    <row r="660765" spans="28:28">
      <c r="AB660765" s="14"/>
    </row>
    <row r="660766" spans="28:28">
      <c r="AB660766" s="14"/>
    </row>
    <row r="660767" spans="28:28">
      <c r="AB660767" s="14"/>
    </row>
    <row r="660768" spans="28:28">
      <c r="AB660768" s="14"/>
    </row>
    <row r="660769" spans="28:28">
      <c r="AB660769" s="14"/>
    </row>
    <row r="660770" spans="28:28">
      <c r="AB660770" s="14"/>
    </row>
    <row r="660771" spans="28:28">
      <c r="AB660771" s="14"/>
    </row>
    <row r="660772" spans="28:28">
      <c r="AB660772" s="14"/>
    </row>
    <row r="660773" spans="28:28">
      <c r="AB660773" s="14"/>
    </row>
    <row r="660774" spans="28:28">
      <c r="AB660774" s="14"/>
    </row>
    <row r="660775" spans="28:28">
      <c r="AB660775" s="14"/>
    </row>
    <row r="660776" spans="28:28">
      <c r="AB660776" s="14"/>
    </row>
    <row r="660777" spans="28:28">
      <c r="AB660777" s="14"/>
    </row>
    <row r="660778" spans="28:28">
      <c r="AB660778" s="14"/>
    </row>
    <row r="660779" spans="28:28">
      <c r="AB660779" s="14"/>
    </row>
    <row r="660780" spans="28:28">
      <c r="AB660780" s="14"/>
    </row>
    <row r="660781" spans="28:28">
      <c r="AB660781" s="14"/>
    </row>
    <row r="660782" spans="28:28">
      <c r="AB660782" s="14"/>
    </row>
    <row r="660783" spans="28:28">
      <c r="AB660783" s="14"/>
    </row>
    <row r="660784" spans="28:28">
      <c r="AB660784" s="14"/>
    </row>
    <row r="660785" spans="28:28">
      <c r="AB660785" s="14"/>
    </row>
    <row r="660786" spans="28:28">
      <c r="AB660786" s="14"/>
    </row>
    <row r="660787" spans="28:28">
      <c r="AB660787" s="14"/>
    </row>
    <row r="660788" spans="28:28">
      <c r="AB660788" s="14"/>
    </row>
    <row r="660789" spans="28:28">
      <c r="AB660789" s="14"/>
    </row>
    <row r="660790" spans="28:28">
      <c r="AB660790" s="14"/>
    </row>
    <row r="660791" spans="28:28">
      <c r="AB660791" s="14"/>
    </row>
    <row r="660792" spans="28:28">
      <c r="AB660792" s="14"/>
    </row>
    <row r="660793" spans="28:28">
      <c r="AB660793" s="14"/>
    </row>
    <row r="660794" spans="28:28">
      <c r="AB660794" s="14"/>
    </row>
    <row r="660795" spans="28:28">
      <c r="AB660795" s="14"/>
    </row>
    <row r="660796" spans="28:28">
      <c r="AB660796" s="14"/>
    </row>
    <row r="660797" spans="28:28">
      <c r="AB660797" s="14"/>
    </row>
    <row r="660798" spans="28:28">
      <c r="AB660798" s="14"/>
    </row>
    <row r="660799" spans="28:28">
      <c r="AB660799" s="14"/>
    </row>
    <row r="660800" spans="28:28">
      <c r="AB660800" s="14"/>
    </row>
    <row r="660801" spans="28:28">
      <c r="AB660801" s="14"/>
    </row>
    <row r="660802" spans="28:28">
      <c r="AB660802" s="14"/>
    </row>
    <row r="660803" spans="28:28">
      <c r="AB660803" s="14"/>
    </row>
    <row r="660804" spans="28:28">
      <c r="AB660804" s="14"/>
    </row>
    <row r="660805" spans="28:28">
      <c r="AB660805" s="14"/>
    </row>
    <row r="660806" spans="28:28">
      <c r="AB660806" s="14"/>
    </row>
    <row r="660807" spans="28:28">
      <c r="AB660807" s="14"/>
    </row>
    <row r="660808" spans="28:28">
      <c r="AB660808" s="14"/>
    </row>
    <row r="660809" spans="28:28">
      <c r="AB660809" s="14"/>
    </row>
    <row r="660810" spans="28:28">
      <c r="AB660810" s="14"/>
    </row>
    <row r="660811" spans="28:28">
      <c r="AB660811" s="14"/>
    </row>
    <row r="660812" spans="28:28">
      <c r="AB660812" s="14"/>
    </row>
    <row r="660813" spans="28:28">
      <c r="AB660813" s="14"/>
    </row>
    <row r="660814" spans="28:28">
      <c r="AB660814" s="14"/>
    </row>
    <row r="660815" spans="28:28">
      <c r="AB660815" s="14"/>
    </row>
    <row r="660816" spans="28:28">
      <c r="AB660816" s="14"/>
    </row>
    <row r="660817" spans="28:28">
      <c r="AB660817" s="14"/>
    </row>
    <row r="660818" spans="28:28">
      <c r="AB660818" s="14"/>
    </row>
    <row r="660819" spans="28:28">
      <c r="AB660819" s="14"/>
    </row>
    <row r="660820" spans="28:28">
      <c r="AB660820" s="14"/>
    </row>
    <row r="660821" spans="28:28">
      <c r="AB660821" s="14"/>
    </row>
    <row r="660822" spans="28:28">
      <c r="AB660822" s="14"/>
    </row>
    <row r="660823" spans="28:28">
      <c r="AB660823" s="14"/>
    </row>
    <row r="660824" spans="28:28">
      <c r="AB660824" s="14"/>
    </row>
    <row r="660825" spans="28:28">
      <c r="AB660825" s="14"/>
    </row>
    <row r="660826" spans="28:28">
      <c r="AB660826" s="14"/>
    </row>
    <row r="660827" spans="28:28">
      <c r="AB660827" s="14"/>
    </row>
    <row r="660828" spans="28:28">
      <c r="AB660828" s="14"/>
    </row>
    <row r="660829" spans="28:28">
      <c r="AB660829" s="14"/>
    </row>
    <row r="660830" spans="28:28">
      <c r="AB660830" s="14"/>
    </row>
    <row r="660831" spans="28:28">
      <c r="AB660831" s="14"/>
    </row>
    <row r="660832" spans="28:28">
      <c r="AB660832" s="14"/>
    </row>
    <row r="660833" spans="28:28">
      <c r="AB660833" s="14"/>
    </row>
    <row r="660834" spans="28:28">
      <c r="AB660834" s="14"/>
    </row>
    <row r="660835" spans="28:28">
      <c r="AB660835" s="14"/>
    </row>
    <row r="660836" spans="28:28">
      <c r="AB660836" s="14"/>
    </row>
    <row r="660837" spans="28:28">
      <c r="AB660837" s="14"/>
    </row>
    <row r="660838" spans="28:28">
      <c r="AB660838" s="14"/>
    </row>
    <row r="660839" spans="28:28">
      <c r="AB660839" s="14"/>
    </row>
    <row r="660840" spans="28:28">
      <c r="AB660840" s="14"/>
    </row>
    <row r="660841" spans="28:28">
      <c r="AB660841" s="14"/>
    </row>
    <row r="660842" spans="28:28">
      <c r="AB660842" s="14"/>
    </row>
    <row r="660843" spans="28:28">
      <c r="AB660843" s="14"/>
    </row>
    <row r="660844" spans="28:28">
      <c r="AB660844" s="14"/>
    </row>
    <row r="660845" spans="28:28">
      <c r="AB660845" s="14"/>
    </row>
    <row r="660846" spans="28:28">
      <c r="AB660846" s="14"/>
    </row>
    <row r="660847" spans="28:28">
      <c r="AB660847" s="14"/>
    </row>
    <row r="660848" spans="28:28">
      <c r="AB660848" s="14"/>
    </row>
    <row r="660849" spans="28:28">
      <c r="AB660849" s="14"/>
    </row>
    <row r="660850" spans="28:28">
      <c r="AB660850" s="14"/>
    </row>
    <row r="660851" spans="28:28">
      <c r="AB660851" s="14"/>
    </row>
    <row r="660852" spans="28:28">
      <c r="AB660852" s="14"/>
    </row>
    <row r="660853" spans="28:28">
      <c r="AB660853" s="14"/>
    </row>
    <row r="660854" spans="28:28">
      <c r="AB660854" s="14"/>
    </row>
    <row r="660855" spans="28:28">
      <c r="AB660855" s="14"/>
    </row>
    <row r="660856" spans="28:28">
      <c r="AB660856" s="14"/>
    </row>
    <row r="660857" spans="28:28">
      <c r="AB660857" s="14"/>
    </row>
    <row r="660858" spans="28:28">
      <c r="AB660858" s="14"/>
    </row>
    <row r="660859" spans="28:28">
      <c r="AB660859" s="14"/>
    </row>
    <row r="660860" spans="28:28">
      <c r="AB660860" s="14"/>
    </row>
    <row r="660861" spans="28:28">
      <c r="AB660861" s="14"/>
    </row>
    <row r="660862" spans="28:28">
      <c r="AB660862" s="14"/>
    </row>
    <row r="660863" spans="28:28">
      <c r="AB660863" s="14"/>
    </row>
    <row r="660864" spans="28:28">
      <c r="AB660864" s="14"/>
    </row>
    <row r="660865" spans="28:28">
      <c r="AB660865" s="14"/>
    </row>
    <row r="660866" spans="28:28">
      <c r="AB660866" s="14"/>
    </row>
    <row r="660867" spans="28:28">
      <c r="AB660867" s="14"/>
    </row>
    <row r="660868" spans="28:28">
      <c r="AB660868" s="14"/>
    </row>
    <row r="660869" spans="28:28">
      <c r="AB660869" s="14"/>
    </row>
    <row r="660870" spans="28:28">
      <c r="AB660870" s="14"/>
    </row>
    <row r="660871" spans="28:28">
      <c r="AB660871" s="14"/>
    </row>
    <row r="660872" spans="28:28">
      <c r="AB660872" s="14"/>
    </row>
    <row r="660873" spans="28:28">
      <c r="AB660873" s="14"/>
    </row>
    <row r="660874" spans="28:28">
      <c r="AB660874" s="14"/>
    </row>
    <row r="660875" spans="28:28">
      <c r="AB660875" s="14"/>
    </row>
    <row r="660876" spans="28:28">
      <c r="AB660876" s="14"/>
    </row>
    <row r="660877" spans="28:28">
      <c r="AB660877" s="14"/>
    </row>
    <row r="660878" spans="28:28">
      <c r="AB660878" s="14"/>
    </row>
    <row r="660879" spans="28:28">
      <c r="AB660879" s="14"/>
    </row>
    <row r="660880" spans="28:28">
      <c r="AB660880" s="14"/>
    </row>
    <row r="660881" spans="28:28">
      <c r="AB660881" s="14"/>
    </row>
    <row r="660882" spans="28:28">
      <c r="AB660882" s="14"/>
    </row>
    <row r="660883" spans="28:28">
      <c r="AB660883" s="14"/>
    </row>
    <row r="660884" spans="28:28">
      <c r="AB660884" s="14"/>
    </row>
    <row r="660885" spans="28:28">
      <c r="AB660885" s="14"/>
    </row>
    <row r="660886" spans="28:28">
      <c r="AB660886" s="14"/>
    </row>
    <row r="660887" spans="28:28">
      <c r="AB660887" s="14"/>
    </row>
    <row r="660888" spans="28:28">
      <c r="AB660888" s="14"/>
    </row>
    <row r="660889" spans="28:28">
      <c r="AB660889" s="14"/>
    </row>
    <row r="660890" spans="28:28">
      <c r="AB660890" s="14"/>
    </row>
    <row r="660891" spans="28:28">
      <c r="AB660891" s="14"/>
    </row>
    <row r="660892" spans="28:28">
      <c r="AB660892" s="14"/>
    </row>
    <row r="660893" spans="28:28">
      <c r="AB660893" s="14"/>
    </row>
    <row r="660894" spans="28:28">
      <c r="AB660894" s="14"/>
    </row>
    <row r="660895" spans="28:28">
      <c r="AB660895" s="14"/>
    </row>
    <row r="660896" spans="28:28">
      <c r="AB660896" s="14"/>
    </row>
    <row r="660897" spans="28:28">
      <c r="AB660897" s="14"/>
    </row>
    <row r="660898" spans="28:28">
      <c r="AB660898" s="14"/>
    </row>
    <row r="660899" spans="28:28">
      <c r="AB660899" s="14"/>
    </row>
    <row r="660900" spans="28:28">
      <c r="AB660900" s="14"/>
    </row>
    <row r="660901" spans="28:28">
      <c r="AB660901" s="14"/>
    </row>
    <row r="660902" spans="28:28">
      <c r="AB660902" s="14"/>
    </row>
    <row r="660903" spans="28:28">
      <c r="AB660903" s="14"/>
    </row>
    <row r="660904" spans="28:28">
      <c r="AB660904" s="14"/>
    </row>
    <row r="660905" spans="28:28">
      <c r="AB660905" s="14"/>
    </row>
    <row r="660906" spans="28:28">
      <c r="AB660906" s="14"/>
    </row>
    <row r="660907" spans="28:28">
      <c r="AB660907" s="14"/>
    </row>
    <row r="660908" spans="28:28">
      <c r="AB660908" s="14"/>
    </row>
    <row r="660909" spans="28:28">
      <c r="AB660909" s="14"/>
    </row>
    <row r="660910" spans="28:28">
      <c r="AB660910" s="14"/>
    </row>
    <row r="660911" spans="28:28">
      <c r="AB660911" s="14"/>
    </row>
    <row r="660912" spans="28:28">
      <c r="AB660912" s="14"/>
    </row>
    <row r="660913" spans="28:28">
      <c r="AB660913" s="14"/>
    </row>
    <row r="660914" spans="28:28">
      <c r="AB660914" s="14"/>
    </row>
    <row r="660915" spans="28:28">
      <c r="AB660915" s="14"/>
    </row>
    <row r="660916" spans="28:28">
      <c r="AB660916" s="14"/>
    </row>
    <row r="660917" spans="28:28">
      <c r="AB660917" s="14"/>
    </row>
    <row r="660918" spans="28:28">
      <c r="AB660918" s="14"/>
    </row>
    <row r="660919" spans="28:28">
      <c r="AB660919" s="14"/>
    </row>
    <row r="660920" spans="28:28">
      <c r="AB660920" s="14"/>
    </row>
    <row r="660921" spans="28:28">
      <c r="AB660921" s="14"/>
    </row>
    <row r="660922" spans="28:28">
      <c r="AB660922" s="14"/>
    </row>
    <row r="660923" spans="28:28">
      <c r="AB660923" s="14"/>
    </row>
    <row r="660924" spans="28:28">
      <c r="AB660924" s="14"/>
    </row>
    <row r="660925" spans="28:28">
      <c r="AB660925" s="14"/>
    </row>
    <row r="660926" spans="28:28">
      <c r="AB660926" s="14"/>
    </row>
    <row r="660927" spans="28:28">
      <c r="AB660927" s="14"/>
    </row>
    <row r="660928" spans="28:28">
      <c r="AB660928" s="14"/>
    </row>
    <row r="660929" spans="28:28">
      <c r="AB660929" s="14"/>
    </row>
    <row r="660930" spans="28:28">
      <c r="AB660930" s="14"/>
    </row>
    <row r="660931" spans="28:28">
      <c r="AB660931" s="14"/>
    </row>
    <row r="660932" spans="28:28">
      <c r="AB660932" s="14"/>
    </row>
    <row r="660933" spans="28:28">
      <c r="AB660933" s="14"/>
    </row>
    <row r="660934" spans="28:28">
      <c r="AB660934" s="14"/>
    </row>
    <row r="660935" spans="28:28">
      <c r="AB660935" s="14"/>
    </row>
    <row r="660936" spans="28:28">
      <c r="AB660936" s="14"/>
    </row>
    <row r="660937" spans="28:28">
      <c r="AB660937" s="14"/>
    </row>
    <row r="660938" spans="28:28">
      <c r="AB660938" s="14"/>
    </row>
    <row r="660939" spans="28:28">
      <c r="AB660939" s="14"/>
    </row>
    <row r="660940" spans="28:28">
      <c r="AB660940" s="14"/>
    </row>
    <row r="660941" spans="28:28">
      <c r="AB660941" s="14"/>
    </row>
    <row r="660942" spans="28:28">
      <c r="AB660942" s="14"/>
    </row>
    <row r="660943" spans="28:28">
      <c r="AB660943" s="14"/>
    </row>
    <row r="660944" spans="28:28">
      <c r="AB660944" s="14"/>
    </row>
    <row r="660945" spans="28:28">
      <c r="AB660945" s="14"/>
    </row>
    <row r="660946" spans="28:28">
      <c r="AB660946" s="14"/>
    </row>
    <row r="660947" spans="28:28">
      <c r="AB660947" s="14"/>
    </row>
    <row r="660948" spans="28:28">
      <c r="AB660948" s="14"/>
    </row>
    <row r="660949" spans="28:28">
      <c r="AB660949" s="14"/>
    </row>
    <row r="660950" spans="28:28">
      <c r="AB660950" s="14"/>
    </row>
    <row r="660951" spans="28:28">
      <c r="AB660951" s="14"/>
    </row>
    <row r="660952" spans="28:28">
      <c r="AB660952" s="14"/>
    </row>
    <row r="660953" spans="28:28">
      <c r="AB660953" s="14"/>
    </row>
    <row r="660954" spans="28:28">
      <c r="AB660954" s="14"/>
    </row>
    <row r="660955" spans="28:28">
      <c r="AB660955" s="14"/>
    </row>
    <row r="660956" spans="28:28">
      <c r="AB660956" s="14"/>
    </row>
    <row r="660957" spans="28:28">
      <c r="AB660957" s="14"/>
    </row>
    <row r="660958" spans="28:28">
      <c r="AB660958" s="14"/>
    </row>
    <row r="660959" spans="28:28">
      <c r="AB660959" s="14"/>
    </row>
    <row r="660960" spans="28:28">
      <c r="AB660960" s="14"/>
    </row>
    <row r="660961" spans="28:28">
      <c r="AB660961" s="14"/>
    </row>
    <row r="660962" spans="28:28">
      <c r="AB660962" s="14"/>
    </row>
    <row r="660963" spans="28:28">
      <c r="AB660963" s="14"/>
    </row>
    <row r="660964" spans="28:28">
      <c r="AB660964" s="14"/>
    </row>
    <row r="660965" spans="28:28">
      <c r="AB660965" s="14"/>
    </row>
    <row r="660966" spans="28:28">
      <c r="AB660966" s="14"/>
    </row>
    <row r="660967" spans="28:28">
      <c r="AB660967" s="14"/>
    </row>
    <row r="660968" spans="28:28">
      <c r="AB660968" s="14"/>
    </row>
    <row r="660969" spans="28:28">
      <c r="AB660969" s="14"/>
    </row>
    <row r="660970" spans="28:28">
      <c r="AB660970" s="14"/>
    </row>
    <row r="660971" spans="28:28">
      <c r="AB660971" s="14"/>
    </row>
    <row r="660972" spans="28:28">
      <c r="AB660972" s="14"/>
    </row>
    <row r="660973" spans="28:28">
      <c r="AB660973" s="14"/>
    </row>
    <row r="660974" spans="28:28">
      <c r="AB660974" s="14"/>
    </row>
    <row r="660975" spans="28:28">
      <c r="AB660975" s="14"/>
    </row>
    <row r="660976" spans="28:28">
      <c r="AB660976" s="14"/>
    </row>
    <row r="660977" spans="28:28">
      <c r="AB660977" s="14"/>
    </row>
    <row r="660978" spans="28:28">
      <c r="AB660978" s="14"/>
    </row>
    <row r="660979" spans="28:28">
      <c r="AB660979" s="14"/>
    </row>
    <row r="660980" spans="28:28">
      <c r="AB660980" s="14"/>
    </row>
    <row r="660981" spans="28:28">
      <c r="AB660981" s="14"/>
    </row>
    <row r="660982" spans="28:28">
      <c r="AB660982" s="14"/>
    </row>
    <row r="660983" spans="28:28">
      <c r="AB660983" s="14"/>
    </row>
    <row r="660984" spans="28:28">
      <c r="AB660984" s="14"/>
    </row>
    <row r="660985" spans="28:28">
      <c r="AB660985" s="14"/>
    </row>
    <row r="660986" spans="28:28">
      <c r="AB660986" s="14"/>
    </row>
    <row r="660987" spans="28:28">
      <c r="AB660987" s="14"/>
    </row>
    <row r="660988" spans="28:28">
      <c r="AB660988" s="14"/>
    </row>
    <row r="660989" spans="28:28">
      <c r="AB660989" s="14"/>
    </row>
    <row r="660990" spans="28:28">
      <c r="AB660990" s="14"/>
    </row>
    <row r="660991" spans="28:28">
      <c r="AB660991" s="14"/>
    </row>
    <row r="660992" spans="28:28">
      <c r="AB660992" s="14"/>
    </row>
    <row r="660993" spans="28:28">
      <c r="AB660993" s="14"/>
    </row>
    <row r="660994" spans="28:28">
      <c r="AB660994" s="14"/>
    </row>
    <row r="660995" spans="28:28">
      <c r="AB660995" s="14"/>
    </row>
    <row r="660996" spans="28:28">
      <c r="AB660996" s="14"/>
    </row>
    <row r="660997" spans="28:28">
      <c r="AB660997" s="14"/>
    </row>
    <row r="660998" spans="28:28">
      <c r="AB660998" s="14"/>
    </row>
    <row r="660999" spans="28:28">
      <c r="AB660999" s="14"/>
    </row>
    <row r="661000" spans="28:28">
      <c r="AB661000" s="14"/>
    </row>
    <row r="661001" spans="28:28">
      <c r="AB661001" s="14"/>
    </row>
    <row r="661002" spans="28:28">
      <c r="AB661002" s="14"/>
    </row>
    <row r="661003" spans="28:28">
      <c r="AB661003" s="14"/>
    </row>
    <row r="661004" spans="28:28">
      <c r="AB661004" s="14"/>
    </row>
    <row r="661005" spans="28:28">
      <c r="AB661005" s="14"/>
    </row>
    <row r="661006" spans="28:28">
      <c r="AB661006" s="14"/>
    </row>
    <row r="661007" spans="28:28">
      <c r="AB661007" s="14"/>
    </row>
    <row r="661008" spans="28:28">
      <c r="AB661008" s="14"/>
    </row>
    <row r="661009" spans="28:28">
      <c r="AB661009" s="14"/>
    </row>
    <row r="661010" spans="28:28">
      <c r="AB661010" s="14"/>
    </row>
    <row r="661011" spans="28:28">
      <c r="AB661011" s="14"/>
    </row>
    <row r="661012" spans="28:28">
      <c r="AB661012" s="14"/>
    </row>
    <row r="661013" spans="28:28">
      <c r="AB661013" s="14"/>
    </row>
    <row r="661014" spans="28:28">
      <c r="AB661014" s="14"/>
    </row>
    <row r="661015" spans="28:28">
      <c r="AB661015" s="14"/>
    </row>
    <row r="661016" spans="28:28">
      <c r="AB661016" s="14"/>
    </row>
    <row r="661017" spans="28:28">
      <c r="AB661017" s="14"/>
    </row>
    <row r="661018" spans="28:28">
      <c r="AB661018" s="14"/>
    </row>
    <row r="661019" spans="28:28">
      <c r="AB661019" s="14"/>
    </row>
    <row r="661020" spans="28:28">
      <c r="AB661020" s="14"/>
    </row>
    <row r="661021" spans="28:28">
      <c r="AB661021" s="14"/>
    </row>
    <row r="661022" spans="28:28">
      <c r="AB661022" s="14"/>
    </row>
    <row r="661023" spans="28:28">
      <c r="AB661023" s="14"/>
    </row>
    <row r="661024" spans="28:28">
      <c r="AB661024" s="14"/>
    </row>
    <row r="661025" spans="28:28">
      <c r="AB661025" s="14"/>
    </row>
    <row r="661026" spans="28:28">
      <c r="AB661026" s="14"/>
    </row>
    <row r="661027" spans="28:28">
      <c r="AB661027" s="14"/>
    </row>
    <row r="661028" spans="28:28">
      <c r="AB661028" s="14"/>
    </row>
    <row r="661029" spans="28:28">
      <c r="AB661029" s="14"/>
    </row>
    <row r="661030" spans="28:28">
      <c r="AB661030" s="14"/>
    </row>
    <row r="661031" spans="28:28">
      <c r="AB661031" s="14"/>
    </row>
    <row r="661032" spans="28:28">
      <c r="AB661032" s="14"/>
    </row>
    <row r="661033" spans="28:28">
      <c r="AB661033" s="14"/>
    </row>
    <row r="661034" spans="28:28">
      <c r="AB661034" s="14"/>
    </row>
    <row r="661035" spans="28:28">
      <c r="AB661035" s="14"/>
    </row>
    <row r="661036" spans="28:28">
      <c r="AB661036" s="14"/>
    </row>
    <row r="661037" spans="28:28">
      <c r="AB661037" s="14"/>
    </row>
    <row r="661038" spans="28:28">
      <c r="AB661038" s="14"/>
    </row>
    <row r="661039" spans="28:28">
      <c r="AB661039" s="14"/>
    </row>
    <row r="661040" spans="28:28">
      <c r="AB661040" s="14"/>
    </row>
    <row r="661041" spans="28:28">
      <c r="AB661041" s="14"/>
    </row>
    <row r="661042" spans="28:28">
      <c r="AB661042" s="14"/>
    </row>
    <row r="661043" spans="28:28">
      <c r="AB661043" s="14"/>
    </row>
    <row r="661044" spans="28:28">
      <c r="AB661044" s="14"/>
    </row>
    <row r="661045" spans="28:28">
      <c r="AB661045" s="14"/>
    </row>
    <row r="661046" spans="28:28">
      <c r="AB661046" s="14"/>
    </row>
    <row r="661047" spans="28:28">
      <c r="AB661047" s="14"/>
    </row>
    <row r="661048" spans="28:28">
      <c r="AB661048" s="14"/>
    </row>
    <row r="661049" spans="28:28">
      <c r="AB661049" s="14"/>
    </row>
    <row r="661050" spans="28:28">
      <c r="AB661050" s="14"/>
    </row>
    <row r="661051" spans="28:28">
      <c r="AB661051" s="14"/>
    </row>
    <row r="661052" spans="28:28">
      <c r="AB661052" s="14"/>
    </row>
    <row r="661053" spans="28:28">
      <c r="AB661053" s="14"/>
    </row>
    <row r="661054" spans="28:28">
      <c r="AB661054" s="14"/>
    </row>
    <row r="661055" spans="28:28">
      <c r="AB661055" s="14"/>
    </row>
    <row r="661056" spans="28:28">
      <c r="AB661056" s="14"/>
    </row>
    <row r="661057" spans="28:28">
      <c r="AB661057" s="14"/>
    </row>
    <row r="661058" spans="28:28">
      <c r="AB661058" s="14"/>
    </row>
    <row r="661059" spans="28:28">
      <c r="AB661059" s="14"/>
    </row>
    <row r="661060" spans="28:28">
      <c r="AB661060" s="14"/>
    </row>
    <row r="661061" spans="28:28">
      <c r="AB661061" s="14"/>
    </row>
    <row r="661062" spans="28:28">
      <c r="AB661062" s="14"/>
    </row>
    <row r="661063" spans="28:28">
      <c r="AB661063" s="14"/>
    </row>
    <row r="661064" spans="28:28">
      <c r="AB661064" s="14"/>
    </row>
    <row r="661065" spans="28:28">
      <c r="AB661065" s="14"/>
    </row>
    <row r="661066" spans="28:28">
      <c r="AB661066" s="14"/>
    </row>
    <row r="661067" spans="28:28">
      <c r="AB661067" s="14"/>
    </row>
    <row r="661068" spans="28:28">
      <c r="AB661068" s="14"/>
    </row>
    <row r="661069" spans="28:28">
      <c r="AB661069" s="14"/>
    </row>
    <row r="661070" spans="28:28">
      <c r="AB661070" s="14"/>
    </row>
    <row r="661071" spans="28:28">
      <c r="AB661071" s="14"/>
    </row>
    <row r="661072" spans="28:28">
      <c r="AB661072" s="14"/>
    </row>
    <row r="661073" spans="28:28">
      <c r="AB661073" s="14"/>
    </row>
    <row r="661074" spans="28:28">
      <c r="AB661074" s="14"/>
    </row>
    <row r="661075" spans="28:28">
      <c r="AB661075" s="14"/>
    </row>
    <row r="661076" spans="28:28">
      <c r="AB661076" s="14"/>
    </row>
    <row r="661077" spans="28:28">
      <c r="AB661077" s="14"/>
    </row>
    <row r="661078" spans="28:28">
      <c r="AB661078" s="14"/>
    </row>
    <row r="661079" spans="28:28">
      <c r="AB661079" s="14"/>
    </row>
    <row r="661080" spans="28:28">
      <c r="AB661080" s="14"/>
    </row>
    <row r="661081" spans="28:28">
      <c r="AB661081" s="14"/>
    </row>
    <row r="661082" spans="28:28">
      <c r="AB661082" s="14"/>
    </row>
    <row r="661083" spans="28:28">
      <c r="AB661083" s="14"/>
    </row>
    <row r="661084" spans="28:28">
      <c r="AB661084" s="14"/>
    </row>
    <row r="661085" spans="28:28">
      <c r="AB661085" s="14"/>
    </row>
    <row r="661086" spans="28:28">
      <c r="AB661086" s="14"/>
    </row>
    <row r="661087" spans="28:28">
      <c r="AB661087" s="14"/>
    </row>
    <row r="661088" spans="28:28">
      <c r="AB661088" s="14"/>
    </row>
    <row r="661089" spans="28:28">
      <c r="AB661089" s="14"/>
    </row>
    <row r="661090" spans="28:28">
      <c r="AB661090" s="14"/>
    </row>
    <row r="661091" spans="28:28">
      <c r="AB661091" s="14"/>
    </row>
    <row r="661092" spans="28:28">
      <c r="AB661092" s="14"/>
    </row>
    <row r="661093" spans="28:28">
      <c r="AB661093" s="14"/>
    </row>
    <row r="661094" spans="28:28">
      <c r="AB661094" s="14"/>
    </row>
    <row r="661095" spans="28:28">
      <c r="AB661095" s="14"/>
    </row>
    <row r="661096" spans="28:28">
      <c r="AB661096" s="14"/>
    </row>
    <row r="661097" spans="28:28">
      <c r="AB661097" s="14"/>
    </row>
    <row r="661098" spans="28:28">
      <c r="AB661098" s="14"/>
    </row>
    <row r="661099" spans="28:28">
      <c r="AB661099" s="14"/>
    </row>
    <row r="661100" spans="28:28">
      <c r="AB661100" s="14"/>
    </row>
    <row r="661101" spans="28:28">
      <c r="AB661101" s="14"/>
    </row>
    <row r="661102" spans="28:28">
      <c r="AB661102" s="14"/>
    </row>
    <row r="661103" spans="28:28">
      <c r="AB661103" s="14"/>
    </row>
    <row r="661104" spans="28:28">
      <c r="AB661104" s="14"/>
    </row>
    <row r="661105" spans="28:28">
      <c r="AB661105" s="14"/>
    </row>
    <row r="661106" spans="28:28">
      <c r="AB661106" s="14"/>
    </row>
    <row r="661107" spans="28:28">
      <c r="AB661107" s="14"/>
    </row>
    <row r="661108" spans="28:28">
      <c r="AB661108" s="14"/>
    </row>
    <row r="661109" spans="28:28">
      <c r="AB661109" s="14"/>
    </row>
    <row r="661110" spans="28:28">
      <c r="AB661110" s="14"/>
    </row>
    <row r="661111" spans="28:28">
      <c r="AB661111" s="14"/>
    </row>
    <row r="661112" spans="28:28">
      <c r="AB661112" s="14"/>
    </row>
    <row r="661113" spans="28:28">
      <c r="AB661113" s="14"/>
    </row>
    <row r="661114" spans="28:28">
      <c r="AB661114" s="14"/>
    </row>
    <row r="661115" spans="28:28">
      <c r="AB661115" s="14"/>
    </row>
    <row r="661116" spans="28:28">
      <c r="AB661116" s="14"/>
    </row>
    <row r="661117" spans="28:28">
      <c r="AB661117" s="14"/>
    </row>
    <row r="661118" spans="28:28">
      <c r="AB661118" s="14"/>
    </row>
    <row r="661119" spans="28:28">
      <c r="AB661119" s="14"/>
    </row>
    <row r="661120" spans="28:28">
      <c r="AB661120" s="14"/>
    </row>
    <row r="661121" spans="28:28">
      <c r="AB661121" s="14"/>
    </row>
    <row r="661122" spans="28:28">
      <c r="AB661122" s="14"/>
    </row>
    <row r="661123" spans="28:28">
      <c r="AB661123" s="14"/>
    </row>
    <row r="661124" spans="28:28">
      <c r="AB661124" s="14"/>
    </row>
    <row r="661125" spans="28:28">
      <c r="AB661125" s="14"/>
    </row>
    <row r="661126" spans="28:28">
      <c r="AB661126" s="14"/>
    </row>
    <row r="661127" spans="28:28">
      <c r="AB661127" s="14"/>
    </row>
    <row r="661128" spans="28:28">
      <c r="AB661128" s="14"/>
    </row>
    <row r="661129" spans="28:28">
      <c r="AB661129" s="14"/>
    </row>
    <row r="661130" spans="28:28">
      <c r="AB661130" s="14"/>
    </row>
    <row r="661131" spans="28:28">
      <c r="AB661131" s="14"/>
    </row>
    <row r="661132" spans="28:28">
      <c r="AB661132" s="14"/>
    </row>
    <row r="661133" spans="28:28">
      <c r="AB661133" s="14"/>
    </row>
    <row r="661134" spans="28:28">
      <c r="AB661134" s="14"/>
    </row>
    <row r="661135" spans="28:28">
      <c r="AB661135" s="14"/>
    </row>
    <row r="661136" spans="28:28">
      <c r="AB661136" s="14"/>
    </row>
    <row r="661137" spans="28:28">
      <c r="AB661137" s="14"/>
    </row>
    <row r="661138" spans="28:28">
      <c r="AB661138" s="14"/>
    </row>
    <row r="661139" spans="28:28">
      <c r="AB661139" s="14"/>
    </row>
    <row r="661140" spans="28:28">
      <c r="AB661140" s="14"/>
    </row>
    <row r="661141" spans="28:28">
      <c r="AB661141" s="14"/>
    </row>
    <row r="661142" spans="28:28">
      <c r="AB661142" s="14"/>
    </row>
    <row r="661143" spans="28:28">
      <c r="AB661143" s="14"/>
    </row>
    <row r="661144" spans="28:28">
      <c r="AB661144" s="14"/>
    </row>
    <row r="661145" spans="28:28">
      <c r="AB661145" s="14"/>
    </row>
    <row r="661146" spans="28:28">
      <c r="AB661146" s="14"/>
    </row>
    <row r="661147" spans="28:28">
      <c r="AB661147" s="14"/>
    </row>
    <row r="661148" spans="28:28">
      <c r="AB661148" s="14"/>
    </row>
    <row r="661149" spans="28:28">
      <c r="AB661149" s="14"/>
    </row>
    <row r="661150" spans="28:28">
      <c r="AB661150" s="14"/>
    </row>
    <row r="661151" spans="28:28">
      <c r="AB661151" s="14"/>
    </row>
    <row r="661152" spans="28:28">
      <c r="AB661152" s="14"/>
    </row>
    <row r="661153" spans="28:28">
      <c r="AB661153" s="14"/>
    </row>
    <row r="661154" spans="28:28">
      <c r="AB661154" s="14"/>
    </row>
    <row r="661155" spans="28:28">
      <c r="AB661155" s="14"/>
    </row>
    <row r="661156" spans="28:28">
      <c r="AB661156" s="14"/>
    </row>
    <row r="661157" spans="28:28">
      <c r="AB661157" s="14"/>
    </row>
    <row r="661158" spans="28:28">
      <c r="AB661158" s="14"/>
    </row>
    <row r="661159" spans="28:28">
      <c r="AB661159" s="14"/>
    </row>
    <row r="661160" spans="28:28">
      <c r="AB661160" s="14"/>
    </row>
    <row r="661161" spans="28:28">
      <c r="AB661161" s="14"/>
    </row>
    <row r="661162" spans="28:28">
      <c r="AB661162" s="14"/>
    </row>
    <row r="661163" spans="28:28">
      <c r="AB661163" s="14"/>
    </row>
    <row r="661164" spans="28:28">
      <c r="AB661164" s="14"/>
    </row>
    <row r="661165" spans="28:28">
      <c r="AB661165" s="14"/>
    </row>
    <row r="661166" spans="28:28">
      <c r="AB661166" s="14"/>
    </row>
    <row r="661167" spans="28:28">
      <c r="AB661167" s="14"/>
    </row>
    <row r="661168" spans="28:28">
      <c r="AB661168" s="14"/>
    </row>
    <row r="661169" spans="28:28">
      <c r="AB661169" s="14"/>
    </row>
    <row r="661170" spans="28:28">
      <c r="AB661170" s="14"/>
    </row>
    <row r="661171" spans="28:28">
      <c r="AB661171" s="14"/>
    </row>
    <row r="661172" spans="28:28">
      <c r="AB661172" s="14"/>
    </row>
    <row r="661173" spans="28:28">
      <c r="AB661173" s="14"/>
    </row>
    <row r="661174" spans="28:28">
      <c r="AB661174" s="14"/>
    </row>
    <row r="661175" spans="28:28">
      <c r="AB661175" s="14"/>
    </row>
    <row r="661176" spans="28:28">
      <c r="AB661176" s="14"/>
    </row>
    <row r="661177" spans="28:28">
      <c r="AB661177" s="14"/>
    </row>
    <row r="661178" spans="28:28">
      <c r="AB661178" s="14"/>
    </row>
    <row r="661179" spans="28:28">
      <c r="AB661179" s="14"/>
    </row>
    <row r="661180" spans="28:28">
      <c r="AB661180" s="14"/>
    </row>
    <row r="661181" spans="28:28">
      <c r="AB661181" s="14"/>
    </row>
    <row r="661182" spans="28:28">
      <c r="AB661182" s="14"/>
    </row>
    <row r="661183" spans="28:28">
      <c r="AB661183" s="14"/>
    </row>
    <row r="661184" spans="28:28">
      <c r="AB661184" s="14"/>
    </row>
    <row r="661185" spans="28:28">
      <c r="AB661185" s="14"/>
    </row>
    <row r="661186" spans="28:28">
      <c r="AB661186" s="14"/>
    </row>
    <row r="661187" spans="28:28">
      <c r="AB661187" s="14"/>
    </row>
    <row r="661188" spans="28:28">
      <c r="AB661188" s="14"/>
    </row>
    <row r="661189" spans="28:28">
      <c r="AB661189" s="14"/>
    </row>
    <row r="661190" spans="28:28">
      <c r="AB661190" s="14"/>
    </row>
    <row r="661191" spans="28:28">
      <c r="AB661191" s="14"/>
    </row>
    <row r="661192" spans="28:28">
      <c r="AB661192" s="14"/>
    </row>
    <row r="661193" spans="28:28">
      <c r="AB661193" s="14"/>
    </row>
    <row r="661194" spans="28:28">
      <c r="AB661194" s="14"/>
    </row>
    <row r="661195" spans="28:28">
      <c r="AB661195" s="14"/>
    </row>
    <row r="661196" spans="28:28">
      <c r="AB661196" s="14"/>
    </row>
    <row r="661197" spans="28:28">
      <c r="AB661197" s="14"/>
    </row>
    <row r="661198" spans="28:28">
      <c r="AB661198" s="14"/>
    </row>
    <row r="661199" spans="28:28">
      <c r="AB661199" s="14"/>
    </row>
    <row r="661200" spans="28:28">
      <c r="AB661200" s="14"/>
    </row>
    <row r="661201" spans="28:28">
      <c r="AB661201" s="14"/>
    </row>
    <row r="661202" spans="28:28">
      <c r="AB661202" s="14"/>
    </row>
    <row r="661203" spans="28:28">
      <c r="AB661203" s="14"/>
    </row>
    <row r="661204" spans="28:28">
      <c r="AB661204" s="14"/>
    </row>
    <row r="661205" spans="28:28">
      <c r="AB661205" s="14"/>
    </row>
    <row r="661206" spans="28:28">
      <c r="AB661206" s="14"/>
    </row>
    <row r="661207" spans="28:28">
      <c r="AB661207" s="14"/>
    </row>
    <row r="661208" spans="28:28">
      <c r="AB661208" s="14"/>
    </row>
    <row r="661209" spans="28:28">
      <c r="AB661209" s="14"/>
    </row>
    <row r="661210" spans="28:28">
      <c r="AB661210" s="14"/>
    </row>
    <row r="661211" spans="28:28">
      <c r="AB661211" s="14"/>
    </row>
    <row r="661212" spans="28:28">
      <c r="AB661212" s="14"/>
    </row>
    <row r="661213" spans="28:28">
      <c r="AB661213" s="14"/>
    </row>
    <row r="661214" spans="28:28">
      <c r="AB661214" s="14"/>
    </row>
    <row r="661215" spans="28:28">
      <c r="AB661215" s="14"/>
    </row>
    <row r="661216" spans="28:28">
      <c r="AB661216" s="14"/>
    </row>
    <row r="661217" spans="28:28">
      <c r="AB661217" s="14"/>
    </row>
    <row r="661218" spans="28:28">
      <c r="AB661218" s="14"/>
    </row>
    <row r="661219" spans="28:28">
      <c r="AB661219" s="14"/>
    </row>
    <row r="661220" spans="28:28">
      <c r="AB661220" s="14"/>
    </row>
    <row r="661221" spans="28:28">
      <c r="AB661221" s="14"/>
    </row>
    <row r="661222" spans="28:28">
      <c r="AB661222" s="14"/>
    </row>
    <row r="661223" spans="28:28">
      <c r="AB661223" s="14"/>
    </row>
    <row r="661224" spans="28:28">
      <c r="AB661224" s="14"/>
    </row>
    <row r="661225" spans="28:28">
      <c r="AB661225" s="14"/>
    </row>
    <row r="661226" spans="28:28">
      <c r="AB661226" s="14"/>
    </row>
    <row r="661227" spans="28:28">
      <c r="AB661227" s="14"/>
    </row>
    <row r="661228" spans="28:28">
      <c r="AB661228" s="14"/>
    </row>
    <row r="661229" spans="28:28">
      <c r="AB661229" s="14"/>
    </row>
    <row r="661230" spans="28:28">
      <c r="AB661230" s="14"/>
    </row>
    <row r="661231" spans="28:28">
      <c r="AB661231" s="14"/>
    </row>
    <row r="661232" spans="28:28">
      <c r="AB661232" s="14"/>
    </row>
    <row r="661233" spans="28:28">
      <c r="AB661233" s="14"/>
    </row>
    <row r="661234" spans="28:28">
      <c r="AB661234" s="14"/>
    </row>
    <row r="661235" spans="28:28">
      <c r="AB661235" s="14"/>
    </row>
    <row r="661236" spans="28:28">
      <c r="AB661236" s="14"/>
    </row>
    <row r="661237" spans="28:28">
      <c r="AB661237" s="14"/>
    </row>
    <row r="661238" spans="28:28">
      <c r="AB661238" s="14"/>
    </row>
    <row r="661239" spans="28:28">
      <c r="AB661239" s="14"/>
    </row>
    <row r="661240" spans="28:28">
      <c r="AB661240" s="14"/>
    </row>
    <row r="661241" spans="28:28">
      <c r="AB661241" s="14"/>
    </row>
    <row r="661242" spans="28:28">
      <c r="AB661242" s="14"/>
    </row>
    <row r="661243" spans="28:28">
      <c r="AB661243" s="14"/>
    </row>
    <row r="661244" spans="28:28">
      <c r="AB661244" s="14"/>
    </row>
    <row r="661245" spans="28:28">
      <c r="AB661245" s="14"/>
    </row>
    <row r="661246" spans="28:28">
      <c r="AB661246" s="14"/>
    </row>
    <row r="661247" spans="28:28">
      <c r="AB661247" s="14"/>
    </row>
    <row r="661248" spans="28:28">
      <c r="AB661248" s="14"/>
    </row>
    <row r="661249" spans="28:28">
      <c r="AB661249" s="14"/>
    </row>
    <row r="661250" spans="28:28">
      <c r="AB661250" s="14"/>
    </row>
    <row r="661251" spans="28:28">
      <c r="AB661251" s="14"/>
    </row>
    <row r="661252" spans="28:28">
      <c r="AB661252" s="14"/>
    </row>
    <row r="661253" spans="28:28">
      <c r="AB661253" s="14"/>
    </row>
    <row r="661254" spans="28:28">
      <c r="AB661254" s="14"/>
    </row>
    <row r="661255" spans="28:28">
      <c r="AB661255" s="14"/>
    </row>
    <row r="661256" spans="28:28">
      <c r="AB661256" s="14"/>
    </row>
    <row r="661257" spans="28:28">
      <c r="AB661257" s="14"/>
    </row>
    <row r="661258" spans="28:28">
      <c r="AB661258" s="14"/>
    </row>
    <row r="661259" spans="28:28">
      <c r="AB661259" s="14"/>
    </row>
    <row r="661260" spans="28:28">
      <c r="AB661260" s="14"/>
    </row>
    <row r="661261" spans="28:28">
      <c r="AB661261" s="14"/>
    </row>
    <row r="661262" spans="28:28">
      <c r="AB661262" s="14"/>
    </row>
    <row r="661263" spans="28:28">
      <c r="AB661263" s="14"/>
    </row>
    <row r="661264" spans="28:28">
      <c r="AB661264" s="14"/>
    </row>
    <row r="661265" spans="28:28">
      <c r="AB661265" s="14"/>
    </row>
    <row r="661266" spans="28:28">
      <c r="AB661266" s="14"/>
    </row>
    <row r="661267" spans="28:28">
      <c r="AB661267" s="14"/>
    </row>
    <row r="661268" spans="28:28">
      <c r="AB661268" s="14"/>
    </row>
    <row r="661269" spans="28:28">
      <c r="AB661269" s="14"/>
    </row>
    <row r="661270" spans="28:28">
      <c r="AB661270" s="14"/>
    </row>
    <row r="661271" spans="28:28">
      <c r="AB661271" s="14"/>
    </row>
    <row r="661272" spans="28:28">
      <c r="AB661272" s="14"/>
    </row>
    <row r="661273" spans="28:28">
      <c r="AB661273" s="14"/>
    </row>
    <row r="661274" spans="28:28">
      <c r="AB661274" s="14"/>
    </row>
    <row r="661275" spans="28:28">
      <c r="AB661275" s="14"/>
    </row>
    <row r="661276" spans="28:28">
      <c r="AB661276" s="14"/>
    </row>
    <row r="661277" spans="28:28">
      <c r="AB661277" s="14"/>
    </row>
    <row r="661278" spans="28:28">
      <c r="AB661278" s="14"/>
    </row>
    <row r="661279" spans="28:28">
      <c r="AB661279" s="14"/>
    </row>
    <row r="661280" spans="28:28">
      <c r="AB661280" s="14"/>
    </row>
    <row r="661281" spans="28:28">
      <c r="AB661281" s="14"/>
    </row>
    <row r="661282" spans="28:28">
      <c r="AB661282" s="14"/>
    </row>
    <row r="661283" spans="28:28">
      <c r="AB661283" s="14"/>
    </row>
    <row r="661284" spans="28:28">
      <c r="AB661284" s="14"/>
    </row>
    <row r="661285" spans="28:28">
      <c r="AB661285" s="14"/>
    </row>
    <row r="661286" spans="28:28">
      <c r="AB661286" s="14"/>
    </row>
    <row r="661287" spans="28:28">
      <c r="AB661287" s="14"/>
    </row>
    <row r="661288" spans="28:28">
      <c r="AB661288" s="14"/>
    </row>
    <row r="661289" spans="28:28">
      <c r="AB661289" s="14"/>
    </row>
    <row r="661290" spans="28:28">
      <c r="AB661290" s="14"/>
    </row>
    <row r="661291" spans="28:28">
      <c r="AB661291" s="14"/>
    </row>
    <row r="661292" spans="28:28">
      <c r="AB661292" s="14"/>
    </row>
    <row r="661293" spans="28:28">
      <c r="AB661293" s="14"/>
    </row>
    <row r="661294" spans="28:28">
      <c r="AB661294" s="14"/>
    </row>
    <row r="661295" spans="28:28">
      <c r="AB661295" s="14"/>
    </row>
    <row r="661296" spans="28:28">
      <c r="AB661296" s="14"/>
    </row>
    <row r="661297" spans="28:28">
      <c r="AB661297" s="14"/>
    </row>
    <row r="661298" spans="28:28">
      <c r="AB661298" s="14"/>
    </row>
    <row r="661299" spans="28:28">
      <c r="AB661299" s="14"/>
    </row>
    <row r="661300" spans="28:28">
      <c r="AB661300" s="14"/>
    </row>
    <row r="661301" spans="28:28">
      <c r="AB661301" s="14"/>
    </row>
    <row r="661302" spans="28:28">
      <c r="AB661302" s="14"/>
    </row>
    <row r="661303" spans="28:28">
      <c r="AB661303" s="14"/>
    </row>
    <row r="661304" spans="28:28">
      <c r="AB661304" s="14"/>
    </row>
    <row r="661305" spans="28:28">
      <c r="AB661305" s="14"/>
    </row>
    <row r="661306" spans="28:28">
      <c r="AB661306" s="14"/>
    </row>
    <row r="661307" spans="28:28">
      <c r="AB661307" s="14"/>
    </row>
    <row r="661308" spans="28:28">
      <c r="AB661308" s="14"/>
    </row>
    <row r="661309" spans="28:28">
      <c r="AB661309" s="14"/>
    </row>
    <row r="661310" spans="28:28">
      <c r="AB661310" s="14"/>
    </row>
    <row r="661311" spans="28:28">
      <c r="AB661311" s="14"/>
    </row>
    <row r="661312" spans="28:28">
      <c r="AB661312" s="14"/>
    </row>
    <row r="661313" spans="28:28">
      <c r="AB661313" s="14"/>
    </row>
    <row r="661314" spans="28:28">
      <c r="AB661314" s="14"/>
    </row>
    <row r="661315" spans="28:28">
      <c r="AB661315" s="14"/>
    </row>
    <row r="661316" spans="28:28">
      <c r="AB661316" s="14"/>
    </row>
    <row r="661317" spans="28:28">
      <c r="AB661317" s="14"/>
    </row>
    <row r="661318" spans="28:28">
      <c r="AB661318" s="14"/>
    </row>
    <row r="661319" spans="28:28">
      <c r="AB661319" s="14"/>
    </row>
    <row r="661320" spans="28:28">
      <c r="AB661320" s="14"/>
    </row>
    <row r="661321" spans="28:28">
      <c r="AB661321" s="14"/>
    </row>
    <row r="661322" spans="28:28">
      <c r="AB661322" s="14"/>
    </row>
    <row r="661323" spans="28:28">
      <c r="AB661323" s="14"/>
    </row>
    <row r="661324" spans="28:28">
      <c r="AB661324" s="14"/>
    </row>
    <row r="661325" spans="28:28">
      <c r="AB661325" s="14"/>
    </row>
    <row r="661326" spans="28:28">
      <c r="AB661326" s="14"/>
    </row>
    <row r="661327" spans="28:28">
      <c r="AB661327" s="14"/>
    </row>
    <row r="661328" spans="28:28">
      <c r="AB661328" s="14"/>
    </row>
    <row r="661329" spans="28:28">
      <c r="AB661329" s="14"/>
    </row>
    <row r="661330" spans="28:28">
      <c r="AB661330" s="14"/>
    </row>
    <row r="661331" spans="28:28">
      <c r="AB661331" s="14"/>
    </row>
    <row r="661332" spans="28:28">
      <c r="AB661332" s="14"/>
    </row>
    <row r="661333" spans="28:28">
      <c r="AB661333" s="14"/>
    </row>
    <row r="661334" spans="28:28">
      <c r="AB661334" s="14"/>
    </row>
    <row r="661335" spans="28:28">
      <c r="AB661335" s="14"/>
    </row>
    <row r="661336" spans="28:28">
      <c r="AB661336" s="14"/>
    </row>
    <row r="661337" spans="28:28">
      <c r="AB661337" s="14"/>
    </row>
    <row r="661338" spans="28:28">
      <c r="AB661338" s="14"/>
    </row>
    <row r="661339" spans="28:28">
      <c r="AB661339" s="14"/>
    </row>
    <row r="661340" spans="28:28">
      <c r="AB661340" s="14"/>
    </row>
    <row r="661341" spans="28:28">
      <c r="AB661341" s="14"/>
    </row>
    <row r="661342" spans="28:28">
      <c r="AB661342" s="14"/>
    </row>
    <row r="661343" spans="28:28">
      <c r="AB661343" s="14"/>
    </row>
    <row r="661344" spans="28:28">
      <c r="AB661344" s="14"/>
    </row>
    <row r="661345" spans="28:28">
      <c r="AB661345" s="14"/>
    </row>
    <row r="661346" spans="28:28">
      <c r="AB661346" s="14"/>
    </row>
    <row r="661347" spans="28:28">
      <c r="AB661347" s="14"/>
    </row>
    <row r="661348" spans="28:28">
      <c r="AB661348" s="14"/>
    </row>
    <row r="661349" spans="28:28">
      <c r="AB661349" s="14"/>
    </row>
    <row r="661350" spans="28:28">
      <c r="AB661350" s="14"/>
    </row>
    <row r="661351" spans="28:28">
      <c r="AB661351" s="14"/>
    </row>
    <row r="661352" spans="28:28">
      <c r="AB661352" s="14"/>
    </row>
    <row r="661353" spans="28:28">
      <c r="AB661353" s="14"/>
    </row>
    <row r="661354" spans="28:28">
      <c r="AB661354" s="14"/>
    </row>
    <row r="661355" spans="28:28">
      <c r="AB661355" s="14"/>
    </row>
    <row r="661356" spans="28:28">
      <c r="AB661356" s="14"/>
    </row>
    <row r="661357" spans="28:28">
      <c r="AB661357" s="14"/>
    </row>
    <row r="661358" spans="28:28">
      <c r="AB661358" s="14"/>
    </row>
    <row r="661359" spans="28:28">
      <c r="AB661359" s="14"/>
    </row>
    <row r="661360" spans="28:28">
      <c r="AB661360" s="14"/>
    </row>
    <row r="661361" spans="28:28">
      <c r="AB661361" s="14"/>
    </row>
    <row r="661362" spans="28:28">
      <c r="AB661362" s="14"/>
    </row>
    <row r="661363" spans="28:28">
      <c r="AB661363" s="14"/>
    </row>
    <row r="661364" spans="28:28">
      <c r="AB661364" s="14"/>
    </row>
    <row r="661365" spans="28:28">
      <c r="AB661365" s="14"/>
    </row>
    <row r="661366" spans="28:28">
      <c r="AB661366" s="14"/>
    </row>
    <row r="661367" spans="28:28">
      <c r="AB661367" s="14"/>
    </row>
    <row r="661368" spans="28:28">
      <c r="AB661368" s="14"/>
    </row>
    <row r="661369" spans="28:28">
      <c r="AB661369" s="14"/>
    </row>
    <row r="661370" spans="28:28">
      <c r="AB661370" s="14"/>
    </row>
    <row r="661371" spans="28:28">
      <c r="AB661371" s="14"/>
    </row>
    <row r="661372" spans="28:28">
      <c r="AB661372" s="14"/>
    </row>
    <row r="661373" spans="28:28">
      <c r="AB661373" s="14"/>
    </row>
    <row r="661374" spans="28:28">
      <c r="AB661374" s="14"/>
    </row>
    <row r="661375" spans="28:28">
      <c r="AB661375" s="14"/>
    </row>
    <row r="661376" spans="28:28">
      <c r="AB661376" s="14"/>
    </row>
    <row r="661377" spans="28:28">
      <c r="AB661377" s="14"/>
    </row>
    <row r="661378" spans="28:28">
      <c r="AB661378" s="14"/>
    </row>
    <row r="661379" spans="28:28">
      <c r="AB661379" s="14"/>
    </row>
    <row r="661380" spans="28:28">
      <c r="AB661380" s="14"/>
    </row>
    <row r="661381" spans="28:28">
      <c r="AB661381" s="14"/>
    </row>
    <row r="661382" spans="28:28">
      <c r="AB661382" s="14"/>
    </row>
    <row r="661383" spans="28:28">
      <c r="AB661383" s="14"/>
    </row>
    <row r="661384" spans="28:28">
      <c r="AB661384" s="14"/>
    </row>
    <row r="661385" spans="28:28">
      <c r="AB661385" s="14"/>
    </row>
    <row r="661386" spans="28:28">
      <c r="AB661386" s="14"/>
    </row>
    <row r="661387" spans="28:28">
      <c r="AB661387" s="14"/>
    </row>
    <row r="661388" spans="28:28">
      <c r="AB661388" s="14"/>
    </row>
    <row r="661389" spans="28:28">
      <c r="AB661389" s="14"/>
    </row>
    <row r="661390" spans="28:28">
      <c r="AB661390" s="14"/>
    </row>
    <row r="661391" spans="28:28">
      <c r="AB661391" s="14"/>
    </row>
    <row r="661392" spans="28:28">
      <c r="AB661392" s="14"/>
    </row>
    <row r="661393" spans="28:28">
      <c r="AB661393" s="14"/>
    </row>
    <row r="661394" spans="28:28">
      <c r="AB661394" s="14"/>
    </row>
    <row r="661395" spans="28:28">
      <c r="AB661395" s="14"/>
    </row>
    <row r="661396" spans="28:28">
      <c r="AB661396" s="14"/>
    </row>
    <row r="661397" spans="28:28">
      <c r="AB661397" s="14"/>
    </row>
    <row r="661398" spans="28:28">
      <c r="AB661398" s="14"/>
    </row>
    <row r="661399" spans="28:28">
      <c r="AB661399" s="14"/>
    </row>
    <row r="661400" spans="28:28">
      <c r="AB661400" s="14"/>
    </row>
    <row r="661401" spans="28:28">
      <c r="AB661401" s="14"/>
    </row>
    <row r="661402" spans="28:28">
      <c r="AB661402" s="14"/>
    </row>
    <row r="661403" spans="28:28">
      <c r="AB661403" s="14"/>
    </row>
    <row r="661404" spans="28:28">
      <c r="AB661404" s="14"/>
    </row>
    <row r="661405" spans="28:28">
      <c r="AB661405" s="14"/>
    </row>
    <row r="661406" spans="28:28">
      <c r="AB661406" s="14"/>
    </row>
    <row r="661407" spans="28:28">
      <c r="AB661407" s="14"/>
    </row>
    <row r="661408" spans="28:28">
      <c r="AB661408" s="14"/>
    </row>
    <row r="661409" spans="28:28">
      <c r="AB661409" s="14"/>
    </row>
    <row r="661410" spans="28:28">
      <c r="AB661410" s="14"/>
    </row>
    <row r="661411" spans="28:28">
      <c r="AB661411" s="14"/>
    </row>
    <row r="661412" spans="28:28">
      <c r="AB661412" s="14"/>
    </row>
    <row r="661413" spans="28:28">
      <c r="AB661413" s="14"/>
    </row>
    <row r="661414" spans="28:28">
      <c r="AB661414" s="14"/>
    </row>
    <row r="661415" spans="28:28">
      <c r="AB661415" s="14"/>
    </row>
    <row r="661416" spans="28:28">
      <c r="AB661416" s="14"/>
    </row>
    <row r="661417" spans="28:28">
      <c r="AB661417" s="14"/>
    </row>
    <row r="661418" spans="28:28">
      <c r="AB661418" s="14"/>
    </row>
    <row r="661419" spans="28:28">
      <c r="AB661419" s="14"/>
    </row>
    <row r="661420" spans="28:28">
      <c r="AB661420" s="14"/>
    </row>
    <row r="661421" spans="28:28">
      <c r="AB661421" s="14"/>
    </row>
    <row r="661422" spans="28:28">
      <c r="AB661422" s="14"/>
    </row>
    <row r="661423" spans="28:28">
      <c r="AB661423" s="14"/>
    </row>
    <row r="661424" spans="28:28">
      <c r="AB661424" s="14"/>
    </row>
    <row r="661425" spans="28:28">
      <c r="AB661425" s="14"/>
    </row>
    <row r="661426" spans="28:28">
      <c r="AB661426" s="14"/>
    </row>
    <row r="661427" spans="28:28">
      <c r="AB661427" s="14"/>
    </row>
    <row r="661428" spans="28:28">
      <c r="AB661428" s="14"/>
    </row>
    <row r="661429" spans="28:28">
      <c r="AB661429" s="14"/>
    </row>
    <row r="661430" spans="28:28">
      <c r="AB661430" s="14"/>
    </row>
    <row r="661431" spans="28:28">
      <c r="AB661431" s="14"/>
    </row>
    <row r="661432" spans="28:28">
      <c r="AB661432" s="14"/>
    </row>
    <row r="661433" spans="28:28">
      <c r="AB661433" s="14"/>
    </row>
    <row r="661434" spans="28:28">
      <c r="AB661434" s="14"/>
    </row>
    <row r="661435" spans="28:28">
      <c r="AB661435" s="14"/>
    </row>
    <row r="661436" spans="28:28">
      <c r="AB661436" s="14"/>
    </row>
    <row r="661437" spans="28:28">
      <c r="AB661437" s="14"/>
    </row>
    <row r="661438" spans="28:28">
      <c r="AB661438" s="14"/>
    </row>
    <row r="661439" spans="28:28">
      <c r="AB661439" s="14"/>
    </row>
    <row r="661440" spans="28:28">
      <c r="AB661440" s="14"/>
    </row>
    <row r="661441" spans="28:28">
      <c r="AB661441" s="14"/>
    </row>
    <row r="661442" spans="28:28">
      <c r="AB661442" s="14"/>
    </row>
    <row r="661443" spans="28:28">
      <c r="AB661443" s="14"/>
    </row>
    <row r="661444" spans="28:28">
      <c r="AB661444" s="14"/>
    </row>
    <row r="661445" spans="28:28">
      <c r="AB661445" s="14"/>
    </row>
    <row r="661446" spans="28:28">
      <c r="AB661446" s="14"/>
    </row>
    <row r="661447" spans="28:28">
      <c r="AB661447" s="14"/>
    </row>
    <row r="661448" spans="28:28">
      <c r="AB661448" s="14"/>
    </row>
    <row r="661449" spans="28:28">
      <c r="AB661449" s="14"/>
    </row>
    <row r="661450" spans="28:28">
      <c r="AB661450" s="14"/>
    </row>
    <row r="661451" spans="28:28">
      <c r="AB661451" s="14"/>
    </row>
    <row r="661452" spans="28:28">
      <c r="AB661452" s="14"/>
    </row>
    <row r="661453" spans="28:28">
      <c r="AB661453" s="14"/>
    </row>
    <row r="661454" spans="28:28">
      <c r="AB661454" s="14"/>
    </row>
    <row r="661455" spans="28:28">
      <c r="AB661455" s="14"/>
    </row>
    <row r="661456" spans="28:28">
      <c r="AB661456" s="14"/>
    </row>
    <row r="661457" spans="28:28">
      <c r="AB661457" s="14"/>
    </row>
    <row r="661458" spans="28:28">
      <c r="AB661458" s="14"/>
    </row>
    <row r="661459" spans="28:28">
      <c r="AB661459" s="14"/>
    </row>
    <row r="661460" spans="28:28">
      <c r="AB661460" s="14"/>
    </row>
    <row r="661461" spans="28:28">
      <c r="AB661461" s="14"/>
    </row>
    <row r="661462" spans="28:28">
      <c r="AB661462" s="14"/>
    </row>
    <row r="661463" spans="28:28">
      <c r="AB661463" s="14"/>
    </row>
    <row r="661464" spans="28:28">
      <c r="AB661464" s="14"/>
    </row>
    <row r="661465" spans="28:28">
      <c r="AB661465" s="14"/>
    </row>
    <row r="661466" spans="28:28">
      <c r="AB661466" s="14"/>
    </row>
    <row r="661467" spans="28:28">
      <c r="AB661467" s="14"/>
    </row>
    <row r="661468" spans="28:28">
      <c r="AB661468" s="14"/>
    </row>
    <row r="661469" spans="28:28">
      <c r="AB661469" s="14"/>
    </row>
    <row r="661470" spans="28:28">
      <c r="AB661470" s="14"/>
    </row>
    <row r="661471" spans="28:28">
      <c r="AB661471" s="14"/>
    </row>
    <row r="661472" spans="28:28">
      <c r="AB661472" s="14"/>
    </row>
    <row r="661473" spans="28:28">
      <c r="AB661473" s="14"/>
    </row>
    <row r="661474" spans="28:28">
      <c r="AB661474" s="14"/>
    </row>
    <row r="661475" spans="28:28">
      <c r="AB661475" s="14"/>
    </row>
    <row r="661476" spans="28:28">
      <c r="AB661476" s="14"/>
    </row>
    <row r="661477" spans="28:28">
      <c r="AB661477" s="14"/>
    </row>
    <row r="661478" spans="28:28">
      <c r="AB661478" s="14"/>
    </row>
    <row r="661479" spans="28:28">
      <c r="AB661479" s="14"/>
    </row>
    <row r="661480" spans="28:28">
      <c r="AB661480" s="14"/>
    </row>
    <row r="661481" spans="28:28">
      <c r="AB661481" s="14"/>
    </row>
    <row r="661482" spans="28:28">
      <c r="AB661482" s="14"/>
    </row>
    <row r="661483" spans="28:28">
      <c r="AB661483" s="14"/>
    </row>
    <row r="661484" spans="28:28">
      <c r="AB661484" s="14"/>
    </row>
    <row r="661485" spans="28:28">
      <c r="AB661485" s="14"/>
    </row>
    <row r="661486" spans="28:28">
      <c r="AB661486" s="14"/>
    </row>
    <row r="661487" spans="28:28">
      <c r="AB661487" s="14"/>
    </row>
    <row r="661488" spans="28:28">
      <c r="AB661488" s="14"/>
    </row>
    <row r="661489" spans="28:28">
      <c r="AB661489" s="14"/>
    </row>
    <row r="661490" spans="28:28">
      <c r="AB661490" s="14"/>
    </row>
    <row r="661491" spans="28:28">
      <c r="AB661491" s="14"/>
    </row>
    <row r="661492" spans="28:28">
      <c r="AB661492" s="14"/>
    </row>
    <row r="661493" spans="28:28">
      <c r="AB661493" s="14"/>
    </row>
    <row r="661494" spans="28:28">
      <c r="AB661494" s="14"/>
    </row>
    <row r="661495" spans="28:28">
      <c r="AB661495" s="14"/>
    </row>
    <row r="661496" spans="28:28">
      <c r="AB661496" s="14"/>
    </row>
    <row r="661497" spans="28:28">
      <c r="AB661497" s="14"/>
    </row>
    <row r="661498" spans="28:28">
      <c r="AB661498" s="14"/>
    </row>
    <row r="661499" spans="28:28">
      <c r="AB661499" s="14"/>
    </row>
    <row r="661500" spans="28:28">
      <c r="AB661500" s="14"/>
    </row>
    <row r="661501" spans="28:28">
      <c r="AB661501" s="14"/>
    </row>
    <row r="661502" spans="28:28">
      <c r="AB661502" s="14"/>
    </row>
    <row r="661503" spans="28:28">
      <c r="AB661503" s="14"/>
    </row>
    <row r="661504" spans="28:28">
      <c r="AB661504" s="14"/>
    </row>
    <row r="661505" spans="28:28">
      <c r="AB661505" s="14"/>
    </row>
    <row r="661506" spans="28:28">
      <c r="AB661506" s="14"/>
    </row>
    <row r="661507" spans="28:28">
      <c r="AB661507" s="14"/>
    </row>
    <row r="661508" spans="28:28">
      <c r="AB661508" s="14"/>
    </row>
    <row r="661509" spans="28:28">
      <c r="AB661509" s="14"/>
    </row>
    <row r="661510" spans="28:28">
      <c r="AB661510" s="14"/>
    </row>
    <row r="661511" spans="28:28">
      <c r="AB661511" s="14"/>
    </row>
    <row r="661512" spans="28:28">
      <c r="AB661512" s="14"/>
    </row>
    <row r="661513" spans="28:28">
      <c r="AB661513" s="14"/>
    </row>
    <row r="661514" spans="28:28">
      <c r="AB661514" s="14"/>
    </row>
    <row r="661515" spans="28:28">
      <c r="AB661515" s="14"/>
    </row>
    <row r="661516" spans="28:28">
      <c r="AB661516" s="14"/>
    </row>
    <row r="661517" spans="28:28">
      <c r="AB661517" s="14"/>
    </row>
    <row r="661518" spans="28:28">
      <c r="AB661518" s="14"/>
    </row>
    <row r="661519" spans="28:28">
      <c r="AB661519" s="14"/>
    </row>
    <row r="661520" spans="28:28">
      <c r="AB661520" s="14"/>
    </row>
    <row r="661521" spans="28:28">
      <c r="AB661521" s="14"/>
    </row>
    <row r="661522" spans="28:28">
      <c r="AB661522" s="14"/>
    </row>
    <row r="661523" spans="28:28">
      <c r="AB661523" s="14"/>
    </row>
    <row r="661524" spans="28:28">
      <c r="AB661524" s="14"/>
    </row>
    <row r="661525" spans="28:28">
      <c r="AB661525" s="14"/>
    </row>
    <row r="661526" spans="28:28">
      <c r="AB661526" s="14"/>
    </row>
    <row r="661527" spans="28:28">
      <c r="AB661527" s="14"/>
    </row>
    <row r="661528" spans="28:28">
      <c r="AB661528" s="14"/>
    </row>
    <row r="661529" spans="28:28">
      <c r="AB661529" s="14"/>
    </row>
    <row r="661530" spans="28:28">
      <c r="AB661530" s="14"/>
    </row>
    <row r="661531" spans="28:28">
      <c r="AB661531" s="14"/>
    </row>
    <row r="661532" spans="28:28">
      <c r="AB661532" s="14"/>
    </row>
    <row r="661533" spans="28:28">
      <c r="AB661533" s="14"/>
    </row>
    <row r="661534" spans="28:28">
      <c r="AB661534" s="14"/>
    </row>
    <row r="661535" spans="28:28">
      <c r="AB661535" s="14"/>
    </row>
    <row r="661536" spans="28:28">
      <c r="AB661536" s="14"/>
    </row>
    <row r="661537" spans="28:28">
      <c r="AB661537" s="14"/>
    </row>
    <row r="661538" spans="28:28">
      <c r="AB661538" s="14"/>
    </row>
    <row r="661539" spans="28:28">
      <c r="AB661539" s="14"/>
    </row>
    <row r="661540" spans="28:28">
      <c r="AB661540" s="14"/>
    </row>
    <row r="661541" spans="28:28">
      <c r="AB661541" s="14"/>
    </row>
    <row r="661542" spans="28:28">
      <c r="AB661542" s="14"/>
    </row>
    <row r="661543" spans="28:28">
      <c r="AB661543" s="14"/>
    </row>
    <row r="661544" spans="28:28">
      <c r="AB661544" s="14"/>
    </row>
    <row r="661545" spans="28:28">
      <c r="AB661545" s="14"/>
    </row>
    <row r="661546" spans="28:28">
      <c r="AB661546" s="14"/>
    </row>
    <row r="661547" spans="28:28">
      <c r="AB661547" s="14"/>
    </row>
    <row r="661548" spans="28:28">
      <c r="AB661548" s="14"/>
    </row>
    <row r="661549" spans="28:28">
      <c r="AB661549" s="14"/>
    </row>
    <row r="661550" spans="28:28">
      <c r="AB661550" s="14"/>
    </row>
    <row r="661551" spans="28:28">
      <c r="AB661551" s="14"/>
    </row>
    <row r="661552" spans="28:28">
      <c r="AB661552" s="14"/>
    </row>
    <row r="661553" spans="28:28">
      <c r="AB661553" s="14"/>
    </row>
    <row r="661554" spans="28:28">
      <c r="AB661554" s="14"/>
    </row>
    <row r="661555" spans="28:28">
      <c r="AB661555" s="14"/>
    </row>
    <row r="661556" spans="28:28">
      <c r="AB661556" s="14"/>
    </row>
    <row r="661557" spans="28:28">
      <c r="AB661557" s="14"/>
    </row>
    <row r="661558" spans="28:28">
      <c r="AB661558" s="14"/>
    </row>
    <row r="661559" spans="28:28">
      <c r="AB661559" s="14"/>
    </row>
    <row r="661560" spans="28:28">
      <c r="AB661560" s="14"/>
    </row>
    <row r="661561" spans="28:28">
      <c r="AB661561" s="14"/>
    </row>
    <row r="661562" spans="28:28">
      <c r="AB661562" s="14"/>
    </row>
    <row r="661563" spans="28:28">
      <c r="AB661563" s="14"/>
    </row>
    <row r="661564" spans="28:28">
      <c r="AB661564" s="14"/>
    </row>
    <row r="661565" spans="28:28">
      <c r="AB661565" s="14"/>
    </row>
    <row r="661566" spans="28:28">
      <c r="AB661566" s="14"/>
    </row>
    <row r="661567" spans="28:28">
      <c r="AB661567" s="14"/>
    </row>
    <row r="661568" spans="28:28">
      <c r="AB661568" s="14"/>
    </row>
    <row r="661569" spans="28:28">
      <c r="AB661569" s="14"/>
    </row>
    <row r="661570" spans="28:28">
      <c r="AB661570" s="14"/>
    </row>
    <row r="661571" spans="28:28">
      <c r="AB661571" s="14"/>
    </row>
    <row r="661572" spans="28:28">
      <c r="AB661572" s="14"/>
    </row>
    <row r="661573" spans="28:28">
      <c r="AB661573" s="14"/>
    </row>
    <row r="661574" spans="28:28">
      <c r="AB661574" s="14"/>
    </row>
    <row r="661575" spans="28:28">
      <c r="AB661575" s="14"/>
    </row>
    <row r="661576" spans="28:28">
      <c r="AB661576" s="14"/>
    </row>
    <row r="661577" spans="28:28">
      <c r="AB661577" s="14"/>
    </row>
    <row r="661578" spans="28:28">
      <c r="AB661578" s="14"/>
    </row>
    <row r="661579" spans="28:28">
      <c r="AB661579" s="14"/>
    </row>
    <row r="661580" spans="28:28">
      <c r="AB661580" s="14"/>
    </row>
    <row r="661581" spans="28:28">
      <c r="AB661581" s="14"/>
    </row>
    <row r="661582" spans="28:28">
      <c r="AB661582" s="14"/>
    </row>
    <row r="661583" spans="28:28">
      <c r="AB661583" s="14"/>
    </row>
    <row r="661584" spans="28:28">
      <c r="AB661584" s="14"/>
    </row>
    <row r="661585" spans="28:28">
      <c r="AB661585" s="14"/>
    </row>
    <row r="661586" spans="28:28">
      <c r="AB661586" s="14"/>
    </row>
    <row r="661587" spans="28:28">
      <c r="AB661587" s="14"/>
    </row>
    <row r="661588" spans="28:28">
      <c r="AB661588" s="14"/>
    </row>
    <row r="661589" spans="28:28">
      <c r="AB661589" s="14"/>
    </row>
    <row r="661590" spans="28:28">
      <c r="AB661590" s="14"/>
    </row>
    <row r="661591" spans="28:28">
      <c r="AB661591" s="14"/>
    </row>
    <row r="661592" spans="28:28">
      <c r="AB661592" s="14"/>
    </row>
    <row r="661593" spans="28:28">
      <c r="AB661593" s="14"/>
    </row>
    <row r="661594" spans="28:28">
      <c r="AB661594" s="14"/>
    </row>
    <row r="661595" spans="28:28">
      <c r="AB661595" s="14"/>
    </row>
    <row r="661596" spans="28:28">
      <c r="AB661596" s="14"/>
    </row>
    <row r="661597" spans="28:28">
      <c r="AB661597" s="14"/>
    </row>
    <row r="661598" spans="28:28">
      <c r="AB661598" s="14"/>
    </row>
    <row r="661599" spans="28:28">
      <c r="AB661599" s="14"/>
    </row>
    <row r="661600" spans="28:28">
      <c r="AB661600" s="14"/>
    </row>
    <row r="661601" spans="28:28">
      <c r="AB661601" s="14"/>
    </row>
    <row r="661602" spans="28:28">
      <c r="AB661602" s="14"/>
    </row>
    <row r="661603" spans="28:28">
      <c r="AB661603" s="14"/>
    </row>
    <row r="661604" spans="28:28">
      <c r="AB661604" s="14"/>
    </row>
    <row r="661605" spans="28:28">
      <c r="AB661605" s="14"/>
    </row>
    <row r="661606" spans="28:28">
      <c r="AB661606" s="14"/>
    </row>
    <row r="661607" spans="28:28">
      <c r="AB661607" s="14"/>
    </row>
    <row r="661608" spans="28:28">
      <c r="AB661608" s="14"/>
    </row>
    <row r="661609" spans="28:28">
      <c r="AB661609" s="14"/>
    </row>
    <row r="661610" spans="28:28">
      <c r="AB661610" s="14"/>
    </row>
    <row r="661611" spans="28:28">
      <c r="AB661611" s="14"/>
    </row>
    <row r="661612" spans="28:28">
      <c r="AB661612" s="14"/>
    </row>
    <row r="661613" spans="28:28">
      <c r="AB661613" s="14"/>
    </row>
    <row r="661614" spans="28:28">
      <c r="AB661614" s="14"/>
    </row>
    <row r="661615" spans="28:28">
      <c r="AB661615" s="14"/>
    </row>
    <row r="661616" spans="28:28">
      <c r="AB661616" s="14"/>
    </row>
    <row r="661617" spans="28:28">
      <c r="AB661617" s="14"/>
    </row>
    <row r="661618" spans="28:28">
      <c r="AB661618" s="14"/>
    </row>
    <row r="661619" spans="28:28">
      <c r="AB661619" s="14"/>
    </row>
    <row r="661620" spans="28:28">
      <c r="AB661620" s="14"/>
    </row>
    <row r="661621" spans="28:28">
      <c r="AB661621" s="14"/>
    </row>
    <row r="661622" spans="28:28">
      <c r="AB661622" s="14"/>
    </row>
    <row r="661623" spans="28:28">
      <c r="AB661623" s="14"/>
    </row>
    <row r="661624" spans="28:28">
      <c r="AB661624" s="14"/>
    </row>
    <row r="661625" spans="28:28">
      <c r="AB661625" s="14"/>
    </row>
    <row r="661626" spans="28:28">
      <c r="AB661626" s="14"/>
    </row>
    <row r="661627" spans="28:28">
      <c r="AB661627" s="14"/>
    </row>
    <row r="661628" spans="28:28">
      <c r="AB661628" s="14"/>
    </row>
    <row r="661629" spans="28:28">
      <c r="AB661629" s="14"/>
    </row>
    <row r="661630" spans="28:28">
      <c r="AB661630" s="14"/>
    </row>
    <row r="661631" spans="28:28">
      <c r="AB661631" s="14"/>
    </row>
    <row r="661632" spans="28:28">
      <c r="AB661632" s="14"/>
    </row>
    <row r="661633" spans="28:28">
      <c r="AB661633" s="14"/>
    </row>
    <row r="661634" spans="28:28">
      <c r="AB661634" s="14"/>
    </row>
    <row r="661635" spans="28:28">
      <c r="AB661635" s="14"/>
    </row>
    <row r="661636" spans="28:28">
      <c r="AB661636" s="14"/>
    </row>
    <row r="661637" spans="28:28">
      <c r="AB661637" s="14"/>
    </row>
    <row r="661638" spans="28:28">
      <c r="AB661638" s="14"/>
    </row>
    <row r="661639" spans="28:28">
      <c r="AB661639" s="14"/>
    </row>
    <row r="661640" spans="28:28">
      <c r="AB661640" s="14"/>
    </row>
    <row r="661641" spans="28:28">
      <c r="AB661641" s="14"/>
    </row>
    <row r="661642" spans="28:28">
      <c r="AB661642" s="14"/>
    </row>
    <row r="661643" spans="28:28">
      <c r="AB661643" s="14"/>
    </row>
    <row r="661644" spans="28:28">
      <c r="AB661644" s="14"/>
    </row>
    <row r="661645" spans="28:28">
      <c r="AB661645" s="14"/>
    </row>
    <row r="661646" spans="28:28">
      <c r="AB661646" s="14"/>
    </row>
    <row r="661647" spans="28:28">
      <c r="AB661647" s="14"/>
    </row>
    <row r="661648" spans="28:28">
      <c r="AB661648" s="14"/>
    </row>
    <row r="661649" spans="28:28">
      <c r="AB661649" s="14"/>
    </row>
    <row r="661650" spans="28:28">
      <c r="AB661650" s="14"/>
    </row>
    <row r="661651" spans="28:28">
      <c r="AB661651" s="14"/>
    </row>
    <row r="661652" spans="28:28">
      <c r="AB661652" s="14"/>
    </row>
    <row r="661653" spans="28:28">
      <c r="AB661653" s="14"/>
    </row>
    <row r="661654" spans="28:28">
      <c r="AB661654" s="14"/>
    </row>
    <row r="661655" spans="28:28">
      <c r="AB661655" s="14"/>
    </row>
    <row r="661656" spans="28:28">
      <c r="AB661656" s="14"/>
    </row>
    <row r="661657" spans="28:28">
      <c r="AB661657" s="14"/>
    </row>
    <row r="661658" spans="28:28">
      <c r="AB661658" s="14"/>
    </row>
    <row r="661659" spans="28:28">
      <c r="AB661659" s="14"/>
    </row>
    <row r="661660" spans="28:28">
      <c r="AB661660" s="14"/>
    </row>
    <row r="661661" spans="28:28">
      <c r="AB661661" s="14"/>
    </row>
    <row r="661662" spans="28:28">
      <c r="AB661662" s="14"/>
    </row>
    <row r="661663" spans="28:28">
      <c r="AB661663" s="14"/>
    </row>
    <row r="661664" spans="28:28">
      <c r="AB661664" s="14"/>
    </row>
    <row r="661665" spans="28:28">
      <c r="AB661665" s="14"/>
    </row>
    <row r="661666" spans="28:28">
      <c r="AB661666" s="14"/>
    </row>
    <row r="661667" spans="28:28">
      <c r="AB661667" s="14"/>
    </row>
    <row r="661668" spans="28:28">
      <c r="AB661668" s="14"/>
    </row>
    <row r="661669" spans="28:28">
      <c r="AB661669" s="14"/>
    </row>
    <row r="661670" spans="28:28">
      <c r="AB661670" s="14"/>
    </row>
    <row r="661671" spans="28:28">
      <c r="AB661671" s="14"/>
    </row>
    <row r="661672" spans="28:28">
      <c r="AB661672" s="14"/>
    </row>
    <row r="661673" spans="28:28">
      <c r="AB661673" s="14"/>
    </row>
    <row r="661674" spans="28:28">
      <c r="AB661674" s="14"/>
    </row>
    <row r="661675" spans="28:28">
      <c r="AB661675" s="14"/>
    </row>
    <row r="661676" spans="28:28">
      <c r="AB661676" s="14"/>
    </row>
    <row r="661677" spans="28:28">
      <c r="AB661677" s="14"/>
    </row>
    <row r="661678" spans="28:28">
      <c r="AB661678" s="14"/>
    </row>
    <row r="661679" spans="28:28">
      <c r="AB661679" s="14"/>
    </row>
    <row r="661680" spans="28:28">
      <c r="AB661680" s="14"/>
    </row>
    <row r="661681" spans="28:28">
      <c r="AB661681" s="14"/>
    </row>
    <row r="661682" spans="28:28">
      <c r="AB661682" s="14"/>
    </row>
    <row r="661683" spans="28:28">
      <c r="AB661683" s="14"/>
    </row>
    <row r="661684" spans="28:28">
      <c r="AB661684" s="14"/>
    </row>
    <row r="661685" spans="28:28">
      <c r="AB661685" s="14"/>
    </row>
    <row r="661686" spans="28:28">
      <c r="AB661686" s="14"/>
    </row>
    <row r="661687" spans="28:28">
      <c r="AB661687" s="14"/>
    </row>
    <row r="661688" spans="28:28">
      <c r="AB661688" s="14"/>
    </row>
    <row r="661689" spans="28:28">
      <c r="AB661689" s="14"/>
    </row>
    <row r="661690" spans="28:28">
      <c r="AB661690" s="14"/>
    </row>
    <row r="661691" spans="28:28">
      <c r="AB661691" s="14"/>
    </row>
    <row r="661692" spans="28:28">
      <c r="AB661692" s="14"/>
    </row>
    <row r="661693" spans="28:28">
      <c r="AB661693" s="14"/>
    </row>
    <row r="661694" spans="28:28">
      <c r="AB661694" s="14"/>
    </row>
    <row r="661695" spans="28:28">
      <c r="AB661695" s="14"/>
    </row>
    <row r="661696" spans="28:28">
      <c r="AB661696" s="14"/>
    </row>
    <row r="661697" spans="28:28">
      <c r="AB661697" s="14"/>
    </row>
    <row r="661698" spans="28:28">
      <c r="AB661698" s="14"/>
    </row>
    <row r="661699" spans="28:28">
      <c r="AB661699" s="14"/>
    </row>
    <row r="661700" spans="28:28">
      <c r="AB661700" s="14"/>
    </row>
    <row r="661701" spans="28:28">
      <c r="AB661701" s="14"/>
    </row>
    <row r="661702" spans="28:28">
      <c r="AB661702" s="14"/>
    </row>
    <row r="661703" spans="28:28">
      <c r="AB661703" s="14"/>
    </row>
    <row r="661704" spans="28:28">
      <c r="AB661704" s="14"/>
    </row>
    <row r="661705" spans="28:28">
      <c r="AB661705" s="14"/>
    </row>
    <row r="661706" spans="28:28">
      <c r="AB661706" s="14"/>
    </row>
    <row r="661707" spans="28:28">
      <c r="AB661707" s="14"/>
    </row>
    <row r="661708" spans="28:28">
      <c r="AB661708" s="14"/>
    </row>
    <row r="661709" spans="28:28">
      <c r="AB661709" s="14"/>
    </row>
    <row r="661710" spans="28:28">
      <c r="AB661710" s="14"/>
    </row>
    <row r="661711" spans="28:28">
      <c r="AB661711" s="14"/>
    </row>
    <row r="661712" spans="28:28">
      <c r="AB661712" s="14"/>
    </row>
    <row r="661713" spans="28:28">
      <c r="AB661713" s="14"/>
    </row>
    <row r="661714" spans="28:28">
      <c r="AB661714" s="14"/>
    </row>
    <row r="661715" spans="28:28">
      <c r="AB661715" s="14"/>
    </row>
    <row r="661716" spans="28:28">
      <c r="AB661716" s="14"/>
    </row>
    <row r="661717" spans="28:28">
      <c r="AB661717" s="14"/>
    </row>
    <row r="661718" spans="28:28">
      <c r="AB661718" s="14"/>
    </row>
    <row r="661719" spans="28:28">
      <c r="AB661719" s="14"/>
    </row>
    <row r="661720" spans="28:28">
      <c r="AB661720" s="14"/>
    </row>
    <row r="661721" spans="28:28">
      <c r="AB661721" s="14"/>
    </row>
    <row r="661722" spans="28:28">
      <c r="AB661722" s="14"/>
    </row>
    <row r="661723" spans="28:28">
      <c r="AB661723" s="14"/>
    </row>
    <row r="661724" spans="28:28">
      <c r="AB661724" s="14"/>
    </row>
    <row r="661725" spans="28:28">
      <c r="AB661725" s="14"/>
    </row>
    <row r="661726" spans="28:28">
      <c r="AB661726" s="14"/>
    </row>
    <row r="661727" spans="28:28">
      <c r="AB661727" s="14"/>
    </row>
    <row r="661728" spans="28:28">
      <c r="AB661728" s="14"/>
    </row>
    <row r="661729" spans="28:28">
      <c r="AB661729" s="14"/>
    </row>
    <row r="661730" spans="28:28">
      <c r="AB661730" s="14"/>
    </row>
    <row r="661731" spans="28:28">
      <c r="AB661731" s="14"/>
    </row>
    <row r="661732" spans="28:28">
      <c r="AB661732" s="14"/>
    </row>
    <row r="661733" spans="28:28">
      <c r="AB661733" s="14"/>
    </row>
    <row r="661734" spans="28:28">
      <c r="AB661734" s="14"/>
    </row>
    <row r="661735" spans="28:28">
      <c r="AB661735" s="14"/>
    </row>
    <row r="661736" spans="28:28">
      <c r="AB661736" s="14"/>
    </row>
    <row r="661737" spans="28:28">
      <c r="AB661737" s="14"/>
    </row>
    <row r="661738" spans="28:28">
      <c r="AB661738" s="14"/>
    </row>
    <row r="661739" spans="28:28">
      <c r="AB661739" s="14"/>
    </row>
    <row r="661740" spans="28:28">
      <c r="AB661740" s="14"/>
    </row>
    <row r="661741" spans="28:28">
      <c r="AB661741" s="14"/>
    </row>
    <row r="661742" spans="28:28">
      <c r="AB661742" s="14"/>
    </row>
    <row r="661743" spans="28:28">
      <c r="AB661743" s="14"/>
    </row>
    <row r="661744" spans="28:28">
      <c r="AB661744" s="14"/>
    </row>
    <row r="661745" spans="28:28">
      <c r="AB661745" s="14"/>
    </row>
    <row r="661746" spans="28:28">
      <c r="AB661746" s="14"/>
    </row>
    <row r="661747" spans="28:28">
      <c r="AB661747" s="14"/>
    </row>
    <row r="661748" spans="28:28">
      <c r="AB661748" s="14"/>
    </row>
    <row r="661749" spans="28:28">
      <c r="AB661749" s="14"/>
    </row>
    <row r="661750" spans="28:28">
      <c r="AB661750" s="14"/>
    </row>
    <row r="661751" spans="28:28">
      <c r="AB661751" s="14"/>
    </row>
    <row r="661752" spans="28:28">
      <c r="AB661752" s="14"/>
    </row>
    <row r="661753" spans="28:28">
      <c r="AB661753" s="14"/>
    </row>
    <row r="661754" spans="28:28">
      <c r="AB661754" s="14"/>
    </row>
    <row r="661755" spans="28:28">
      <c r="AB661755" s="14"/>
    </row>
    <row r="661756" spans="28:28">
      <c r="AB661756" s="14"/>
    </row>
    <row r="661757" spans="28:28">
      <c r="AB661757" s="14"/>
    </row>
    <row r="661758" spans="28:28">
      <c r="AB661758" s="14"/>
    </row>
    <row r="661759" spans="28:28">
      <c r="AB661759" s="14"/>
    </row>
    <row r="661760" spans="28:28">
      <c r="AB661760" s="14"/>
    </row>
    <row r="661761" spans="28:28">
      <c r="AB661761" s="14"/>
    </row>
    <row r="661762" spans="28:28">
      <c r="AB661762" s="14"/>
    </row>
    <row r="661763" spans="28:28">
      <c r="AB661763" s="14"/>
    </row>
    <row r="661764" spans="28:28">
      <c r="AB661764" s="14"/>
    </row>
    <row r="661765" spans="28:28">
      <c r="AB661765" s="14"/>
    </row>
    <row r="661766" spans="28:28">
      <c r="AB661766" s="14"/>
    </row>
    <row r="661767" spans="28:28">
      <c r="AB661767" s="14"/>
    </row>
    <row r="661768" spans="28:28">
      <c r="AB661768" s="14"/>
    </row>
    <row r="661769" spans="28:28">
      <c r="AB661769" s="14"/>
    </row>
    <row r="661770" spans="28:28">
      <c r="AB661770" s="14"/>
    </row>
    <row r="661771" spans="28:28">
      <c r="AB661771" s="14"/>
    </row>
    <row r="661772" spans="28:28">
      <c r="AB661772" s="14"/>
    </row>
    <row r="661773" spans="28:28">
      <c r="AB661773" s="14"/>
    </row>
    <row r="661774" spans="28:28">
      <c r="AB661774" s="14"/>
    </row>
    <row r="661775" spans="28:28">
      <c r="AB661775" s="14"/>
    </row>
    <row r="661776" spans="28:28">
      <c r="AB661776" s="14"/>
    </row>
    <row r="661777" spans="28:28">
      <c r="AB661777" s="14"/>
    </row>
    <row r="661778" spans="28:28">
      <c r="AB661778" s="14"/>
    </row>
    <row r="661779" spans="28:28">
      <c r="AB661779" s="14"/>
    </row>
    <row r="661780" spans="28:28">
      <c r="AB661780" s="14"/>
    </row>
    <row r="661781" spans="28:28">
      <c r="AB661781" s="14"/>
    </row>
    <row r="661782" spans="28:28">
      <c r="AB661782" s="14"/>
    </row>
    <row r="661783" spans="28:28">
      <c r="AB661783" s="14"/>
    </row>
    <row r="661784" spans="28:28">
      <c r="AB661784" s="14"/>
    </row>
    <row r="661785" spans="28:28">
      <c r="AB661785" s="14"/>
    </row>
    <row r="661786" spans="28:28">
      <c r="AB661786" s="14"/>
    </row>
    <row r="661787" spans="28:28">
      <c r="AB661787" s="14"/>
    </row>
    <row r="661788" spans="28:28">
      <c r="AB661788" s="14"/>
    </row>
    <row r="661789" spans="28:28">
      <c r="AB661789" s="14"/>
    </row>
    <row r="661790" spans="28:28">
      <c r="AB661790" s="14"/>
    </row>
    <row r="661791" spans="28:28">
      <c r="AB661791" s="14"/>
    </row>
    <row r="661792" spans="28:28">
      <c r="AB661792" s="14"/>
    </row>
    <row r="661793" spans="28:28">
      <c r="AB661793" s="14"/>
    </row>
    <row r="661794" spans="28:28">
      <c r="AB661794" s="14"/>
    </row>
    <row r="661795" spans="28:28">
      <c r="AB661795" s="14"/>
    </row>
    <row r="661796" spans="28:28">
      <c r="AB661796" s="14"/>
    </row>
    <row r="661797" spans="28:28">
      <c r="AB661797" s="14"/>
    </row>
    <row r="661798" spans="28:28">
      <c r="AB661798" s="14"/>
    </row>
    <row r="661799" spans="28:28">
      <c r="AB661799" s="14"/>
    </row>
    <row r="661800" spans="28:28">
      <c r="AB661800" s="14"/>
    </row>
    <row r="661801" spans="28:28">
      <c r="AB661801" s="14"/>
    </row>
    <row r="661802" spans="28:28">
      <c r="AB661802" s="14"/>
    </row>
    <row r="661803" spans="28:28">
      <c r="AB661803" s="14"/>
    </row>
    <row r="661804" spans="28:28">
      <c r="AB661804" s="14"/>
    </row>
    <row r="661805" spans="28:28">
      <c r="AB661805" s="14"/>
    </row>
    <row r="661806" spans="28:28">
      <c r="AB661806" s="14"/>
    </row>
    <row r="661807" spans="28:28">
      <c r="AB661807" s="14"/>
    </row>
    <row r="661808" spans="28:28">
      <c r="AB661808" s="14"/>
    </row>
    <row r="661809" spans="28:28">
      <c r="AB661809" s="14"/>
    </row>
    <row r="661810" spans="28:28">
      <c r="AB661810" s="14"/>
    </row>
    <row r="661811" spans="28:28">
      <c r="AB661811" s="14"/>
    </row>
    <row r="661812" spans="28:28">
      <c r="AB661812" s="14"/>
    </row>
    <row r="661813" spans="28:28">
      <c r="AB661813" s="14"/>
    </row>
    <row r="661814" spans="28:28">
      <c r="AB661814" s="14"/>
    </row>
    <row r="661815" spans="28:28">
      <c r="AB661815" s="14"/>
    </row>
    <row r="661816" spans="28:28">
      <c r="AB661816" s="14"/>
    </row>
    <row r="661817" spans="28:28">
      <c r="AB661817" s="14"/>
    </row>
    <row r="661818" spans="28:28">
      <c r="AB661818" s="14"/>
    </row>
    <row r="661819" spans="28:28">
      <c r="AB661819" s="14"/>
    </row>
    <row r="661820" spans="28:28">
      <c r="AB661820" s="14"/>
    </row>
    <row r="661821" spans="28:28">
      <c r="AB661821" s="14"/>
    </row>
    <row r="661822" spans="28:28">
      <c r="AB661822" s="14"/>
    </row>
    <row r="661823" spans="28:28">
      <c r="AB661823" s="14"/>
    </row>
    <row r="661824" spans="28:28">
      <c r="AB661824" s="14"/>
    </row>
    <row r="661825" spans="28:28">
      <c r="AB661825" s="14"/>
    </row>
    <row r="661826" spans="28:28">
      <c r="AB661826" s="14"/>
    </row>
    <row r="661827" spans="28:28">
      <c r="AB661827" s="14"/>
    </row>
    <row r="661828" spans="28:28">
      <c r="AB661828" s="14"/>
    </row>
    <row r="661829" spans="28:28">
      <c r="AB661829" s="14"/>
    </row>
    <row r="661830" spans="28:28">
      <c r="AB661830" s="14"/>
    </row>
    <row r="661831" spans="28:28">
      <c r="AB661831" s="14"/>
    </row>
    <row r="661832" spans="28:28">
      <c r="AB661832" s="14"/>
    </row>
    <row r="661833" spans="28:28">
      <c r="AB661833" s="14"/>
    </row>
    <row r="661834" spans="28:28">
      <c r="AB661834" s="14"/>
    </row>
    <row r="661835" spans="28:28">
      <c r="AB661835" s="14"/>
    </row>
    <row r="661836" spans="28:28">
      <c r="AB661836" s="14"/>
    </row>
    <row r="661837" spans="28:28">
      <c r="AB661837" s="14"/>
    </row>
    <row r="661838" spans="28:28">
      <c r="AB661838" s="14"/>
    </row>
    <row r="661839" spans="28:28">
      <c r="AB661839" s="14"/>
    </row>
    <row r="661840" spans="28:28">
      <c r="AB661840" s="14"/>
    </row>
    <row r="661841" spans="28:28">
      <c r="AB661841" s="14"/>
    </row>
    <row r="661842" spans="28:28">
      <c r="AB661842" s="14"/>
    </row>
    <row r="661843" spans="28:28">
      <c r="AB661843" s="14"/>
    </row>
    <row r="661844" spans="28:28">
      <c r="AB661844" s="14"/>
    </row>
    <row r="661845" spans="28:28">
      <c r="AB661845" s="14"/>
    </row>
    <row r="661846" spans="28:28">
      <c r="AB661846" s="14"/>
    </row>
    <row r="661847" spans="28:28">
      <c r="AB661847" s="14"/>
    </row>
    <row r="661848" spans="28:28">
      <c r="AB661848" s="14"/>
    </row>
    <row r="661849" spans="28:28">
      <c r="AB661849" s="14"/>
    </row>
    <row r="661850" spans="28:28">
      <c r="AB661850" s="14"/>
    </row>
    <row r="661851" spans="28:28">
      <c r="AB661851" s="14"/>
    </row>
    <row r="661852" spans="28:28">
      <c r="AB661852" s="14"/>
    </row>
    <row r="661853" spans="28:28">
      <c r="AB661853" s="14"/>
    </row>
    <row r="661854" spans="28:28">
      <c r="AB661854" s="14"/>
    </row>
    <row r="661855" spans="28:28">
      <c r="AB661855" s="14"/>
    </row>
    <row r="661856" spans="28:28">
      <c r="AB661856" s="14"/>
    </row>
    <row r="661857" spans="28:28">
      <c r="AB661857" s="14"/>
    </row>
    <row r="661858" spans="28:28">
      <c r="AB661858" s="14"/>
    </row>
    <row r="661859" spans="28:28">
      <c r="AB661859" s="14"/>
    </row>
    <row r="661860" spans="28:28">
      <c r="AB661860" s="14"/>
    </row>
    <row r="661861" spans="28:28">
      <c r="AB661861" s="14"/>
    </row>
    <row r="661862" spans="28:28">
      <c r="AB661862" s="14"/>
    </row>
    <row r="661863" spans="28:28">
      <c r="AB661863" s="14"/>
    </row>
    <row r="661864" spans="28:28">
      <c r="AB661864" s="14"/>
    </row>
    <row r="661865" spans="28:28">
      <c r="AB661865" s="14"/>
    </row>
    <row r="661866" spans="28:28">
      <c r="AB661866" s="14"/>
    </row>
    <row r="661867" spans="28:28">
      <c r="AB661867" s="14"/>
    </row>
    <row r="661868" spans="28:28">
      <c r="AB661868" s="14"/>
    </row>
    <row r="661869" spans="28:28">
      <c r="AB661869" s="14"/>
    </row>
    <row r="661870" spans="28:28">
      <c r="AB661870" s="14"/>
    </row>
    <row r="661871" spans="28:28">
      <c r="AB661871" s="14"/>
    </row>
    <row r="661872" spans="28:28">
      <c r="AB661872" s="14"/>
    </row>
    <row r="661873" spans="28:28">
      <c r="AB661873" s="14"/>
    </row>
    <row r="661874" spans="28:28">
      <c r="AB661874" s="14"/>
    </row>
    <row r="661875" spans="28:28">
      <c r="AB661875" s="14"/>
    </row>
    <row r="661876" spans="28:28">
      <c r="AB661876" s="14"/>
    </row>
    <row r="661877" spans="28:28">
      <c r="AB661877" s="14"/>
    </row>
    <row r="661878" spans="28:28">
      <c r="AB661878" s="14"/>
    </row>
    <row r="661879" spans="28:28">
      <c r="AB661879" s="14"/>
    </row>
    <row r="661880" spans="28:28">
      <c r="AB661880" s="14"/>
    </row>
    <row r="661881" spans="28:28">
      <c r="AB661881" s="14"/>
    </row>
    <row r="661882" spans="28:28">
      <c r="AB661882" s="14"/>
    </row>
    <row r="661883" spans="28:28">
      <c r="AB661883" s="14"/>
    </row>
    <row r="661884" spans="28:28">
      <c r="AB661884" s="14"/>
    </row>
    <row r="661885" spans="28:28">
      <c r="AB661885" s="14"/>
    </row>
    <row r="661886" spans="28:28">
      <c r="AB661886" s="14"/>
    </row>
    <row r="661887" spans="28:28">
      <c r="AB661887" s="14"/>
    </row>
    <row r="661888" spans="28:28">
      <c r="AB661888" s="14"/>
    </row>
    <row r="661889" spans="28:28">
      <c r="AB661889" s="14"/>
    </row>
    <row r="661890" spans="28:28">
      <c r="AB661890" s="14"/>
    </row>
    <row r="661891" spans="28:28">
      <c r="AB661891" s="14"/>
    </row>
    <row r="661892" spans="28:28">
      <c r="AB661892" s="14"/>
    </row>
    <row r="661893" spans="28:28">
      <c r="AB661893" s="14"/>
    </row>
    <row r="661894" spans="28:28">
      <c r="AB661894" s="14"/>
    </row>
    <row r="661895" spans="28:28">
      <c r="AB661895" s="14"/>
    </row>
    <row r="661896" spans="28:28">
      <c r="AB661896" s="14"/>
    </row>
    <row r="661897" spans="28:28">
      <c r="AB661897" s="14"/>
    </row>
    <row r="661898" spans="28:28">
      <c r="AB661898" s="14"/>
    </row>
    <row r="661899" spans="28:28">
      <c r="AB661899" s="14"/>
    </row>
    <row r="661900" spans="28:28">
      <c r="AB661900" s="14"/>
    </row>
    <row r="661901" spans="28:28">
      <c r="AB661901" s="14"/>
    </row>
    <row r="661902" spans="28:28">
      <c r="AB661902" s="14"/>
    </row>
    <row r="661903" spans="28:28">
      <c r="AB661903" s="14"/>
    </row>
    <row r="661904" spans="28:28">
      <c r="AB661904" s="14"/>
    </row>
    <row r="661905" spans="28:28">
      <c r="AB661905" s="14"/>
    </row>
    <row r="661906" spans="28:28">
      <c r="AB661906" s="14"/>
    </row>
    <row r="661907" spans="28:28">
      <c r="AB661907" s="14"/>
    </row>
    <row r="661908" spans="28:28">
      <c r="AB661908" s="14"/>
    </row>
    <row r="661909" spans="28:28">
      <c r="AB661909" s="14"/>
    </row>
    <row r="661910" spans="28:28">
      <c r="AB661910" s="14"/>
    </row>
    <row r="661911" spans="28:28">
      <c r="AB661911" s="14"/>
    </row>
    <row r="661912" spans="28:28">
      <c r="AB661912" s="14"/>
    </row>
    <row r="661913" spans="28:28">
      <c r="AB661913" s="14"/>
    </row>
    <row r="661914" spans="28:28">
      <c r="AB661914" s="14"/>
    </row>
    <row r="661915" spans="28:28">
      <c r="AB661915" s="14"/>
    </row>
    <row r="661916" spans="28:28">
      <c r="AB661916" s="14"/>
    </row>
    <row r="661917" spans="28:28">
      <c r="AB661917" s="14"/>
    </row>
    <row r="661918" spans="28:28">
      <c r="AB661918" s="14"/>
    </row>
    <row r="661919" spans="28:28">
      <c r="AB661919" s="14"/>
    </row>
    <row r="661920" spans="28:28">
      <c r="AB661920" s="14"/>
    </row>
    <row r="661921" spans="28:28">
      <c r="AB661921" s="14"/>
    </row>
    <row r="661922" spans="28:28">
      <c r="AB661922" s="14"/>
    </row>
    <row r="661923" spans="28:28">
      <c r="AB661923" s="14"/>
    </row>
    <row r="661924" spans="28:28">
      <c r="AB661924" s="14"/>
    </row>
    <row r="661925" spans="28:28">
      <c r="AB661925" s="14"/>
    </row>
    <row r="661926" spans="28:28">
      <c r="AB661926" s="14"/>
    </row>
    <row r="661927" spans="28:28">
      <c r="AB661927" s="14"/>
    </row>
    <row r="661928" spans="28:28">
      <c r="AB661928" s="14"/>
    </row>
    <row r="661929" spans="28:28">
      <c r="AB661929" s="14"/>
    </row>
    <row r="661930" spans="28:28">
      <c r="AB661930" s="14"/>
    </row>
    <row r="661931" spans="28:28">
      <c r="AB661931" s="14"/>
    </row>
    <row r="661932" spans="28:28">
      <c r="AB661932" s="14"/>
    </row>
    <row r="661933" spans="28:28">
      <c r="AB661933" s="14"/>
    </row>
    <row r="661934" spans="28:28">
      <c r="AB661934" s="14"/>
    </row>
    <row r="661935" spans="28:28">
      <c r="AB661935" s="14"/>
    </row>
    <row r="661936" spans="28:28">
      <c r="AB661936" s="14"/>
    </row>
    <row r="661937" spans="28:28">
      <c r="AB661937" s="14"/>
    </row>
    <row r="661938" spans="28:28">
      <c r="AB661938" s="14"/>
    </row>
    <row r="661939" spans="28:28">
      <c r="AB661939" s="14"/>
    </row>
    <row r="661940" spans="28:28">
      <c r="AB661940" s="14"/>
    </row>
    <row r="661941" spans="28:28">
      <c r="AB661941" s="14"/>
    </row>
    <row r="661942" spans="28:28">
      <c r="AB661942" s="14"/>
    </row>
    <row r="661943" spans="28:28">
      <c r="AB661943" s="14"/>
    </row>
    <row r="661944" spans="28:28">
      <c r="AB661944" s="14"/>
    </row>
    <row r="661945" spans="28:28">
      <c r="AB661945" s="14"/>
    </row>
    <row r="661946" spans="28:28">
      <c r="AB661946" s="14"/>
    </row>
    <row r="661947" spans="28:28">
      <c r="AB661947" s="14"/>
    </row>
    <row r="661948" spans="28:28">
      <c r="AB661948" s="14"/>
    </row>
    <row r="661949" spans="28:28">
      <c r="AB661949" s="14"/>
    </row>
    <row r="661950" spans="28:28">
      <c r="AB661950" s="14"/>
    </row>
    <row r="661951" spans="28:28">
      <c r="AB661951" s="14"/>
    </row>
    <row r="661952" spans="28:28">
      <c r="AB661952" s="14"/>
    </row>
    <row r="661953" spans="28:28">
      <c r="AB661953" s="14"/>
    </row>
    <row r="661954" spans="28:28">
      <c r="AB661954" s="14"/>
    </row>
    <row r="661955" spans="28:28">
      <c r="AB661955" s="14"/>
    </row>
    <row r="661956" spans="28:28">
      <c r="AB661956" s="14"/>
    </row>
    <row r="661957" spans="28:28">
      <c r="AB661957" s="14"/>
    </row>
    <row r="661958" spans="28:28">
      <c r="AB661958" s="14"/>
    </row>
    <row r="661959" spans="28:28">
      <c r="AB661959" s="14"/>
    </row>
    <row r="661960" spans="28:28">
      <c r="AB661960" s="14"/>
    </row>
    <row r="661961" spans="28:28">
      <c r="AB661961" s="14"/>
    </row>
    <row r="661962" spans="28:28">
      <c r="AB661962" s="14"/>
    </row>
    <row r="661963" spans="28:28">
      <c r="AB661963" s="14"/>
    </row>
    <row r="661964" spans="28:28">
      <c r="AB661964" s="14"/>
    </row>
    <row r="661965" spans="28:28">
      <c r="AB661965" s="14"/>
    </row>
    <row r="661966" spans="28:28">
      <c r="AB661966" s="14"/>
    </row>
    <row r="661967" spans="28:28">
      <c r="AB661967" s="14"/>
    </row>
    <row r="661968" spans="28:28">
      <c r="AB661968" s="14"/>
    </row>
    <row r="661969" spans="28:28">
      <c r="AB661969" s="14"/>
    </row>
    <row r="661970" spans="28:28">
      <c r="AB661970" s="14"/>
    </row>
    <row r="661971" spans="28:28">
      <c r="AB661971" s="14"/>
    </row>
    <row r="661972" spans="28:28">
      <c r="AB661972" s="14"/>
    </row>
    <row r="661973" spans="28:28">
      <c r="AB661973" s="14"/>
    </row>
    <row r="661974" spans="28:28">
      <c r="AB661974" s="14"/>
    </row>
    <row r="661975" spans="28:28">
      <c r="AB661975" s="14"/>
    </row>
    <row r="661976" spans="28:28">
      <c r="AB661976" s="14"/>
    </row>
    <row r="661977" spans="28:28">
      <c r="AB661977" s="14"/>
    </row>
    <row r="661978" spans="28:28">
      <c r="AB661978" s="14"/>
    </row>
    <row r="661979" spans="28:28">
      <c r="AB661979" s="14"/>
    </row>
    <row r="661980" spans="28:28">
      <c r="AB661980" s="14"/>
    </row>
    <row r="661981" spans="28:28">
      <c r="AB661981" s="14"/>
    </row>
    <row r="661982" spans="28:28">
      <c r="AB661982" s="14"/>
    </row>
    <row r="661983" spans="28:28">
      <c r="AB661983" s="14"/>
    </row>
    <row r="661984" spans="28:28">
      <c r="AB661984" s="14"/>
    </row>
    <row r="661985" spans="28:28">
      <c r="AB661985" s="14"/>
    </row>
    <row r="661986" spans="28:28">
      <c r="AB661986" s="14"/>
    </row>
    <row r="661987" spans="28:28">
      <c r="AB661987" s="14"/>
    </row>
    <row r="661988" spans="28:28">
      <c r="AB661988" s="14"/>
    </row>
    <row r="661989" spans="28:28">
      <c r="AB661989" s="14"/>
    </row>
    <row r="661990" spans="28:28">
      <c r="AB661990" s="14"/>
    </row>
    <row r="661991" spans="28:28">
      <c r="AB661991" s="14"/>
    </row>
    <row r="661992" spans="28:28">
      <c r="AB661992" s="14"/>
    </row>
    <row r="661993" spans="28:28">
      <c r="AB661993" s="14"/>
    </row>
    <row r="661994" spans="28:28">
      <c r="AB661994" s="14"/>
    </row>
    <row r="661995" spans="28:28">
      <c r="AB661995" s="14"/>
    </row>
    <row r="661996" spans="28:28">
      <c r="AB661996" s="14"/>
    </row>
    <row r="661997" spans="28:28">
      <c r="AB661997" s="14"/>
    </row>
    <row r="661998" spans="28:28">
      <c r="AB661998" s="14"/>
    </row>
    <row r="661999" spans="28:28">
      <c r="AB661999" s="14"/>
    </row>
    <row r="662000" spans="28:28">
      <c r="AB662000" s="14"/>
    </row>
    <row r="662001" spans="28:28">
      <c r="AB662001" s="14"/>
    </row>
    <row r="662002" spans="28:28">
      <c r="AB662002" s="14"/>
    </row>
    <row r="662003" spans="28:28">
      <c r="AB662003" s="14"/>
    </row>
    <row r="662004" spans="28:28">
      <c r="AB662004" s="14"/>
    </row>
    <row r="662005" spans="28:28">
      <c r="AB662005" s="14"/>
    </row>
    <row r="662006" spans="28:28">
      <c r="AB662006" s="14"/>
    </row>
    <row r="662007" spans="28:28">
      <c r="AB662007" s="14"/>
    </row>
    <row r="662008" spans="28:28">
      <c r="AB662008" s="14"/>
    </row>
    <row r="662009" spans="28:28">
      <c r="AB662009" s="14"/>
    </row>
    <row r="662010" spans="28:28">
      <c r="AB662010" s="14"/>
    </row>
    <row r="662011" spans="28:28">
      <c r="AB662011" s="14"/>
    </row>
    <row r="662012" spans="28:28">
      <c r="AB662012" s="14"/>
    </row>
    <row r="662013" spans="28:28">
      <c r="AB662013" s="14"/>
    </row>
    <row r="662014" spans="28:28">
      <c r="AB662014" s="14"/>
    </row>
    <row r="662015" spans="28:28">
      <c r="AB662015" s="14"/>
    </row>
    <row r="662016" spans="28:28">
      <c r="AB662016" s="14"/>
    </row>
    <row r="662017" spans="28:28">
      <c r="AB662017" s="14"/>
    </row>
    <row r="662018" spans="28:28">
      <c r="AB662018" s="14"/>
    </row>
    <row r="662019" spans="28:28">
      <c r="AB662019" s="14"/>
    </row>
    <row r="662020" spans="28:28">
      <c r="AB662020" s="14"/>
    </row>
    <row r="662021" spans="28:28">
      <c r="AB662021" s="14"/>
    </row>
    <row r="662022" spans="28:28">
      <c r="AB662022" s="14"/>
    </row>
    <row r="662023" spans="28:28">
      <c r="AB662023" s="14"/>
    </row>
    <row r="662024" spans="28:28">
      <c r="AB662024" s="14"/>
    </row>
    <row r="662025" spans="28:28">
      <c r="AB662025" s="14"/>
    </row>
    <row r="662026" spans="28:28">
      <c r="AB662026" s="14"/>
    </row>
    <row r="662027" spans="28:28">
      <c r="AB662027" s="14"/>
    </row>
    <row r="662028" spans="28:28">
      <c r="AB662028" s="14"/>
    </row>
    <row r="662029" spans="28:28">
      <c r="AB662029" s="14"/>
    </row>
    <row r="662030" spans="28:28">
      <c r="AB662030" s="14"/>
    </row>
    <row r="662031" spans="28:28">
      <c r="AB662031" s="14"/>
    </row>
    <row r="662032" spans="28:28">
      <c r="AB662032" s="14"/>
    </row>
    <row r="662033" spans="28:28">
      <c r="AB662033" s="14"/>
    </row>
    <row r="662034" spans="28:28">
      <c r="AB662034" s="14"/>
    </row>
    <row r="662035" spans="28:28">
      <c r="AB662035" s="14"/>
    </row>
    <row r="662036" spans="28:28">
      <c r="AB662036" s="14"/>
    </row>
    <row r="662037" spans="28:28">
      <c r="AB662037" s="14"/>
    </row>
    <row r="662038" spans="28:28">
      <c r="AB662038" s="14"/>
    </row>
    <row r="662039" spans="28:28">
      <c r="AB662039" s="14"/>
    </row>
    <row r="662040" spans="28:28">
      <c r="AB662040" s="14"/>
    </row>
    <row r="662041" spans="28:28">
      <c r="AB662041" s="14"/>
    </row>
    <row r="662042" spans="28:28">
      <c r="AB662042" s="14"/>
    </row>
    <row r="662043" spans="28:28">
      <c r="AB662043" s="14"/>
    </row>
    <row r="662044" spans="28:28">
      <c r="AB662044" s="14"/>
    </row>
    <row r="662045" spans="28:28">
      <c r="AB662045" s="14"/>
    </row>
    <row r="662046" spans="28:28">
      <c r="AB662046" s="14"/>
    </row>
    <row r="662047" spans="28:28">
      <c r="AB662047" s="14"/>
    </row>
    <row r="662048" spans="28:28">
      <c r="AB662048" s="14"/>
    </row>
    <row r="662049" spans="28:28">
      <c r="AB662049" s="14"/>
    </row>
    <row r="662050" spans="28:28">
      <c r="AB662050" s="14"/>
    </row>
    <row r="662051" spans="28:28">
      <c r="AB662051" s="14"/>
    </row>
    <row r="662052" spans="28:28">
      <c r="AB662052" s="14"/>
    </row>
    <row r="662053" spans="28:28">
      <c r="AB662053" s="14"/>
    </row>
    <row r="662054" spans="28:28">
      <c r="AB662054" s="14"/>
    </row>
    <row r="662055" spans="28:28">
      <c r="AB662055" s="14"/>
    </row>
    <row r="662056" spans="28:28">
      <c r="AB662056" s="14"/>
    </row>
    <row r="662057" spans="28:28">
      <c r="AB662057" s="14"/>
    </row>
    <row r="662058" spans="28:28">
      <c r="AB662058" s="14"/>
    </row>
    <row r="662059" spans="28:28">
      <c r="AB662059" s="14"/>
    </row>
    <row r="662060" spans="28:28">
      <c r="AB662060" s="14"/>
    </row>
    <row r="662061" spans="28:28">
      <c r="AB662061" s="14"/>
    </row>
    <row r="662062" spans="28:28">
      <c r="AB662062" s="14"/>
    </row>
    <row r="662063" spans="28:28">
      <c r="AB662063" s="14"/>
    </row>
    <row r="662064" spans="28:28">
      <c r="AB662064" s="14"/>
    </row>
    <row r="662065" spans="28:28">
      <c r="AB662065" s="14"/>
    </row>
    <row r="662066" spans="28:28">
      <c r="AB662066" s="14"/>
    </row>
    <row r="662067" spans="28:28">
      <c r="AB662067" s="14"/>
    </row>
    <row r="662068" spans="28:28">
      <c r="AB662068" s="14"/>
    </row>
    <row r="662069" spans="28:28">
      <c r="AB662069" s="14"/>
    </row>
    <row r="662070" spans="28:28">
      <c r="AB662070" s="14"/>
    </row>
    <row r="662071" spans="28:28">
      <c r="AB662071" s="14"/>
    </row>
    <row r="662072" spans="28:28">
      <c r="AB662072" s="14"/>
    </row>
    <row r="662073" spans="28:28">
      <c r="AB662073" s="14"/>
    </row>
    <row r="662074" spans="28:28">
      <c r="AB662074" s="14"/>
    </row>
    <row r="662075" spans="28:28">
      <c r="AB662075" s="14"/>
    </row>
    <row r="662076" spans="28:28">
      <c r="AB662076" s="14"/>
    </row>
    <row r="662077" spans="28:28">
      <c r="AB662077" s="14"/>
    </row>
    <row r="662078" spans="28:28">
      <c r="AB662078" s="14"/>
    </row>
    <row r="662079" spans="28:28">
      <c r="AB662079" s="14"/>
    </row>
    <row r="662080" spans="28:28">
      <c r="AB662080" s="14"/>
    </row>
    <row r="662081" spans="28:28">
      <c r="AB662081" s="14"/>
    </row>
    <row r="662082" spans="28:28">
      <c r="AB662082" s="14"/>
    </row>
    <row r="662083" spans="28:28">
      <c r="AB662083" s="14"/>
    </row>
    <row r="662084" spans="28:28">
      <c r="AB662084" s="14"/>
    </row>
    <row r="662085" spans="28:28">
      <c r="AB662085" s="14"/>
    </row>
    <row r="662086" spans="28:28">
      <c r="AB662086" s="14"/>
    </row>
    <row r="662087" spans="28:28">
      <c r="AB662087" s="14"/>
    </row>
    <row r="662088" spans="28:28">
      <c r="AB662088" s="14"/>
    </row>
    <row r="662089" spans="28:28">
      <c r="AB662089" s="14"/>
    </row>
    <row r="662090" spans="28:28">
      <c r="AB662090" s="14"/>
    </row>
    <row r="662091" spans="28:28">
      <c r="AB662091" s="14"/>
    </row>
    <row r="662092" spans="28:28">
      <c r="AB662092" s="14"/>
    </row>
    <row r="662093" spans="28:28">
      <c r="AB662093" s="14"/>
    </row>
    <row r="662094" spans="28:28">
      <c r="AB662094" s="14"/>
    </row>
    <row r="662095" spans="28:28">
      <c r="AB662095" s="14"/>
    </row>
    <row r="662096" spans="28:28">
      <c r="AB662096" s="14"/>
    </row>
    <row r="662097" spans="28:28">
      <c r="AB662097" s="14"/>
    </row>
    <row r="662098" spans="28:28">
      <c r="AB662098" s="14"/>
    </row>
    <row r="662099" spans="28:28">
      <c r="AB662099" s="14"/>
    </row>
    <row r="662100" spans="28:28">
      <c r="AB662100" s="14"/>
    </row>
    <row r="662101" spans="28:28">
      <c r="AB662101" s="14"/>
    </row>
    <row r="662102" spans="28:28">
      <c r="AB662102" s="14"/>
    </row>
    <row r="662103" spans="28:28">
      <c r="AB662103" s="14"/>
    </row>
    <row r="662104" spans="28:28">
      <c r="AB662104" s="14"/>
    </row>
    <row r="662105" spans="28:28">
      <c r="AB662105" s="14"/>
    </row>
    <row r="662106" spans="28:28">
      <c r="AB662106" s="14"/>
    </row>
    <row r="662107" spans="28:28">
      <c r="AB662107" s="14"/>
    </row>
    <row r="662108" spans="28:28">
      <c r="AB662108" s="14"/>
    </row>
    <row r="662109" spans="28:28">
      <c r="AB662109" s="14"/>
    </row>
    <row r="662110" spans="28:28">
      <c r="AB662110" s="14"/>
    </row>
    <row r="662111" spans="28:28">
      <c r="AB662111" s="14"/>
    </row>
    <row r="662112" spans="28:28">
      <c r="AB662112" s="14"/>
    </row>
    <row r="662113" spans="28:28">
      <c r="AB662113" s="14"/>
    </row>
    <row r="662114" spans="28:28">
      <c r="AB662114" s="14"/>
    </row>
    <row r="662115" spans="28:28">
      <c r="AB662115" s="14"/>
    </row>
    <row r="662116" spans="28:28">
      <c r="AB662116" s="14"/>
    </row>
    <row r="662117" spans="28:28">
      <c r="AB662117" s="14"/>
    </row>
    <row r="662118" spans="28:28">
      <c r="AB662118" s="14"/>
    </row>
    <row r="662119" spans="28:28">
      <c r="AB662119" s="14"/>
    </row>
    <row r="662120" spans="28:28">
      <c r="AB662120" s="14"/>
    </row>
    <row r="662121" spans="28:28">
      <c r="AB662121" s="14"/>
    </row>
    <row r="662122" spans="28:28">
      <c r="AB662122" s="14"/>
    </row>
    <row r="662123" spans="28:28">
      <c r="AB662123" s="14"/>
    </row>
    <row r="662124" spans="28:28">
      <c r="AB662124" s="14"/>
    </row>
    <row r="662125" spans="28:28">
      <c r="AB662125" s="14"/>
    </row>
    <row r="662126" spans="28:28">
      <c r="AB662126" s="14"/>
    </row>
    <row r="662127" spans="28:28">
      <c r="AB662127" s="14"/>
    </row>
    <row r="662128" spans="28:28">
      <c r="AB662128" s="14"/>
    </row>
    <row r="662129" spans="28:28">
      <c r="AB662129" s="14"/>
    </row>
    <row r="662130" spans="28:28">
      <c r="AB662130" s="14"/>
    </row>
    <row r="662131" spans="28:28">
      <c r="AB662131" s="14"/>
    </row>
    <row r="662132" spans="28:28">
      <c r="AB662132" s="14"/>
    </row>
    <row r="662133" spans="28:28">
      <c r="AB662133" s="14"/>
    </row>
    <row r="662134" spans="28:28">
      <c r="AB662134" s="14"/>
    </row>
    <row r="662135" spans="28:28">
      <c r="AB662135" s="14"/>
    </row>
    <row r="662136" spans="28:28">
      <c r="AB662136" s="14"/>
    </row>
    <row r="662137" spans="28:28">
      <c r="AB662137" s="14"/>
    </row>
    <row r="662138" spans="28:28">
      <c r="AB662138" s="14"/>
    </row>
    <row r="662139" spans="28:28">
      <c r="AB662139" s="14"/>
    </row>
    <row r="662140" spans="28:28">
      <c r="AB662140" s="14"/>
    </row>
    <row r="662141" spans="28:28">
      <c r="AB662141" s="14"/>
    </row>
    <row r="662142" spans="28:28">
      <c r="AB662142" s="14"/>
    </row>
    <row r="662143" spans="28:28">
      <c r="AB662143" s="14"/>
    </row>
    <row r="662144" spans="28:28">
      <c r="AB662144" s="14"/>
    </row>
    <row r="662145" spans="28:28">
      <c r="AB662145" s="14"/>
    </row>
    <row r="662146" spans="28:28">
      <c r="AB662146" s="14"/>
    </row>
    <row r="662147" spans="28:28">
      <c r="AB662147" s="14"/>
    </row>
    <row r="662148" spans="28:28">
      <c r="AB662148" s="14"/>
    </row>
    <row r="662149" spans="28:28">
      <c r="AB662149" s="14"/>
    </row>
    <row r="662150" spans="28:28">
      <c r="AB662150" s="14"/>
    </row>
    <row r="662151" spans="28:28">
      <c r="AB662151" s="14"/>
    </row>
    <row r="662152" spans="28:28">
      <c r="AB662152" s="14"/>
    </row>
    <row r="662153" spans="28:28">
      <c r="AB662153" s="14"/>
    </row>
    <row r="662154" spans="28:28">
      <c r="AB662154" s="14"/>
    </row>
    <row r="662155" spans="28:28">
      <c r="AB662155" s="14"/>
    </row>
    <row r="662156" spans="28:28">
      <c r="AB662156" s="14"/>
    </row>
    <row r="662157" spans="28:28">
      <c r="AB662157" s="14"/>
    </row>
    <row r="662158" spans="28:28">
      <c r="AB662158" s="14"/>
    </row>
    <row r="662159" spans="28:28">
      <c r="AB662159" s="14"/>
    </row>
    <row r="662160" spans="28:28">
      <c r="AB662160" s="14"/>
    </row>
    <row r="662161" spans="28:28">
      <c r="AB662161" s="14"/>
    </row>
    <row r="662162" spans="28:28">
      <c r="AB662162" s="14"/>
    </row>
    <row r="662163" spans="28:28">
      <c r="AB662163" s="14"/>
    </row>
    <row r="662164" spans="28:28">
      <c r="AB662164" s="14"/>
    </row>
    <row r="662165" spans="28:28">
      <c r="AB662165" s="14"/>
    </row>
    <row r="662166" spans="28:28">
      <c r="AB662166" s="14"/>
    </row>
    <row r="662167" spans="28:28">
      <c r="AB662167" s="14"/>
    </row>
    <row r="662168" spans="28:28">
      <c r="AB662168" s="14"/>
    </row>
    <row r="662169" spans="28:28">
      <c r="AB662169" s="14"/>
    </row>
    <row r="662170" spans="28:28">
      <c r="AB662170" s="14"/>
    </row>
    <row r="662171" spans="28:28">
      <c r="AB662171" s="14"/>
    </row>
    <row r="662172" spans="28:28">
      <c r="AB662172" s="14"/>
    </row>
    <row r="662173" spans="28:28">
      <c r="AB662173" s="14"/>
    </row>
    <row r="662174" spans="28:28">
      <c r="AB662174" s="14"/>
    </row>
    <row r="662175" spans="28:28">
      <c r="AB662175" s="14"/>
    </row>
    <row r="662176" spans="28:28">
      <c r="AB662176" s="14"/>
    </row>
    <row r="662177" spans="28:28">
      <c r="AB662177" s="14"/>
    </row>
    <row r="662178" spans="28:28">
      <c r="AB662178" s="14"/>
    </row>
    <row r="662179" spans="28:28">
      <c r="AB662179" s="14"/>
    </row>
    <row r="662180" spans="28:28">
      <c r="AB662180" s="14"/>
    </row>
    <row r="662181" spans="28:28">
      <c r="AB662181" s="14"/>
    </row>
    <row r="662182" spans="28:28">
      <c r="AB662182" s="14"/>
    </row>
    <row r="662183" spans="28:28">
      <c r="AB662183" s="14"/>
    </row>
    <row r="662184" spans="28:28">
      <c r="AB662184" s="14"/>
    </row>
    <row r="662185" spans="28:28">
      <c r="AB662185" s="14"/>
    </row>
    <row r="662186" spans="28:28">
      <c r="AB662186" s="14"/>
    </row>
    <row r="662187" spans="28:28">
      <c r="AB662187" s="14"/>
    </row>
    <row r="662188" spans="28:28">
      <c r="AB662188" s="14"/>
    </row>
    <row r="662189" spans="28:28">
      <c r="AB662189" s="14"/>
    </row>
    <row r="662190" spans="28:28">
      <c r="AB662190" s="14"/>
    </row>
    <row r="662191" spans="28:28">
      <c r="AB662191" s="14"/>
    </row>
    <row r="662192" spans="28:28">
      <c r="AB662192" s="14"/>
    </row>
    <row r="662193" spans="28:28">
      <c r="AB662193" s="14"/>
    </row>
    <row r="662194" spans="28:28">
      <c r="AB662194" s="14"/>
    </row>
    <row r="662195" spans="28:28">
      <c r="AB662195" s="14"/>
    </row>
    <row r="662196" spans="28:28">
      <c r="AB662196" s="14"/>
    </row>
    <row r="662197" spans="28:28">
      <c r="AB662197" s="14"/>
    </row>
    <row r="662198" spans="28:28">
      <c r="AB662198" s="14"/>
    </row>
    <row r="662199" spans="28:28">
      <c r="AB662199" s="14"/>
    </row>
    <row r="662200" spans="28:28">
      <c r="AB662200" s="14"/>
    </row>
    <row r="662201" spans="28:28">
      <c r="AB662201" s="14"/>
    </row>
    <row r="662202" spans="28:28">
      <c r="AB662202" s="14"/>
    </row>
    <row r="662203" spans="28:28">
      <c r="AB662203" s="14"/>
    </row>
    <row r="662204" spans="28:28">
      <c r="AB662204" s="14"/>
    </row>
    <row r="662205" spans="28:28">
      <c r="AB662205" s="14"/>
    </row>
    <row r="662206" spans="28:28">
      <c r="AB662206" s="14"/>
    </row>
    <row r="662207" spans="28:28">
      <c r="AB662207" s="14"/>
    </row>
    <row r="662208" spans="28:28">
      <c r="AB662208" s="14"/>
    </row>
    <row r="662209" spans="28:28">
      <c r="AB662209" s="14"/>
    </row>
    <row r="662210" spans="28:28">
      <c r="AB662210" s="14"/>
    </row>
    <row r="662211" spans="28:28">
      <c r="AB662211" s="14"/>
    </row>
    <row r="662212" spans="28:28">
      <c r="AB662212" s="14"/>
    </row>
    <row r="662213" spans="28:28">
      <c r="AB662213" s="14"/>
    </row>
    <row r="662214" spans="28:28">
      <c r="AB662214" s="14"/>
    </row>
    <row r="662215" spans="28:28">
      <c r="AB662215" s="14"/>
    </row>
    <row r="662216" spans="28:28">
      <c r="AB662216" s="14"/>
    </row>
    <row r="662217" spans="28:28">
      <c r="AB662217" s="14"/>
    </row>
    <row r="662218" spans="28:28">
      <c r="AB662218" s="14"/>
    </row>
    <row r="662219" spans="28:28">
      <c r="AB662219" s="14"/>
    </row>
    <row r="662220" spans="28:28">
      <c r="AB662220" s="14"/>
    </row>
    <row r="662221" spans="28:28">
      <c r="AB662221" s="14"/>
    </row>
    <row r="662222" spans="28:28">
      <c r="AB662222" s="14"/>
    </row>
    <row r="662223" spans="28:28">
      <c r="AB662223" s="14"/>
    </row>
    <row r="662224" spans="28:28">
      <c r="AB662224" s="14"/>
    </row>
    <row r="662225" spans="28:28">
      <c r="AB662225" s="14"/>
    </row>
    <row r="662226" spans="28:28">
      <c r="AB662226" s="14"/>
    </row>
    <row r="662227" spans="28:28">
      <c r="AB662227" s="14"/>
    </row>
    <row r="662228" spans="28:28">
      <c r="AB662228" s="14"/>
    </row>
    <row r="662229" spans="28:28">
      <c r="AB662229" s="14"/>
    </row>
    <row r="662230" spans="28:28">
      <c r="AB662230" s="14"/>
    </row>
    <row r="662231" spans="28:28">
      <c r="AB662231" s="14"/>
    </row>
    <row r="662232" spans="28:28">
      <c r="AB662232" s="14"/>
    </row>
    <row r="662233" spans="28:28">
      <c r="AB662233" s="14"/>
    </row>
    <row r="662234" spans="28:28">
      <c r="AB662234" s="14"/>
    </row>
    <row r="662235" spans="28:28">
      <c r="AB662235" s="14"/>
    </row>
    <row r="662236" spans="28:28">
      <c r="AB662236" s="14"/>
    </row>
    <row r="662237" spans="28:28">
      <c r="AB662237" s="14"/>
    </row>
    <row r="662238" spans="28:28">
      <c r="AB662238" s="14"/>
    </row>
    <row r="662239" spans="28:28">
      <c r="AB662239" s="14"/>
    </row>
    <row r="662240" spans="28:28">
      <c r="AB662240" s="14"/>
    </row>
    <row r="662241" spans="28:28">
      <c r="AB662241" s="14"/>
    </row>
    <row r="662242" spans="28:28">
      <c r="AB662242" s="14"/>
    </row>
    <row r="662243" spans="28:28">
      <c r="AB662243" s="14"/>
    </row>
    <row r="662244" spans="28:28">
      <c r="AB662244" s="14"/>
    </row>
    <row r="662245" spans="28:28">
      <c r="AB662245" s="14"/>
    </row>
    <row r="662246" spans="28:28">
      <c r="AB662246" s="14"/>
    </row>
    <row r="662247" spans="28:28">
      <c r="AB662247" s="14"/>
    </row>
    <row r="662248" spans="28:28">
      <c r="AB662248" s="14"/>
    </row>
    <row r="662249" spans="28:28">
      <c r="AB662249" s="14"/>
    </row>
    <row r="662250" spans="28:28">
      <c r="AB662250" s="14"/>
    </row>
    <row r="662251" spans="28:28">
      <c r="AB662251" s="14"/>
    </row>
    <row r="662252" spans="28:28">
      <c r="AB662252" s="14"/>
    </row>
    <row r="662253" spans="28:28">
      <c r="AB662253" s="14"/>
    </row>
    <row r="662254" spans="28:28">
      <c r="AB662254" s="14"/>
    </row>
    <row r="662255" spans="28:28">
      <c r="AB662255" s="14"/>
    </row>
    <row r="662256" spans="28:28">
      <c r="AB662256" s="14"/>
    </row>
    <row r="662257" spans="28:28">
      <c r="AB662257" s="14"/>
    </row>
    <row r="662258" spans="28:28">
      <c r="AB662258" s="14"/>
    </row>
    <row r="662259" spans="28:28">
      <c r="AB662259" s="14"/>
    </row>
    <row r="662260" spans="28:28">
      <c r="AB662260" s="14"/>
    </row>
    <row r="662261" spans="28:28">
      <c r="AB662261" s="14"/>
    </row>
    <row r="662262" spans="28:28">
      <c r="AB662262" s="14"/>
    </row>
    <row r="662263" spans="28:28">
      <c r="AB662263" s="14"/>
    </row>
    <row r="662264" spans="28:28">
      <c r="AB662264" s="14"/>
    </row>
    <row r="662265" spans="28:28">
      <c r="AB662265" s="14"/>
    </row>
    <row r="662266" spans="28:28">
      <c r="AB662266" s="14"/>
    </row>
    <row r="662267" spans="28:28">
      <c r="AB662267" s="14"/>
    </row>
    <row r="662268" spans="28:28">
      <c r="AB662268" s="14"/>
    </row>
    <row r="662269" spans="28:28">
      <c r="AB662269" s="14"/>
    </row>
    <row r="662270" spans="28:28">
      <c r="AB662270" s="14"/>
    </row>
    <row r="662271" spans="28:28">
      <c r="AB662271" s="14"/>
    </row>
    <row r="662272" spans="28:28">
      <c r="AB662272" s="14"/>
    </row>
    <row r="662273" spans="28:28">
      <c r="AB662273" s="14"/>
    </row>
    <row r="662274" spans="28:28">
      <c r="AB662274" s="14"/>
    </row>
    <row r="662275" spans="28:28">
      <c r="AB662275" s="14"/>
    </row>
    <row r="662276" spans="28:28">
      <c r="AB662276" s="14"/>
    </row>
    <row r="662277" spans="28:28">
      <c r="AB662277" s="14"/>
    </row>
    <row r="662278" spans="28:28">
      <c r="AB662278" s="14"/>
    </row>
    <row r="662279" spans="28:28">
      <c r="AB662279" s="14"/>
    </row>
    <row r="662280" spans="28:28">
      <c r="AB662280" s="14"/>
    </row>
    <row r="662281" spans="28:28">
      <c r="AB662281" s="14"/>
    </row>
    <row r="662282" spans="28:28">
      <c r="AB662282" s="14"/>
    </row>
    <row r="662283" spans="28:28">
      <c r="AB662283" s="14"/>
    </row>
    <row r="662284" spans="28:28">
      <c r="AB662284" s="14"/>
    </row>
    <row r="662285" spans="28:28">
      <c r="AB662285" s="14"/>
    </row>
    <row r="662286" spans="28:28">
      <c r="AB662286" s="14"/>
    </row>
    <row r="662287" spans="28:28">
      <c r="AB662287" s="14"/>
    </row>
    <row r="662288" spans="28:28">
      <c r="AB662288" s="14"/>
    </row>
    <row r="662289" spans="28:28">
      <c r="AB662289" s="14"/>
    </row>
    <row r="662290" spans="28:28">
      <c r="AB662290" s="14"/>
    </row>
    <row r="662291" spans="28:28">
      <c r="AB662291" s="14"/>
    </row>
    <row r="662292" spans="28:28">
      <c r="AB662292" s="14"/>
    </row>
    <row r="662293" spans="28:28">
      <c r="AB662293" s="14"/>
    </row>
    <row r="662294" spans="28:28">
      <c r="AB662294" s="14"/>
    </row>
    <row r="662295" spans="28:28">
      <c r="AB662295" s="14"/>
    </row>
    <row r="662296" spans="28:28">
      <c r="AB662296" s="14"/>
    </row>
    <row r="662297" spans="28:28">
      <c r="AB662297" s="14"/>
    </row>
    <row r="662298" spans="28:28">
      <c r="AB662298" s="14"/>
    </row>
    <row r="662299" spans="28:28">
      <c r="AB662299" s="14"/>
    </row>
    <row r="662300" spans="28:28">
      <c r="AB662300" s="14"/>
    </row>
    <row r="662301" spans="28:28">
      <c r="AB662301" s="14"/>
    </row>
    <row r="662302" spans="28:28">
      <c r="AB662302" s="14"/>
    </row>
    <row r="662303" spans="28:28">
      <c r="AB662303" s="14"/>
    </row>
    <row r="662304" spans="28:28">
      <c r="AB662304" s="14"/>
    </row>
    <row r="662305" spans="28:28">
      <c r="AB662305" s="14"/>
    </row>
    <row r="662306" spans="28:28">
      <c r="AB662306" s="14"/>
    </row>
    <row r="662307" spans="28:28">
      <c r="AB662307" s="14"/>
    </row>
    <row r="662308" spans="28:28">
      <c r="AB662308" s="14"/>
    </row>
    <row r="662309" spans="28:28">
      <c r="AB662309" s="14"/>
    </row>
    <row r="662310" spans="28:28">
      <c r="AB662310" s="14"/>
    </row>
    <row r="662311" spans="28:28">
      <c r="AB662311" s="14"/>
    </row>
    <row r="662312" spans="28:28">
      <c r="AB662312" s="14"/>
    </row>
    <row r="662313" spans="28:28">
      <c r="AB662313" s="14"/>
    </row>
    <row r="662314" spans="28:28">
      <c r="AB662314" s="14"/>
    </row>
    <row r="662315" spans="28:28">
      <c r="AB662315" s="14"/>
    </row>
    <row r="662316" spans="28:28">
      <c r="AB662316" s="14"/>
    </row>
    <row r="662317" spans="28:28">
      <c r="AB662317" s="14"/>
    </row>
    <row r="662318" spans="28:28">
      <c r="AB662318" s="14"/>
    </row>
    <row r="662319" spans="28:28">
      <c r="AB662319" s="14"/>
    </row>
    <row r="662320" spans="28:28">
      <c r="AB662320" s="14"/>
    </row>
    <row r="662321" spans="28:28">
      <c r="AB662321" s="14"/>
    </row>
    <row r="662322" spans="28:28">
      <c r="AB662322" s="14"/>
    </row>
    <row r="662323" spans="28:28">
      <c r="AB662323" s="14"/>
    </row>
    <row r="662324" spans="28:28">
      <c r="AB662324" s="14"/>
    </row>
    <row r="662325" spans="28:28">
      <c r="AB662325" s="14"/>
    </row>
    <row r="662326" spans="28:28">
      <c r="AB662326" s="14"/>
    </row>
    <row r="662327" spans="28:28">
      <c r="AB662327" s="14"/>
    </row>
    <row r="662328" spans="28:28">
      <c r="AB662328" s="14"/>
    </row>
    <row r="662329" spans="28:28">
      <c r="AB662329" s="14"/>
    </row>
    <row r="662330" spans="28:28">
      <c r="AB662330" s="14"/>
    </row>
    <row r="662331" spans="28:28">
      <c r="AB662331" s="14"/>
    </row>
    <row r="662332" spans="28:28">
      <c r="AB662332" s="14"/>
    </row>
    <row r="662333" spans="28:28">
      <c r="AB662333" s="14"/>
    </row>
    <row r="662334" spans="28:28">
      <c r="AB662334" s="14"/>
    </row>
    <row r="662335" spans="28:28">
      <c r="AB662335" s="14"/>
    </row>
    <row r="662336" spans="28:28">
      <c r="AB662336" s="14"/>
    </row>
    <row r="662337" spans="28:28">
      <c r="AB662337" s="14"/>
    </row>
    <row r="662338" spans="28:28">
      <c r="AB662338" s="14"/>
    </row>
    <row r="662339" spans="28:28">
      <c r="AB662339" s="14"/>
    </row>
    <row r="662340" spans="28:28">
      <c r="AB662340" s="14"/>
    </row>
    <row r="662341" spans="28:28">
      <c r="AB662341" s="14"/>
    </row>
    <row r="662342" spans="28:28">
      <c r="AB662342" s="14"/>
    </row>
    <row r="662343" spans="28:28">
      <c r="AB662343" s="14"/>
    </row>
    <row r="662344" spans="28:28">
      <c r="AB662344" s="14"/>
    </row>
    <row r="662345" spans="28:28">
      <c r="AB662345" s="14"/>
    </row>
    <row r="662346" spans="28:28">
      <c r="AB662346" s="14"/>
    </row>
    <row r="662347" spans="28:28">
      <c r="AB662347" s="14"/>
    </row>
    <row r="662348" spans="28:28">
      <c r="AB662348" s="14"/>
    </row>
    <row r="662349" spans="28:28">
      <c r="AB662349" s="14"/>
    </row>
    <row r="662350" spans="28:28">
      <c r="AB662350" s="14"/>
    </row>
    <row r="662351" spans="28:28">
      <c r="AB662351" s="14"/>
    </row>
    <row r="662352" spans="28:28">
      <c r="AB662352" s="14"/>
    </row>
    <row r="662353" spans="28:28">
      <c r="AB662353" s="14"/>
    </row>
    <row r="662354" spans="28:28">
      <c r="AB662354" s="14"/>
    </row>
    <row r="662355" spans="28:28">
      <c r="AB662355" s="14"/>
    </row>
    <row r="662356" spans="28:28">
      <c r="AB662356" s="14"/>
    </row>
    <row r="662357" spans="28:28">
      <c r="AB662357" s="14"/>
    </row>
    <row r="662358" spans="28:28">
      <c r="AB662358" s="14"/>
    </row>
    <row r="662359" spans="28:28">
      <c r="AB662359" s="14"/>
    </row>
    <row r="662360" spans="28:28">
      <c r="AB662360" s="14"/>
    </row>
    <row r="662361" spans="28:28">
      <c r="AB662361" s="14"/>
    </row>
    <row r="662362" spans="28:28">
      <c r="AB662362" s="14"/>
    </row>
    <row r="662363" spans="28:28">
      <c r="AB662363" s="14"/>
    </row>
    <row r="662364" spans="28:28">
      <c r="AB662364" s="14"/>
    </row>
    <row r="662365" spans="28:28">
      <c r="AB662365" s="14"/>
    </row>
    <row r="662366" spans="28:28">
      <c r="AB662366" s="14"/>
    </row>
    <row r="662367" spans="28:28">
      <c r="AB662367" s="14"/>
    </row>
    <row r="662368" spans="28:28">
      <c r="AB662368" s="14"/>
    </row>
    <row r="662369" spans="28:28">
      <c r="AB662369" s="14"/>
    </row>
    <row r="662370" spans="28:28">
      <c r="AB662370" s="14"/>
    </row>
    <row r="662371" spans="28:28">
      <c r="AB662371" s="14"/>
    </row>
    <row r="662372" spans="28:28">
      <c r="AB662372" s="14"/>
    </row>
    <row r="662373" spans="28:28">
      <c r="AB662373" s="14"/>
    </row>
    <row r="662374" spans="28:28">
      <c r="AB662374" s="14"/>
    </row>
    <row r="662375" spans="28:28">
      <c r="AB662375" s="14"/>
    </row>
    <row r="662376" spans="28:28">
      <c r="AB662376" s="14"/>
    </row>
    <row r="662377" spans="28:28">
      <c r="AB662377" s="14"/>
    </row>
    <row r="662378" spans="28:28">
      <c r="AB662378" s="14"/>
    </row>
    <row r="662379" spans="28:28">
      <c r="AB662379" s="14"/>
    </row>
    <row r="662380" spans="28:28">
      <c r="AB662380" s="14"/>
    </row>
    <row r="662381" spans="28:28">
      <c r="AB662381" s="14"/>
    </row>
    <row r="662382" spans="28:28">
      <c r="AB662382" s="14"/>
    </row>
    <row r="662383" spans="28:28">
      <c r="AB662383" s="14"/>
    </row>
    <row r="662384" spans="28:28">
      <c r="AB662384" s="14"/>
    </row>
    <row r="662385" spans="28:28">
      <c r="AB662385" s="14"/>
    </row>
    <row r="662386" spans="28:28">
      <c r="AB662386" s="14"/>
    </row>
    <row r="662387" spans="28:28">
      <c r="AB662387" s="14"/>
    </row>
    <row r="662388" spans="28:28">
      <c r="AB662388" s="14"/>
    </row>
    <row r="662389" spans="28:28">
      <c r="AB662389" s="14"/>
    </row>
    <row r="662390" spans="28:28">
      <c r="AB662390" s="14"/>
    </row>
    <row r="662391" spans="28:28">
      <c r="AB662391" s="14"/>
    </row>
    <row r="662392" spans="28:28">
      <c r="AB662392" s="14"/>
    </row>
    <row r="662393" spans="28:28">
      <c r="AB662393" s="14"/>
    </row>
    <row r="662394" spans="28:28">
      <c r="AB662394" s="14"/>
    </row>
    <row r="662395" spans="28:28">
      <c r="AB662395" s="14"/>
    </row>
    <row r="662396" spans="28:28">
      <c r="AB662396" s="14"/>
    </row>
    <row r="662397" spans="28:28">
      <c r="AB662397" s="14"/>
    </row>
    <row r="662398" spans="28:28">
      <c r="AB662398" s="14"/>
    </row>
    <row r="662399" spans="28:28">
      <c r="AB662399" s="14"/>
    </row>
    <row r="662400" spans="28:28">
      <c r="AB662400" s="14"/>
    </row>
    <row r="662401" spans="28:28">
      <c r="AB662401" s="14"/>
    </row>
    <row r="662402" spans="28:28">
      <c r="AB662402" s="14"/>
    </row>
    <row r="662403" spans="28:28">
      <c r="AB662403" s="14"/>
    </row>
    <row r="662404" spans="28:28">
      <c r="AB662404" s="14"/>
    </row>
    <row r="662405" spans="28:28">
      <c r="AB662405" s="14"/>
    </row>
    <row r="662406" spans="28:28">
      <c r="AB662406" s="14"/>
    </row>
    <row r="662407" spans="28:28">
      <c r="AB662407" s="14"/>
    </row>
    <row r="662408" spans="28:28">
      <c r="AB662408" s="14"/>
    </row>
    <row r="662409" spans="28:28">
      <c r="AB662409" s="14"/>
    </row>
    <row r="662410" spans="28:28">
      <c r="AB662410" s="14"/>
    </row>
    <row r="662411" spans="28:28">
      <c r="AB662411" s="14"/>
    </row>
    <row r="662412" spans="28:28">
      <c r="AB662412" s="14"/>
    </row>
    <row r="662413" spans="28:28">
      <c r="AB662413" s="14"/>
    </row>
    <row r="662414" spans="28:28">
      <c r="AB662414" s="14"/>
    </row>
    <row r="662415" spans="28:28">
      <c r="AB662415" s="14"/>
    </row>
    <row r="662416" spans="28:28">
      <c r="AB662416" s="14"/>
    </row>
    <row r="662417" spans="28:28">
      <c r="AB662417" s="14"/>
    </row>
    <row r="662418" spans="28:28">
      <c r="AB662418" s="14"/>
    </row>
    <row r="662419" spans="28:28">
      <c r="AB662419" s="14"/>
    </row>
    <row r="662420" spans="28:28">
      <c r="AB662420" s="14"/>
    </row>
    <row r="662421" spans="28:28">
      <c r="AB662421" s="14"/>
    </row>
    <row r="662422" spans="28:28">
      <c r="AB662422" s="14"/>
    </row>
    <row r="662423" spans="28:28">
      <c r="AB662423" s="14"/>
    </row>
    <row r="662424" spans="28:28">
      <c r="AB662424" s="14"/>
    </row>
    <row r="662425" spans="28:28">
      <c r="AB662425" s="14"/>
    </row>
    <row r="662426" spans="28:28">
      <c r="AB662426" s="14"/>
    </row>
    <row r="662427" spans="28:28">
      <c r="AB662427" s="14"/>
    </row>
    <row r="662428" spans="28:28">
      <c r="AB662428" s="14"/>
    </row>
    <row r="662429" spans="28:28">
      <c r="AB662429" s="14"/>
    </row>
    <row r="662430" spans="28:28">
      <c r="AB662430" s="14"/>
    </row>
    <row r="662431" spans="28:28">
      <c r="AB662431" s="14"/>
    </row>
    <row r="662432" spans="28:28">
      <c r="AB662432" s="14"/>
    </row>
    <row r="662433" spans="28:28">
      <c r="AB662433" s="14"/>
    </row>
    <row r="662434" spans="28:28">
      <c r="AB662434" s="14"/>
    </row>
    <row r="662435" spans="28:28">
      <c r="AB662435" s="14"/>
    </row>
    <row r="662436" spans="28:28">
      <c r="AB662436" s="14"/>
    </row>
    <row r="662437" spans="28:28">
      <c r="AB662437" s="14"/>
    </row>
    <row r="662438" spans="28:28">
      <c r="AB662438" s="14"/>
    </row>
    <row r="662439" spans="28:28">
      <c r="AB662439" s="14"/>
    </row>
    <row r="662440" spans="28:28">
      <c r="AB662440" s="14"/>
    </row>
    <row r="662441" spans="28:28">
      <c r="AB662441" s="14"/>
    </row>
    <row r="662442" spans="28:28">
      <c r="AB662442" s="14"/>
    </row>
    <row r="662443" spans="28:28">
      <c r="AB662443" s="14"/>
    </row>
    <row r="662444" spans="28:28">
      <c r="AB662444" s="14"/>
    </row>
    <row r="662445" spans="28:28">
      <c r="AB662445" s="14"/>
    </row>
    <row r="662446" spans="28:28">
      <c r="AB662446" s="14"/>
    </row>
    <row r="662447" spans="28:28">
      <c r="AB662447" s="14"/>
    </row>
    <row r="662448" spans="28:28">
      <c r="AB662448" s="14"/>
    </row>
    <row r="662449" spans="28:28">
      <c r="AB662449" s="14"/>
    </row>
    <row r="662450" spans="28:28">
      <c r="AB662450" s="14"/>
    </row>
    <row r="662451" spans="28:28">
      <c r="AB662451" s="14"/>
    </row>
    <row r="662452" spans="28:28">
      <c r="AB662452" s="14"/>
    </row>
    <row r="662453" spans="28:28">
      <c r="AB662453" s="14"/>
    </row>
    <row r="662454" spans="28:28">
      <c r="AB662454" s="14"/>
    </row>
    <row r="662455" spans="28:28">
      <c r="AB662455" s="14"/>
    </row>
    <row r="662456" spans="28:28">
      <c r="AB662456" s="14"/>
    </row>
    <row r="662457" spans="28:28">
      <c r="AB662457" s="14"/>
    </row>
    <row r="662458" spans="28:28">
      <c r="AB662458" s="14"/>
    </row>
    <row r="662459" spans="28:28">
      <c r="AB662459" s="14"/>
    </row>
    <row r="662460" spans="28:28">
      <c r="AB662460" s="14"/>
    </row>
    <row r="662461" spans="28:28">
      <c r="AB662461" s="14"/>
    </row>
    <row r="662462" spans="28:28">
      <c r="AB662462" s="14"/>
    </row>
    <row r="662463" spans="28:28">
      <c r="AB662463" s="14"/>
    </row>
    <row r="662464" spans="28:28">
      <c r="AB662464" s="14"/>
    </row>
    <row r="662465" spans="28:28">
      <c r="AB662465" s="14"/>
    </row>
    <row r="662466" spans="28:28">
      <c r="AB662466" s="14"/>
    </row>
    <row r="662467" spans="28:28">
      <c r="AB662467" s="14"/>
    </row>
    <row r="662468" spans="28:28">
      <c r="AB662468" s="14"/>
    </row>
    <row r="662469" spans="28:28">
      <c r="AB662469" s="14"/>
    </row>
    <row r="662470" spans="28:28">
      <c r="AB662470" s="14"/>
    </row>
    <row r="662471" spans="28:28">
      <c r="AB662471" s="14"/>
    </row>
    <row r="662472" spans="28:28">
      <c r="AB662472" s="14"/>
    </row>
    <row r="662473" spans="28:28">
      <c r="AB662473" s="14"/>
    </row>
    <row r="662474" spans="28:28">
      <c r="AB662474" s="14"/>
    </row>
    <row r="662475" spans="28:28">
      <c r="AB662475" s="14"/>
    </row>
    <row r="662476" spans="28:28">
      <c r="AB662476" s="14"/>
    </row>
    <row r="662477" spans="28:28">
      <c r="AB662477" s="14"/>
    </row>
    <row r="662478" spans="28:28">
      <c r="AB662478" s="14"/>
    </row>
    <row r="662479" spans="28:28">
      <c r="AB662479" s="14"/>
    </row>
    <row r="662480" spans="28:28">
      <c r="AB662480" s="14"/>
    </row>
    <row r="662481" spans="28:28">
      <c r="AB662481" s="14"/>
    </row>
    <row r="662482" spans="28:28">
      <c r="AB662482" s="14"/>
    </row>
    <row r="662483" spans="28:28">
      <c r="AB662483" s="14"/>
    </row>
    <row r="662484" spans="28:28">
      <c r="AB662484" s="14"/>
    </row>
    <row r="662485" spans="28:28">
      <c r="AB662485" s="14"/>
    </row>
    <row r="662486" spans="28:28">
      <c r="AB662486" s="14"/>
    </row>
    <row r="662487" spans="28:28">
      <c r="AB662487" s="14"/>
    </row>
    <row r="662488" spans="28:28">
      <c r="AB662488" s="14"/>
    </row>
    <row r="662489" spans="28:28">
      <c r="AB662489" s="14"/>
    </row>
    <row r="662490" spans="28:28">
      <c r="AB662490" s="14"/>
    </row>
    <row r="662491" spans="28:28">
      <c r="AB662491" s="14"/>
    </row>
    <row r="662492" spans="28:28">
      <c r="AB662492" s="14"/>
    </row>
    <row r="662493" spans="28:28">
      <c r="AB662493" s="14"/>
    </row>
    <row r="662494" spans="28:28">
      <c r="AB662494" s="14"/>
    </row>
    <row r="662495" spans="28:28">
      <c r="AB662495" s="14"/>
    </row>
    <row r="662496" spans="28:28">
      <c r="AB662496" s="14"/>
    </row>
    <row r="662497" spans="28:28">
      <c r="AB662497" s="14"/>
    </row>
    <row r="662498" spans="28:28">
      <c r="AB662498" s="14"/>
    </row>
    <row r="662499" spans="28:28">
      <c r="AB662499" s="14"/>
    </row>
    <row r="662500" spans="28:28">
      <c r="AB662500" s="14"/>
    </row>
    <row r="662501" spans="28:28">
      <c r="AB662501" s="14"/>
    </row>
    <row r="662502" spans="28:28">
      <c r="AB662502" s="14"/>
    </row>
    <row r="662503" spans="28:28">
      <c r="AB662503" s="14"/>
    </row>
    <row r="662504" spans="28:28">
      <c r="AB662504" s="14"/>
    </row>
    <row r="662505" spans="28:28">
      <c r="AB662505" s="14"/>
    </row>
    <row r="662506" spans="28:28">
      <c r="AB662506" s="14"/>
    </row>
    <row r="662507" spans="28:28">
      <c r="AB662507" s="14"/>
    </row>
    <row r="662508" spans="28:28">
      <c r="AB662508" s="14"/>
    </row>
    <row r="662509" spans="28:28">
      <c r="AB662509" s="14"/>
    </row>
    <row r="662510" spans="28:28">
      <c r="AB662510" s="14"/>
    </row>
    <row r="662511" spans="28:28">
      <c r="AB662511" s="14"/>
    </row>
    <row r="662512" spans="28:28">
      <c r="AB662512" s="14"/>
    </row>
    <row r="662513" spans="28:28">
      <c r="AB662513" s="14"/>
    </row>
    <row r="662514" spans="28:28">
      <c r="AB662514" s="14"/>
    </row>
    <row r="662515" spans="28:28">
      <c r="AB662515" s="14"/>
    </row>
    <row r="662516" spans="28:28">
      <c r="AB662516" s="14"/>
    </row>
    <row r="662517" spans="28:28">
      <c r="AB662517" s="14"/>
    </row>
    <row r="662518" spans="28:28">
      <c r="AB662518" s="14"/>
    </row>
    <row r="662519" spans="28:28">
      <c r="AB662519" s="14"/>
    </row>
    <row r="662520" spans="28:28">
      <c r="AB662520" s="14"/>
    </row>
    <row r="662521" spans="28:28">
      <c r="AB662521" s="14"/>
    </row>
    <row r="662522" spans="28:28">
      <c r="AB662522" s="14"/>
    </row>
    <row r="662523" spans="28:28">
      <c r="AB662523" s="14"/>
    </row>
    <row r="662524" spans="28:28">
      <c r="AB662524" s="14"/>
    </row>
    <row r="662525" spans="28:28">
      <c r="AB662525" s="14"/>
    </row>
    <row r="662526" spans="28:28">
      <c r="AB662526" s="14"/>
    </row>
    <row r="662527" spans="28:28">
      <c r="AB662527" s="14"/>
    </row>
    <row r="662528" spans="28:28">
      <c r="AB662528" s="14"/>
    </row>
    <row r="662529" spans="28:28">
      <c r="AB662529" s="14"/>
    </row>
    <row r="662530" spans="28:28">
      <c r="AB662530" s="14"/>
    </row>
    <row r="662531" spans="28:28">
      <c r="AB662531" s="14"/>
    </row>
    <row r="662532" spans="28:28">
      <c r="AB662532" s="14"/>
    </row>
    <row r="662533" spans="28:28">
      <c r="AB662533" s="14"/>
    </row>
    <row r="662534" spans="28:28">
      <c r="AB662534" s="14"/>
    </row>
    <row r="662535" spans="28:28">
      <c r="AB662535" s="14"/>
    </row>
    <row r="662536" spans="28:28">
      <c r="AB662536" s="14"/>
    </row>
    <row r="662537" spans="28:28">
      <c r="AB662537" s="14"/>
    </row>
    <row r="662538" spans="28:28">
      <c r="AB662538" s="14"/>
    </row>
    <row r="662539" spans="28:28">
      <c r="AB662539" s="14"/>
    </row>
    <row r="662540" spans="28:28">
      <c r="AB662540" s="14"/>
    </row>
    <row r="662541" spans="28:28">
      <c r="AB662541" s="14"/>
    </row>
    <row r="662542" spans="28:28">
      <c r="AB662542" s="14"/>
    </row>
    <row r="662543" spans="28:28">
      <c r="AB662543" s="14"/>
    </row>
    <row r="662544" spans="28:28">
      <c r="AB662544" s="14"/>
    </row>
    <row r="662545" spans="28:28">
      <c r="AB662545" s="14"/>
    </row>
    <row r="662546" spans="28:28">
      <c r="AB662546" s="14"/>
    </row>
    <row r="662547" spans="28:28">
      <c r="AB662547" s="14"/>
    </row>
    <row r="662548" spans="28:28">
      <c r="AB662548" s="14"/>
    </row>
    <row r="662549" spans="28:28">
      <c r="AB662549" s="14"/>
    </row>
    <row r="662550" spans="28:28">
      <c r="AB662550" s="14"/>
    </row>
    <row r="662551" spans="28:28">
      <c r="AB662551" s="14"/>
    </row>
    <row r="662552" spans="28:28">
      <c r="AB662552" s="14"/>
    </row>
    <row r="662553" spans="28:28">
      <c r="AB662553" s="14"/>
    </row>
    <row r="662554" spans="28:28">
      <c r="AB662554" s="14"/>
    </row>
    <row r="662555" spans="28:28">
      <c r="AB662555" s="14"/>
    </row>
    <row r="662556" spans="28:28">
      <c r="AB662556" s="14"/>
    </row>
    <row r="662557" spans="28:28">
      <c r="AB662557" s="14"/>
    </row>
    <row r="662558" spans="28:28">
      <c r="AB662558" s="14"/>
    </row>
    <row r="662559" spans="28:28">
      <c r="AB662559" s="14"/>
    </row>
    <row r="662560" spans="28:28">
      <c r="AB662560" s="14"/>
    </row>
    <row r="662561" spans="28:28">
      <c r="AB662561" s="14"/>
    </row>
    <row r="662562" spans="28:28">
      <c r="AB662562" s="14"/>
    </row>
    <row r="662563" spans="28:28">
      <c r="AB662563" s="14"/>
    </row>
    <row r="662564" spans="28:28">
      <c r="AB662564" s="14"/>
    </row>
    <row r="662565" spans="28:28">
      <c r="AB662565" s="14"/>
    </row>
    <row r="662566" spans="28:28">
      <c r="AB662566" s="14"/>
    </row>
    <row r="662567" spans="28:28">
      <c r="AB662567" s="14"/>
    </row>
    <row r="662568" spans="28:28">
      <c r="AB662568" s="14"/>
    </row>
    <row r="662569" spans="28:28">
      <c r="AB662569" s="14"/>
    </row>
    <row r="662570" spans="28:28">
      <c r="AB662570" s="14"/>
    </row>
    <row r="662571" spans="28:28">
      <c r="AB662571" s="14"/>
    </row>
    <row r="662572" spans="28:28">
      <c r="AB662572" s="14"/>
    </row>
    <row r="662573" spans="28:28">
      <c r="AB662573" s="14"/>
    </row>
    <row r="662574" spans="28:28">
      <c r="AB662574" s="14"/>
    </row>
    <row r="662575" spans="28:28">
      <c r="AB662575" s="14"/>
    </row>
    <row r="662576" spans="28:28">
      <c r="AB662576" s="14"/>
    </row>
    <row r="662577" spans="28:28">
      <c r="AB662577" s="14"/>
    </row>
    <row r="662578" spans="28:28">
      <c r="AB662578" s="14"/>
    </row>
    <row r="662579" spans="28:28">
      <c r="AB662579" s="14"/>
    </row>
    <row r="662580" spans="28:28">
      <c r="AB662580" s="14"/>
    </row>
    <row r="662581" spans="28:28">
      <c r="AB662581" s="14"/>
    </row>
    <row r="662582" spans="28:28">
      <c r="AB662582" s="14"/>
    </row>
    <row r="662583" spans="28:28">
      <c r="AB662583" s="14"/>
    </row>
    <row r="662584" spans="28:28">
      <c r="AB662584" s="14"/>
    </row>
    <row r="662585" spans="28:28">
      <c r="AB662585" s="14"/>
    </row>
    <row r="662586" spans="28:28">
      <c r="AB662586" s="14"/>
    </row>
    <row r="662587" spans="28:28">
      <c r="AB662587" s="14"/>
    </row>
    <row r="662588" spans="28:28">
      <c r="AB662588" s="14"/>
    </row>
    <row r="662589" spans="28:28">
      <c r="AB662589" s="14"/>
    </row>
    <row r="662590" spans="28:28">
      <c r="AB662590" s="14"/>
    </row>
    <row r="662591" spans="28:28">
      <c r="AB662591" s="14"/>
    </row>
    <row r="662592" spans="28:28">
      <c r="AB662592" s="14"/>
    </row>
    <row r="662593" spans="28:28">
      <c r="AB662593" s="14"/>
    </row>
    <row r="662594" spans="28:28">
      <c r="AB662594" s="14"/>
    </row>
    <row r="662595" spans="28:28">
      <c r="AB662595" s="14"/>
    </row>
    <row r="662596" spans="28:28">
      <c r="AB662596" s="14"/>
    </row>
    <row r="662597" spans="28:28">
      <c r="AB662597" s="14"/>
    </row>
    <row r="662598" spans="28:28">
      <c r="AB662598" s="14"/>
    </row>
    <row r="662599" spans="28:28">
      <c r="AB662599" s="14"/>
    </row>
    <row r="662600" spans="28:28">
      <c r="AB662600" s="14"/>
    </row>
    <row r="662601" spans="28:28">
      <c r="AB662601" s="14"/>
    </row>
    <row r="662602" spans="28:28">
      <c r="AB662602" s="14"/>
    </row>
    <row r="662603" spans="28:28">
      <c r="AB662603" s="14"/>
    </row>
    <row r="662604" spans="28:28">
      <c r="AB662604" s="14"/>
    </row>
    <row r="662605" spans="28:28">
      <c r="AB662605" s="14"/>
    </row>
    <row r="662606" spans="28:28">
      <c r="AB662606" s="14"/>
    </row>
    <row r="662607" spans="28:28">
      <c r="AB662607" s="14"/>
    </row>
    <row r="662608" spans="28:28">
      <c r="AB662608" s="14"/>
    </row>
    <row r="662609" spans="28:28">
      <c r="AB662609" s="14"/>
    </row>
    <row r="662610" spans="28:28">
      <c r="AB662610" s="14"/>
    </row>
    <row r="662611" spans="28:28">
      <c r="AB662611" s="14"/>
    </row>
    <row r="662612" spans="28:28">
      <c r="AB662612" s="14"/>
    </row>
    <row r="662613" spans="28:28">
      <c r="AB662613" s="14"/>
    </row>
    <row r="662614" spans="28:28">
      <c r="AB662614" s="14"/>
    </row>
    <row r="662615" spans="28:28">
      <c r="AB662615" s="14"/>
    </row>
    <row r="662616" spans="28:28">
      <c r="AB662616" s="14"/>
    </row>
    <row r="662617" spans="28:28">
      <c r="AB662617" s="14"/>
    </row>
    <row r="662618" spans="28:28">
      <c r="AB662618" s="14"/>
    </row>
    <row r="662619" spans="28:28">
      <c r="AB662619" s="14"/>
    </row>
    <row r="662620" spans="28:28">
      <c r="AB662620" s="14"/>
    </row>
    <row r="662621" spans="28:28">
      <c r="AB662621" s="14"/>
    </row>
    <row r="662622" spans="28:28">
      <c r="AB662622" s="14"/>
    </row>
    <row r="662623" spans="28:28">
      <c r="AB662623" s="14"/>
    </row>
    <row r="662624" spans="28:28">
      <c r="AB662624" s="14"/>
    </row>
    <row r="662625" spans="28:28">
      <c r="AB662625" s="14"/>
    </row>
    <row r="662626" spans="28:28">
      <c r="AB662626" s="14"/>
    </row>
    <row r="662627" spans="28:28">
      <c r="AB662627" s="14"/>
    </row>
    <row r="662628" spans="28:28">
      <c r="AB662628" s="14"/>
    </row>
    <row r="662629" spans="28:28">
      <c r="AB662629" s="14"/>
    </row>
    <row r="662630" spans="28:28">
      <c r="AB662630" s="14"/>
    </row>
    <row r="662631" spans="28:28">
      <c r="AB662631" s="14"/>
    </row>
    <row r="662632" spans="28:28">
      <c r="AB662632" s="14"/>
    </row>
    <row r="662633" spans="28:28">
      <c r="AB662633" s="14"/>
    </row>
    <row r="662634" spans="28:28">
      <c r="AB662634" s="14"/>
    </row>
    <row r="662635" spans="28:28">
      <c r="AB662635" s="14"/>
    </row>
    <row r="662636" spans="28:28">
      <c r="AB662636" s="14"/>
    </row>
    <row r="662637" spans="28:28">
      <c r="AB662637" s="14"/>
    </row>
    <row r="662638" spans="28:28">
      <c r="AB662638" s="14"/>
    </row>
    <row r="662639" spans="28:28">
      <c r="AB662639" s="14"/>
    </row>
    <row r="662640" spans="28:28">
      <c r="AB662640" s="14"/>
    </row>
    <row r="662641" spans="28:28">
      <c r="AB662641" s="14"/>
    </row>
    <row r="662642" spans="28:28">
      <c r="AB662642" s="14"/>
    </row>
    <row r="662643" spans="28:28">
      <c r="AB662643" s="14"/>
    </row>
    <row r="662644" spans="28:28">
      <c r="AB662644" s="14"/>
    </row>
    <row r="662645" spans="28:28">
      <c r="AB662645" s="14"/>
    </row>
    <row r="662646" spans="28:28">
      <c r="AB662646" s="14"/>
    </row>
    <row r="662647" spans="28:28">
      <c r="AB662647" s="14"/>
    </row>
    <row r="662648" spans="28:28">
      <c r="AB662648" s="14"/>
    </row>
    <row r="662649" spans="28:28">
      <c r="AB662649" s="14"/>
    </row>
    <row r="662650" spans="28:28">
      <c r="AB662650" s="14"/>
    </row>
    <row r="662651" spans="28:28">
      <c r="AB662651" s="14"/>
    </row>
    <row r="662652" spans="28:28">
      <c r="AB662652" s="14"/>
    </row>
    <row r="662653" spans="28:28">
      <c r="AB662653" s="14"/>
    </row>
    <row r="662654" spans="28:28">
      <c r="AB662654" s="14"/>
    </row>
    <row r="662655" spans="28:28">
      <c r="AB662655" s="14"/>
    </row>
    <row r="662656" spans="28:28">
      <c r="AB662656" s="14"/>
    </row>
    <row r="662657" spans="28:28">
      <c r="AB662657" s="14"/>
    </row>
    <row r="662658" spans="28:28">
      <c r="AB662658" s="14"/>
    </row>
    <row r="662659" spans="28:28">
      <c r="AB662659" s="14"/>
    </row>
    <row r="662660" spans="28:28">
      <c r="AB662660" s="14"/>
    </row>
    <row r="662661" spans="28:28">
      <c r="AB662661" s="14"/>
    </row>
    <row r="662662" spans="28:28">
      <c r="AB662662" s="14"/>
    </row>
    <row r="662663" spans="28:28">
      <c r="AB662663" s="14"/>
    </row>
    <row r="662664" spans="28:28">
      <c r="AB662664" s="14"/>
    </row>
    <row r="662665" spans="28:28">
      <c r="AB662665" s="14"/>
    </row>
    <row r="662666" spans="28:28">
      <c r="AB662666" s="14"/>
    </row>
    <row r="662667" spans="28:28">
      <c r="AB662667" s="14"/>
    </row>
    <row r="662668" spans="28:28">
      <c r="AB662668" s="14"/>
    </row>
    <row r="662669" spans="28:28">
      <c r="AB662669" s="14"/>
    </row>
    <row r="662670" spans="28:28">
      <c r="AB662670" s="14"/>
    </row>
    <row r="662671" spans="28:28">
      <c r="AB662671" s="14"/>
    </row>
    <row r="662672" spans="28:28">
      <c r="AB662672" s="14"/>
    </row>
    <row r="662673" spans="28:28">
      <c r="AB662673" s="14"/>
    </row>
    <row r="662674" spans="28:28">
      <c r="AB662674" s="14"/>
    </row>
    <row r="662675" spans="28:28">
      <c r="AB662675" s="14"/>
    </row>
    <row r="662676" spans="28:28">
      <c r="AB662676" s="14"/>
    </row>
    <row r="662677" spans="28:28">
      <c r="AB662677" s="14"/>
    </row>
    <row r="662678" spans="28:28">
      <c r="AB662678" s="14"/>
    </row>
    <row r="662679" spans="28:28">
      <c r="AB662679" s="14"/>
    </row>
    <row r="662680" spans="28:28">
      <c r="AB662680" s="14"/>
    </row>
    <row r="662681" spans="28:28">
      <c r="AB662681" s="14"/>
    </row>
    <row r="662682" spans="28:28">
      <c r="AB662682" s="14"/>
    </row>
    <row r="662683" spans="28:28">
      <c r="AB662683" s="14"/>
    </row>
    <row r="662684" spans="28:28">
      <c r="AB662684" s="14"/>
    </row>
    <row r="662685" spans="28:28">
      <c r="AB662685" s="14"/>
    </row>
    <row r="662686" spans="28:28">
      <c r="AB662686" s="14"/>
    </row>
    <row r="662687" spans="28:28">
      <c r="AB662687" s="14"/>
    </row>
    <row r="662688" spans="28:28">
      <c r="AB662688" s="14"/>
    </row>
    <row r="662689" spans="28:28">
      <c r="AB662689" s="14"/>
    </row>
    <row r="662690" spans="28:28">
      <c r="AB662690" s="14"/>
    </row>
    <row r="662691" spans="28:28">
      <c r="AB662691" s="14"/>
    </row>
    <row r="662692" spans="28:28">
      <c r="AB662692" s="14"/>
    </row>
    <row r="662693" spans="28:28">
      <c r="AB662693" s="14"/>
    </row>
    <row r="662694" spans="28:28">
      <c r="AB662694" s="14"/>
    </row>
    <row r="662695" spans="28:28">
      <c r="AB662695" s="14"/>
    </row>
    <row r="662696" spans="28:28">
      <c r="AB662696" s="14"/>
    </row>
    <row r="662697" spans="28:28">
      <c r="AB662697" s="14"/>
    </row>
    <row r="662698" spans="28:28">
      <c r="AB662698" s="14"/>
    </row>
    <row r="662699" spans="28:28">
      <c r="AB662699" s="14"/>
    </row>
    <row r="662700" spans="28:28">
      <c r="AB662700" s="14"/>
    </row>
    <row r="662701" spans="28:28">
      <c r="AB662701" s="14"/>
    </row>
    <row r="662702" spans="28:28">
      <c r="AB662702" s="14"/>
    </row>
    <row r="662703" spans="28:28">
      <c r="AB662703" s="14"/>
    </row>
    <row r="662704" spans="28:28">
      <c r="AB662704" s="14"/>
    </row>
    <row r="662705" spans="28:28">
      <c r="AB662705" s="14"/>
    </row>
    <row r="662706" spans="28:28">
      <c r="AB662706" s="14"/>
    </row>
    <row r="662707" spans="28:28">
      <c r="AB662707" s="14"/>
    </row>
    <row r="662708" spans="28:28">
      <c r="AB662708" s="14"/>
    </row>
    <row r="662709" spans="28:28">
      <c r="AB662709" s="14"/>
    </row>
    <row r="662710" spans="28:28">
      <c r="AB662710" s="14"/>
    </row>
    <row r="662711" spans="28:28">
      <c r="AB662711" s="14"/>
    </row>
    <row r="662712" spans="28:28">
      <c r="AB662712" s="14"/>
    </row>
    <row r="662713" spans="28:28">
      <c r="AB662713" s="14"/>
    </row>
    <row r="662714" spans="28:28">
      <c r="AB662714" s="14"/>
    </row>
    <row r="662715" spans="28:28">
      <c r="AB662715" s="14"/>
    </row>
    <row r="662716" spans="28:28">
      <c r="AB662716" s="14"/>
    </row>
    <row r="662717" spans="28:28">
      <c r="AB662717" s="14"/>
    </row>
    <row r="662718" spans="28:28">
      <c r="AB662718" s="14"/>
    </row>
    <row r="662719" spans="28:28">
      <c r="AB662719" s="14"/>
    </row>
    <row r="662720" spans="28:28">
      <c r="AB662720" s="14"/>
    </row>
    <row r="662721" spans="28:28">
      <c r="AB662721" s="14"/>
    </row>
    <row r="662722" spans="28:28">
      <c r="AB662722" s="14"/>
    </row>
    <row r="662723" spans="28:28">
      <c r="AB662723" s="14"/>
    </row>
    <row r="662724" spans="28:28">
      <c r="AB662724" s="14"/>
    </row>
    <row r="662725" spans="28:28">
      <c r="AB662725" s="14"/>
    </row>
    <row r="662726" spans="28:28">
      <c r="AB662726" s="14"/>
    </row>
    <row r="662727" spans="28:28">
      <c r="AB662727" s="14"/>
    </row>
    <row r="662728" spans="28:28">
      <c r="AB662728" s="14"/>
    </row>
    <row r="662729" spans="28:28">
      <c r="AB662729" s="14"/>
    </row>
    <row r="662730" spans="28:28">
      <c r="AB662730" s="14"/>
    </row>
    <row r="662731" spans="28:28">
      <c r="AB662731" s="14"/>
    </row>
    <row r="662732" spans="28:28">
      <c r="AB662732" s="14"/>
    </row>
    <row r="662733" spans="28:28">
      <c r="AB662733" s="14"/>
    </row>
    <row r="662734" spans="28:28">
      <c r="AB662734" s="14"/>
    </row>
    <row r="662735" spans="28:28">
      <c r="AB662735" s="14"/>
    </row>
    <row r="662736" spans="28:28">
      <c r="AB662736" s="14"/>
    </row>
    <row r="662737" spans="28:28">
      <c r="AB662737" s="14"/>
    </row>
    <row r="662738" spans="28:28">
      <c r="AB662738" s="14"/>
    </row>
    <row r="662739" spans="28:28">
      <c r="AB662739" s="14"/>
    </row>
    <row r="662740" spans="28:28">
      <c r="AB662740" s="14"/>
    </row>
    <row r="662741" spans="28:28">
      <c r="AB662741" s="14"/>
    </row>
    <row r="662742" spans="28:28">
      <c r="AB662742" s="14"/>
    </row>
    <row r="662743" spans="28:28">
      <c r="AB662743" s="14"/>
    </row>
    <row r="662744" spans="28:28">
      <c r="AB662744" s="14"/>
    </row>
    <row r="662745" spans="28:28">
      <c r="AB662745" s="14"/>
    </row>
    <row r="662746" spans="28:28">
      <c r="AB662746" s="14"/>
    </row>
    <row r="662747" spans="28:28">
      <c r="AB662747" s="14"/>
    </row>
    <row r="662748" spans="28:28">
      <c r="AB662748" s="14"/>
    </row>
    <row r="662749" spans="28:28">
      <c r="AB662749" s="14"/>
    </row>
    <row r="662750" spans="28:28">
      <c r="AB662750" s="14"/>
    </row>
    <row r="662751" spans="28:28">
      <c r="AB662751" s="14"/>
    </row>
    <row r="662752" spans="28:28">
      <c r="AB662752" s="14"/>
    </row>
    <row r="662753" spans="28:28">
      <c r="AB662753" s="14"/>
    </row>
    <row r="662754" spans="28:28">
      <c r="AB662754" s="14"/>
    </row>
    <row r="662755" spans="28:28">
      <c r="AB662755" s="14"/>
    </row>
    <row r="662756" spans="28:28">
      <c r="AB662756" s="14"/>
    </row>
    <row r="662757" spans="28:28">
      <c r="AB662757" s="14"/>
    </row>
    <row r="662758" spans="28:28">
      <c r="AB662758" s="14"/>
    </row>
    <row r="662759" spans="28:28">
      <c r="AB662759" s="14"/>
    </row>
    <row r="662760" spans="28:28">
      <c r="AB662760" s="14"/>
    </row>
    <row r="662761" spans="28:28">
      <c r="AB662761" s="14"/>
    </row>
    <row r="662762" spans="28:28">
      <c r="AB662762" s="14"/>
    </row>
    <row r="662763" spans="28:28">
      <c r="AB662763" s="14"/>
    </row>
    <row r="662764" spans="28:28">
      <c r="AB662764" s="14"/>
    </row>
    <row r="662765" spans="28:28">
      <c r="AB662765" s="14"/>
    </row>
    <row r="662766" spans="28:28">
      <c r="AB662766" s="14"/>
    </row>
    <row r="662767" spans="28:28">
      <c r="AB662767" s="14"/>
    </row>
    <row r="662768" spans="28:28">
      <c r="AB662768" s="14"/>
    </row>
    <row r="662769" spans="28:28">
      <c r="AB662769" s="14"/>
    </row>
    <row r="662770" spans="28:28">
      <c r="AB662770" s="14"/>
    </row>
    <row r="662771" spans="28:28">
      <c r="AB662771" s="14"/>
    </row>
    <row r="662772" spans="28:28">
      <c r="AB662772" s="14"/>
    </row>
    <row r="662773" spans="28:28">
      <c r="AB662773" s="14"/>
    </row>
    <row r="662774" spans="28:28">
      <c r="AB662774" s="14"/>
    </row>
    <row r="662775" spans="28:28">
      <c r="AB662775" s="14"/>
    </row>
    <row r="662776" spans="28:28">
      <c r="AB662776" s="14"/>
    </row>
    <row r="662777" spans="28:28">
      <c r="AB662777" s="14"/>
    </row>
    <row r="662778" spans="28:28">
      <c r="AB662778" s="14"/>
    </row>
    <row r="662779" spans="28:28">
      <c r="AB662779" s="14"/>
    </row>
    <row r="662780" spans="28:28">
      <c r="AB662780" s="14"/>
    </row>
    <row r="662781" spans="28:28">
      <c r="AB662781" s="14"/>
    </row>
    <row r="662782" spans="28:28">
      <c r="AB662782" s="14"/>
    </row>
    <row r="662783" spans="28:28">
      <c r="AB662783" s="14"/>
    </row>
    <row r="662784" spans="28:28">
      <c r="AB662784" s="14"/>
    </row>
    <row r="662785" spans="28:28">
      <c r="AB662785" s="14"/>
    </row>
    <row r="662786" spans="28:28">
      <c r="AB662786" s="14"/>
    </row>
    <row r="662787" spans="28:28">
      <c r="AB662787" s="14"/>
    </row>
    <row r="662788" spans="28:28">
      <c r="AB662788" s="14"/>
    </row>
    <row r="662789" spans="28:28">
      <c r="AB662789" s="14"/>
    </row>
    <row r="662790" spans="28:28">
      <c r="AB662790" s="14"/>
    </row>
    <row r="662791" spans="28:28">
      <c r="AB662791" s="14"/>
    </row>
    <row r="662792" spans="28:28">
      <c r="AB662792" s="14"/>
    </row>
    <row r="662793" spans="28:28">
      <c r="AB662793" s="14"/>
    </row>
    <row r="662794" spans="28:28">
      <c r="AB662794" s="14"/>
    </row>
    <row r="662795" spans="28:28">
      <c r="AB662795" s="14"/>
    </row>
    <row r="662796" spans="28:28">
      <c r="AB662796" s="14"/>
    </row>
    <row r="662797" spans="28:28">
      <c r="AB662797" s="14"/>
    </row>
    <row r="662798" spans="28:28">
      <c r="AB662798" s="14"/>
    </row>
    <row r="662799" spans="28:28">
      <c r="AB662799" s="14"/>
    </row>
    <row r="662800" spans="28:28">
      <c r="AB662800" s="14"/>
    </row>
    <row r="662801" spans="28:28">
      <c r="AB662801" s="14"/>
    </row>
    <row r="662802" spans="28:28">
      <c r="AB662802" s="14"/>
    </row>
    <row r="662803" spans="28:28">
      <c r="AB662803" s="14"/>
    </row>
    <row r="662804" spans="28:28">
      <c r="AB662804" s="14"/>
    </row>
    <row r="662805" spans="28:28">
      <c r="AB662805" s="14"/>
    </row>
    <row r="662806" spans="28:28">
      <c r="AB662806" s="14"/>
    </row>
    <row r="662807" spans="28:28">
      <c r="AB662807" s="14"/>
    </row>
    <row r="662808" spans="28:28">
      <c r="AB662808" s="14"/>
    </row>
    <row r="662809" spans="28:28">
      <c r="AB662809" s="14"/>
    </row>
    <row r="662810" spans="28:28">
      <c r="AB662810" s="14"/>
    </row>
    <row r="662811" spans="28:28">
      <c r="AB662811" s="14"/>
    </row>
    <row r="662812" spans="28:28">
      <c r="AB662812" s="14"/>
    </row>
    <row r="662813" spans="28:28">
      <c r="AB662813" s="14"/>
    </row>
    <row r="662814" spans="28:28">
      <c r="AB662814" s="14"/>
    </row>
    <row r="662815" spans="28:28">
      <c r="AB662815" s="14"/>
    </row>
    <row r="662816" spans="28:28">
      <c r="AB662816" s="14"/>
    </row>
    <row r="662817" spans="28:28">
      <c r="AB662817" s="14"/>
    </row>
    <row r="662818" spans="28:28">
      <c r="AB662818" s="14"/>
    </row>
    <row r="662819" spans="28:28">
      <c r="AB662819" s="14"/>
    </row>
    <row r="662820" spans="28:28">
      <c r="AB662820" s="14"/>
    </row>
    <row r="662821" spans="28:28">
      <c r="AB662821" s="14"/>
    </row>
    <row r="662822" spans="28:28">
      <c r="AB662822" s="14"/>
    </row>
    <row r="662823" spans="28:28">
      <c r="AB662823" s="14"/>
    </row>
    <row r="662824" spans="28:28">
      <c r="AB662824" s="14"/>
    </row>
    <row r="662825" spans="28:28">
      <c r="AB662825" s="14"/>
    </row>
    <row r="662826" spans="28:28">
      <c r="AB662826" s="14"/>
    </row>
    <row r="662827" spans="28:28">
      <c r="AB662827" s="14"/>
    </row>
    <row r="662828" spans="28:28">
      <c r="AB662828" s="14"/>
    </row>
    <row r="662829" spans="28:28">
      <c r="AB662829" s="14"/>
    </row>
    <row r="662830" spans="28:28">
      <c r="AB662830" s="14"/>
    </row>
    <row r="662831" spans="28:28">
      <c r="AB662831" s="14"/>
    </row>
    <row r="662832" spans="28:28">
      <c r="AB662832" s="14"/>
    </row>
    <row r="662833" spans="28:28">
      <c r="AB662833" s="14"/>
    </row>
    <row r="662834" spans="28:28">
      <c r="AB662834" s="14"/>
    </row>
    <row r="662835" spans="28:28">
      <c r="AB662835" s="14"/>
    </row>
    <row r="662836" spans="28:28">
      <c r="AB662836" s="14"/>
    </row>
    <row r="662837" spans="28:28">
      <c r="AB662837" s="14"/>
    </row>
    <row r="662838" spans="28:28">
      <c r="AB662838" s="14"/>
    </row>
    <row r="662839" spans="28:28">
      <c r="AB662839" s="14"/>
    </row>
    <row r="662840" spans="28:28">
      <c r="AB662840" s="14"/>
    </row>
    <row r="662841" spans="28:28">
      <c r="AB662841" s="14"/>
    </row>
    <row r="662842" spans="28:28">
      <c r="AB662842" s="14"/>
    </row>
    <row r="662843" spans="28:28">
      <c r="AB662843" s="14"/>
    </row>
    <row r="662844" spans="28:28">
      <c r="AB662844" s="14"/>
    </row>
    <row r="662845" spans="28:28">
      <c r="AB662845" s="14"/>
    </row>
    <row r="662846" spans="28:28">
      <c r="AB662846" s="14"/>
    </row>
    <row r="662847" spans="28:28">
      <c r="AB662847" s="14"/>
    </row>
    <row r="662848" spans="28:28">
      <c r="AB662848" s="14"/>
    </row>
    <row r="662849" spans="28:28">
      <c r="AB662849" s="14"/>
    </row>
    <row r="662850" spans="28:28">
      <c r="AB662850" s="14"/>
    </row>
    <row r="662851" spans="28:28">
      <c r="AB662851" s="14"/>
    </row>
    <row r="662852" spans="28:28">
      <c r="AB662852" s="14"/>
    </row>
    <row r="662853" spans="28:28">
      <c r="AB662853" s="14"/>
    </row>
    <row r="662854" spans="28:28">
      <c r="AB662854" s="14"/>
    </row>
    <row r="662855" spans="28:28">
      <c r="AB662855" s="14"/>
    </row>
    <row r="662856" spans="28:28">
      <c r="AB662856" s="14"/>
    </row>
    <row r="662857" spans="28:28">
      <c r="AB662857" s="14"/>
    </row>
    <row r="662858" spans="28:28">
      <c r="AB662858" s="14"/>
    </row>
    <row r="662859" spans="28:28">
      <c r="AB662859" s="14"/>
    </row>
    <row r="662860" spans="28:28">
      <c r="AB662860" s="14"/>
    </row>
    <row r="662861" spans="28:28">
      <c r="AB662861" s="14"/>
    </row>
    <row r="662862" spans="28:28">
      <c r="AB662862" s="14"/>
    </row>
    <row r="662863" spans="28:28">
      <c r="AB662863" s="14"/>
    </row>
    <row r="662864" spans="28:28">
      <c r="AB662864" s="14"/>
    </row>
    <row r="662865" spans="28:28">
      <c r="AB662865" s="14"/>
    </row>
    <row r="662866" spans="28:28">
      <c r="AB662866" s="14"/>
    </row>
    <row r="662867" spans="28:28">
      <c r="AB662867" s="14"/>
    </row>
    <row r="662868" spans="28:28">
      <c r="AB662868" s="14"/>
    </row>
    <row r="662869" spans="28:28">
      <c r="AB662869" s="14"/>
    </row>
    <row r="662870" spans="28:28">
      <c r="AB662870" s="14"/>
    </row>
    <row r="662871" spans="28:28">
      <c r="AB662871" s="14"/>
    </row>
    <row r="662872" spans="28:28">
      <c r="AB662872" s="14"/>
    </row>
    <row r="662873" spans="28:28">
      <c r="AB662873" s="14"/>
    </row>
    <row r="662874" spans="28:28">
      <c r="AB662874" s="14"/>
    </row>
    <row r="662875" spans="28:28">
      <c r="AB662875" s="14"/>
    </row>
    <row r="662876" spans="28:28">
      <c r="AB662876" s="14"/>
    </row>
    <row r="662877" spans="28:28">
      <c r="AB662877" s="14"/>
    </row>
    <row r="662878" spans="28:28">
      <c r="AB662878" s="14"/>
    </row>
    <row r="662879" spans="28:28">
      <c r="AB662879" s="14"/>
    </row>
    <row r="662880" spans="28:28">
      <c r="AB662880" s="14"/>
    </row>
    <row r="662881" spans="28:28">
      <c r="AB662881" s="14"/>
    </row>
    <row r="662882" spans="28:28">
      <c r="AB662882" s="14"/>
    </row>
    <row r="662883" spans="28:28">
      <c r="AB662883" s="14"/>
    </row>
    <row r="662884" spans="28:28">
      <c r="AB662884" s="14"/>
    </row>
    <row r="662885" spans="28:28">
      <c r="AB662885" s="14"/>
    </row>
    <row r="662886" spans="28:28">
      <c r="AB662886" s="14"/>
    </row>
    <row r="662887" spans="28:28">
      <c r="AB662887" s="14"/>
    </row>
    <row r="662888" spans="28:28">
      <c r="AB662888" s="14"/>
    </row>
    <row r="662889" spans="28:28">
      <c r="AB662889" s="14"/>
    </row>
    <row r="662890" spans="28:28">
      <c r="AB662890" s="14"/>
    </row>
    <row r="662891" spans="28:28">
      <c r="AB662891" s="14"/>
    </row>
    <row r="662892" spans="28:28">
      <c r="AB662892" s="14"/>
    </row>
    <row r="662893" spans="28:28">
      <c r="AB662893" s="14"/>
    </row>
    <row r="662894" spans="28:28">
      <c r="AB662894" s="14"/>
    </row>
    <row r="662895" spans="28:28">
      <c r="AB662895" s="14"/>
    </row>
    <row r="662896" spans="28:28">
      <c r="AB662896" s="14"/>
    </row>
    <row r="662897" spans="28:28">
      <c r="AB662897" s="14"/>
    </row>
    <row r="662898" spans="28:28">
      <c r="AB662898" s="14"/>
    </row>
    <row r="662899" spans="28:28">
      <c r="AB662899" s="14"/>
    </row>
    <row r="662900" spans="28:28">
      <c r="AB662900" s="14"/>
    </row>
    <row r="662901" spans="28:28">
      <c r="AB662901" s="14"/>
    </row>
    <row r="662902" spans="28:28">
      <c r="AB662902" s="14"/>
    </row>
    <row r="662903" spans="28:28">
      <c r="AB662903" s="14"/>
    </row>
    <row r="662904" spans="28:28">
      <c r="AB662904" s="14"/>
    </row>
    <row r="662905" spans="28:28">
      <c r="AB662905" s="14"/>
    </row>
    <row r="662906" spans="28:28">
      <c r="AB662906" s="14"/>
    </row>
    <row r="662907" spans="28:28">
      <c r="AB662907" s="14"/>
    </row>
    <row r="662908" spans="28:28">
      <c r="AB662908" s="14"/>
    </row>
    <row r="662909" spans="28:28">
      <c r="AB662909" s="14"/>
    </row>
    <row r="662910" spans="28:28">
      <c r="AB662910" s="14"/>
    </row>
    <row r="662911" spans="28:28">
      <c r="AB662911" s="14"/>
    </row>
    <row r="662912" spans="28:28">
      <c r="AB662912" s="14"/>
    </row>
    <row r="662913" spans="28:28">
      <c r="AB662913" s="14"/>
    </row>
    <row r="662914" spans="28:28">
      <c r="AB662914" s="14"/>
    </row>
    <row r="662915" spans="28:28">
      <c r="AB662915" s="14"/>
    </row>
    <row r="662916" spans="28:28">
      <c r="AB662916" s="14"/>
    </row>
    <row r="662917" spans="28:28">
      <c r="AB662917" s="14"/>
    </row>
    <row r="662918" spans="28:28">
      <c r="AB662918" s="14"/>
    </row>
    <row r="662919" spans="28:28">
      <c r="AB662919" s="14"/>
    </row>
    <row r="662920" spans="28:28">
      <c r="AB662920" s="14"/>
    </row>
    <row r="662921" spans="28:28">
      <c r="AB662921" s="14"/>
    </row>
    <row r="662922" spans="28:28">
      <c r="AB662922" s="14"/>
    </row>
    <row r="662923" spans="28:28">
      <c r="AB662923" s="14"/>
    </row>
    <row r="662924" spans="28:28">
      <c r="AB662924" s="14"/>
    </row>
    <row r="662925" spans="28:28">
      <c r="AB662925" s="14"/>
    </row>
    <row r="662926" spans="28:28">
      <c r="AB662926" s="14"/>
    </row>
    <row r="662927" spans="28:28">
      <c r="AB662927" s="14"/>
    </row>
    <row r="662928" spans="28:28">
      <c r="AB662928" s="14"/>
    </row>
    <row r="662929" spans="28:28">
      <c r="AB662929" s="14"/>
    </row>
    <row r="662930" spans="28:28">
      <c r="AB662930" s="14"/>
    </row>
    <row r="662931" spans="28:28">
      <c r="AB662931" s="14"/>
    </row>
    <row r="662932" spans="28:28">
      <c r="AB662932" s="14"/>
    </row>
    <row r="662933" spans="28:28">
      <c r="AB662933" s="14"/>
    </row>
    <row r="662934" spans="28:28">
      <c r="AB662934" s="14"/>
    </row>
    <row r="662935" spans="28:28">
      <c r="AB662935" s="14"/>
    </row>
    <row r="662936" spans="28:28">
      <c r="AB662936" s="14"/>
    </row>
    <row r="662937" spans="28:28">
      <c r="AB662937" s="14"/>
    </row>
    <row r="662938" spans="28:28">
      <c r="AB662938" s="14"/>
    </row>
    <row r="662939" spans="28:28">
      <c r="AB662939" s="14"/>
    </row>
    <row r="662940" spans="28:28">
      <c r="AB662940" s="14"/>
    </row>
    <row r="662941" spans="28:28">
      <c r="AB662941" s="14"/>
    </row>
    <row r="662942" spans="28:28">
      <c r="AB662942" s="14"/>
    </row>
    <row r="662943" spans="28:28">
      <c r="AB662943" s="14"/>
    </row>
    <row r="662944" spans="28:28">
      <c r="AB662944" s="14"/>
    </row>
    <row r="662945" spans="28:28">
      <c r="AB662945" s="14"/>
    </row>
    <row r="662946" spans="28:28">
      <c r="AB662946" s="14"/>
    </row>
    <row r="662947" spans="28:28">
      <c r="AB662947" s="14"/>
    </row>
    <row r="662948" spans="28:28">
      <c r="AB662948" s="14"/>
    </row>
    <row r="662949" spans="28:28">
      <c r="AB662949" s="14"/>
    </row>
    <row r="662950" spans="28:28">
      <c r="AB662950" s="14"/>
    </row>
    <row r="662951" spans="28:28">
      <c r="AB662951" s="14"/>
    </row>
    <row r="662952" spans="28:28">
      <c r="AB662952" s="14"/>
    </row>
    <row r="662953" spans="28:28">
      <c r="AB662953" s="14"/>
    </row>
    <row r="662954" spans="28:28">
      <c r="AB662954" s="14"/>
    </row>
    <row r="662955" spans="28:28">
      <c r="AB662955" s="14"/>
    </row>
    <row r="662956" spans="28:28">
      <c r="AB662956" s="14"/>
    </row>
    <row r="662957" spans="28:28">
      <c r="AB662957" s="14"/>
    </row>
    <row r="662958" spans="28:28">
      <c r="AB662958" s="14"/>
    </row>
    <row r="662959" spans="28:28">
      <c r="AB662959" s="14"/>
    </row>
    <row r="662960" spans="28:28">
      <c r="AB662960" s="14"/>
    </row>
    <row r="662961" spans="28:28">
      <c r="AB662961" s="14"/>
    </row>
    <row r="662962" spans="28:28">
      <c r="AB662962" s="14"/>
    </row>
    <row r="662963" spans="28:28">
      <c r="AB662963" s="14"/>
    </row>
    <row r="662964" spans="28:28">
      <c r="AB662964" s="14"/>
    </row>
    <row r="662965" spans="28:28">
      <c r="AB662965" s="14"/>
    </row>
    <row r="662966" spans="28:28">
      <c r="AB662966" s="14"/>
    </row>
    <row r="662967" spans="28:28">
      <c r="AB662967" s="14"/>
    </row>
    <row r="662968" spans="28:28">
      <c r="AB662968" s="14"/>
    </row>
    <row r="662969" spans="28:28">
      <c r="AB662969" s="14"/>
    </row>
    <row r="662970" spans="28:28">
      <c r="AB662970" s="14"/>
    </row>
    <row r="662971" spans="28:28">
      <c r="AB662971" s="14"/>
    </row>
    <row r="662972" spans="28:28">
      <c r="AB662972" s="14"/>
    </row>
    <row r="662973" spans="28:28">
      <c r="AB662973" s="14"/>
    </row>
    <row r="662974" spans="28:28">
      <c r="AB662974" s="14"/>
    </row>
    <row r="662975" spans="28:28">
      <c r="AB662975" s="14"/>
    </row>
    <row r="662976" spans="28:28">
      <c r="AB662976" s="14"/>
    </row>
    <row r="662977" spans="28:28">
      <c r="AB662977" s="14"/>
    </row>
    <row r="662978" spans="28:28">
      <c r="AB662978" s="14"/>
    </row>
    <row r="662979" spans="28:28">
      <c r="AB662979" s="14"/>
    </row>
    <row r="662980" spans="28:28">
      <c r="AB662980" s="14"/>
    </row>
    <row r="662981" spans="28:28">
      <c r="AB662981" s="14"/>
    </row>
    <row r="662982" spans="28:28">
      <c r="AB662982" s="14"/>
    </row>
    <row r="662983" spans="28:28">
      <c r="AB662983" s="14"/>
    </row>
    <row r="662984" spans="28:28">
      <c r="AB662984" s="14"/>
    </row>
    <row r="662985" spans="28:28">
      <c r="AB662985" s="14"/>
    </row>
    <row r="662986" spans="28:28">
      <c r="AB662986" s="14"/>
    </row>
    <row r="662987" spans="28:28">
      <c r="AB662987" s="14"/>
    </row>
    <row r="662988" spans="28:28">
      <c r="AB662988" s="14"/>
    </row>
    <row r="662989" spans="28:28">
      <c r="AB662989" s="14"/>
    </row>
    <row r="662990" spans="28:28">
      <c r="AB662990" s="14"/>
    </row>
    <row r="662991" spans="28:28">
      <c r="AB662991" s="14"/>
    </row>
    <row r="662992" spans="28:28">
      <c r="AB662992" s="14"/>
    </row>
    <row r="662993" spans="28:28">
      <c r="AB662993" s="14"/>
    </row>
    <row r="662994" spans="28:28">
      <c r="AB662994" s="14"/>
    </row>
    <row r="662995" spans="28:28">
      <c r="AB662995" s="14"/>
    </row>
    <row r="662996" spans="28:28">
      <c r="AB662996" s="14"/>
    </row>
    <row r="662997" spans="28:28">
      <c r="AB662997" s="14"/>
    </row>
    <row r="662998" spans="28:28">
      <c r="AB662998" s="14"/>
    </row>
    <row r="662999" spans="28:28">
      <c r="AB662999" s="14"/>
    </row>
    <row r="663000" spans="28:28">
      <c r="AB663000" s="14"/>
    </row>
    <row r="663001" spans="28:28">
      <c r="AB663001" s="14"/>
    </row>
    <row r="663002" spans="28:28">
      <c r="AB663002" s="14"/>
    </row>
    <row r="663003" spans="28:28">
      <c r="AB663003" s="14"/>
    </row>
    <row r="663004" spans="28:28">
      <c r="AB663004" s="14"/>
    </row>
    <row r="663005" spans="28:28">
      <c r="AB663005" s="14"/>
    </row>
    <row r="663006" spans="28:28">
      <c r="AB663006" s="14"/>
    </row>
    <row r="663007" spans="28:28">
      <c r="AB663007" s="14"/>
    </row>
    <row r="663008" spans="28:28">
      <c r="AB663008" s="14"/>
    </row>
    <row r="663009" spans="28:28">
      <c r="AB663009" s="14"/>
    </row>
    <row r="663010" spans="28:28">
      <c r="AB663010" s="14"/>
    </row>
    <row r="663011" spans="28:28">
      <c r="AB663011" s="14"/>
    </row>
    <row r="663012" spans="28:28">
      <c r="AB663012" s="14"/>
    </row>
    <row r="663013" spans="28:28">
      <c r="AB663013" s="14"/>
    </row>
    <row r="663014" spans="28:28">
      <c r="AB663014" s="14"/>
    </row>
    <row r="663015" spans="28:28">
      <c r="AB663015" s="14"/>
    </row>
    <row r="663016" spans="28:28">
      <c r="AB663016" s="14"/>
    </row>
    <row r="663017" spans="28:28">
      <c r="AB663017" s="14"/>
    </row>
    <row r="663018" spans="28:28">
      <c r="AB663018" s="14"/>
    </row>
    <row r="663019" spans="28:28">
      <c r="AB663019" s="14"/>
    </row>
    <row r="663020" spans="28:28">
      <c r="AB663020" s="14"/>
    </row>
    <row r="663021" spans="28:28">
      <c r="AB663021" s="14"/>
    </row>
    <row r="663022" spans="28:28">
      <c r="AB663022" s="14"/>
    </row>
    <row r="663023" spans="28:28">
      <c r="AB663023" s="14"/>
    </row>
    <row r="663024" spans="28:28">
      <c r="AB663024" s="14"/>
    </row>
    <row r="663025" spans="28:28">
      <c r="AB663025" s="14"/>
    </row>
    <row r="663026" spans="28:28">
      <c r="AB663026" s="14"/>
    </row>
    <row r="663027" spans="28:28">
      <c r="AB663027" s="14"/>
    </row>
    <row r="663028" spans="28:28">
      <c r="AB663028" s="14"/>
    </row>
    <row r="663029" spans="28:28">
      <c r="AB663029" s="14"/>
    </row>
    <row r="663030" spans="28:28">
      <c r="AB663030" s="14"/>
    </row>
    <row r="663031" spans="28:28">
      <c r="AB663031" s="14"/>
    </row>
    <row r="663032" spans="28:28">
      <c r="AB663032" s="14"/>
    </row>
    <row r="663033" spans="28:28">
      <c r="AB663033" s="14"/>
    </row>
    <row r="663034" spans="28:28">
      <c r="AB663034" s="14"/>
    </row>
    <row r="663035" spans="28:28">
      <c r="AB663035" s="14"/>
    </row>
    <row r="663036" spans="28:28">
      <c r="AB663036" s="14"/>
    </row>
    <row r="663037" spans="28:28">
      <c r="AB663037" s="14"/>
    </row>
    <row r="663038" spans="28:28">
      <c r="AB663038" s="14"/>
    </row>
    <row r="663039" spans="28:28">
      <c r="AB663039" s="14"/>
    </row>
    <row r="663040" spans="28:28">
      <c r="AB663040" s="14"/>
    </row>
    <row r="663041" spans="28:28">
      <c r="AB663041" s="14"/>
    </row>
    <row r="663042" spans="28:28">
      <c r="AB663042" s="14"/>
    </row>
    <row r="663043" spans="28:28">
      <c r="AB663043" s="14"/>
    </row>
    <row r="663044" spans="28:28">
      <c r="AB663044" s="14"/>
    </row>
    <row r="663045" spans="28:28">
      <c r="AB663045" s="14"/>
    </row>
    <row r="663046" spans="28:28">
      <c r="AB663046" s="14"/>
    </row>
    <row r="663047" spans="28:28">
      <c r="AB663047" s="14"/>
    </row>
    <row r="663048" spans="28:28">
      <c r="AB663048" s="14"/>
    </row>
    <row r="663049" spans="28:28">
      <c r="AB663049" s="14"/>
    </row>
    <row r="663050" spans="28:28">
      <c r="AB663050" s="14"/>
    </row>
    <row r="663051" spans="28:28">
      <c r="AB663051" s="14"/>
    </row>
    <row r="663052" spans="28:28">
      <c r="AB663052" s="14"/>
    </row>
    <row r="663053" spans="28:28">
      <c r="AB663053" s="14"/>
    </row>
    <row r="663054" spans="28:28">
      <c r="AB663054" s="14"/>
    </row>
    <row r="663055" spans="28:28">
      <c r="AB663055" s="14"/>
    </row>
    <row r="663056" spans="28:28">
      <c r="AB663056" s="14"/>
    </row>
    <row r="663057" spans="28:28">
      <c r="AB663057" s="14"/>
    </row>
    <row r="663058" spans="28:28">
      <c r="AB663058" s="14"/>
    </row>
    <row r="663059" spans="28:28">
      <c r="AB663059" s="14"/>
    </row>
    <row r="663060" spans="28:28">
      <c r="AB663060" s="14"/>
    </row>
    <row r="663061" spans="28:28">
      <c r="AB663061" s="14"/>
    </row>
    <row r="663062" spans="28:28">
      <c r="AB663062" s="14"/>
    </row>
    <row r="663063" spans="28:28">
      <c r="AB663063" s="14"/>
    </row>
    <row r="663064" spans="28:28">
      <c r="AB663064" s="14"/>
    </row>
    <row r="663065" spans="28:28">
      <c r="AB663065" s="14"/>
    </row>
    <row r="663066" spans="28:28">
      <c r="AB663066" s="14"/>
    </row>
    <row r="663067" spans="28:28">
      <c r="AB663067" s="14"/>
    </row>
    <row r="663068" spans="28:28">
      <c r="AB663068" s="14"/>
    </row>
    <row r="663069" spans="28:28">
      <c r="AB663069" s="14"/>
    </row>
    <row r="663070" spans="28:28">
      <c r="AB663070" s="14"/>
    </row>
    <row r="663071" spans="28:28">
      <c r="AB663071" s="14"/>
    </row>
    <row r="663072" spans="28:28">
      <c r="AB663072" s="14"/>
    </row>
    <row r="663073" spans="28:28">
      <c r="AB663073" s="14"/>
    </row>
    <row r="663074" spans="28:28">
      <c r="AB663074" s="14"/>
    </row>
    <row r="663075" spans="28:28">
      <c r="AB663075" s="14"/>
    </row>
    <row r="663076" spans="28:28">
      <c r="AB663076" s="14"/>
    </row>
    <row r="663077" spans="28:28">
      <c r="AB663077" s="14"/>
    </row>
    <row r="663078" spans="28:28">
      <c r="AB663078" s="14"/>
    </row>
    <row r="663079" spans="28:28">
      <c r="AB663079" s="14"/>
    </row>
    <row r="663080" spans="28:28">
      <c r="AB663080" s="14"/>
    </row>
    <row r="663081" spans="28:28">
      <c r="AB663081" s="14"/>
    </row>
    <row r="663082" spans="28:28">
      <c r="AB663082" s="14"/>
    </row>
    <row r="663083" spans="28:28">
      <c r="AB663083" s="14"/>
    </row>
    <row r="663084" spans="28:28">
      <c r="AB663084" s="14"/>
    </row>
    <row r="663085" spans="28:28">
      <c r="AB663085" s="14"/>
    </row>
    <row r="663086" spans="28:28">
      <c r="AB663086" s="14"/>
    </row>
    <row r="663087" spans="28:28">
      <c r="AB663087" s="14"/>
    </row>
    <row r="663088" spans="28:28">
      <c r="AB663088" s="14"/>
    </row>
    <row r="663089" spans="28:28">
      <c r="AB663089" s="14"/>
    </row>
    <row r="663090" spans="28:28">
      <c r="AB663090" s="14"/>
    </row>
    <row r="663091" spans="28:28">
      <c r="AB663091" s="14"/>
    </row>
    <row r="663092" spans="28:28">
      <c r="AB663092" s="14"/>
    </row>
    <row r="663093" spans="28:28">
      <c r="AB663093" s="14"/>
    </row>
    <row r="663094" spans="28:28">
      <c r="AB663094" s="14"/>
    </row>
    <row r="663095" spans="28:28">
      <c r="AB663095" s="14"/>
    </row>
    <row r="663096" spans="28:28">
      <c r="AB663096" s="14"/>
    </row>
    <row r="663097" spans="28:28">
      <c r="AB663097" s="14"/>
    </row>
    <row r="663098" spans="28:28">
      <c r="AB663098" s="14"/>
    </row>
    <row r="663099" spans="28:28">
      <c r="AB663099" s="14"/>
    </row>
    <row r="663100" spans="28:28">
      <c r="AB663100" s="14"/>
    </row>
    <row r="663101" spans="28:28">
      <c r="AB663101" s="14"/>
    </row>
    <row r="663102" spans="28:28">
      <c r="AB663102" s="14"/>
    </row>
    <row r="663103" spans="28:28">
      <c r="AB663103" s="14"/>
    </row>
    <row r="663104" spans="28:28">
      <c r="AB663104" s="14"/>
    </row>
    <row r="663105" spans="28:28">
      <c r="AB663105" s="14"/>
    </row>
    <row r="663106" spans="28:28">
      <c r="AB663106" s="14"/>
    </row>
    <row r="663107" spans="28:28">
      <c r="AB663107" s="14"/>
    </row>
    <row r="663108" spans="28:28">
      <c r="AB663108" s="14"/>
    </row>
    <row r="663109" spans="28:28">
      <c r="AB663109" s="14"/>
    </row>
    <row r="663110" spans="28:28">
      <c r="AB663110" s="14"/>
    </row>
    <row r="663111" spans="28:28">
      <c r="AB663111" s="14"/>
    </row>
    <row r="663112" spans="28:28">
      <c r="AB663112" s="14"/>
    </row>
    <row r="663113" spans="28:28">
      <c r="AB663113" s="14"/>
    </row>
    <row r="663114" spans="28:28">
      <c r="AB663114" s="14"/>
    </row>
    <row r="663115" spans="28:28">
      <c r="AB663115" s="14"/>
    </row>
    <row r="663116" spans="28:28">
      <c r="AB663116" s="14"/>
    </row>
    <row r="663117" spans="28:28">
      <c r="AB663117" s="14"/>
    </row>
    <row r="663118" spans="28:28">
      <c r="AB663118" s="14"/>
    </row>
    <row r="663119" spans="28:28">
      <c r="AB663119" s="14"/>
    </row>
    <row r="663120" spans="28:28">
      <c r="AB663120" s="14"/>
    </row>
    <row r="663121" spans="28:28">
      <c r="AB663121" s="14"/>
    </row>
    <row r="663122" spans="28:28">
      <c r="AB663122" s="14"/>
    </row>
    <row r="663123" spans="28:28">
      <c r="AB663123" s="14"/>
    </row>
    <row r="663124" spans="28:28">
      <c r="AB663124" s="14"/>
    </row>
    <row r="663125" spans="28:28">
      <c r="AB663125" s="14"/>
    </row>
    <row r="663126" spans="28:28">
      <c r="AB663126" s="14"/>
    </row>
    <row r="663127" spans="28:28">
      <c r="AB663127" s="14"/>
    </row>
    <row r="663128" spans="28:28">
      <c r="AB663128" s="14"/>
    </row>
    <row r="663129" spans="28:28">
      <c r="AB663129" s="14"/>
    </row>
    <row r="663130" spans="28:28">
      <c r="AB663130" s="14"/>
    </row>
    <row r="663131" spans="28:28">
      <c r="AB663131" s="14"/>
    </row>
    <row r="663132" spans="28:28">
      <c r="AB663132" s="14"/>
    </row>
    <row r="663133" spans="28:28">
      <c r="AB663133" s="14"/>
    </row>
    <row r="663134" spans="28:28">
      <c r="AB663134" s="14"/>
    </row>
    <row r="663135" spans="28:28">
      <c r="AB663135" s="14"/>
    </row>
    <row r="663136" spans="28:28">
      <c r="AB663136" s="14"/>
    </row>
    <row r="663137" spans="28:28">
      <c r="AB663137" s="14"/>
    </row>
    <row r="663138" spans="28:28">
      <c r="AB663138" s="14"/>
    </row>
    <row r="663139" spans="28:28">
      <c r="AB663139" s="14"/>
    </row>
    <row r="663140" spans="28:28">
      <c r="AB663140" s="14"/>
    </row>
    <row r="663141" spans="28:28">
      <c r="AB663141" s="14"/>
    </row>
    <row r="663142" spans="28:28">
      <c r="AB663142" s="14"/>
    </row>
    <row r="663143" spans="28:28">
      <c r="AB663143" s="14"/>
    </row>
    <row r="663144" spans="28:28">
      <c r="AB663144" s="14"/>
    </row>
    <row r="663145" spans="28:28">
      <c r="AB663145" s="14"/>
    </row>
    <row r="663146" spans="28:28">
      <c r="AB663146" s="14"/>
    </row>
    <row r="663147" spans="28:28">
      <c r="AB663147" s="14"/>
    </row>
    <row r="663148" spans="28:28">
      <c r="AB663148" s="14"/>
    </row>
    <row r="663149" spans="28:28">
      <c r="AB663149" s="14"/>
    </row>
    <row r="663150" spans="28:28">
      <c r="AB663150" s="14"/>
    </row>
    <row r="663151" spans="28:28">
      <c r="AB663151" s="14"/>
    </row>
    <row r="663152" spans="28:28">
      <c r="AB663152" s="14"/>
    </row>
    <row r="663153" spans="28:28">
      <c r="AB663153" s="14"/>
    </row>
    <row r="663154" spans="28:28">
      <c r="AB663154" s="14"/>
    </row>
    <row r="663155" spans="28:28">
      <c r="AB663155" s="14"/>
    </row>
    <row r="663156" spans="28:28">
      <c r="AB663156" s="14"/>
    </row>
    <row r="663157" spans="28:28">
      <c r="AB663157" s="14"/>
    </row>
    <row r="663158" spans="28:28">
      <c r="AB663158" s="14"/>
    </row>
    <row r="663159" spans="28:28">
      <c r="AB663159" s="14"/>
    </row>
    <row r="663160" spans="28:28">
      <c r="AB663160" s="14"/>
    </row>
    <row r="663161" spans="28:28">
      <c r="AB663161" s="14"/>
    </row>
    <row r="663162" spans="28:28">
      <c r="AB663162" s="14"/>
    </row>
    <row r="663163" spans="28:28">
      <c r="AB663163" s="14"/>
    </row>
    <row r="663164" spans="28:28">
      <c r="AB663164" s="14"/>
    </row>
    <row r="663165" spans="28:28">
      <c r="AB663165" s="14"/>
    </row>
    <row r="663166" spans="28:28">
      <c r="AB663166" s="14"/>
    </row>
    <row r="663167" spans="28:28">
      <c r="AB663167" s="14"/>
    </row>
    <row r="663168" spans="28:28">
      <c r="AB663168" s="14"/>
    </row>
    <row r="663169" spans="28:28">
      <c r="AB663169" s="14"/>
    </row>
    <row r="663170" spans="28:28">
      <c r="AB663170" s="14"/>
    </row>
    <row r="663171" spans="28:28">
      <c r="AB663171" s="14"/>
    </row>
    <row r="663172" spans="28:28">
      <c r="AB663172" s="14"/>
    </row>
    <row r="663173" spans="28:28">
      <c r="AB663173" s="14"/>
    </row>
    <row r="663174" spans="28:28">
      <c r="AB663174" s="14"/>
    </row>
    <row r="663175" spans="28:28">
      <c r="AB663175" s="14"/>
    </row>
    <row r="663176" spans="28:28">
      <c r="AB663176" s="14"/>
    </row>
    <row r="663177" spans="28:28">
      <c r="AB663177" s="14"/>
    </row>
    <row r="663178" spans="28:28">
      <c r="AB663178" s="14"/>
    </row>
    <row r="663179" spans="28:28">
      <c r="AB663179" s="14"/>
    </row>
    <row r="663180" spans="28:28">
      <c r="AB663180" s="14"/>
    </row>
    <row r="663181" spans="28:28">
      <c r="AB663181" s="14"/>
    </row>
    <row r="663182" spans="28:28">
      <c r="AB663182" s="14"/>
    </row>
    <row r="663183" spans="28:28">
      <c r="AB663183" s="14"/>
    </row>
    <row r="663184" spans="28:28">
      <c r="AB663184" s="14"/>
    </row>
    <row r="663185" spans="28:28">
      <c r="AB663185" s="14"/>
    </row>
    <row r="663186" spans="28:28">
      <c r="AB663186" s="14"/>
    </row>
    <row r="663187" spans="28:28">
      <c r="AB663187" s="14"/>
    </row>
    <row r="663188" spans="28:28">
      <c r="AB663188" s="14"/>
    </row>
    <row r="663189" spans="28:28">
      <c r="AB663189" s="14"/>
    </row>
    <row r="663190" spans="28:28">
      <c r="AB663190" s="14"/>
    </row>
    <row r="663191" spans="28:28">
      <c r="AB663191" s="14"/>
    </row>
    <row r="663192" spans="28:28">
      <c r="AB663192" s="14"/>
    </row>
    <row r="663193" spans="28:28">
      <c r="AB663193" s="14"/>
    </row>
    <row r="663194" spans="28:28">
      <c r="AB663194" s="14"/>
    </row>
    <row r="663195" spans="28:28">
      <c r="AB663195" s="14"/>
    </row>
    <row r="663196" spans="28:28">
      <c r="AB663196" s="14"/>
    </row>
    <row r="663197" spans="28:28">
      <c r="AB663197" s="14"/>
    </row>
    <row r="663198" spans="28:28">
      <c r="AB663198" s="14"/>
    </row>
    <row r="663199" spans="28:28">
      <c r="AB663199" s="14"/>
    </row>
    <row r="663200" spans="28:28">
      <c r="AB663200" s="14"/>
    </row>
    <row r="663201" spans="28:28">
      <c r="AB663201" s="14"/>
    </row>
    <row r="663202" spans="28:28">
      <c r="AB663202" s="14"/>
    </row>
    <row r="663203" spans="28:28">
      <c r="AB663203" s="14"/>
    </row>
    <row r="663204" spans="28:28">
      <c r="AB663204" s="14"/>
    </row>
    <row r="663205" spans="28:28">
      <c r="AB663205" s="14"/>
    </row>
    <row r="663206" spans="28:28">
      <c r="AB663206" s="14"/>
    </row>
    <row r="663207" spans="28:28">
      <c r="AB663207" s="14"/>
    </row>
    <row r="663208" spans="28:28">
      <c r="AB663208" s="14"/>
    </row>
    <row r="663209" spans="28:28">
      <c r="AB663209" s="14"/>
    </row>
    <row r="663210" spans="28:28">
      <c r="AB663210" s="14"/>
    </row>
    <row r="663211" spans="28:28">
      <c r="AB663211" s="14"/>
    </row>
    <row r="663212" spans="28:28">
      <c r="AB663212" s="14"/>
    </row>
    <row r="663213" spans="28:28">
      <c r="AB663213" s="14"/>
    </row>
    <row r="663214" spans="28:28">
      <c r="AB663214" s="14"/>
    </row>
    <row r="663215" spans="28:28">
      <c r="AB663215" s="14"/>
    </row>
    <row r="663216" spans="28:28">
      <c r="AB663216" s="14"/>
    </row>
    <row r="663217" spans="28:28">
      <c r="AB663217" s="14"/>
    </row>
    <row r="663218" spans="28:28">
      <c r="AB663218" s="14"/>
    </row>
    <row r="663219" spans="28:28">
      <c r="AB663219" s="14"/>
    </row>
    <row r="663220" spans="28:28">
      <c r="AB663220" s="14"/>
    </row>
    <row r="663221" spans="28:28">
      <c r="AB663221" s="14"/>
    </row>
    <row r="663222" spans="28:28">
      <c r="AB663222" s="14"/>
    </row>
    <row r="663223" spans="28:28">
      <c r="AB663223" s="14"/>
    </row>
    <row r="663224" spans="28:28">
      <c r="AB663224" s="14"/>
    </row>
    <row r="663225" spans="28:28">
      <c r="AB663225" s="14"/>
    </row>
    <row r="663226" spans="28:28">
      <c r="AB663226" s="14"/>
    </row>
    <row r="663227" spans="28:28">
      <c r="AB663227" s="14"/>
    </row>
    <row r="663228" spans="28:28">
      <c r="AB663228" s="14"/>
    </row>
    <row r="663229" spans="28:28">
      <c r="AB663229" s="14"/>
    </row>
    <row r="663230" spans="28:28">
      <c r="AB663230" s="14"/>
    </row>
    <row r="663231" spans="28:28">
      <c r="AB663231" s="14"/>
    </row>
    <row r="663232" spans="28:28">
      <c r="AB663232" s="14"/>
    </row>
    <row r="663233" spans="28:28">
      <c r="AB663233" s="14"/>
    </row>
    <row r="663234" spans="28:28">
      <c r="AB663234" s="14"/>
    </row>
    <row r="663235" spans="28:28">
      <c r="AB663235" s="14"/>
    </row>
    <row r="663236" spans="28:28">
      <c r="AB663236" s="14"/>
    </row>
    <row r="663237" spans="28:28">
      <c r="AB663237" s="14"/>
    </row>
    <row r="663238" spans="28:28">
      <c r="AB663238" s="14"/>
    </row>
    <row r="663239" spans="28:28">
      <c r="AB663239" s="14"/>
    </row>
    <row r="663240" spans="28:28">
      <c r="AB663240" s="14"/>
    </row>
    <row r="663241" spans="28:28">
      <c r="AB663241" s="14"/>
    </row>
    <row r="663242" spans="28:28">
      <c r="AB663242" s="14"/>
    </row>
    <row r="663243" spans="28:28">
      <c r="AB663243" s="14"/>
    </row>
    <row r="663244" spans="28:28">
      <c r="AB663244" s="14"/>
    </row>
    <row r="663245" spans="28:28">
      <c r="AB663245" s="14"/>
    </row>
    <row r="663246" spans="28:28">
      <c r="AB663246" s="14"/>
    </row>
    <row r="663247" spans="28:28">
      <c r="AB663247" s="14"/>
    </row>
    <row r="663248" spans="28:28">
      <c r="AB663248" s="14"/>
    </row>
    <row r="663249" spans="28:28">
      <c r="AB663249" s="14"/>
    </row>
    <row r="663250" spans="28:28">
      <c r="AB663250" s="14"/>
    </row>
    <row r="663251" spans="28:28">
      <c r="AB663251" s="14"/>
    </row>
    <row r="663252" spans="28:28">
      <c r="AB663252" s="14"/>
    </row>
    <row r="663253" spans="28:28">
      <c r="AB663253" s="14"/>
    </row>
    <row r="663254" spans="28:28">
      <c r="AB663254" s="14"/>
    </row>
    <row r="663255" spans="28:28">
      <c r="AB663255" s="14"/>
    </row>
    <row r="663256" spans="28:28">
      <c r="AB663256" s="14"/>
    </row>
    <row r="663257" spans="28:28">
      <c r="AB663257" s="14"/>
    </row>
    <row r="663258" spans="28:28">
      <c r="AB663258" s="14"/>
    </row>
    <row r="663259" spans="28:28">
      <c r="AB663259" s="14"/>
    </row>
    <row r="663260" spans="28:28">
      <c r="AB663260" s="14"/>
    </row>
    <row r="663261" spans="28:28">
      <c r="AB663261" s="14"/>
    </row>
    <row r="663262" spans="28:28">
      <c r="AB663262" s="14"/>
    </row>
    <row r="663263" spans="28:28">
      <c r="AB663263" s="14"/>
    </row>
    <row r="663264" spans="28:28">
      <c r="AB663264" s="14"/>
    </row>
    <row r="663265" spans="28:28">
      <c r="AB663265" s="14"/>
    </row>
    <row r="663266" spans="28:28">
      <c r="AB663266" s="14"/>
    </row>
    <row r="663267" spans="28:28">
      <c r="AB663267" s="14"/>
    </row>
    <row r="663268" spans="28:28">
      <c r="AB663268" s="14"/>
    </row>
    <row r="663269" spans="28:28">
      <c r="AB663269" s="14"/>
    </row>
    <row r="663270" spans="28:28">
      <c r="AB663270" s="14"/>
    </row>
    <row r="663271" spans="28:28">
      <c r="AB663271" s="14"/>
    </row>
    <row r="663272" spans="28:28">
      <c r="AB663272" s="14"/>
    </row>
    <row r="663273" spans="28:28">
      <c r="AB663273" s="14"/>
    </row>
    <row r="663274" spans="28:28">
      <c r="AB663274" s="14"/>
    </row>
    <row r="663275" spans="28:28">
      <c r="AB663275" s="14"/>
    </row>
    <row r="663276" spans="28:28">
      <c r="AB663276" s="14"/>
    </row>
    <row r="663277" spans="28:28">
      <c r="AB663277" s="14"/>
    </row>
    <row r="663278" spans="28:28">
      <c r="AB663278" s="14"/>
    </row>
    <row r="663279" spans="28:28">
      <c r="AB663279" s="14"/>
    </row>
    <row r="663280" spans="28:28">
      <c r="AB663280" s="14"/>
    </row>
    <row r="663281" spans="28:28">
      <c r="AB663281" s="14"/>
    </row>
    <row r="663282" spans="28:28">
      <c r="AB663282" s="14"/>
    </row>
    <row r="663283" spans="28:28">
      <c r="AB663283" s="14"/>
    </row>
    <row r="663284" spans="28:28">
      <c r="AB663284" s="14"/>
    </row>
    <row r="663285" spans="28:28">
      <c r="AB663285" s="14"/>
    </row>
    <row r="663286" spans="28:28">
      <c r="AB663286" s="14"/>
    </row>
    <row r="663287" spans="28:28">
      <c r="AB663287" s="14"/>
    </row>
    <row r="663288" spans="28:28">
      <c r="AB663288" s="14"/>
    </row>
    <row r="663289" spans="28:28">
      <c r="AB663289" s="14"/>
    </row>
    <row r="663290" spans="28:28">
      <c r="AB663290" s="14"/>
    </row>
    <row r="663291" spans="28:28">
      <c r="AB663291" s="14"/>
    </row>
    <row r="663292" spans="28:28">
      <c r="AB663292" s="14"/>
    </row>
    <row r="663293" spans="28:28">
      <c r="AB663293" s="14"/>
    </row>
    <row r="663294" spans="28:28">
      <c r="AB663294" s="14"/>
    </row>
    <row r="663295" spans="28:28">
      <c r="AB663295" s="14"/>
    </row>
    <row r="663296" spans="28:28">
      <c r="AB663296" s="14"/>
    </row>
    <row r="663297" spans="28:28">
      <c r="AB663297" s="14"/>
    </row>
    <row r="663298" spans="28:28">
      <c r="AB663298" s="14"/>
    </row>
    <row r="663299" spans="28:28">
      <c r="AB663299" s="14"/>
    </row>
    <row r="663300" spans="28:28">
      <c r="AB663300" s="14"/>
    </row>
    <row r="663301" spans="28:28">
      <c r="AB663301" s="14"/>
    </row>
    <row r="663302" spans="28:28">
      <c r="AB663302" s="14"/>
    </row>
    <row r="663303" spans="28:28">
      <c r="AB663303" s="14"/>
    </row>
    <row r="663304" spans="28:28">
      <c r="AB663304" s="14"/>
    </row>
    <row r="663305" spans="28:28">
      <c r="AB663305" s="14"/>
    </row>
    <row r="663306" spans="28:28">
      <c r="AB663306" s="14"/>
    </row>
    <row r="663307" spans="28:28">
      <c r="AB663307" s="14"/>
    </row>
    <row r="663308" spans="28:28">
      <c r="AB663308" s="14"/>
    </row>
    <row r="663309" spans="28:28">
      <c r="AB663309" s="14"/>
    </row>
    <row r="663310" spans="28:28">
      <c r="AB663310" s="14"/>
    </row>
    <row r="663311" spans="28:28">
      <c r="AB663311" s="14"/>
    </row>
    <row r="663312" spans="28:28">
      <c r="AB663312" s="14"/>
    </row>
    <row r="663313" spans="28:28">
      <c r="AB663313" s="14"/>
    </row>
    <row r="663314" spans="28:28">
      <c r="AB663314" s="14"/>
    </row>
    <row r="663315" spans="28:28">
      <c r="AB663315" s="14"/>
    </row>
    <row r="663316" spans="28:28">
      <c r="AB663316" s="14"/>
    </row>
    <row r="663317" spans="28:28">
      <c r="AB663317" s="14"/>
    </row>
    <row r="663318" spans="28:28">
      <c r="AB663318" s="14"/>
    </row>
    <row r="663319" spans="28:28">
      <c r="AB663319" s="14"/>
    </row>
    <row r="663320" spans="28:28">
      <c r="AB663320" s="14"/>
    </row>
    <row r="663321" spans="28:28">
      <c r="AB663321" s="14"/>
    </row>
    <row r="663322" spans="28:28">
      <c r="AB663322" s="14"/>
    </row>
    <row r="663323" spans="28:28">
      <c r="AB663323" s="14"/>
    </row>
    <row r="663324" spans="28:28">
      <c r="AB663324" s="14"/>
    </row>
    <row r="663325" spans="28:28">
      <c r="AB663325" s="14"/>
    </row>
    <row r="663326" spans="28:28">
      <c r="AB663326" s="14"/>
    </row>
    <row r="663327" spans="28:28">
      <c r="AB663327" s="14"/>
    </row>
    <row r="663328" spans="28:28">
      <c r="AB663328" s="14"/>
    </row>
    <row r="663329" spans="28:28">
      <c r="AB663329" s="14"/>
    </row>
    <row r="663330" spans="28:28">
      <c r="AB663330" s="14"/>
    </row>
    <row r="663331" spans="28:28">
      <c r="AB663331" s="14"/>
    </row>
    <row r="663332" spans="28:28">
      <c r="AB663332" s="14"/>
    </row>
    <row r="663333" spans="28:28">
      <c r="AB663333" s="14"/>
    </row>
    <row r="663334" spans="28:28">
      <c r="AB663334" s="14"/>
    </row>
    <row r="663335" spans="28:28">
      <c r="AB663335" s="14"/>
    </row>
    <row r="663336" spans="28:28">
      <c r="AB663336" s="14"/>
    </row>
    <row r="663337" spans="28:28">
      <c r="AB663337" s="14"/>
    </row>
    <row r="663338" spans="28:28">
      <c r="AB663338" s="14"/>
    </row>
    <row r="663339" spans="28:28">
      <c r="AB663339" s="14"/>
    </row>
    <row r="663340" spans="28:28">
      <c r="AB663340" s="14"/>
    </row>
    <row r="663341" spans="28:28">
      <c r="AB663341" s="14"/>
    </row>
    <row r="663342" spans="28:28">
      <c r="AB663342" s="14"/>
    </row>
    <row r="663343" spans="28:28">
      <c r="AB663343" s="14"/>
    </row>
    <row r="663344" spans="28:28">
      <c r="AB663344" s="14"/>
    </row>
    <row r="663345" spans="28:28">
      <c r="AB663345" s="14"/>
    </row>
    <row r="663346" spans="28:28">
      <c r="AB663346" s="14"/>
    </row>
    <row r="663347" spans="28:28">
      <c r="AB663347" s="14"/>
    </row>
    <row r="663348" spans="28:28">
      <c r="AB663348" s="14"/>
    </row>
    <row r="663349" spans="28:28">
      <c r="AB663349" s="14"/>
    </row>
    <row r="663350" spans="28:28">
      <c r="AB663350" s="14"/>
    </row>
    <row r="663351" spans="28:28">
      <c r="AB663351" s="14"/>
    </row>
    <row r="663352" spans="28:28">
      <c r="AB663352" s="14"/>
    </row>
    <row r="663353" spans="28:28">
      <c r="AB663353" s="14"/>
    </row>
    <row r="663354" spans="28:28">
      <c r="AB663354" s="14"/>
    </row>
    <row r="663355" spans="28:28">
      <c r="AB663355" s="14"/>
    </row>
    <row r="663356" spans="28:28">
      <c r="AB663356" s="14"/>
    </row>
    <row r="663357" spans="28:28">
      <c r="AB663357" s="14"/>
    </row>
    <row r="663358" spans="28:28">
      <c r="AB663358" s="14"/>
    </row>
    <row r="663359" spans="28:28">
      <c r="AB663359" s="14"/>
    </row>
    <row r="663360" spans="28:28">
      <c r="AB663360" s="14"/>
    </row>
    <row r="663361" spans="28:28">
      <c r="AB663361" s="14"/>
    </row>
    <row r="663362" spans="28:28">
      <c r="AB663362" s="14"/>
    </row>
    <row r="663363" spans="28:28">
      <c r="AB663363" s="14"/>
    </row>
    <row r="663364" spans="28:28">
      <c r="AB663364" s="14"/>
    </row>
    <row r="663365" spans="28:28">
      <c r="AB663365" s="14"/>
    </row>
    <row r="663366" spans="28:28">
      <c r="AB663366" s="14"/>
    </row>
    <row r="663367" spans="28:28">
      <c r="AB663367" s="14"/>
    </row>
    <row r="663368" spans="28:28">
      <c r="AB663368" s="14"/>
    </row>
    <row r="663369" spans="28:28">
      <c r="AB663369" s="14"/>
    </row>
    <row r="663370" spans="28:28">
      <c r="AB663370" s="14"/>
    </row>
    <row r="663371" spans="28:28">
      <c r="AB663371" s="14"/>
    </row>
    <row r="663372" spans="28:28">
      <c r="AB663372" s="14"/>
    </row>
    <row r="663373" spans="28:28">
      <c r="AB663373" s="14"/>
    </row>
    <row r="663374" spans="28:28">
      <c r="AB663374" s="14"/>
    </row>
    <row r="663375" spans="28:28">
      <c r="AB663375" s="14"/>
    </row>
    <row r="663376" spans="28:28">
      <c r="AB663376" s="14"/>
    </row>
    <row r="663377" spans="28:28">
      <c r="AB663377" s="14"/>
    </row>
    <row r="663378" spans="28:28">
      <c r="AB663378" s="14"/>
    </row>
    <row r="663379" spans="28:28">
      <c r="AB663379" s="14"/>
    </row>
    <row r="663380" spans="28:28">
      <c r="AB663380" s="14"/>
    </row>
    <row r="663381" spans="28:28">
      <c r="AB663381" s="14"/>
    </row>
    <row r="663382" spans="28:28">
      <c r="AB663382" s="14"/>
    </row>
    <row r="663383" spans="28:28">
      <c r="AB663383" s="14"/>
    </row>
    <row r="663384" spans="28:28">
      <c r="AB663384" s="14"/>
    </row>
    <row r="663385" spans="28:28">
      <c r="AB663385" s="14"/>
    </row>
    <row r="663386" spans="28:28">
      <c r="AB663386" s="14"/>
    </row>
    <row r="663387" spans="28:28">
      <c r="AB663387" s="14"/>
    </row>
    <row r="663388" spans="28:28">
      <c r="AB663388" s="14"/>
    </row>
    <row r="663389" spans="28:28">
      <c r="AB663389" s="14"/>
    </row>
    <row r="663390" spans="28:28">
      <c r="AB663390" s="14"/>
    </row>
    <row r="663391" spans="28:28">
      <c r="AB663391" s="14"/>
    </row>
    <row r="663392" spans="28:28">
      <c r="AB663392" s="14"/>
    </row>
    <row r="663393" spans="28:28">
      <c r="AB663393" s="14"/>
    </row>
    <row r="663394" spans="28:28">
      <c r="AB663394" s="14"/>
    </row>
    <row r="663395" spans="28:28">
      <c r="AB663395" s="14"/>
    </row>
    <row r="663396" spans="28:28">
      <c r="AB663396" s="14"/>
    </row>
    <row r="663397" spans="28:28">
      <c r="AB663397" s="14"/>
    </row>
    <row r="663398" spans="28:28">
      <c r="AB663398" s="14"/>
    </row>
    <row r="663399" spans="28:28">
      <c r="AB663399" s="14"/>
    </row>
    <row r="663400" spans="28:28">
      <c r="AB663400" s="14"/>
    </row>
    <row r="663401" spans="28:28">
      <c r="AB663401" s="14"/>
    </row>
    <row r="663402" spans="28:28">
      <c r="AB663402" s="14"/>
    </row>
    <row r="663403" spans="28:28">
      <c r="AB663403" s="14"/>
    </row>
    <row r="663404" spans="28:28">
      <c r="AB663404" s="14"/>
    </row>
    <row r="663405" spans="28:28">
      <c r="AB663405" s="14"/>
    </row>
    <row r="663406" spans="28:28">
      <c r="AB663406" s="14"/>
    </row>
    <row r="663407" spans="28:28">
      <c r="AB663407" s="14"/>
    </row>
    <row r="663408" spans="28:28">
      <c r="AB663408" s="14"/>
    </row>
    <row r="663409" spans="28:28">
      <c r="AB663409" s="14"/>
    </row>
    <row r="663410" spans="28:28">
      <c r="AB663410" s="14"/>
    </row>
    <row r="663411" spans="28:28">
      <c r="AB663411" s="14"/>
    </row>
    <row r="663412" spans="28:28">
      <c r="AB663412" s="14"/>
    </row>
    <row r="663413" spans="28:28">
      <c r="AB663413" s="14"/>
    </row>
    <row r="663414" spans="28:28">
      <c r="AB663414" s="14"/>
    </row>
    <row r="663415" spans="28:28">
      <c r="AB663415" s="14"/>
    </row>
    <row r="663416" spans="28:28">
      <c r="AB663416" s="14"/>
    </row>
    <row r="663417" spans="28:28">
      <c r="AB663417" s="14"/>
    </row>
    <row r="663418" spans="28:28">
      <c r="AB663418" s="14"/>
    </row>
    <row r="663419" spans="28:28">
      <c r="AB663419" s="14"/>
    </row>
    <row r="663420" spans="28:28">
      <c r="AB663420" s="14"/>
    </row>
    <row r="663421" spans="28:28">
      <c r="AB663421" s="14"/>
    </row>
    <row r="663422" spans="28:28">
      <c r="AB663422" s="14"/>
    </row>
    <row r="663423" spans="28:28">
      <c r="AB663423" s="14"/>
    </row>
    <row r="663424" spans="28:28">
      <c r="AB663424" s="14"/>
    </row>
    <row r="663425" spans="28:28">
      <c r="AB663425" s="14"/>
    </row>
    <row r="663426" spans="28:28">
      <c r="AB663426" s="14"/>
    </row>
    <row r="663427" spans="28:28">
      <c r="AB663427" s="14"/>
    </row>
    <row r="663428" spans="28:28">
      <c r="AB663428" s="14"/>
    </row>
    <row r="663429" spans="28:28">
      <c r="AB663429" s="14"/>
    </row>
    <row r="663430" spans="28:28">
      <c r="AB663430" s="14"/>
    </row>
    <row r="663431" spans="28:28">
      <c r="AB663431" s="14"/>
    </row>
    <row r="663432" spans="28:28">
      <c r="AB663432" s="14"/>
    </row>
    <row r="663433" spans="28:28">
      <c r="AB663433" s="14"/>
    </row>
    <row r="663434" spans="28:28">
      <c r="AB663434" s="14"/>
    </row>
    <row r="663435" spans="28:28">
      <c r="AB663435" s="14"/>
    </row>
    <row r="663436" spans="28:28">
      <c r="AB663436" s="14"/>
    </row>
    <row r="663437" spans="28:28">
      <c r="AB663437" s="14"/>
    </row>
    <row r="663438" spans="28:28">
      <c r="AB663438" s="14"/>
    </row>
    <row r="663439" spans="28:28">
      <c r="AB663439" s="14"/>
    </row>
    <row r="663440" spans="28:28">
      <c r="AB663440" s="14"/>
    </row>
    <row r="663441" spans="28:28">
      <c r="AB663441" s="14"/>
    </row>
    <row r="663442" spans="28:28">
      <c r="AB663442" s="14"/>
    </row>
    <row r="663443" spans="28:28">
      <c r="AB663443" s="14"/>
    </row>
    <row r="663444" spans="28:28">
      <c r="AB663444" s="14"/>
    </row>
    <row r="663445" spans="28:28">
      <c r="AB663445" s="14"/>
    </row>
    <row r="663446" spans="28:28">
      <c r="AB663446" s="14"/>
    </row>
    <row r="663447" spans="28:28">
      <c r="AB663447" s="14"/>
    </row>
    <row r="663448" spans="28:28">
      <c r="AB663448" s="14"/>
    </row>
    <row r="663449" spans="28:28">
      <c r="AB663449" s="14"/>
    </row>
    <row r="663450" spans="28:28">
      <c r="AB663450" s="14"/>
    </row>
    <row r="663451" spans="28:28">
      <c r="AB663451" s="14"/>
    </row>
    <row r="663452" spans="28:28">
      <c r="AB663452" s="14"/>
    </row>
    <row r="663453" spans="28:28">
      <c r="AB663453" s="14"/>
    </row>
    <row r="663454" spans="28:28">
      <c r="AB663454" s="14"/>
    </row>
    <row r="663455" spans="28:28">
      <c r="AB663455" s="14"/>
    </row>
    <row r="663456" spans="28:28">
      <c r="AB663456" s="14"/>
    </row>
    <row r="663457" spans="28:28">
      <c r="AB663457" s="14"/>
    </row>
    <row r="663458" spans="28:28">
      <c r="AB663458" s="14"/>
    </row>
    <row r="663459" spans="28:28">
      <c r="AB663459" s="14"/>
    </row>
    <row r="663460" spans="28:28">
      <c r="AB663460" s="14"/>
    </row>
    <row r="663461" spans="28:28">
      <c r="AB663461" s="14"/>
    </row>
    <row r="663462" spans="28:28">
      <c r="AB663462" s="14"/>
    </row>
    <row r="663463" spans="28:28">
      <c r="AB663463" s="14"/>
    </row>
    <row r="663464" spans="28:28">
      <c r="AB663464" s="14"/>
    </row>
    <row r="663465" spans="28:28">
      <c r="AB663465" s="14"/>
    </row>
    <row r="663466" spans="28:28">
      <c r="AB663466" s="14"/>
    </row>
    <row r="663467" spans="28:28">
      <c r="AB663467" s="14"/>
    </row>
    <row r="663468" spans="28:28">
      <c r="AB663468" s="14"/>
    </row>
    <row r="663469" spans="28:28">
      <c r="AB663469" s="14"/>
    </row>
    <row r="663470" spans="28:28">
      <c r="AB663470" s="14"/>
    </row>
    <row r="663471" spans="28:28">
      <c r="AB663471" s="14"/>
    </row>
    <row r="663472" spans="28:28">
      <c r="AB663472" s="14"/>
    </row>
    <row r="663473" spans="28:28">
      <c r="AB663473" s="14"/>
    </row>
    <row r="663474" spans="28:28">
      <c r="AB663474" s="14"/>
    </row>
    <row r="663475" spans="28:28">
      <c r="AB663475" s="14"/>
    </row>
    <row r="663476" spans="28:28">
      <c r="AB663476" s="14"/>
    </row>
    <row r="663477" spans="28:28">
      <c r="AB663477" s="14"/>
    </row>
    <row r="663478" spans="28:28">
      <c r="AB663478" s="14"/>
    </row>
    <row r="663479" spans="28:28">
      <c r="AB663479" s="14"/>
    </row>
    <row r="663480" spans="28:28">
      <c r="AB663480" s="14"/>
    </row>
    <row r="663481" spans="28:28">
      <c r="AB663481" s="14"/>
    </row>
    <row r="663482" spans="28:28">
      <c r="AB663482" s="14"/>
    </row>
    <row r="663483" spans="28:28">
      <c r="AB663483" s="14"/>
    </row>
    <row r="663484" spans="28:28">
      <c r="AB663484" s="14"/>
    </row>
    <row r="663485" spans="28:28">
      <c r="AB663485" s="14"/>
    </row>
    <row r="663486" spans="28:28">
      <c r="AB663486" s="14"/>
    </row>
    <row r="663487" spans="28:28">
      <c r="AB663487" s="14"/>
    </row>
    <row r="663488" spans="28:28">
      <c r="AB663488" s="14"/>
    </row>
    <row r="663489" spans="28:28">
      <c r="AB663489" s="14"/>
    </row>
    <row r="663490" spans="28:28">
      <c r="AB663490" s="14"/>
    </row>
    <row r="663491" spans="28:28">
      <c r="AB663491" s="14"/>
    </row>
    <row r="663492" spans="28:28">
      <c r="AB663492" s="14"/>
    </row>
    <row r="663493" spans="28:28">
      <c r="AB663493" s="14"/>
    </row>
    <row r="663494" spans="28:28">
      <c r="AB663494" s="14"/>
    </row>
    <row r="663495" spans="28:28">
      <c r="AB663495" s="14"/>
    </row>
    <row r="663496" spans="28:28">
      <c r="AB663496" s="14"/>
    </row>
    <row r="663497" spans="28:28">
      <c r="AB663497" s="14"/>
    </row>
    <row r="663498" spans="28:28">
      <c r="AB663498" s="14"/>
    </row>
    <row r="663499" spans="28:28">
      <c r="AB663499" s="14"/>
    </row>
    <row r="663500" spans="28:28">
      <c r="AB663500" s="14"/>
    </row>
    <row r="663501" spans="28:28">
      <c r="AB663501" s="14"/>
    </row>
    <row r="663502" spans="28:28">
      <c r="AB663502" s="14"/>
    </row>
    <row r="663503" spans="28:28">
      <c r="AB663503" s="14"/>
    </row>
    <row r="663504" spans="28:28">
      <c r="AB663504" s="14"/>
    </row>
    <row r="663505" spans="28:28">
      <c r="AB663505" s="14"/>
    </row>
    <row r="663506" spans="28:28">
      <c r="AB663506" s="14"/>
    </row>
    <row r="663507" spans="28:28">
      <c r="AB663507" s="14"/>
    </row>
    <row r="663508" spans="28:28">
      <c r="AB663508" s="14"/>
    </row>
    <row r="663509" spans="28:28">
      <c r="AB663509" s="14"/>
    </row>
    <row r="663510" spans="28:28">
      <c r="AB663510" s="14"/>
    </row>
    <row r="663511" spans="28:28">
      <c r="AB663511" s="14"/>
    </row>
    <row r="663512" spans="28:28">
      <c r="AB663512" s="14"/>
    </row>
    <row r="663513" spans="28:28">
      <c r="AB663513" s="14"/>
    </row>
    <row r="663514" spans="28:28">
      <c r="AB663514" s="14"/>
    </row>
    <row r="663515" spans="28:28">
      <c r="AB663515" s="14"/>
    </row>
    <row r="663516" spans="28:28">
      <c r="AB663516" s="14"/>
    </row>
    <row r="663517" spans="28:28">
      <c r="AB663517" s="14"/>
    </row>
    <row r="663518" spans="28:28">
      <c r="AB663518" s="14"/>
    </row>
    <row r="663519" spans="28:28">
      <c r="AB663519" s="14"/>
    </row>
    <row r="663520" spans="28:28">
      <c r="AB663520" s="14"/>
    </row>
    <row r="663521" spans="28:28">
      <c r="AB663521" s="14"/>
    </row>
    <row r="663522" spans="28:28">
      <c r="AB663522" s="14"/>
    </row>
    <row r="663523" spans="28:28">
      <c r="AB663523" s="14"/>
    </row>
    <row r="663524" spans="28:28">
      <c r="AB663524" s="14"/>
    </row>
    <row r="663525" spans="28:28">
      <c r="AB663525" s="14"/>
    </row>
    <row r="663526" spans="28:28">
      <c r="AB663526" s="14"/>
    </row>
    <row r="663527" spans="28:28">
      <c r="AB663527" s="14"/>
    </row>
    <row r="663528" spans="28:28">
      <c r="AB663528" s="14"/>
    </row>
    <row r="663529" spans="28:28">
      <c r="AB663529" s="14"/>
    </row>
    <row r="663530" spans="28:28">
      <c r="AB663530" s="14"/>
    </row>
    <row r="663531" spans="28:28">
      <c r="AB663531" s="14"/>
    </row>
    <row r="663532" spans="28:28">
      <c r="AB663532" s="14"/>
    </row>
    <row r="663533" spans="28:28">
      <c r="AB663533" s="14"/>
    </row>
    <row r="663534" spans="28:28">
      <c r="AB663534" s="14"/>
    </row>
    <row r="663535" spans="28:28">
      <c r="AB663535" s="14"/>
    </row>
    <row r="663536" spans="28:28">
      <c r="AB663536" s="14"/>
    </row>
    <row r="663537" spans="28:28">
      <c r="AB663537" s="14"/>
    </row>
    <row r="663538" spans="28:28">
      <c r="AB663538" s="14"/>
    </row>
    <row r="663539" spans="28:28">
      <c r="AB663539" s="14"/>
    </row>
    <row r="663540" spans="28:28">
      <c r="AB663540" s="14"/>
    </row>
    <row r="663541" spans="28:28">
      <c r="AB663541" s="14"/>
    </row>
    <row r="663542" spans="28:28">
      <c r="AB663542" s="14"/>
    </row>
    <row r="663543" spans="28:28">
      <c r="AB663543" s="14"/>
    </row>
    <row r="663544" spans="28:28">
      <c r="AB663544" s="14"/>
    </row>
    <row r="663545" spans="28:28">
      <c r="AB663545" s="14"/>
    </row>
    <row r="663546" spans="28:28">
      <c r="AB663546" s="14"/>
    </row>
    <row r="663547" spans="28:28">
      <c r="AB663547" s="14"/>
    </row>
    <row r="663548" spans="28:28">
      <c r="AB663548" s="14"/>
    </row>
    <row r="663549" spans="28:28">
      <c r="AB663549" s="14"/>
    </row>
    <row r="663550" spans="28:28">
      <c r="AB663550" s="14"/>
    </row>
    <row r="663551" spans="28:28">
      <c r="AB663551" s="14"/>
    </row>
    <row r="663552" spans="28:28">
      <c r="AB663552" s="14"/>
    </row>
    <row r="663553" spans="28:28">
      <c r="AB663553" s="14"/>
    </row>
    <row r="663554" spans="28:28">
      <c r="AB663554" s="14"/>
    </row>
    <row r="663555" spans="28:28">
      <c r="AB663555" s="14"/>
    </row>
    <row r="663556" spans="28:28">
      <c r="AB663556" s="14"/>
    </row>
    <row r="663557" spans="28:28">
      <c r="AB663557" s="14"/>
    </row>
    <row r="663558" spans="28:28">
      <c r="AB663558" s="14"/>
    </row>
    <row r="663559" spans="28:28">
      <c r="AB663559" s="14"/>
    </row>
    <row r="663560" spans="28:28">
      <c r="AB663560" s="14"/>
    </row>
    <row r="663561" spans="28:28">
      <c r="AB663561" s="14"/>
    </row>
    <row r="663562" spans="28:28">
      <c r="AB663562" s="14"/>
    </row>
    <row r="663563" spans="28:28">
      <c r="AB663563" s="14"/>
    </row>
    <row r="663564" spans="28:28">
      <c r="AB663564" s="14"/>
    </row>
    <row r="663565" spans="28:28">
      <c r="AB663565" s="14"/>
    </row>
    <row r="663566" spans="28:28">
      <c r="AB663566" s="14"/>
    </row>
    <row r="663567" spans="28:28">
      <c r="AB663567" s="14"/>
    </row>
    <row r="663568" spans="28:28">
      <c r="AB663568" s="14"/>
    </row>
    <row r="663569" spans="28:28">
      <c r="AB663569" s="14"/>
    </row>
    <row r="663570" spans="28:28">
      <c r="AB663570" s="14"/>
    </row>
    <row r="663571" spans="28:28">
      <c r="AB663571" s="14"/>
    </row>
    <row r="663572" spans="28:28">
      <c r="AB663572" s="14"/>
    </row>
    <row r="663573" spans="28:28">
      <c r="AB663573" s="14"/>
    </row>
    <row r="663574" spans="28:28">
      <c r="AB663574" s="14"/>
    </row>
    <row r="663575" spans="28:28">
      <c r="AB663575" s="14"/>
    </row>
    <row r="663576" spans="28:28">
      <c r="AB663576" s="14"/>
    </row>
    <row r="663577" spans="28:28">
      <c r="AB663577" s="14"/>
    </row>
    <row r="663578" spans="28:28">
      <c r="AB663578" s="14"/>
    </row>
    <row r="663579" spans="28:28">
      <c r="AB663579" s="14"/>
    </row>
    <row r="663580" spans="28:28">
      <c r="AB663580" s="14"/>
    </row>
    <row r="663581" spans="28:28">
      <c r="AB663581" s="14"/>
    </row>
    <row r="663582" spans="28:28">
      <c r="AB663582" s="14"/>
    </row>
    <row r="663583" spans="28:28">
      <c r="AB663583" s="14"/>
    </row>
    <row r="663584" spans="28:28">
      <c r="AB663584" s="14"/>
    </row>
    <row r="663585" spans="28:28">
      <c r="AB663585" s="14"/>
    </row>
    <row r="663586" spans="28:28">
      <c r="AB663586" s="14"/>
    </row>
    <row r="663587" spans="28:28">
      <c r="AB663587" s="14"/>
    </row>
    <row r="663588" spans="28:28">
      <c r="AB663588" s="14"/>
    </row>
    <row r="663589" spans="28:28">
      <c r="AB663589" s="14"/>
    </row>
    <row r="663590" spans="28:28">
      <c r="AB663590" s="14"/>
    </row>
    <row r="663591" spans="28:28">
      <c r="AB663591" s="14"/>
    </row>
    <row r="663592" spans="28:28">
      <c r="AB663592" s="14"/>
    </row>
    <row r="663593" spans="28:28">
      <c r="AB663593" s="14"/>
    </row>
    <row r="663594" spans="28:28">
      <c r="AB663594" s="14"/>
    </row>
    <row r="663595" spans="28:28">
      <c r="AB663595" s="14"/>
    </row>
    <row r="663596" spans="28:28">
      <c r="AB663596" s="14"/>
    </row>
    <row r="663597" spans="28:28">
      <c r="AB663597" s="14"/>
    </row>
    <row r="663598" spans="28:28">
      <c r="AB663598" s="14"/>
    </row>
    <row r="663599" spans="28:28">
      <c r="AB663599" s="14"/>
    </row>
    <row r="663600" spans="28:28">
      <c r="AB663600" s="14"/>
    </row>
    <row r="663601" spans="28:28">
      <c r="AB663601" s="14"/>
    </row>
    <row r="663602" spans="28:28">
      <c r="AB663602" s="14"/>
    </row>
    <row r="663603" spans="28:28">
      <c r="AB663603" s="14"/>
    </row>
    <row r="663604" spans="28:28">
      <c r="AB663604" s="14"/>
    </row>
    <row r="663605" spans="28:28">
      <c r="AB663605" s="14"/>
    </row>
    <row r="663606" spans="28:28">
      <c r="AB663606" s="14"/>
    </row>
    <row r="663607" spans="28:28">
      <c r="AB663607" s="14"/>
    </row>
    <row r="663608" spans="28:28">
      <c r="AB663608" s="14"/>
    </row>
    <row r="663609" spans="28:28">
      <c r="AB663609" s="14"/>
    </row>
    <row r="663610" spans="28:28">
      <c r="AB663610" s="14"/>
    </row>
    <row r="663611" spans="28:28">
      <c r="AB663611" s="14"/>
    </row>
    <row r="663612" spans="28:28">
      <c r="AB663612" s="14"/>
    </row>
    <row r="663613" spans="28:28">
      <c r="AB663613" s="14"/>
    </row>
    <row r="663614" spans="28:28">
      <c r="AB663614" s="14"/>
    </row>
    <row r="663615" spans="28:28">
      <c r="AB663615" s="14"/>
    </row>
    <row r="663616" spans="28:28">
      <c r="AB663616" s="14"/>
    </row>
    <row r="663617" spans="28:28">
      <c r="AB663617" s="14"/>
    </row>
    <row r="663618" spans="28:28">
      <c r="AB663618" s="14"/>
    </row>
    <row r="663619" spans="28:28">
      <c r="AB663619" s="14"/>
    </row>
    <row r="663620" spans="28:28">
      <c r="AB663620" s="14"/>
    </row>
    <row r="663621" spans="28:28">
      <c r="AB663621" s="14"/>
    </row>
    <row r="663622" spans="28:28">
      <c r="AB663622" s="14"/>
    </row>
    <row r="663623" spans="28:28">
      <c r="AB663623" s="14"/>
    </row>
    <row r="663624" spans="28:28">
      <c r="AB663624" s="14"/>
    </row>
    <row r="663625" spans="28:28">
      <c r="AB663625" s="14"/>
    </row>
    <row r="663626" spans="28:28">
      <c r="AB663626" s="14"/>
    </row>
    <row r="663627" spans="28:28">
      <c r="AB663627" s="14"/>
    </row>
    <row r="663628" spans="28:28">
      <c r="AB663628" s="14"/>
    </row>
    <row r="663629" spans="28:28">
      <c r="AB663629" s="14"/>
    </row>
    <row r="663630" spans="28:28">
      <c r="AB663630" s="14"/>
    </row>
    <row r="663631" spans="28:28">
      <c r="AB663631" s="14"/>
    </row>
    <row r="663632" spans="28:28">
      <c r="AB663632" s="14"/>
    </row>
    <row r="663633" spans="28:28">
      <c r="AB663633" s="14"/>
    </row>
    <row r="663634" spans="28:28">
      <c r="AB663634" s="14"/>
    </row>
    <row r="663635" spans="28:28">
      <c r="AB663635" s="14"/>
    </row>
    <row r="663636" spans="28:28">
      <c r="AB663636" s="14"/>
    </row>
    <row r="663637" spans="28:28">
      <c r="AB663637" s="14"/>
    </row>
    <row r="663638" spans="28:28">
      <c r="AB663638" s="14"/>
    </row>
    <row r="663639" spans="28:28">
      <c r="AB663639" s="14"/>
    </row>
    <row r="663640" spans="28:28">
      <c r="AB663640" s="14"/>
    </row>
    <row r="663641" spans="28:28">
      <c r="AB663641" s="14"/>
    </row>
    <row r="663642" spans="28:28">
      <c r="AB663642" s="14"/>
    </row>
    <row r="663643" spans="28:28">
      <c r="AB663643" s="14"/>
    </row>
    <row r="663644" spans="28:28">
      <c r="AB663644" s="14"/>
    </row>
    <row r="663645" spans="28:28">
      <c r="AB663645" s="14"/>
    </row>
    <row r="663646" spans="28:28">
      <c r="AB663646" s="14"/>
    </row>
    <row r="663647" spans="28:28">
      <c r="AB663647" s="14"/>
    </row>
    <row r="663648" spans="28:28">
      <c r="AB663648" s="14"/>
    </row>
    <row r="663649" spans="28:28">
      <c r="AB663649" s="14"/>
    </row>
    <row r="663650" spans="28:28">
      <c r="AB663650" s="14"/>
    </row>
    <row r="663651" spans="28:28">
      <c r="AB663651" s="14"/>
    </row>
    <row r="663652" spans="28:28">
      <c r="AB663652" s="14"/>
    </row>
    <row r="663653" spans="28:28">
      <c r="AB663653" s="14"/>
    </row>
    <row r="663654" spans="28:28">
      <c r="AB663654" s="14"/>
    </row>
    <row r="663655" spans="28:28">
      <c r="AB663655" s="14"/>
    </row>
    <row r="663656" spans="28:28">
      <c r="AB663656" s="14"/>
    </row>
    <row r="663657" spans="28:28">
      <c r="AB663657" s="14"/>
    </row>
    <row r="663658" spans="28:28">
      <c r="AB663658" s="14"/>
    </row>
    <row r="663659" spans="28:28">
      <c r="AB663659" s="14"/>
    </row>
    <row r="663660" spans="28:28">
      <c r="AB663660" s="14"/>
    </row>
    <row r="663661" spans="28:28">
      <c r="AB663661" s="14"/>
    </row>
    <row r="663662" spans="28:28">
      <c r="AB663662" s="14"/>
    </row>
    <row r="663663" spans="28:28">
      <c r="AB663663" s="14"/>
    </row>
    <row r="663664" spans="28:28">
      <c r="AB663664" s="14"/>
    </row>
    <row r="663665" spans="28:28">
      <c r="AB663665" s="14"/>
    </row>
    <row r="663666" spans="28:28">
      <c r="AB663666" s="14"/>
    </row>
    <row r="663667" spans="28:28">
      <c r="AB663667" s="14"/>
    </row>
    <row r="663668" spans="28:28">
      <c r="AB663668" s="14"/>
    </row>
    <row r="663669" spans="28:28">
      <c r="AB663669" s="14"/>
    </row>
    <row r="663670" spans="28:28">
      <c r="AB663670" s="14"/>
    </row>
    <row r="663671" spans="28:28">
      <c r="AB663671" s="14"/>
    </row>
    <row r="663672" spans="28:28">
      <c r="AB663672" s="14"/>
    </row>
    <row r="663673" spans="28:28">
      <c r="AB663673" s="14"/>
    </row>
    <row r="663674" spans="28:28">
      <c r="AB663674" s="14"/>
    </row>
    <row r="663675" spans="28:28">
      <c r="AB663675" s="14"/>
    </row>
    <row r="663676" spans="28:28">
      <c r="AB663676" s="14"/>
    </row>
    <row r="663677" spans="28:28">
      <c r="AB663677" s="14"/>
    </row>
    <row r="663678" spans="28:28">
      <c r="AB663678" s="14"/>
    </row>
    <row r="663679" spans="28:28">
      <c r="AB663679" s="14"/>
    </row>
    <row r="663680" spans="28:28">
      <c r="AB663680" s="14"/>
    </row>
    <row r="663681" spans="28:28">
      <c r="AB663681" s="14"/>
    </row>
    <row r="663682" spans="28:28">
      <c r="AB663682" s="14"/>
    </row>
    <row r="663683" spans="28:28">
      <c r="AB663683" s="14"/>
    </row>
    <row r="663684" spans="28:28">
      <c r="AB663684" s="14"/>
    </row>
    <row r="663685" spans="28:28">
      <c r="AB663685" s="14"/>
    </row>
    <row r="663686" spans="28:28">
      <c r="AB663686" s="14"/>
    </row>
    <row r="663687" spans="28:28">
      <c r="AB663687" s="14"/>
    </row>
    <row r="663688" spans="28:28">
      <c r="AB663688" s="14"/>
    </row>
    <row r="663689" spans="28:28">
      <c r="AB663689" s="14"/>
    </row>
    <row r="663690" spans="28:28">
      <c r="AB663690" s="14"/>
    </row>
    <row r="663691" spans="28:28">
      <c r="AB663691" s="14"/>
    </row>
    <row r="663692" spans="28:28">
      <c r="AB663692" s="14"/>
    </row>
    <row r="663693" spans="28:28">
      <c r="AB663693" s="14"/>
    </row>
    <row r="663694" spans="28:28">
      <c r="AB663694" s="14"/>
    </row>
    <row r="663695" spans="28:28">
      <c r="AB663695" s="14"/>
    </row>
    <row r="663696" spans="28:28">
      <c r="AB663696" s="14"/>
    </row>
    <row r="663697" spans="28:28">
      <c r="AB663697" s="14"/>
    </row>
    <row r="663698" spans="28:28">
      <c r="AB663698" s="14"/>
    </row>
    <row r="663699" spans="28:28">
      <c r="AB663699" s="14"/>
    </row>
    <row r="663700" spans="28:28">
      <c r="AB663700" s="14"/>
    </row>
    <row r="663701" spans="28:28">
      <c r="AB663701" s="14"/>
    </row>
    <row r="663702" spans="28:28">
      <c r="AB663702" s="14"/>
    </row>
    <row r="663703" spans="28:28">
      <c r="AB663703" s="14"/>
    </row>
    <row r="663704" spans="28:28">
      <c r="AB663704" s="14"/>
    </row>
    <row r="663705" spans="28:28">
      <c r="AB663705" s="14"/>
    </row>
    <row r="663706" spans="28:28">
      <c r="AB663706" s="14"/>
    </row>
    <row r="663707" spans="28:28">
      <c r="AB663707" s="14"/>
    </row>
    <row r="663708" spans="28:28">
      <c r="AB663708" s="14"/>
    </row>
    <row r="663709" spans="28:28">
      <c r="AB663709" s="14"/>
    </row>
    <row r="663710" spans="28:28">
      <c r="AB663710" s="14"/>
    </row>
    <row r="663711" spans="28:28">
      <c r="AB663711" s="14"/>
    </row>
    <row r="663712" spans="28:28">
      <c r="AB663712" s="14"/>
    </row>
    <row r="663713" spans="28:28">
      <c r="AB663713" s="14"/>
    </row>
    <row r="663714" spans="28:28">
      <c r="AB663714" s="14"/>
    </row>
    <row r="663715" spans="28:28">
      <c r="AB663715" s="14"/>
    </row>
    <row r="663716" spans="28:28">
      <c r="AB663716" s="14"/>
    </row>
    <row r="663717" spans="28:28">
      <c r="AB663717" s="14"/>
    </row>
    <row r="663718" spans="28:28">
      <c r="AB663718" s="14"/>
    </row>
    <row r="663719" spans="28:28">
      <c r="AB663719" s="14"/>
    </row>
    <row r="663720" spans="28:28">
      <c r="AB663720" s="14"/>
    </row>
    <row r="663721" spans="28:28">
      <c r="AB663721" s="14"/>
    </row>
    <row r="663722" spans="28:28">
      <c r="AB663722" s="14"/>
    </row>
    <row r="663723" spans="28:28">
      <c r="AB663723" s="14"/>
    </row>
    <row r="663724" spans="28:28">
      <c r="AB663724" s="14"/>
    </row>
    <row r="663725" spans="28:28">
      <c r="AB663725" s="14"/>
    </row>
    <row r="663726" spans="28:28">
      <c r="AB663726" s="14"/>
    </row>
    <row r="663727" spans="28:28">
      <c r="AB663727" s="14"/>
    </row>
    <row r="663728" spans="28:28">
      <c r="AB663728" s="14"/>
    </row>
    <row r="663729" spans="28:28">
      <c r="AB663729" s="14"/>
    </row>
    <row r="663730" spans="28:28">
      <c r="AB663730" s="14"/>
    </row>
    <row r="663731" spans="28:28">
      <c r="AB663731" s="14"/>
    </row>
    <row r="663732" spans="28:28">
      <c r="AB663732" s="14"/>
    </row>
    <row r="663733" spans="28:28">
      <c r="AB663733" s="14"/>
    </row>
    <row r="663734" spans="28:28">
      <c r="AB663734" s="14"/>
    </row>
    <row r="663735" spans="28:28">
      <c r="AB663735" s="14"/>
    </row>
    <row r="663736" spans="28:28">
      <c r="AB663736" s="14"/>
    </row>
    <row r="663737" spans="28:28">
      <c r="AB663737" s="14"/>
    </row>
    <row r="663738" spans="28:28">
      <c r="AB663738" s="14"/>
    </row>
    <row r="663739" spans="28:28">
      <c r="AB663739" s="14"/>
    </row>
    <row r="663740" spans="28:28">
      <c r="AB663740" s="14"/>
    </row>
    <row r="663741" spans="28:28">
      <c r="AB663741" s="14"/>
    </row>
    <row r="663742" spans="28:28">
      <c r="AB663742" s="14"/>
    </row>
    <row r="663743" spans="28:28">
      <c r="AB663743" s="14"/>
    </row>
    <row r="663744" spans="28:28">
      <c r="AB663744" s="14"/>
    </row>
    <row r="663745" spans="28:28">
      <c r="AB663745" s="14"/>
    </row>
    <row r="663746" spans="28:28">
      <c r="AB663746" s="14"/>
    </row>
    <row r="663747" spans="28:28">
      <c r="AB663747" s="14"/>
    </row>
    <row r="663748" spans="28:28">
      <c r="AB663748" s="14"/>
    </row>
    <row r="663749" spans="28:28">
      <c r="AB663749" s="14"/>
    </row>
    <row r="663750" spans="28:28">
      <c r="AB663750" s="14"/>
    </row>
    <row r="663751" spans="28:28">
      <c r="AB663751" s="14"/>
    </row>
    <row r="663752" spans="28:28">
      <c r="AB663752" s="14"/>
    </row>
    <row r="663753" spans="28:28">
      <c r="AB663753" s="14"/>
    </row>
    <row r="663754" spans="28:28">
      <c r="AB663754" s="14"/>
    </row>
    <row r="663755" spans="28:28">
      <c r="AB663755" s="14"/>
    </row>
    <row r="663756" spans="28:28">
      <c r="AB663756" s="14"/>
    </row>
    <row r="663757" spans="28:28">
      <c r="AB663757" s="14"/>
    </row>
    <row r="663758" spans="28:28">
      <c r="AB663758" s="14"/>
    </row>
    <row r="663759" spans="28:28">
      <c r="AB663759" s="14"/>
    </row>
    <row r="663760" spans="28:28">
      <c r="AB663760" s="14"/>
    </row>
    <row r="663761" spans="28:28">
      <c r="AB663761" s="14"/>
    </row>
    <row r="663762" spans="28:28">
      <c r="AB663762" s="14"/>
    </row>
    <row r="663763" spans="28:28">
      <c r="AB663763" s="14"/>
    </row>
    <row r="663764" spans="28:28">
      <c r="AB663764" s="14"/>
    </row>
    <row r="663765" spans="28:28">
      <c r="AB663765" s="14"/>
    </row>
    <row r="663766" spans="28:28">
      <c r="AB663766" s="14"/>
    </row>
    <row r="663767" spans="28:28">
      <c r="AB663767" s="14"/>
    </row>
    <row r="663768" spans="28:28">
      <c r="AB663768" s="14"/>
    </row>
    <row r="663769" spans="28:28">
      <c r="AB663769" s="14"/>
    </row>
    <row r="663770" spans="28:28">
      <c r="AB663770" s="14"/>
    </row>
    <row r="663771" spans="28:28">
      <c r="AB663771" s="14"/>
    </row>
    <row r="663772" spans="28:28">
      <c r="AB663772" s="14"/>
    </row>
    <row r="663773" spans="28:28">
      <c r="AB663773" s="14"/>
    </row>
    <row r="663774" spans="28:28">
      <c r="AB663774" s="14"/>
    </row>
    <row r="663775" spans="28:28">
      <c r="AB663775" s="14"/>
    </row>
    <row r="663776" spans="28:28">
      <c r="AB663776" s="14"/>
    </row>
    <row r="663777" spans="28:28">
      <c r="AB663777" s="14"/>
    </row>
    <row r="663778" spans="28:28">
      <c r="AB663778" s="14"/>
    </row>
    <row r="663779" spans="28:28">
      <c r="AB663779" s="14"/>
    </row>
    <row r="663780" spans="28:28">
      <c r="AB663780" s="14"/>
    </row>
    <row r="663781" spans="28:28">
      <c r="AB663781" s="14"/>
    </row>
    <row r="663782" spans="28:28">
      <c r="AB663782" s="14"/>
    </row>
    <row r="663783" spans="28:28">
      <c r="AB663783" s="14"/>
    </row>
    <row r="663784" spans="28:28">
      <c r="AB663784" s="14"/>
    </row>
    <row r="663785" spans="28:28">
      <c r="AB663785" s="14"/>
    </row>
    <row r="663786" spans="28:28">
      <c r="AB663786" s="14"/>
    </row>
    <row r="663787" spans="28:28">
      <c r="AB663787" s="14"/>
    </row>
    <row r="663788" spans="28:28">
      <c r="AB663788" s="14"/>
    </row>
    <row r="663789" spans="28:28">
      <c r="AB663789" s="14"/>
    </row>
    <row r="663790" spans="28:28">
      <c r="AB663790" s="14"/>
    </row>
    <row r="663791" spans="28:28">
      <c r="AB663791" s="14"/>
    </row>
    <row r="663792" spans="28:28">
      <c r="AB663792" s="14"/>
    </row>
    <row r="663793" spans="28:28">
      <c r="AB663793" s="14"/>
    </row>
    <row r="663794" spans="28:28">
      <c r="AB663794" s="14"/>
    </row>
    <row r="663795" spans="28:28">
      <c r="AB663795" s="14"/>
    </row>
    <row r="663796" spans="28:28">
      <c r="AB663796" s="14"/>
    </row>
    <row r="663797" spans="28:28">
      <c r="AB663797" s="14"/>
    </row>
    <row r="663798" spans="28:28">
      <c r="AB663798" s="14"/>
    </row>
    <row r="663799" spans="28:28">
      <c r="AB663799" s="14"/>
    </row>
    <row r="663800" spans="28:28">
      <c r="AB663800" s="14"/>
    </row>
    <row r="663801" spans="28:28">
      <c r="AB663801" s="14"/>
    </row>
    <row r="663802" spans="28:28">
      <c r="AB663802" s="14"/>
    </row>
    <row r="663803" spans="28:28">
      <c r="AB663803" s="14"/>
    </row>
    <row r="663804" spans="28:28">
      <c r="AB663804" s="14"/>
    </row>
    <row r="663805" spans="28:28">
      <c r="AB663805" s="14"/>
    </row>
    <row r="663806" spans="28:28">
      <c r="AB663806" s="14"/>
    </row>
    <row r="663807" spans="28:28">
      <c r="AB663807" s="14"/>
    </row>
    <row r="663808" spans="28:28">
      <c r="AB663808" s="14"/>
    </row>
    <row r="663809" spans="28:28">
      <c r="AB663809" s="14"/>
    </row>
    <row r="663810" spans="28:28">
      <c r="AB663810" s="14"/>
    </row>
    <row r="663811" spans="28:28">
      <c r="AB663811" s="14"/>
    </row>
    <row r="663812" spans="28:28">
      <c r="AB663812" s="14"/>
    </row>
    <row r="663813" spans="28:28">
      <c r="AB663813" s="14"/>
    </row>
    <row r="663814" spans="28:28">
      <c r="AB663814" s="14"/>
    </row>
    <row r="663815" spans="28:28">
      <c r="AB663815" s="14"/>
    </row>
    <row r="663816" spans="28:28">
      <c r="AB663816" s="14"/>
    </row>
    <row r="663817" spans="28:28">
      <c r="AB663817" s="14"/>
    </row>
    <row r="663818" spans="28:28">
      <c r="AB663818" s="14"/>
    </row>
    <row r="663819" spans="28:28">
      <c r="AB663819" s="14"/>
    </row>
    <row r="663820" spans="28:28">
      <c r="AB663820" s="14"/>
    </row>
    <row r="663821" spans="28:28">
      <c r="AB663821" s="14"/>
    </row>
    <row r="663822" spans="28:28">
      <c r="AB663822" s="14"/>
    </row>
    <row r="663823" spans="28:28">
      <c r="AB663823" s="14"/>
    </row>
    <row r="663824" spans="28:28">
      <c r="AB663824" s="14"/>
    </row>
    <row r="663825" spans="28:28">
      <c r="AB663825" s="14"/>
    </row>
    <row r="663826" spans="28:28">
      <c r="AB663826" s="14"/>
    </row>
    <row r="663827" spans="28:28">
      <c r="AB663827" s="14"/>
    </row>
    <row r="663828" spans="28:28">
      <c r="AB663828" s="14"/>
    </row>
    <row r="663829" spans="28:28">
      <c r="AB663829" s="14"/>
    </row>
    <row r="663830" spans="28:28">
      <c r="AB663830" s="14"/>
    </row>
    <row r="663831" spans="28:28">
      <c r="AB663831" s="14"/>
    </row>
    <row r="663832" spans="28:28">
      <c r="AB663832" s="14"/>
    </row>
    <row r="663833" spans="28:28">
      <c r="AB663833" s="14"/>
    </row>
    <row r="663834" spans="28:28">
      <c r="AB663834" s="14"/>
    </row>
    <row r="663835" spans="28:28">
      <c r="AB663835" s="14"/>
    </row>
    <row r="663836" spans="28:28">
      <c r="AB663836" s="14"/>
    </row>
    <row r="663837" spans="28:28">
      <c r="AB663837" s="14"/>
    </row>
    <row r="663838" spans="28:28">
      <c r="AB663838" s="14"/>
    </row>
    <row r="663839" spans="28:28">
      <c r="AB663839" s="14"/>
    </row>
    <row r="663840" spans="28:28">
      <c r="AB663840" s="14"/>
    </row>
    <row r="663841" spans="28:28">
      <c r="AB663841" s="14"/>
    </row>
    <row r="663842" spans="28:28">
      <c r="AB663842" s="14"/>
    </row>
    <row r="663843" spans="28:28">
      <c r="AB663843" s="14"/>
    </row>
    <row r="663844" spans="28:28">
      <c r="AB663844" s="14"/>
    </row>
    <row r="663845" spans="28:28">
      <c r="AB663845" s="14"/>
    </row>
    <row r="663846" spans="28:28">
      <c r="AB663846" s="14"/>
    </row>
    <row r="663847" spans="28:28">
      <c r="AB663847" s="14"/>
    </row>
    <row r="663848" spans="28:28">
      <c r="AB663848" s="14"/>
    </row>
    <row r="663849" spans="28:28">
      <c r="AB663849" s="14"/>
    </row>
    <row r="663850" spans="28:28">
      <c r="AB663850" s="14"/>
    </row>
    <row r="663851" spans="28:28">
      <c r="AB663851" s="14"/>
    </row>
    <row r="663852" spans="28:28">
      <c r="AB663852" s="14"/>
    </row>
    <row r="663853" spans="28:28">
      <c r="AB663853" s="14"/>
    </row>
    <row r="663854" spans="28:28">
      <c r="AB663854" s="14"/>
    </row>
    <row r="663855" spans="28:28">
      <c r="AB663855" s="14"/>
    </row>
    <row r="663856" spans="28:28">
      <c r="AB663856" s="14"/>
    </row>
    <row r="663857" spans="28:28">
      <c r="AB663857" s="14"/>
    </row>
    <row r="663858" spans="28:28">
      <c r="AB663858" s="14"/>
    </row>
    <row r="663859" spans="28:28">
      <c r="AB663859" s="14"/>
    </row>
    <row r="663860" spans="28:28">
      <c r="AB663860" s="14"/>
    </row>
    <row r="663861" spans="28:28">
      <c r="AB663861" s="14"/>
    </row>
    <row r="663862" spans="28:28">
      <c r="AB663862" s="14"/>
    </row>
    <row r="663863" spans="28:28">
      <c r="AB663863" s="14"/>
    </row>
    <row r="663864" spans="28:28">
      <c r="AB663864" s="14"/>
    </row>
    <row r="663865" spans="28:28">
      <c r="AB663865" s="14"/>
    </row>
    <row r="663866" spans="28:28">
      <c r="AB663866" s="14"/>
    </row>
    <row r="663867" spans="28:28">
      <c r="AB663867" s="14"/>
    </row>
    <row r="663868" spans="28:28">
      <c r="AB663868" s="14"/>
    </row>
    <row r="663869" spans="28:28">
      <c r="AB663869" s="14"/>
    </row>
    <row r="663870" spans="28:28">
      <c r="AB663870" s="14"/>
    </row>
    <row r="663871" spans="28:28">
      <c r="AB663871" s="14"/>
    </row>
    <row r="663872" spans="28:28">
      <c r="AB663872" s="14"/>
    </row>
    <row r="663873" spans="28:28">
      <c r="AB663873" s="14"/>
    </row>
    <row r="663874" spans="28:28">
      <c r="AB663874" s="14"/>
    </row>
    <row r="663875" spans="28:28">
      <c r="AB663875" s="14"/>
    </row>
    <row r="663876" spans="28:28">
      <c r="AB663876" s="14"/>
    </row>
    <row r="663877" spans="28:28">
      <c r="AB663877" s="14"/>
    </row>
    <row r="663878" spans="28:28">
      <c r="AB663878" s="14"/>
    </row>
    <row r="663879" spans="28:28">
      <c r="AB663879" s="14"/>
    </row>
    <row r="663880" spans="28:28">
      <c r="AB663880" s="14"/>
    </row>
    <row r="663881" spans="28:28">
      <c r="AB663881" s="14"/>
    </row>
    <row r="663882" spans="28:28">
      <c r="AB663882" s="14"/>
    </row>
    <row r="663883" spans="28:28">
      <c r="AB663883" s="14"/>
    </row>
    <row r="663884" spans="28:28">
      <c r="AB663884" s="14"/>
    </row>
    <row r="663885" spans="28:28">
      <c r="AB663885" s="14"/>
    </row>
    <row r="663886" spans="28:28">
      <c r="AB663886" s="14"/>
    </row>
    <row r="663887" spans="28:28">
      <c r="AB663887" s="14"/>
    </row>
    <row r="663888" spans="28:28">
      <c r="AB663888" s="14"/>
    </row>
    <row r="663889" spans="28:28">
      <c r="AB663889" s="14"/>
    </row>
    <row r="663890" spans="28:28">
      <c r="AB663890" s="14"/>
    </row>
    <row r="663891" spans="28:28">
      <c r="AB663891" s="14"/>
    </row>
    <row r="663892" spans="28:28">
      <c r="AB663892" s="14"/>
    </row>
    <row r="663893" spans="28:28">
      <c r="AB663893" s="14"/>
    </row>
    <row r="663894" spans="28:28">
      <c r="AB663894" s="14"/>
    </row>
    <row r="663895" spans="28:28">
      <c r="AB663895" s="14"/>
    </row>
    <row r="663896" spans="28:28">
      <c r="AB663896" s="14"/>
    </row>
    <row r="663897" spans="28:28">
      <c r="AB663897" s="14"/>
    </row>
    <row r="663898" spans="28:28">
      <c r="AB663898" s="14"/>
    </row>
    <row r="663899" spans="28:28">
      <c r="AB663899" s="14"/>
    </row>
    <row r="663900" spans="28:28">
      <c r="AB663900" s="14"/>
    </row>
    <row r="663901" spans="28:28">
      <c r="AB663901" s="14"/>
    </row>
    <row r="663902" spans="28:28">
      <c r="AB663902" s="14"/>
    </row>
    <row r="663903" spans="28:28">
      <c r="AB663903" s="14"/>
    </row>
    <row r="663904" spans="28:28">
      <c r="AB663904" s="14"/>
    </row>
    <row r="663905" spans="28:28">
      <c r="AB663905" s="14"/>
    </row>
    <row r="663906" spans="28:28">
      <c r="AB663906" s="14"/>
    </row>
    <row r="663907" spans="28:28">
      <c r="AB663907" s="14"/>
    </row>
    <row r="663908" spans="28:28">
      <c r="AB663908" s="14"/>
    </row>
    <row r="663909" spans="28:28">
      <c r="AB663909" s="14"/>
    </row>
    <row r="663910" spans="28:28">
      <c r="AB663910" s="14"/>
    </row>
    <row r="663911" spans="28:28">
      <c r="AB663911" s="14"/>
    </row>
    <row r="663912" spans="28:28">
      <c r="AB663912" s="14"/>
    </row>
    <row r="663913" spans="28:28">
      <c r="AB663913" s="14"/>
    </row>
    <row r="663914" spans="28:28">
      <c r="AB663914" s="14"/>
    </row>
    <row r="663915" spans="28:28">
      <c r="AB663915" s="14"/>
    </row>
    <row r="663916" spans="28:28">
      <c r="AB663916" s="14"/>
    </row>
    <row r="663917" spans="28:28">
      <c r="AB663917" s="14"/>
    </row>
    <row r="663918" spans="28:28">
      <c r="AB663918" s="14"/>
    </row>
    <row r="663919" spans="28:28">
      <c r="AB663919" s="14"/>
    </row>
    <row r="663920" spans="28:28">
      <c r="AB663920" s="14"/>
    </row>
    <row r="663921" spans="28:28">
      <c r="AB663921" s="14"/>
    </row>
    <row r="663922" spans="28:28">
      <c r="AB663922" s="14"/>
    </row>
    <row r="663923" spans="28:28">
      <c r="AB663923" s="14"/>
    </row>
    <row r="663924" spans="28:28">
      <c r="AB663924" s="14"/>
    </row>
    <row r="663925" spans="28:28">
      <c r="AB663925" s="14"/>
    </row>
    <row r="663926" spans="28:28">
      <c r="AB663926" s="14"/>
    </row>
    <row r="663927" spans="28:28">
      <c r="AB663927" s="14"/>
    </row>
    <row r="663928" spans="28:28">
      <c r="AB663928" s="14"/>
    </row>
    <row r="663929" spans="28:28">
      <c r="AB663929" s="14"/>
    </row>
    <row r="663930" spans="28:28">
      <c r="AB663930" s="14"/>
    </row>
    <row r="663931" spans="28:28">
      <c r="AB663931" s="14"/>
    </row>
    <row r="663932" spans="28:28">
      <c r="AB663932" s="14"/>
    </row>
    <row r="663933" spans="28:28">
      <c r="AB663933" s="14"/>
    </row>
    <row r="663934" spans="28:28">
      <c r="AB663934" s="14"/>
    </row>
    <row r="663935" spans="28:28">
      <c r="AB663935" s="14"/>
    </row>
    <row r="663936" spans="28:28">
      <c r="AB663936" s="14"/>
    </row>
    <row r="663937" spans="28:28">
      <c r="AB663937" s="14"/>
    </row>
    <row r="663938" spans="28:28">
      <c r="AB663938" s="14"/>
    </row>
    <row r="663939" spans="28:28">
      <c r="AB663939" s="14"/>
    </row>
    <row r="663940" spans="28:28">
      <c r="AB663940" s="14"/>
    </row>
    <row r="663941" spans="28:28">
      <c r="AB663941" s="14"/>
    </row>
    <row r="663942" spans="28:28">
      <c r="AB663942" s="14"/>
    </row>
    <row r="663943" spans="28:28">
      <c r="AB663943" s="14"/>
    </row>
    <row r="663944" spans="28:28">
      <c r="AB663944" s="14"/>
    </row>
    <row r="663945" spans="28:28">
      <c r="AB663945" s="14"/>
    </row>
    <row r="663946" spans="28:28">
      <c r="AB663946" s="14"/>
    </row>
    <row r="663947" spans="28:28">
      <c r="AB663947" s="14"/>
    </row>
    <row r="663948" spans="28:28">
      <c r="AB663948" s="14"/>
    </row>
    <row r="663949" spans="28:28">
      <c r="AB663949" s="14"/>
    </row>
    <row r="663950" spans="28:28">
      <c r="AB663950" s="14"/>
    </row>
    <row r="663951" spans="28:28">
      <c r="AB663951" s="14"/>
    </row>
    <row r="663952" spans="28:28">
      <c r="AB663952" s="14"/>
    </row>
    <row r="663953" spans="28:28">
      <c r="AB663953" s="14"/>
    </row>
    <row r="663954" spans="28:28">
      <c r="AB663954" s="14"/>
    </row>
    <row r="663955" spans="28:28">
      <c r="AB663955" s="14"/>
    </row>
    <row r="663956" spans="28:28">
      <c r="AB663956" s="14"/>
    </row>
    <row r="663957" spans="28:28">
      <c r="AB663957" s="14"/>
    </row>
    <row r="663958" spans="28:28">
      <c r="AB663958" s="14"/>
    </row>
    <row r="663959" spans="28:28">
      <c r="AB663959" s="14"/>
    </row>
    <row r="663960" spans="28:28">
      <c r="AB663960" s="14"/>
    </row>
    <row r="663961" spans="28:28">
      <c r="AB663961" s="14"/>
    </row>
    <row r="663962" spans="28:28">
      <c r="AB663962" s="14"/>
    </row>
    <row r="663963" spans="28:28">
      <c r="AB663963" s="14"/>
    </row>
    <row r="663964" spans="28:28">
      <c r="AB663964" s="14"/>
    </row>
    <row r="663965" spans="28:28">
      <c r="AB663965" s="14"/>
    </row>
    <row r="663966" spans="28:28">
      <c r="AB663966" s="14"/>
    </row>
    <row r="663967" spans="28:28">
      <c r="AB663967" s="14"/>
    </row>
    <row r="663968" spans="28:28">
      <c r="AB663968" s="14"/>
    </row>
    <row r="663969" spans="28:28">
      <c r="AB663969" s="14"/>
    </row>
    <row r="663970" spans="28:28">
      <c r="AB663970" s="14"/>
    </row>
    <row r="663971" spans="28:28">
      <c r="AB663971" s="14"/>
    </row>
    <row r="663972" spans="28:28">
      <c r="AB663972" s="14"/>
    </row>
    <row r="663973" spans="28:28">
      <c r="AB663973" s="14"/>
    </row>
    <row r="663974" spans="28:28">
      <c r="AB663974" s="14"/>
    </row>
    <row r="663975" spans="28:28">
      <c r="AB663975" s="14"/>
    </row>
    <row r="663976" spans="28:28">
      <c r="AB663976" s="14"/>
    </row>
    <row r="663977" spans="28:28">
      <c r="AB663977" s="14"/>
    </row>
    <row r="663978" spans="28:28">
      <c r="AB663978" s="14"/>
    </row>
    <row r="663979" spans="28:28">
      <c r="AB663979" s="14"/>
    </row>
    <row r="663980" spans="28:28">
      <c r="AB663980" s="14"/>
    </row>
    <row r="663981" spans="28:28">
      <c r="AB663981" s="14"/>
    </row>
    <row r="663982" spans="28:28">
      <c r="AB663982" s="14"/>
    </row>
    <row r="663983" spans="28:28">
      <c r="AB663983" s="14"/>
    </row>
    <row r="663984" spans="28:28">
      <c r="AB663984" s="14"/>
    </row>
    <row r="663985" spans="28:28">
      <c r="AB663985" s="14"/>
    </row>
    <row r="663986" spans="28:28">
      <c r="AB663986" s="14"/>
    </row>
    <row r="663987" spans="28:28">
      <c r="AB663987" s="14"/>
    </row>
    <row r="663988" spans="28:28">
      <c r="AB663988" s="14"/>
    </row>
    <row r="663989" spans="28:28">
      <c r="AB663989" s="14"/>
    </row>
    <row r="663990" spans="28:28">
      <c r="AB663990" s="14"/>
    </row>
    <row r="663991" spans="28:28">
      <c r="AB663991" s="14"/>
    </row>
    <row r="663992" spans="28:28">
      <c r="AB663992" s="14"/>
    </row>
    <row r="663993" spans="28:28">
      <c r="AB663993" s="14"/>
    </row>
    <row r="663994" spans="28:28">
      <c r="AB663994" s="14"/>
    </row>
    <row r="663995" spans="28:28">
      <c r="AB663995" s="14"/>
    </row>
    <row r="663996" spans="28:28">
      <c r="AB663996" s="14"/>
    </row>
    <row r="663997" spans="28:28">
      <c r="AB663997" s="14"/>
    </row>
    <row r="663998" spans="28:28">
      <c r="AB663998" s="14"/>
    </row>
    <row r="663999" spans="28:28">
      <c r="AB663999" s="14"/>
    </row>
    <row r="664000" spans="28:28">
      <c r="AB664000" s="14"/>
    </row>
    <row r="664001" spans="28:28">
      <c r="AB664001" s="14"/>
    </row>
    <row r="664002" spans="28:28">
      <c r="AB664002" s="14"/>
    </row>
    <row r="664003" spans="28:28">
      <c r="AB664003" s="14"/>
    </row>
    <row r="664004" spans="28:28">
      <c r="AB664004" s="14"/>
    </row>
    <row r="664005" spans="28:28">
      <c r="AB664005" s="14"/>
    </row>
    <row r="664006" spans="28:28">
      <c r="AB664006" s="14"/>
    </row>
    <row r="664007" spans="28:28">
      <c r="AB664007" s="14"/>
    </row>
    <row r="664008" spans="28:28">
      <c r="AB664008" s="14"/>
    </row>
    <row r="664009" spans="28:28">
      <c r="AB664009" s="14"/>
    </row>
    <row r="664010" spans="28:28">
      <c r="AB664010" s="14"/>
    </row>
    <row r="664011" spans="28:28">
      <c r="AB664011" s="14"/>
    </row>
    <row r="664012" spans="28:28">
      <c r="AB664012" s="14"/>
    </row>
    <row r="664013" spans="28:28">
      <c r="AB664013" s="14"/>
    </row>
    <row r="664014" spans="28:28">
      <c r="AB664014" s="14"/>
    </row>
    <row r="664015" spans="28:28">
      <c r="AB664015" s="14"/>
    </row>
    <row r="664016" spans="28:28">
      <c r="AB664016" s="14"/>
    </row>
    <row r="664017" spans="28:28">
      <c r="AB664017" s="14"/>
    </row>
    <row r="664018" spans="28:28">
      <c r="AB664018" s="14"/>
    </row>
    <row r="664019" spans="28:28">
      <c r="AB664019" s="14"/>
    </row>
    <row r="664020" spans="28:28">
      <c r="AB664020" s="14"/>
    </row>
    <row r="664021" spans="28:28">
      <c r="AB664021" s="14"/>
    </row>
    <row r="664022" spans="28:28">
      <c r="AB664022" s="14"/>
    </row>
    <row r="664023" spans="28:28">
      <c r="AB664023" s="14"/>
    </row>
    <row r="664024" spans="28:28">
      <c r="AB664024" s="14"/>
    </row>
    <row r="664025" spans="28:28">
      <c r="AB664025" s="14"/>
    </row>
    <row r="664026" spans="28:28">
      <c r="AB664026" s="14"/>
    </row>
    <row r="664027" spans="28:28">
      <c r="AB664027" s="14"/>
    </row>
    <row r="664028" spans="28:28">
      <c r="AB664028" s="14"/>
    </row>
    <row r="664029" spans="28:28">
      <c r="AB664029" s="14"/>
    </row>
    <row r="664030" spans="28:28">
      <c r="AB664030" s="14"/>
    </row>
    <row r="664031" spans="28:28">
      <c r="AB664031" s="14"/>
    </row>
    <row r="664032" spans="28:28">
      <c r="AB664032" s="14"/>
    </row>
    <row r="664033" spans="28:28">
      <c r="AB664033" s="14"/>
    </row>
    <row r="664034" spans="28:28">
      <c r="AB664034" s="14"/>
    </row>
    <row r="664035" spans="28:28">
      <c r="AB664035" s="14"/>
    </row>
    <row r="664036" spans="28:28">
      <c r="AB664036" s="14"/>
    </row>
    <row r="664037" spans="28:28">
      <c r="AB664037" s="14"/>
    </row>
    <row r="664038" spans="28:28">
      <c r="AB664038" s="14"/>
    </row>
    <row r="664039" spans="28:28">
      <c r="AB664039" s="14"/>
    </row>
    <row r="664040" spans="28:28">
      <c r="AB664040" s="14"/>
    </row>
    <row r="664041" spans="28:28">
      <c r="AB664041" s="14"/>
    </row>
    <row r="664042" spans="28:28">
      <c r="AB664042" s="14"/>
    </row>
    <row r="664043" spans="28:28">
      <c r="AB664043" s="14"/>
    </row>
    <row r="664044" spans="28:28">
      <c r="AB664044" s="14"/>
    </row>
    <row r="664045" spans="28:28">
      <c r="AB664045" s="14"/>
    </row>
    <row r="664046" spans="28:28">
      <c r="AB664046" s="14"/>
    </row>
    <row r="664047" spans="28:28">
      <c r="AB664047" s="14"/>
    </row>
    <row r="664048" spans="28:28">
      <c r="AB664048" s="14"/>
    </row>
    <row r="664049" spans="28:28">
      <c r="AB664049" s="14"/>
    </row>
    <row r="664050" spans="28:28">
      <c r="AB664050" s="14"/>
    </row>
    <row r="664051" spans="28:28">
      <c r="AB664051" s="14"/>
    </row>
    <row r="664052" spans="28:28">
      <c r="AB664052" s="14"/>
    </row>
    <row r="664053" spans="28:28">
      <c r="AB664053" s="14"/>
    </row>
    <row r="664054" spans="28:28">
      <c r="AB664054" s="14"/>
    </row>
    <row r="664055" spans="28:28">
      <c r="AB664055" s="14"/>
    </row>
    <row r="664056" spans="28:28">
      <c r="AB664056" s="14"/>
    </row>
    <row r="664057" spans="28:28">
      <c r="AB664057" s="14"/>
    </row>
    <row r="664058" spans="28:28">
      <c r="AB664058" s="14"/>
    </row>
    <row r="664059" spans="28:28">
      <c r="AB664059" s="14"/>
    </row>
    <row r="664060" spans="28:28">
      <c r="AB664060" s="14"/>
    </row>
    <row r="664061" spans="28:28">
      <c r="AB664061" s="14"/>
    </row>
    <row r="664062" spans="28:28">
      <c r="AB664062" s="14"/>
    </row>
    <row r="664063" spans="28:28">
      <c r="AB664063" s="14"/>
    </row>
    <row r="664064" spans="28:28">
      <c r="AB664064" s="14"/>
    </row>
    <row r="664065" spans="28:28">
      <c r="AB664065" s="14"/>
    </row>
    <row r="664066" spans="28:28">
      <c r="AB664066" s="14"/>
    </row>
    <row r="664067" spans="28:28">
      <c r="AB664067" s="14"/>
    </row>
    <row r="664068" spans="28:28">
      <c r="AB664068" s="14"/>
    </row>
    <row r="664069" spans="28:28">
      <c r="AB664069" s="14"/>
    </row>
    <row r="664070" spans="28:28">
      <c r="AB664070" s="14"/>
    </row>
    <row r="664071" spans="28:28">
      <c r="AB664071" s="14"/>
    </row>
    <row r="664072" spans="28:28">
      <c r="AB664072" s="14"/>
    </row>
    <row r="664073" spans="28:28">
      <c r="AB664073" s="14"/>
    </row>
    <row r="664074" spans="28:28">
      <c r="AB664074" s="14"/>
    </row>
    <row r="664075" spans="28:28">
      <c r="AB664075" s="14"/>
    </row>
    <row r="664076" spans="28:28">
      <c r="AB664076" s="14"/>
    </row>
    <row r="664077" spans="28:28">
      <c r="AB664077" s="14"/>
    </row>
    <row r="664078" spans="28:28">
      <c r="AB664078" s="14"/>
    </row>
    <row r="664079" spans="28:28">
      <c r="AB664079" s="14"/>
    </row>
    <row r="664080" spans="28:28">
      <c r="AB664080" s="14"/>
    </row>
    <row r="664081" spans="28:28">
      <c r="AB664081" s="14"/>
    </row>
    <row r="664082" spans="28:28">
      <c r="AB664082" s="14"/>
    </row>
    <row r="664083" spans="28:28">
      <c r="AB664083" s="14"/>
    </row>
    <row r="664084" spans="28:28">
      <c r="AB664084" s="14"/>
    </row>
    <row r="664085" spans="28:28">
      <c r="AB664085" s="14"/>
    </row>
    <row r="664086" spans="28:28">
      <c r="AB664086" s="14"/>
    </row>
    <row r="664087" spans="28:28">
      <c r="AB664087" s="14"/>
    </row>
    <row r="664088" spans="28:28">
      <c r="AB664088" s="14"/>
    </row>
    <row r="664089" spans="28:28">
      <c r="AB664089" s="14"/>
    </row>
    <row r="664090" spans="28:28">
      <c r="AB664090" s="14"/>
    </row>
    <row r="664091" spans="28:28">
      <c r="AB664091" s="14"/>
    </row>
    <row r="664092" spans="28:28">
      <c r="AB664092" s="14"/>
    </row>
    <row r="664093" spans="28:28">
      <c r="AB664093" s="14"/>
    </row>
    <row r="664094" spans="28:28">
      <c r="AB664094" s="14"/>
    </row>
    <row r="664095" spans="28:28">
      <c r="AB664095" s="14"/>
    </row>
    <row r="664096" spans="28:28">
      <c r="AB664096" s="14"/>
    </row>
    <row r="664097" spans="28:28">
      <c r="AB664097" s="14"/>
    </row>
    <row r="664098" spans="28:28">
      <c r="AB664098" s="14"/>
    </row>
    <row r="664099" spans="28:28">
      <c r="AB664099" s="14"/>
    </row>
    <row r="664100" spans="28:28">
      <c r="AB664100" s="14"/>
    </row>
    <row r="664101" spans="28:28">
      <c r="AB664101" s="14"/>
    </row>
    <row r="664102" spans="28:28">
      <c r="AB664102" s="14"/>
    </row>
    <row r="664103" spans="28:28">
      <c r="AB664103" s="14"/>
    </row>
    <row r="664104" spans="28:28">
      <c r="AB664104" s="14"/>
    </row>
    <row r="664105" spans="28:28">
      <c r="AB664105" s="14"/>
    </row>
    <row r="664106" spans="28:28">
      <c r="AB664106" s="14"/>
    </row>
    <row r="664107" spans="28:28">
      <c r="AB664107" s="14"/>
    </row>
    <row r="664108" spans="28:28">
      <c r="AB664108" s="14"/>
    </row>
    <row r="664109" spans="28:28">
      <c r="AB664109" s="14"/>
    </row>
    <row r="664110" spans="28:28">
      <c r="AB664110" s="14"/>
    </row>
    <row r="664111" spans="28:28">
      <c r="AB664111" s="14"/>
    </row>
    <row r="664112" spans="28:28">
      <c r="AB664112" s="14"/>
    </row>
    <row r="664113" spans="28:28">
      <c r="AB664113" s="14"/>
    </row>
    <row r="664114" spans="28:28">
      <c r="AB664114" s="14"/>
    </row>
    <row r="664115" spans="28:28">
      <c r="AB664115" s="14"/>
    </row>
    <row r="664116" spans="28:28">
      <c r="AB664116" s="14"/>
    </row>
    <row r="664117" spans="28:28">
      <c r="AB664117" s="14"/>
    </row>
    <row r="664118" spans="28:28">
      <c r="AB664118" s="14"/>
    </row>
    <row r="664119" spans="28:28">
      <c r="AB664119" s="14"/>
    </row>
    <row r="664120" spans="28:28">
      <c r="AB664120" s="14"/>
    </row>
    <row r="664121" spans="28:28">
      <c r="AB664121" s="14"/>
    </row>
    <row r="664122" spans="28:28">
      <c r="AB664122" s="14"/>
    </row>
    <row r="664123" spans="28:28">
      <c r="AB664123" s="14"/>
    </row>
    <row r="664124" spans="28:28">
      <c r="AB664124" s="14"/>
    </row>
    <row r="664125" spans="28:28">
      <c r="AB664125" s="14"/>
    </row>
    <row r="664126" spans="28:28">
      <c r="AB664126" s="14"/>
    </row>
    <row r="664127" spans="28:28">
      <c r="AB664127" s="14"/>
    </row>
    <row r="664128" spans="28:28">
      <c r="AB664128" s="14"/>
    </row>
    <row r="664129" spans="28:28">
      <c r="AB664129" s="14"/>
    </row>
    <row r="664130" spans="28:28">
      <c r="AB664130" s="14"/>
    </row>
    <row r="664131" spans="28:28">
      <c r="AB664131" s="14"/>
    </row>
    <row r="664132" spans="28:28">
      <c r="AB664132" s="14"/>
    </row>
    <row r="664133" spans="28:28">
      <c r="AB664133" s="14"/>
    </row>
    <row r="664134" spans="28:28">
      <c r="AB664134" s="14"/>
    </row>
    <row r="664135" spans="28:28">
      <c r="AB664135" s="14"/>
    </row>
    <row r="664136" spans="28:28">
      <c r="AB664136" s="14"/>
    </row>
    <row r="664137" spans="28:28">
      <c r="AB664137" s="14"/>
    </row>
    <row r="664138" spans="28:28">
      <c r="AB664138" s="14"/>
    </row>
    <row r="664139" spans="28:28">
      <c r="AB664139" s="14"/>
    </row>
    <row r="664140" spans="28:28">
      <c r="AB664140" s="14"/>
    </row>
    <row r="664141" spans="28:28">
      <c r="AB664141" s="14"/>
    </row>
    <row r="664142" spans="28:28">
      <c r="AB664142" s="14"/>
    </row>
    <row r="664143" spans="28:28">
      <c r="AB664143" s="14"/>
    </row>
    <row r="664144" spans="28:28">
      <c r="AB664144" s="14"/>
    </row>
    <row r="664145" spans="28:28">
      <c r="AB664145" s="14"/>
    </row>
    <row r="664146" spans="28:28">
      <c r="AB664146" s="14"/>
    </row>
    <row r="664147" spans="28:28">
      <c r="AB664147" s="14"/>
    </row>
    <row r="664148" spans="28:28">
      <c r="AB664148" s="14"/>
    </row>
    <row r="664149" spans="28:28">
      <c r="AB664149" s="14"/>
    </row>
    <row r="664150" spans="28:28">
      <c r="AB664150" s="14"/>
    </row>
    <row r="664151" spans="28:28">
      <c r="AB664151" s="14"/>
    </row>
    <row r="664152" spans="28:28">
      <c r="AB664152" s="14"/>
    </row>
    <row r="664153" spans="28:28">
      <c r="AB664153" s="14"/>
    </row>
    <row r="664154" spans="28:28">
      <c r="AB664154" s="14"/>
    </row>
    <row r="664155" spans="28:28">
      <c r="AB664155" s="14"/>
    </row>
    <row r="664156" spans="28:28">
      <c r="AB664156" s="14"/>
    </row>
    <row r="664157" spans="28:28">
      <c r="AB664157" s="14"/>
    </row>
    <row r="664158" spans="28:28">
      <c r="AB664158" s="14"/>
    </row>
    <row r="664159" spans="28:28">
      <c r="AB664159" s="14"/>
    </row>
    <row r="664160" spans="28:28">
      <c r="AB664160" s="14"/>
    </row>
    <row r="664161" spans="28:28">
      <c r="AB664161" s="14"/>
    </row>
    <row r="664162" spans="28:28">
      <c r="AB664162" s="14"/>
    </row>
    <row r="664163" spans="28:28">
      <c r="AB664163" s="14"/>
    </row>
    <row r="664164" spans="28:28">
      <c r="AB664164" s="14"/>
    </row>
    <row r="664165" spans="28:28">
      <c r="AB664165" s="14"/>
    </row>
    <row r="664166" spans="28:28">
      <c r="AB664166" s="14"/>
    </row>
    <row r="664167" spans="28:28">
      <c r="AB664167" s="14"/>
    </row>
    <row r="664168" spans="28:28">
      <c r="AB664168" s="14"/>
    </row>
    <row r="664169" spans="28:28">
      <c r="AB664169" s="14"/>
    </row>
    <row r="664170" spans="28:28">
      <c r="AB664170" s="14"/>
    </row>
    <row r="664171" spans="28:28">
      <c r="AB664171" s="14"/>
    </row>
    <row r="664172" spans="28:28">
      <c r="AB664172" s="14"/>
    </row>
    <row r="664173" spans="28:28">
      <c r="AB664173" s="14"/>
    </row>
    <row r="664174" spans="28:28">
      <c r="AB664174" s="14"/>
    </row>
    <row r="664175" spans="28:28">
      <c r="AB664175" s="14"/>
    </row>
    <row r="664176" spans="28:28">
      <c r="AB664176" s="14"/>
    </row>
    <row r="664177" spans="28:28">
      <c r="AB664177" s="14"/>
    </row>
    <row r="664178" spans="28:28">
      <c r="AB664178" s="14"/>
    </row>
    <row r="664179" spans="28:28">
      <c r="AB664179" s="14"/>
    </row>
    <row r="664180" spans="28:28">
      <c r="AB664180" s="14"/>
    </row>
    <row r="664181" spans="28:28">
      <c r="AB664181" s="14"/>
    </row>
    <row r="664182" spans="28:28">
      <c r="AB664182" s="14"/>
    </row>
    <row r="664183" spans="28:28">
      <c r="AB664183" s="14"/>
    </row>
    <row r="664184" spans="28:28">
      <c r="AB664184" s="14"/>
    </row>
    <row r="664185" spans="28:28">
      <c r="AB664185" s="14"/>
    </row>
    <row r="664186" spans="28:28">
      <c r="AB664186" s="14"/>
    </row>
    <row r="664187" spans="28:28">
      <c r="AB664187" s="14"/>
    </row>
    <row r="664188" spans="28:28">
      <c r="AB664188" s="14"/>
    </row>
    <row r="664189" spans="28:28">
      <c r="AB664189" s="14"/>
    </row>
    <row r="664190" spans="28:28">
      <c r="AB664190" s="14"/>
    </row>
    <row r="664191" spans="28:28">
      <c r="AB664191" s="14"/>
    </row>
    <row r="664192" spans="28:28">
      <c r="AB664192" s="14"/>
    </row>
    <row r="664193" spans="28:28">
      <c r="AB664193" s="14"/>
    </row>
    <row r="664194" spans="28:28">
      <c r="AB664194" s="14"/>
    </row>
    <row r="664195" spans="28:28">
      <c r="AB664195" s="14"/>
    </row>
    <row r="664196" spans="28:28">
      <c r="AB664196" s="14"/>
    </row>
    <row r="664197" spans="28:28">
      <c r="AB664197" s="14"/>
    </row>
    <row r="664198" spans="28:28">
      <c r="AB664198" s="14"/>
    </row>
    <row r="664199" spans="28:28">
      <c r="AB664199" s="14"/>
    </row>
    <row r="664200" spans="28:28">
      <c r="AB664200" s="14"/>
    </row>
    <row r="664201" spans="28:28">
      <c r="AB664201" s="14"/>
    </row>
    <row r="664202" spans="28:28">
      <c r="AB664202" s="14"/>
    </row>
    <row r="664203" spans="28:28">
      <c r="AB664203" s="14"/>
    </row>
    <row r="664204" spans="28:28">
      <c r="AB664204" s="14"/>
    </row>
    <row r="664205" spans="28:28">
      <c r="AB664205" s="14"/>
    </row>
    <row r="664206" spans="28:28">
      <c r="AB664206" s="14"/>
    </row>
    <row r="664207" spans="28:28">
      <c r="AB664207" s="14"/>
    </row>
    <row r="664208" spans="28:28">
      <c r="AB664208" s="14"/>
    </row>
    <row r="664209" spans="28:28">
      <c r="AB664209" s="14"/>
    </row>
    <row r="664210" spans="28:28">
      <c r="AB664210" s="14"/>
    </row>
    <row r="664211" spans="28:28">
      <c r="AB664211" s="14"/>
    </row>
    <row r="664212" spans="28:28">
      <c r="AB664212" s="14"/>
    </row>
    <row r="664213" spans="28:28">
      <c r="AB664213" s="14"/>
    </row>
    <row r="664214" spans="28:28">
      <c r="AB664214" s="14"/>
    </row>
    <row r="664215" spans="28:28">
      <c r="AB664215" s="14"/>
    </row>
    <row r="664216" spans="28:28">
      <c r="AB664216" s="14"/>
    </row>
    <row r="664217" spans="28:28">
      <c r="AB664217" s="14"/>
    </row>
    <row r="664218" spans="28:28">
      <c r="AB664218" s="14"/>
    </row>
    <row r="664219" spans="28:28">
      <c r="AB664219" s="14"/>
    </row>
    <row r="664220" spans="28:28">
      <c r="AB664220" s="14"/>
    </row>
    <row r="664221" spans="28:28">
      <c r="AB664221" s="14"/>
    </row>
    <row r="664222" spans="28:28">
      <c r="AB664222" s="14"/>
    </row>
    <row r="664223" spans="28:28">
      <c r="AB664223" s="14"/>
    </row>
    <row r="664224" spans="28:28">
      <c r="AB664224" s="14"/>
    </row>
    <row r="664225" spans="28:28">
      <c r="AB664225" s="14"/>
    </row>
    <row r="664226" spans="28:28">
      <c r="AB664226" s="14"/>
    </row>
    <row r="664227" spans="28:28">
      <c r="AB664227" s="14"/>
    </row>
    <row r="664228" spans="28:28">
      <c r="AB664228" s="14"/>
    </row>
    <row r="664229" spans="28:28">
      <c r="AB664229" s="14"/>
    </row>
    <row r="664230" spans="28:28">
      <c r="AB664230" s="14"/>
    </row>
    <row r="664231" spans="28:28">
      <c r="AB664231" s="14"/>
    </row>
    <row r="664232" spans="28:28">
      <c r="AB664232" s="14"/>
    </row>
    <row r="664233" spans="28:28">
      <c r="AB664233" s="14"/>
    </row>
    <row r="664234" spans="28:28">
      <c r="AB664234" s="14"/>
    </row>
    <row r="664235" spans="28:28">
      <c r="AB664235" s="14"/>
    </row>
    <row r="664236" spans="28:28">
      <c r="AB664236" s="14"/>
    </row>
    <row r="664237" spans="28:28">
      <c r="AB664237" s="14"/>
    </row>
    <row r="664238" spans="28:28">
      <c r="AB664238" s="14"/>
    </row>
    <row r="664239" spans="28:28">
      <c r="AB664239" s="14"/>
    </row>
    <row r="664240" spans="28:28">
      <c r="AB664240" s="14"/>
    </row>
    <row r="664241" spans="28:28">
      <c r="AB664241" s="14"/>
    </row>
    <row r="664242" spans="28:28">
      <c r="AB664242" s="14"/>
    </row>
    <row r="664243" spans="28:28">
      <c r="AB664243" s="14"/>
    </row>
    <row r="664244" spans="28:28">
      <c r="AB664244" s="14"/>
    </row>
    <row r="664245" spans="28:28">
      <c r="AB664245" s="14"/>
    </row>
    <row r="664246" spans="28:28">
      <c r="AB664246" s="14"/>
    </row>
    <row r="664247" spans="28:28">
      <c r="AB664247" s="14"/>
    </row>
    <row r="664248" spans="28:28">
      <c r="AB664248" s="14"/>
    </row>
    <row r="664249" spans="28:28">
      <c r="AB664249" s="14"/>
    </row>
    <row r="664250" spans="28:28">
      <c r="AB664250" s="14"/>
    </row>
    <row r="664251" spans="28:28">
      <c r="AB664251" s="14"/>
    </row>
    <row r="664252" spans="28:28">
      <c r="AB664252" s="14"/>
    </row>
    <row r="664253" spans="28:28">
      <c r="AB664253" s="14"/>
    </row>
    <row r="664254" spans="28:28">
      <c r="AB664254" s="14"/>
    </row>
    <row r="664255" spans="28:28">
      <c r="AB664255" s="14"/>
    </row>
    <row r="664256" spans="28:28">
      <c r="AB664256" s="14"/>
    </row>
    <row r="664257" spans="28:28">
      <c r="AB664257" s="14"/>
    </row>
    <row r="664258" spans="28:28">
      <c r="AB664258" s="14"/>
    </row>
    <row r="664259" spans="28:28">
      <c r="AB664259" s="14"/>
    </row>
    <row r="664260" spans="28:28">
      <c r="AB664260" s="14"/>
    </row>
    <row r="664261" spans="28:28">
      <c r="AB664261" s="14"/>
    </row>
    <row r="664262" spans="28:28">
      <c r="AB664262" s="14"/>
    </row>
    <row r="664263" spans="28:28">
      <c r="AB664263" s="14"/>
    </row>
    <row r="664264" spans="28:28">
      <c r="AB664264" s="14"/>
    </row>
    <row r="664265" spans="28:28">
      <c r="AB664265" s="14"/>
    </row>
    <row r="664266" spans="28:28">
      <c r="AB664266" s="14"/>
    </row>
    <row r="664267" spans="28:28">
      <c r="AB664267" s="14"/>
    </row>
    <row r="664268" spans="28:28">
      <c r="AB664268" s="14"/>
    </row>
    <row r="664269" spans="28:28">
      <c r="AB664269" s="14"/>
    </row>
    <row r="664270" spans="28:28">
      <c r="AB664270" s="14"/>
    </row>
    <row r="664271" spans="28:28">
      <c r="AB664271" s="14"/>
    </row>
    <row r="664272" spans="28:28">
      <c r="AB664272" s="14"/>
    </row>
    <row r="664273" spans="28:28">
      <c r="AB664273" s="14"/>
    </row>
    <row r="664274" spans="28:28">
      <c r="AB664274" s="14"/>
    </row>
    <row r="664275" spans="28:28">
      <c r="AB664275" s="14"/>
    </row>
    <row r="664276" spans="28:28">
      <c r="AB664276" s="14"/>
    </row>
    <row r="664277" spans="28:28">
      <c r="AB664277" s="14"/>
    </row>
    <row r="664278" spans="28:28">
      <c r="AB664278" s="14"/>
    </row>
    <row r="664279" spans="28:28">
      <c r="AB664279" s="14"/>
    </row>
    <row r="664280" spans="28:28">
      <c r="AB664280" s="14"/>
    </row>
    <row r="664281" spans="28:28">
      <c r="AB664281" s="14"/>
    </row>
    <row r="664282" spans="28:28">
      <c r="AB664282" s="14"/>
    </row>
    <row r="664283" spans="28:28">
      <c r="AB664283" s="14"/>
    </row>
    <row r="664284" spans="28:28">
      <c r="AB664284" s="14"/>
    </row>
    <row r="664285" spans="28:28">
      <c r="AB664285" s="14"/>
    </row>
    <row r="664286" spans="28:28">
      <c r="AB664286" s="14"/>
    </row>
    <row r="664287" spans="28:28">
      <c r="AB664287" s="14"/>
    </row>
    <row r="664288" spans="28:28">
      <c r="AB664288" s="14"/>
    </row>
    <row r="664289" spans="28:28">
      <c r="AB664289" s="14"/>
    </row>
    <row r="664290" spans="28:28">
      <c r="AB664290" s="14"/>
    </row>
    <row r="664291" spans="28:28">
      <c r="AB664291" s="14"/>
    </row>
    <row r="664292" spans="28:28">
      <c r="AB664292" s="14"/>
    </row>
    <row r="664293" spans="28:28">
      <c r="AB664293" s="14"/>
    </row>
    <row r="664294" spans="28:28">
      <c r="AB664294" s="14"/>
    </row>
    <row r="664295" spans="28:28">
      <c r="AB664295" s="14"/>
    </row>
    <row r="664296" spans="28:28">
      <c r="AB664296" s="14"/>
    </row>
    <row r="664297" spans="28:28">
      <c r="AB664297" s="14"/>
    </row>
    <row r="664298" spans="28:28">
      <c r="AB664298" s="14"/>
    </row>
    <row r="664299" spans="28:28">
      <c r="AB664299" s="14"/>
    </row>
    <row r="664300" spans="28:28">
      <c r="AB664300" s="14"/>
    </row>
    <row r="664301" spans="28:28">
      <c r="AB664301" s="14"/>
    </row>
    <row r="664302" spans="28:28">
      <c r="AB664302" s="14"/>
    </row>
    <row r="664303" spans="28:28">
      <c r="AB664303" s="14"/>
    </row>
    <row r="664304" spans="28:28">
      <c r="AB664304" s="14"/>
    </row>
    <row r="664305" spans="28:28">
      <c r="AB664305" s="14"/>
    </row>
    <row r="664306" spans="28:28">
      <c r="AB664306" s="14"/>
    </row>
    <row r="664307" spans="28:28">
      <c r="AB664307" s="14"/>
    </row>
    <row r="664308" spans="28:28">
      <c r="AB664308" s="14"/>
    </row>
    <row r="664309" spans="28:28">
      <c r="AB664309" s="14"/>
    </row>
    <row r="664310" spans="28:28">
      <c r="AB664310" s="14"/>
    </row>
    <row r="664311" spans="28:28">
      <c r="AB664311" s="14"/>
    </row>
    <row r="664312" spans="28:28">
      <c r="AB664312" s="14"/>
    </row>
    <row r="664313" spans="28:28">
      <c r="AB664313" s="14"/>
    </row>
    <row r="664314" spans="28:28">
      <c r="AB664314" s="14"/>
    </row>
    <row r="664315" spans="28:28">
      <c r="AB664315" s="14"/>
    </row>
    <row r="664316" spans="28:28">
      <c r="AB664316" s="14"/>
    </row>
    <row r="664317" spans="28:28">
      <c r="AB664317" s="14"/>
    </row>
    <row r="664318" spans="28:28">
      <c r="AB664318" s="14"/>
    </row>
    <row r="664319" spans="28:28">
      <c r="AB664319" s="14"/>
    </row>
    <row r="664320" spans="28:28">
      <c r="AB664320" s="14"/>
    </row>
    <row r="664321" spans="28:28">
      <c r="AB664321" s="14"/>
    </row>
    <row r="664322" spans="28:28">
      <c r="AB664322" s="14"/>
    </row>
    <row r="664323" spans="28:28">
      <c r="AB664323" s="14"/>
    </row>
    <row r="664324" spans="28:28">
      <c r="AB664324" s="14"/>
    </row>
    <row r="664325" spans="28:28">
      <c r="AB664325" s="14"/>
    </row>
    <row r="664326" spans="28:28">
      <c r="AB664326" s="14"/>
    </row>
    <row r="664327" spans="28:28">
      <c r="AB664327" s="14"/>
    </row>
    <row r="664328" spans="28:28">
      <c r="AB664328" s="14"/>
    </row>
    <row r="664329" spans="28:28">
      <c r="AB664329" s="14"/>
    </row>
    <row r="664330" spans="28:28">
      <c r="AB664330" s="14"/>
    </row>
    <row r="664331" spans="28:28">
      <c r="AB664331" s="14"/>
    </row>
    <row r="664332" spans="28:28">
      <c r="AB664332" s="14"/>
    </row>
    <row r="664333" spans="28:28">
      <c r="AB664333" s="14"/>
    </row>
    <row r="664334" spans="28:28">
      <c r="AB664334" s="14"/>
    </row>
    <row r="664335" spans="28:28">
      <c r="AB664335" s="14"/>
    </row>
    <row r="664336" spans="28:28">
      <c r="AB664336" s="14"/>
    </row>
    <row r="664337" spans="28:28">
      <c r="AB664337" s="14"/>
    </row>
    <row r="664338" spans="28:28">
      <c r="AB664338" s="14"/>
    </row>
    <row r="664339" spans="28:28">
      <c r="AB664339" s="14"/>
    </row>
    <row r="664340" spans="28:28">
      <c r="AB664340" s="14"/>
    </row>
    <row r="664341" spans="28:28">
      <c r="AB664341" s="14"/>
    </row>
    <row r="664342" spans="28:28">
      <c r="AB664342" s="14"/>
    </row>
    <row r="664343" spans="28:28">
      <c r="AB664343" s="14"/>
    </row>
    <row r="664344" spans="28:28">
      <c r="AB664344" s="14"/>
    </row>
    <row r="664345" spans="28:28">
      <c r="AB664345" s="14"/>
    </row>
    <row r="664346" spans="28:28">
      <c r="AB664346" s="14"/>
    </row>
    <row r="664347" spans="28:28">
      <c r="AB664347" s="14"/>
    </row>
    <row r="664348" spans="28:28">
      <c r="AB664348" s="14"/>
    </row>
    <row r="664349" spans="28:28">
      <c r="AB664349" s="14"/>
    </row>
    <row r="664350" spans="28:28">
      <c r="AB664350" s="14"/>
    </row>
    <row r="664351" spans="28:28">
      <c r="AB664351" s="14"/>
    </row>
    <row r="664352" spans="28:28">
      <c r="AB664352" s="14"/>
    </row>
    <row r="664353" spans="28:28">
      <c r="AB664353" s="14"/>
    </row>
    <row r="664354" spans="28:28">
      <c r="AB664354" s="14"/>
    </row>
    <row r="664355" spans="28:28">
      <c r="AB664355" s="14"/>
    </row>
    <row r="664356" spans="28:28">
      <c r="AB664356" s="14"/>
    </row>
    <row r="664357" spans="28:28">
      <c r="AB664357" s="14"/>
    </row>
    <row r="664358" spans="28:28">
      <c r="AB664358" s="14"/>
    </row>
    <row r="664359" spans="28:28">
      <c r="AB664359" s="14"/>
    </row>
    <row r="664360" spans="28:28">
      <c r="AB664360" s="14"/>
    </row>
    <row r="664361" spans="28:28">
      <c r="AB664361" s="14"/>
    </row>
    <row r="664362" spans="28:28">
      <c r="AB664362" s="14"/>
    </row>
    <row r="664363" spans="28:28">
      <c r="AB664363" s="14"/>
    </row>
    <row r="664364" spans="28:28">
      <c r="AB664364" s="14"/>
    </row>
    <row r="664365" spans="28:28">
      <c r="AB664365" s="14"/>
    </row>
    <row r="664366" spans="28:28">
      <c r="AB664366" s="14"/>
    </row>
    <row r="664367" spans="28:28">
      <c r="AB664367" s="14"/>
    </row>
    <row r="664368" spans="28:28">
      <c r="AB664368" s="14"/>
    </row>
    <row r="664369" spans="28:28">
      <c r="AB664369" s="14"/>
    </row>
    <row r="664370" spans="28:28">
      <c r="AB664370" s="14"/>
    </row>
    <row r="664371" spans="28:28">
      <c r="AB664371" s="14"/>
    </row>
    <row r="664372" spans="28:28">
      <c r="AB664372" s="14"/>
    </row>
    <row r="664373" spans="28:28">
      <c r="AB664373" s="14"/>
    </row>
    <row r="664374" spans="28:28">
      <c r="AB664374" s="14"/>
    </row>
    <row r="664375" spans="28:28">
      <c r="AB664375" s="14"/>
    </row>
    <row r="664376" spans="28:28">
      <c r="AB664376" s="14"/>
    </row>
    <row r="664377" spans="28:28">
      <c r="AB664377" s="14"/>
    </row>
    <row r="664378" spans="28:28">
      <c r="AB664378" s="14"/>
    </row>
    <row r="664379" spans="28:28">
      <c r="AB664379" s="14"/>
    </row>
    <row r="664380" spans="28:28">
      <c r="AB664380" s="14"/>
    </row>
    <row r="664381" spans="28:28">
      <c r="AB664381" s="14"/>
    </row>
    <row r="664382" spans="28:28">
      <c r="AB664382" s="14"/>
    </row>
    <row r="664383" spans="28:28">
      <c r="AB664383" s="14"/>
    </row>
    <row r="664384" spans="28:28">
      <c r="AB664384" s="14"/>
    </row>
    <row r="664385" spans="28:28">
      <c r="AB664385" s="14"/>
    </row>
    <row r="664386" spans="28:28">
      <c r="AB664386" s="14"/>
    </row>
    <row r="664387" spans="28:28">
      <c r="AB664387" s="14"/>
    </row>
    <row r="664388" spans="28:28">
      <c r="AB664388" s="14"/>
    </row>
    <row r="664389" spans="28:28">
      <c r="AB664389" s="14"/>
    </row>
    <row r="664390" spans="28:28">
      <c r="AB664390" s="14"/>
    </row>
    <row r="664391" spans="28:28">
      <c r="AB664391" s="14"/>
    </row>
    <row r="664392" spans="28:28">
      <c r="AB664392" s="14"/>
    </row>
    <row r="664393" spans="28:28">
      <c r="AB664393" s="14"/>
    </row>
    <row r="664394" spans="28:28">
      <c r="AB664394" s="14"/>
    </row>
    <row r="664395" spans="28:28">
      <c r="AB664395" s="14"/>
    </row>
    <row r="664396" spans="28:28">
      <c r="AB664396" s="14"/>
    </row>
    <row r="664397" spans="28:28">
      <c r="AB664397" s="14"/>
    </row>
    <row r="664398" spans="28:28">
      <c r="AB664398" s="14"/>
    </row>
    <row r="664399" spans="28:28">
      <c r="AB664399" s="14"/>
    </row>
    <row r="664400" spans="28:28">
      <c r="AB664400" s="14"/>
    </row>
    <row r="664401" spans="28:28">
      <c r="AB664401" s="14"/>
    </row>
    <row r="664402" spans="28:28">
      <c r="AB664402" s="14"/>
    </row>
    <row r="664403" spans="28:28">
      <c r="AB664403" s="14"/>
    </row>
    <row r="664404" spans="28:28">
      <c r="AB664404" s="14"/>
    </row>
    <row r="664405" spans="28:28">
      <c r="AB664405" s="14"/>
    </row>
    <row r="664406" spans="28:28">
      <c r="AB664406" s="14"/>
    </row>
    <row r="664407" spans="28:28">
      <c r="AB664407" s="14"/>
    </row>
    <row r="664408" spans="28:28">
      <c r="AB664408" s="14"/>
    </row>
    <row r="664409" spans="28:28">
      <c r="AB664409" s="14"/>
    </row>
    <row r="664410" spans="28:28">
      <c r="AB664410" s="14"/>
    </row>
    <row r="664411" spans="28:28">
      <c r="AB664411" s="14"/>
    </row>
    <row r="664412" spans="28:28">
      <c r="AB664412" s="14"/>
    </row>
    <row r="664413" spans="28:28">
      <c r="AB664413" s="14"/>
    </row>
    <row r="664414" spans="28:28">
      <c r="AB664414" s="14"/>
    </row>
    <row r="664415" spans="28:28">
      <c r="AB664415" s="14"/>
    </row>
    <row r="664416" spans="28:28">
      <c r="AB664416" s="14"/>
    </row>
    <row r="664417" spans="28:28">
      <c r="AB664417" s="14"/>
    </row>
    <row r="664418" spans="28:28">
      <c r="AB664418" s="14"/>
    </row>
    <row r="664419" spans="28:28">
      <c r="AB664419" s="14"/>
    </row>
    <row r="664420" spans="28:28">
      <c r="AB664420" s="14"/>
    </row>
    <row r="664421" spans="28:28">
      <c r="AB664421" s="14"/>
    </row>
    <row r="664422" spans="28:28">
      <c r="AB664422" s="14"/>
    </row>
    <row r="664423" spans="28:28">
      <c r="AB664423" s="14"/>
    </row>
    <row r="664424" spans="28:28">
      <c r="AB664424" s="14"/>
    </row>
    <row r="664425" spans="28:28">
      <c r="AB664425" s="14"/>
    </row>
    <row r="664426" spans="28:28">
      <c r="AB664426" s="14"/>
    </row>
    <row r="664427" spans="28:28">
      <c r="AB664427" s="14"/>
    </row>
    <row r="664428" spans="28:28">
      <c r="AB664428" s="14"/>
    </row>
    <row r="664429" spans="28:28">
      <c r="AB664429" s="14"/>
    </row>
    <row r="664430" spans="28:28">
      <c r="AB664430" s="14"/>
    </row>
    <row r="664431" spans="28:28">
      <c r="AB664431" s="14"/>
    </row>
    <row r="664432" spans="28:28">
      <c r="AB664432" s="14"/>
    </row>
    <row r="664433" spans="28:28">
      <c r="AB664433" s="14"/>
    </row>
    <row r="664434" spans="28:28">
      <c r="AB664434" s="14"/>
    </row>
    <row r="664435" spans="28:28">
      <c r="AB664435" s="14"/>
    </row>
    <row r="664436" spans="28:28">
      <c r="AB664436" s="14"/>
    </row>
    <row r="664437" spans="28:28">
      <c r="AB664437" s="14"/>
    </row>
    <row r="664438" spans="28:28">
      <c r="AB664438" s="14"/>
    </row>
    <row r="664439" spans="28:28">
      <c r="AB664439" s="14"/>
    </row>
    <row r="664440" spans="28:28">
      <c r="AB664440" s="14"/>
    </row>
    <row r="664441" spans="28:28">
      <c r="AB664441" s="14"/>
    </row>
    <row r="664442" spans="28:28">
      <c r="AB664442" s="14"/>
    </row>
    <row r="664443" spans="28:28">
      <c r="AB664443" s="14"/>
    </row>
    <row r="664444" spans="28:28">
      <c r="AB664444" s="14"/>
    </row>
    <row r="664445" spans="28:28">
      <c r="AB664445" s="14"/>
    </row>
    <row r="664446" spans="28:28">
      <c r="AB664446" s="14"/>
    </row>
    <row r="664447" spans="28:28">
      <c r="AB664447" s="14"/>
    </row>
    <row r="664448" spans="28:28">
      <c r="AB664448" s="14"/>
    </row>
    <row r="664449" spans="28:28">
      <c r="AB664449" s="14"/>
    </row>
    <row r="664450" spans="28:28">
      <c r="AB664450" s="14"/>
    </row>
    <row r="664451" spans="28:28">
      <c r="AB664451" s="14"/>
    </row>
    <row r="664452" spans="28:28">
      <c r="AB664452" s="14"/>
    </row>
    <row r="664453" spans="28:28">
      <c r="AB664453" s="14"/>
    </row>
    <row r="664454" spans="28:28">
      <c r="AB664454" s="14"/>
    </row>
    <row r="664455" spans="28:28">
      <c r="AB664455" s="14"/>
    </row>
    <row r="664456" spans="28:28">
      <c r="AB664456" s="14"/>
    </row>
    <row r="664457" spans="28:28">
      <c r="AB664457" s="14"/>
    </row>
    <row r="664458" spans="28:28">
      <c r="AB664458" s="14"/>
    </row>
    <row r="664459" spans="28:28">
      <c r="AB664459" s="14"/>
    </row>
    <row r="664460" spans="28:28">
      <c r="AB664460" s="14"/>
    </row>
    <row r="664461" spans="28:28">
      <c r="AB664461" s="14"/>
    </row>
    <row r="664462" spans="28:28">
      <c r="AB664462" s="14"/>
    </row>
    <row r="664463" spans="28:28">
      <c r="AB664463" s="14"/>
    </row>
    <row r="664464" spans="28:28">
      <c r="AB664464" s="14"/>
    </row>
    <row r="664465" spans="28:28">
      <c r="AB664465" s="14"/>
    </row>
    <row r="664466" spans="28:28">
      <c r="AB664466" s="14"/>
    </row>
    <row r="664467" spans="28:28">
      <c r="AB664467" s="14"/>
    </row>
    <row r="664468" spans="28:28">
      <c r="AB664468" s="14"/>
    </row>
    <row r="664469" spans="28:28">
      <c r="AB664469" s="14"/>
    </row>
    <row r="664470" spans="28:28">
      <c r="AB664470" s="14"/>
    </row>
    <row r="664471" spans="28:28">
      <c r="AB664471" s="14"/>
    </row>
    <row r="664472" spans="28:28">
      <c r="AB664472" s="14"/>
    </row>
    <row r="664473" spans="28:28">
      <c r="AB664473" s="14"/>
    </row>
    <row r="664474" spans="28:28">
      <c r="AB664474" s="14"/>
    </row>
    <row r="664475" spans="28:28">
      <c r="AB664475" s="14"/>
    </row>
    <row r="664476" spans="28:28">
      <c r="AB664476" s="14"/>
    </row>
    <row r="664477" spans="28:28">
      <c r="AB664477" s="14"/>
    </row>
    <row r="664478" spans="28:28">
      <c r="AB664478" s="14"/>
    </row>
    <row r="664479" spans="28:28">
      <c r="AB664479" s="14"/>
    </row>
    <row r="664480" spans="28:28">
      <c r="AB664480" s="14"/>
    </row>
    <row r="664481" spans="28:28">
      <c r="AB664481" s="14"/>
    </row>
    <row r="664482" spans="28:28">
      <c r="AB664482" s="14"/>
    </row>
    <row r="664483" spans="28:28">
      <c r="AB664483" s="14"/>
    </row>
    <row r="664484" spans="28:28">
      <c r="AB664484" s="14"/>
    </row>
    <row r="664485" spans="28:28">
      <c r="AB664485" s="14"/>
    </row>
    <row r="664486" spans="28:28">
      <c r="AB664486" s="14"/>
    </row>
    <row r="664487" spans="28:28">
      <c r="AB664487" s="14"/>
    </row>
    <row r="664488" spans="28:28">
      <c r="AB664488" s="14"/>
    </row>
    <row r="664489" spans="28:28">
      <c r="AB664489" s="14"/>
    </row>
    <row r="664490" spans="28:28">
      <c r="AB664490" s="14"/>
    </row>
    <row r="664491" spans="28:28">
      <c r="AB664491" s="14"/>
    </row>
    <row r="664492" spans="28:28">
      <c r="AB664492" s="14"/>
    </row>
    <row r="664493" spans="28:28">
      <c r="AB664493" s="14"/>
    </row>
    <row r="664494" spans="28:28">
      <c r="AB664494" s="14"/>
    </row>
    <row r="664495" spans="28:28">
      <c r="AB664495" s="14"/>
    </row>
    <row r="664496" spans="28:28">
      <c r="AB664496" s="14"/>
    </row>
    <row r="664497" spans="28:28">
      <c r="AB664497" s="14"/>
    </row>
    <row r="664498" spans="28:28">
      <c r="AB664498" s="14"/>
    </row>
    <row r="664499" spans="28:28">
      <c r="AB664499" s="14"/>
    </row>
    <row r="664500" spans="28:28">
      <c r="AB664500" s="14"/>
    </row>
    <row r="664501" spans="28:28">
      <c r="AB664501" s="14"/>
    </row>
    <row r="664502" spans="28:28">
      <c r="AB664502" s="14"/>
    </row>
    <row r="664503" spans="28:28">
      <c r="AB664503" s="14"/>
    </row>
    <row r="664504" spans="28:28">
      <c r="AB664504" s="14"/>
    </row>
    <row r="664505" spans="28:28">
      <c r="AB664505" s="14"/>
    </row>
    <row r="664506" spans="28:28">
      <c r="AB664506" s="14"/>
    </row>
    <row r="664507" spans="28:28">
      <c r="AB664507" s="14"/>
    </row>
    <row r="664508" spans="28:28">
      <c r="AB664508" s="14"/>
    </row>
    <row r="664509" spans="28:28">
      <c r="AB664509" s="14"/>
    </row>
    <row r="664510" spans="28:28">
      <c r="AB664510" s="14"/>
    </row>
    <row r="664511" spans="28:28">
      <c r="AB664511" s="14"/>
    </row>
    <row r="664512" spans="28:28">
      <c r="AB664512" s="14"/>
    </row>
    <row r="664513" spans="28:28">
      <c r="AB664513" s="14"/>
    </row>
    <row r="664514" spans="28:28">
      <c r="AB664514" s="14"/>
    </row>
    <row r="664515" spans="28:28">
      <c r="AB664515" s="14"/>
    </row>
    <row r="664516" spans="28:28">
      <c r="AB664516" s="14"/>
    </row>
    <row r="664517" spans="28:28">
      <c r="AB664517" s="14"/>
    </row>
    <row r="664518" spans="28:28">
      <c r="AB664518" s="14"/>
    </row>
    <row r="664519" spans="28:28">
      <c r="AB664519" s="14"/>
    </row>
    <row r="664520" spans="28:28">
      <c r="AB664520" s="14"/>
    </row>
    <row r="664521" spans="28:28">
      <c r="AB664521" s="14"/>
    </row>
    <row r="664522" spans="28:28">
      <c r="AB664522" s="14"/>
    </row>
    <row r="664523" spans="28:28">
      <c r="AB664523" s="14"/>
    </row>
    <row r="664524" spans="28:28">
      <c r="AB664524" s="14"/>
    </row>
    <row r="664525" spans="28:28">
      <c r="AB664525" s="14"/>
    </row>
    <row r="664526" spans="28:28">
      <c r="AB664526" s="14"/>
    </row>
    <row r="664527" spans="28:28">
      <c r="AB664527" s="14"/>
    </row>
    <row r="664528" spans="28:28">
      <c r="AB664528" s="14"/>
    </row>
    <row r="664529" spans="28:28">
      <c r="AB664529" s="14"/>
    </row>
    <row r="664530" spans="28:28">
      <c r="AB664530" s="14"/>
    </row>
    <row r="664531" spans="28:28">
      <c r="AB664531" s="14"/>
    </row>
    <row r="664532" spans="28:28">
      <c r="AB664532" s="14"/>
    </row>
    <row r="664533" spans="28:28">
      <c r="AB664533" s="14"/>
    </row>
    <row r="664534" spans="28:28">
      <c r="AB664534" s="14"/>
    </row>
    <row r="664535" spans="28:28">
      <c r="AB664535" s="14"/>
    </row>
    <row r="664536" spans="28:28">
      <c r="AB664536" s="14"/>
    </row>
    <row r="664537" spans="28:28">
      <c r="AB664537" s="14"/>
    </row>
    <row r="664538" spans="28:28">
      <c r="AB664538" s="14"/>
    </row>
    <row r="664539" spans="28:28">
      <c r="AB664539" s="14"/>
    </row>
    <row r="664540" spans="28:28">
      <c r="AB664540" s="14"/>
    </row>
    <row r="664541" spans="28:28">
      <c r="AB664541" s="14"/>
    </row>
    <row r="664542" spans="28:28">
      <c r="AB664542" s="14"/>
    </row>
    <row r="664543" spans="28:28">
      <c r="AB664543" s="14"/>
    </row>
    <row r="664544" spans="28:28">
      <c r="AB664544" s="14"/>
    </row>
    <row r="664545" spans="28:28">
      <c r="AB664545" s="14"/>
    </row>
    <row r="664546" spans="28:28">
      <c r="AB664546" s="14"/>
    </row>
    <row r="664547" spans="28:28">
      <c r="AB664547" s="14"/>
    </row>
    <row r="664548" spans="28:28">
      <c r="AB664548" s="14"/>
    </row>
    <row r="664549" spans="28:28">
      <c r="AB664549" s="14"/>
    </row>
    <row r="664550" spans="28:28">
      <c r="AB664550" s="14"/>
    </row>
    <row r="664551" spans="28:28">
      <c r="AB664551" s="14"/>
    </row>
    <row r="664552" spans="28:28">
      <c r="AB664552" s="14"/>
    </row>
    <row r="664553" spans="28:28">
      <c r="AB664553" s="14"/>
    </row>
    <row r="664554" spans="28:28">
      <c r="AB664554" s="14"/>
    </row>
    <row r="664555" spans="28:28">
      <c r="AB664555" s="14"/>
    </row>
    <row r="664556" spans="28:28">
      <c r="AB664556" s="14"/>
    </row>
    <row r="664557" spans="28:28">
      <c r="AB664557" s="14"/>
    </row>
    <row r="664558" spans="28:28">
      <c r="AB664558" s="14"/>
    </row>
    <row r="664559" spans="28:28">
      <c r="AB664559" s="14"/>
    </row>
    <row r="664560" spans="28:28">
      <c r="AB664560" s="14"/>
    </row>
    <row r="664561" spans="28:28">
      <c r="AB664561" s="14"/>
    </row>
    <row r="664562" spans="28:28">
      <c r="AB664562" s="14"/>
    </row>
    <row r="664563" spans="28:28">
      <c r="AB664563" s="14"/>
    </row>
    <row r="664564" spans="28:28">
      <c r="AB664564" s="14"/>
    </row>
    <row r="664565" spans="28:28">
      <c r="AB664565" s="14"/>
    </row>
    <row r="664566" spans="28:28">
      <c r="AB664566" s="14"/>
    </row>
    <row r="664567" spans="28:28">
      <c r="AB664567" s="14"/>
    </row>
    <row r="664568" spans="28:28">
      <c r="AB664568" s="14"/>
    </row>
    <row r="664569" spans="28:28">
      <c r="AB664569" s="14"/>
    </row>
    <row r="664570" spans="28:28">
      <c r="AB664570" s="14"/>
    </row>
    <row r="664571" spans="28:28">
      <c r="AB664571" s="14"/>
    </row>
    <row r="664572" spans="28:28">
      <c r="AB664572" s="14"/>
    </row>
    <row r="664573" spans="28:28">
      <c r="AB664573" s="14"/>
    </row>
    <row r="664574" spans="28:28">
      <c r="AB664574" s="14"/>
    </row>
    <row r="664575" spans="28:28">
      <c r="AB664575" s="14"/>
    </row>
    <row r="664576" spans="28:28">
      <c r="AB664576" s="14"/>
    </row>
    <row r="664577" spans="28:28">
      <c r="AB664577" s="14"/>
    </row>
    <row r="664578" spans="28:28">
      <c r="AB664578" s="14"/>
    </row>
    <row r="664579" spans="28:28">
      <c r="AB664579" s="14"/>
    </row>
    <row r="664580" spans="28:28">
      <c r="AB664580" s="14"/>
    </row>
    <row r="664581" spans="28:28">
      <c r="AB664581" s="14"/>
    </row>
    <row r="664582" spans="28:28">
      <c r="AB664582" s="14"/>
    </row>
    <row r="664583" spans="28:28">
      <c r="AB664583" s="14"/>
    </row>
    <row r="664584" spans="28:28">
      <c r="AB664584" s="14"/>
    </row>
    <row r="664585" spans="28:28">
      <c r="AB664585" s="14"/>
    </row>
    <row r="664586" spans="28:28">
      <c r="AB664586" s="14"/>
    </row>
    <row r="664587" spans="28:28">
      <c r="AB664587" s="14"/>
    </row>
    <row r="664588" spans="28:28">
      <c r="AB664588" s="14"/>
    </row>
    <row r="664589" spans="28:28">
      <c r="AB664589" s="14"/>
    </row>
    <row r="664590" spans="28:28">
      <c r="AB664590" s="14"/>
    </row>
    <row r="664591" spans="28:28">
      <c r="AB664591" s="14"/>
    </row>
    <row r="664592" spans="28:28">
      <c r="AB664592" s="14"/>
    </row>
    <row r="664593" spans="28:28">
      <c r="AB664593" s="14"/>
    </row>
    <row r="664594" spans="28:28">
      <c r="AB664594" s="14"/>
    </row>
    <row r="664595" spans="28:28">
      <c r="AB664595" s="14"/>
    </row>
    <row r="664596" spans="28:28">
      <c r="AB664596" s="14"/>
    </row>
    <row r="664597" spans="28:28">
      <c r="AB664597" s="14"/>
    </row>
    <row r="664598" spans="28:28">
      <c r="AB664598" s="14"/>
    </row>
    <row r="664599" spans="28:28">
      <c r="AB664599" s="14"/>
    </row>
    <row r="664600" spans="28:28">
      <c r="AB664600" s="14"/>
    </row>
    <row r="664601" spans="28:28">
      <c r="AB664601" s="14"/>
    </row>
    <row r="664602" spans="28:28">
      <c r="AB664602" s="14"/>
    </row>
    <row r="664603" spans="28:28">
      <c r="AB664603" s="14"/>
    </row>
    <row r="664604" spans="28:28">
      <c r="AB664604" s="14"/>
    </row>
    <row r="664605" spans="28:28">
      <c r="AB664605" s="14"/>
    </row>
    <row r="664606" spans="28:28">
      <c r="AB664606" s="14"/>
    </row>
    <row r="664607" spans="28:28">
      <c r="AB664607" s="14"/>
    </row>
    <row r="664608" spans="28:28">
      <c r="AB664608" s="14"/>
    </row>
    <row r="664609" spans="28:28">
      <c r="AB664609" s="14"/>
    </row>
    <row r="664610" spans="28:28">
      <c r="AB664610" s="14"/>
    </row>
    <row r="664611" spans="28:28">
      <c r="AB664611" s="14"/>
    </row>
    <row r="664612" spans="28:28">
      <c r="AB664612" s="14"/>
    </row>
    <row r="664613" spans="28:28">
      <c r="AB664613" s="14"/>
    </row>
    <row r="664614" spans="28:28">
      <c r="AB664614" s="14"/>
    </row>
    <row r="664615" spans="28:28">
      <c r="AB664615" s="14"/>
    </row>
    <row r="664616" spans="28:28">
      <c r="AB664616" s="14"/>
    </row>
    <row r="664617" spans="28:28">
      <c r="AB664617" s="14"/>
    </row>
    <row r="664618" spans="28:28">
      <c r="AB664618" s="14"/>
    </row>
    <row r="664619" spans="28:28">
      <c r="AB664619" s="14"/>
    </row>
    <row r="664620" spans="28:28">
      <c r="AB664620" s="14"/>
    </row>
    <row r="664621" spans="28:28">
      <c r="AB664621" s="14"/>
    </row>
    <row r="664622" spans="28:28">
      <c r="AB664622" s="14"/>
    </row>
    <row r="664623" spans="28:28">
      <c r="AB664623" s="14"/>
    </row>
    <row r="664624" spans="28:28">
      <c r="AB664624" s="14"/>
    </row>
    <row r="664625" spans="28:28">
      <c r="AB664625" s="14"/>
    </row>
    <row r="664626" spans="28:28">
      <c r="AB664626" s="14"/>
    </row>
    <row r="664627" spans="28:28">
      <c r="AB664627" s="14"/>
    </row>
    <row r="664628" spans="28:28">
      <c r="AB664628" s="14"/>
    </row>
    <row r="664629" spans="28:28">
      <c r="AB664629" s="14"/>
    </row>
    <row r="664630" spans="28:28">
      <c r="AB664630" s="14"/>
    </row>
    <row r="664631" spans="28:28">
      <c r="AB664631" s="14"/>
    </row>
    <row r="664632" spans="28:28">
      <c r="AB664632" s="14"/>
    </row>
    <row r="664633" spans="28:28">
      <c r="AB664633" s="14"/>
    </row>
    <row r="664634" spans="28:28">
      <c r="AB664634" s="14"/>
    </row>
    <row r="664635" spans="28:28">
      <c r="AB664635" s="14"/>
    </row>
    <row r="664636" spans="28:28">
      <c r="AB664636" s="14"/>
    </row>
    <row r="664637" spans="28:28">
      <c r="AB664637" s="14"/>
    </row>
    <row r="664638" spans="28:28">
      <c r="AB664638" s="14"/>
    </row>
    <row r="664639" spans="28:28">
      <c r="AB664639" s="14"/>
    </row>
    <row r="664640" spans="28:28">
      <c r="AB664640" s="14"/>
    </row>
    <row r="664641" spans="28:28">
      <c r="AB664641" s="14"/>
    </row>
    <row r="664642" spans="28:28">
      <c r="AB664642" s="14"/>
    </row>
    <row r="664643" spans="28:28">
      <c r="AB664643" s="14"/>
    </row>
    <row r="664644" spans="28:28">
      <c r="AB664644" s="14"/>
    </row>
    <row r="664645" spans="28:28">
      <c r="AB664645" s="14"/>
    </row>
    <row r="664646" spans="28:28">
      <c r="AB664646" s="14"/>
    </row>
    <row r="664647" spans="28:28">
      <c r="AB664647" s="14"/>
    </row>
    <row r="664648" spans="28:28">
      <c r="AB664648" s="14"/>
    </row>
    <row r="664649" spans="28:28">
      <c r="AB664649" s="14"/>
    </row>
    <row r="664650" spans="28:28">
      <c r="AB664650" s="14"/>
    </row>
    <row r="664651" spans="28:28">
      <c r="AB664651" s="14"/>
    </row>
    <row r="664652" spans="28:28">
      <c r="AB664652" s="14"/>
    </row>
    <row r="664653" spans="28:28">
      <c r="AB664653" s="14"/>
    </row>
    <row r="664654" spans="28:28">
      <c r="AB664654" s="14"/>
    </row>
    <row r="664655" spans="28:28">
      <c r="AB664655" s="14"/>
    </row>
    <row r="664656" spans="28:28">
      <c r="AB664656" s="14"/>
    </row>
    <row r="664657" spans="28:28">
      <c r="AB664657" s="14"/>
    </row>
    <row r="664658" spans="28:28">
      <c r="AB664658" s="14"/>
    </row>
    <row r="664659" spans="28:28">
      <c r="AB664659" s="14"/>
    </row>
    <row r="664660" spans="28:28">
      <c r="AB664660" s="14"/>
    </row>
    <row r="664661" spans="28:28">
      <c r="AB664661" s="14"/>
    </row>
    <row r="664662" spans="28:28">
      <c r="AB664662" s="14"/>
    </row>
    <row r="664663" spans="28:28">
      <c r="AB664663" s="14"/>
    </row>
    <row r="664664" spans="28:28">
      <c r="AB664664" s="14"/>
    </row>
    <row r="664665" spans="28:28">
      <c r="AB664665" s="14"/>
    </row>
    <row r="664666" spans="28:28">
      <c r="AB664666" s="14"/>
    </row>
    <row r="664667" spans="28:28">
      <c r="AB664667" s="14"/>
    </row>
    <row r="664668" spans="28:28">
      <c r="AB664668" s="14"/>
    </row>
    <row r="664669" spans="28:28">
      <c r="AB664669" s="14"/>
    </row>
    <row r="664670" spans="28:28">
      <c r="AB664670" s="14"/>
    </row>
    <row r="664671" spans="28:28">
      <c r="AB664671" s="14"/>
    </row>
    <row r="664672" spans="28:28">
      <c r="AB664672" s="14"/>
    </row>
    <row r="664673" spans="28:28">
      <c r="AB664673" s="14"/>
    </row>
    <row r="664674" spans="28:28">
      <c r="AB664674" s="14"/>
    </row>
    <row r="664675" spans="28:28">
      <c r="AB664675" s="14"/>
    </row>
    <row r="664676" spans="28:28">
      <c r="AB664676" s="14"/>
    </row>
    <row r="664677" spans="28:28">
      <c r="AB664677" s="14"/>
    </row>
    <row r="664678" spans="28:28">
      <c r="AB664678" s="14"/>
    </row>
    <row r="664679" spans="28:28">
      <c r="AB664679" s="14"/>
    </row>
    <row r="664680" spans="28:28">
      <c r="AB664680" s="14"/>
    </row>
    <row r="664681" spans="28:28">
      <c r="AB664681" s="14"/>
    </row>
    <row r="664682" spans="28:28">
      <c r="AB664682" s="14"/>
    </row>
    <row r="664683" spans="28:28">
      <c r="AB664683" s="14"/>
    </row>
    <row r="664684" spans="28:28">
      <c r="AB664684" s="14"/>
    </row>
    <row r="664685" spans="28:28">
      <c r="AB664685" s="14"/>
    </row>
    <row r="664686" spans="28:28">
      <c r="AB664686" s="14"/>
    </row>
    <row r="664687" spans="28:28">
      <c r="AB664687" s="14"/>
    </row>
    <row r="664688" spans="28:28">
      <c r="AB664688" s="14"/>
    </row>
    <row r="664689" spans="28:28">
      <c r="AB664689" s="14"/>
    </row>
    <row r="664690" spans="28:28">
      <c r="AB664690" s="14"/>
    </row>
    <row r="664691" spans="28:28">
      <c r="AB664691" s="14"/>
    </row>
    <row r="664692" spans="28:28">
      <c r="AB664692" s="14"/>
    </row>
    <row r="664693" spans="28:28">
      <c r="AB664693" s="14"/>
    </row>
    <row r="664694" spans="28:28">
      <c r="AB664694" s="14"/>
    </row>
    <row r="664695" spans="28:28">
      <c r="AB664695" s="14"/>
    </row>
    <row r="664696" spans="28:28">
      <c r="AB664696" s="14"/>
    </row>
    <row r="664697" spans="28:28">
      <c r="AB664697" s="14"/>
    </row>
    <row r="664698" spans="28:28">
      <c r="AB664698" s="14"/>
    </row>
    <row r="664699" spans="28:28">
      <c r="AB664699" s="14"/>
    </row>
    <row r="664700" spans="28:28">
      <c r="AB664700" s="14"/>
    </row>
    <row r="664701" spans="28:28">
      <c r="AB664701" s="14"/>
    </row>
    <row r="664702" spans="28:28">
      <c r="AB664702" s="14"/>
    </row>
    <row r="664703" spans="28:28">
      <c r="AB664703" s="14"/>
    </row>
    <row r="664704" spans="28:28">
      <c r="AB664704" s="14"/>
    </row>
    <row r="664705" spans="28:28">
      <c r="AB664705" s="14"/>
    </row>
    <row r="664706" spans="28:28">
      <c r="AB664706" s="14"/>
    </row>
    <row r="664707" spans="28:28">
      <c r="AB664707" s="14"/>
    </row>
    <row r="664708" spans="28:28">
      <c r="AB664708" s="14"/>
    </row>
    <row r="664709" spans="28:28">
      <c r="AB664709" s="14"/>
    </row>
    <row r="664710" spans="28:28">
      <c r="AB664710" s="14"/>
    </row>
    <row r="664711" spans="28:28">
      <c r="AB664711" s="14"/>
    </row>
    <row r="664712" spans="28:28">
      <c r="AB664712" s="14"/>
    </row>
    <row r="664713" spans="28:28">
      <c r="AB664713" s="14"/>
    </row>
    <row r="664714" spans="28:28">
      <c r="AB664714" s="14"/>
    </row>
    <row r="664715" spans="28:28">
      <c r="AB664715" s="14"/>
    </row>
    <row r="664716" spans="28:28">
      <c r="AB664716" s="14"/>
    </row>
    <row r="664717" spans="28:28">
      <c r="AB664717" s="14"/>
    </row>
    <row r="664718" spans="28:28">
      <c r="AB664718" s="14"/>
    </row>
    <row r="664719" spans="28:28">
      <c r="AB664719" s="14"/>
    </row>
    <row r="664720" spans="28:28">
      <c r="AB664720" s="14"/>
    </row>
    <row r="664721" spans="28:28">
      <c r="AB664721" s="14"/>
    </row>
    <row r="664722" spans="28:28">
      <c r="AB664722" s="14"/>
    </row>
    <row r="664723" spans="28:28">
      <c r="AB664723" s="14"/>
    </row>
    <row r="664724" spans="28:28">
      <c r="AB664724" s="14"/>
    </row>
    <row r="664725" spans="28:28">
      <c r="AB664725" s="14"/>
    </row>
    <row r="664726" spans="28:28">
      <c r="AB664726" s="14"/>
    </row>
    <row r="664727" spans="28:28">
      <c r="AB664727" s="14"/>
    </row>
    <row r="664728" spans="28:28">
      <c r="AB664728" s="14"/>
    </row>
    <row r="664729" spans="28:28">
      <c r="AB664729" s="14"/>
    </row>
    <row r="664730" spans="28:28">
      <c r="AB664730" s="14"/>
    </row>
    <row r="664731" spans="28:28">
      <c r="AB664731" s="14"/>
    </row>
    <row r="664732" spans="28:28">
      <c r="AB664732" s="14"/>
    </row>
    <row r="664733" spans="28:28">
      <c r="AB664733" s="14"/>
    </row>
    <row r="664734" spans="28:28">
      <c r="AB664734" s="14"/>
    </row>
    <row r="664735" spans="28:28">
      <c r="AB664735" s="14"/>
    </row>
    <row r="664736" spans="28:28">
      <c r="AB664736" s="14"/>
    </row>
    <row r="664737" spans="28:28">
      <c r="AB664737" s="14"/>
    </row>
    <row r="664738" spans="28:28">
      <c r="AB664738" s="14"/>
    </row>
    <row r="664739" spans="28:28">
      <c r="AB664739" s="14"/>
    </row>
    <row r="664740" spans="28:28">
      <c r="AB664740" s="14"/>
    </row>
    <row r="664741" spans="28:28">
      <c r="AB664741" s="14"/>
    </row>
    <row r="664742" spans="28:28">
      <c r="AB664742" s="14"/>
    </row>
    <row r="664743" spans="28:28">
      <c r="AB664743" s="14"/>
    </row>
    <row r="664744" spans="28:28">
      <c r="AB664744" s="14"/>
    </row>
    <row r="664745" spans="28:28">
      <c r="AB664745" s="14"/>
    </row>
    <row r="664746" spans="28:28">
      <c r="AB664746" s="14"/>
    </row>
    <row r="664747" spans="28:28">
      <c r="AB664747" s="14"/>
    </row>
    <row r="664748" spans="28:28">
      <c r="AB664748" s="14"/>
    </row>
    <row r="664749" spans="28:28">
      <c r="AB664749" s="14"/>
    </row>
    <row r="664750" spans="28:28">
      <c r="AB664750" s="14"/>
    </row>
    <row r="664751" spans="28:28">
      <c r="AB664751" s="14"/>
    </row>
    <row r="664752" spans="28:28">
      <c r="AB664752" s="14"/>
    </row>
    <row r="664753" spans="28:28">
      <c r="AB664753" s="14"/>
    </row>
    <row r="664754" spans="28:28">
      <c r="AB664754" s="14"/>
    </row>
    <row r="664755" spans="28:28">
      <c r="AB664755" s="14"/>
    </row>
    <row r="664756" spans="28:28">
      <c r="AB664756" s="14"/>
    </row>
    <row r="664757" spans="28:28">
      <c r="AB664757" s="14"/>
    </row>
    <row r="664758" spans="28:28">
      <c r="AB664758" s="14"/>
    </row>
    <row r="664759" spans="28:28">
      <c r="AB664759" s="14"/>
    </row>
    <row r="664760" spans="28:28">
      <c r="AB664760" s="14"/>
    </row>
    <row r="664761" spans="28:28">
      <c r="AB664761" s="14"/>
    </row>
    <row r="664762" spans="28:28">
      <c r="AB664762" s="14"/>
    </row>
    <row r="664763" spans="28:28">
      <c r="AB664763" s="14"/>
    </row>
    <row r="664764" spans="28:28">
      <c r="AB664764" s="14"/>
    </row>
    <row r="664765" spans="28:28">
      <c r="AB664765" s="14"/>
    </row>
    <row r="664766" spans="28:28">
      <c r="AB664766" s="14"/>
    </row>
    <row r="664767" spans="28:28">
      <c r="AB664767" s="14"/>
    </row>
    <row r="664768" spans="28:28">
      <c r="AB664768" s="14"/>
    </row>
    <row r="664769" spans="28:28">
      <c r="AB664769" s="14"/>
    </row>
    <row r="664770" spans="28:28">
      <c r="AB664770" s="14"/>
    </row>
    <row r="664771" spans="28:28">
      <c r="AB664771" s="14"/>
    </row>
    <row r="664772" spans="28:28">
      <c r="AB664772" s="14"/>
    </row>
    <row r="664773" spans="28:28">
      <c r="AB664773" s="14"/>
    </row>
    <row r="664774" spans="28:28">
      <c r="AB664774" s="14"/>
    </row>
    <row r="664775" spans="28:28">
      <c r="AB664775" s="14"/>
    </row>
    <row r="664776" spans="28:28">
      <c r="AB664776" s="14"/>
    </row>
    <row r="664777" spans="28:28">
      <c r="AB664777" s="14"/>
    </row>
    <row r="664778" spans="28:28">
      <c r="AB664778" s="14"/>
    </row>
    <row r="664779" spans="28:28">
      <c r="AB664779" s="14"/>
    </row>
    <row r="664780" spans="28:28">
      <c r="AB664780" s="14"/>
    </row>
    <row r="664781" spans="28:28">
      <c r="AB664781" s="14"/>
    </row>
    <row r="664782" spans="28:28">
      <c r="AB664782" s="14"/>
    </row>
    <row r="664783" spans="28:28">
      <c r="AB664783" s="14"/>
    </row>
    <row r="664784" spans="28:28">
      <c r="AB664784" s="14"/>
    </row>
    <row r="664785" spans="28:28">
      <c r="AB664785" s="14"/>
    </row>
    <row r="664786" spans="28:28">
      <c r="AB664786" s="14"/>
    </row>
    <row r="664787" spans="28:28">
      <c r="AB664787" s="14"/>
    </row>
    <row r="664788" spans="28:28">
      <c r="AB664788" s="14"/>
    </row>
    <row r="664789" spans="28:28">
      <c r="AB664789" s="14"/>
    </row>
    <row r="664790" spans="28:28">
      <c r="AB664790" s="14"/>
    </row>
    <row r="664791" spans="28:28">
      <c r="AB664791" s="14"/>
    </row>
    <row r="664792" spans="28:28">
      <c r="AB664792" s="14"/>
    </row>
    <row r="664793" spans="28:28">
      <c r="AB664793" s="14"/>
    </row>
    <row r="664794" spans="28:28">
      <c r="AB664794" s="14"/>
    </row>
    <row r="664795" spans="28:28">
      <c r="AB664795" s="14"/>
    </row>
    <row r="664796" spans="28:28">
      <c r="AB664796" s="14"/>
    </row>
    <row r="664797" spans="28:28">
      <c r="AB664797" s="14"/>
    </row>
    <row r="664798" spans="28:28">
      <c r="AB664798" s="14"/>
    </row>
    <row r="664799" spans="28:28">
      <c r="AB664799" s="14"/>
    </row>
    <row r="664800" spans="28:28">
      <c r="AB664800" s="14"/>
    </row>
    <row r="664801" spans="28:28">
      <c r="AB664801" s="14"/>
    </row>
    <row r="664802" spans="28:28">
      <c r="AB664802" s="14"/>
    </row>
    <row r="664803" spans="28:28">
      <c r="AB664803" s="14"/>
    </row>
    <row r="664804" spans="28:28">
      <c r="AB664804" s="14"/>
    </row>
    <row r="664805" spans="28:28">
      <c r="AB664805" s="14"/>
    </row>
    <row r="664806" spans="28:28">
      <c r="AB664806" s="14"/>
    </row>
    <row r="664807" spans="28:28">
      <c r="AB664807" s="14"/>
    </row>
    <row r="664808" spans="28:28">
      <c r="AB664808" s="14"/>
    </row>
    <row r="664809" spans="28:28">
      <c r="AB664809" s="14"/>
    </row>
    <row r="664810" spans="28:28">
      <c r="AB664810" s="14"/>
    </row>
    <row r="664811" spans="28:28">
      <c r="AB664811" s="14"/>
    </row>
    <row r="664812" spans="28:28">
      <c r="AB664812" s="14"/>
    </row>
    <row r="664813" spans="28:28">
      <c r="AB664813" s="14"/>
    </row>
    <row r="664814" spans="28:28">
      <c r="AB664814" s="14"/>
    </row>
    <row r="664815" spans="28:28">
      <c r="AB664815" s="14"/>
    </row>
    <row r="664816" spans="28:28">
      <c r="AB664816" s="14"/>
    </row>
    <row r="664817" spans="28:28">
      <c r="AB664817" s="14"/>
    </row>
    <row r="664818" spans="28:28">
      <c r="AB664818" s="14"/>
    </row>
    <row r="664819" spans="28:28">
      <c r="AB664819" s="14"/>
    </row>
    <row r="664820" spans="28:28">
      <c r="AB664820" s="14"/>
    </row>
    <row r="664821" spans="28:28">
      <c r="AB664821" s="14"/>
    </row>
    <row r="664822" spans="28:28">
      <c r="AB664822" s="14"/>
    </row>
    <row r="664823" spans="28:28">
      <c r="AB664823" s="14"/>
    </row>
    <row r="664824" spans="28:28">
      <c r="AB664824" s="14"/>
    </row>
    <row r="664825" spans="28:28">
      <c r="AB664825" s="14"/>
    </row>
    <row r="664826" spans="28:28">
      <c r="AB664826" s="14"/>
    </row>
    <row r="664827" spans="28:28">
      <c r="AB664827" s="14"/>
    </row>
    <row r="664828" spans="28:28">
      <c r="AB664828" s="14"/>
    </row>
    <row r="664829" spans="28:28">
      <c r="AB664829" s="14"/>
    </row>
    <row r="664830" spans="28:28">
      <c r="AB664830" s="14"/>
    </row>
    <row r="664831" spans="28:28">
      <c r="AB664831" s="14"/>
    </row>
    <row r="664832" spans="28:28">
      <c r="AB664832" s="14"/>
    </row>
    <row r="664833" spans="28:28">
      <c r="AB664833" s="14"/>
    </row>
    <row r="664834" spans="28:28">
      <c r="AB664834" s="14"/>
    </row>
    <row r="664835" spans="28:28">
      <c r="AB664835" s="14"/>
    </row>
    <row r="664836" spans="28:28">
      <c r="AB664836" s="14"/>
    </row>
    <row r="664837" spans="28:28">
      <c r="AB664837" s="14"/>
    </row>
    <row r="664838" spans="28:28">
      <c r="AB664838" s="14"/>
    </row>
    <row r="664839" spans="28:28">
      <c r="AB664839" s="14"/>
    </row>
    <row r="664840" spans="28:28">
      <c r="AB664840" s="14"/>
    </row>
    <row r="664841" spans="28:28">
      <c r="AB664841" s="14"/>
    </row>
    <row r="664842" spans="28:28">
      <c r="AB664842" s="14"/>
    </row>
    <row r="664843" spans="28:28">
      <c r="AB664843" s="14"/>
    </row>
    <row r="664844" spans="28:28">
      <c r="AB664844" s="14"/>
    </row>
    <row r="664845" spans="28:28">
      <c r="AB664845" s="14"/>
    </row>
    <row r="664846" spans="28:28">
      <c r="AB664846" s="14"/>
    </row>
    <row r="664847" spans="28:28">
      <c r="AB664847" s="14"/>
    </row>
    <row r="664848" spans="28:28">
      <c r="AB664848" s="14"/>
    </row>
    <row r="664849" spans="28:28">
      <c r="AB664849" s="14"/>
    </row>
    <row r="664850" spans="28:28">
      <c r="AB664850" s="14"/>
    </row>
    <row r="664851" spans="28:28">
      <c r="AB664851" s="14"/>
    </row>
    <row r="664852" spans="28:28">
      <c r="AB664852" s="14"/>
    </row>
    <row r="664853" spans="28:28">
      <c r="AB664853" s="14"/>
    </row>
    <row r="664854" spans="28:28">
      <c r="AB664854" s="14"/>
    </row>
    <row r="664855" spans="28:28">
      <c r="AB664855" s="14"/>
    </row>
    <row r="664856" spans="28:28">
      <c r="AB664856" s="14"/>
    </row>
    <row r="664857" spans="28:28">
      <c r="AB664857" s="14"/>
    </row>
    <row r="664858" spans="28:28">
      <c r="AB664858" s="14"/>
    </row>
    <row r="664859" spans="28:28">
      <c r="AB664859" s="14"/>
    </row>
    <row r="664860" spans="28:28">
      <c r="AB664860" s="14"/>
    </row>
    <row r="664861" spans="28:28">
      <c r="AB664861" s="14"/>
    </row>
    <row r="664862" spans="28:28">
      <c r="AB664862" s="14"/>
    </row>
    <row r="664863" spans="28:28">
      <c r="AB664863" s="14"/>
    </row>
    <row r="664864" spans="28:28">
      <c r="AB664864" s="14"/>
    </row>
    <row r="664865" spans="28:28">
      <c r="AB664865" s="14"/>
    </row>
    <row r="664866" spans="28:28">
      <c r="AB664866" s="14"/>
    </row>
    <row r="664867" spans="28:28">
      <c r="AB664867" s="14"/>
    </row>
    <row r="664868" spans="28:28">
      <c r="AB664868" s="14"/>
    </row>
    <row r="664869" spans="28:28">
      <c r="AB664869" s="14"/>
    </row>
    <row r="664870" spans="28:28">
      <c r="AB664870" s="14"/>
    </row>
    <row r="664871" spans="28:28">
      <c r="AB664871" s="14"/>
    </row>
    <row r="664872" spans="28:28">
      <c r="AB664872" s="14"/>
    </row>
    <row r="664873" spans="28:28">
      <c r="AB664873" s="14"/>
    </row>
    <row r="664874" spans="28:28">
      <c r="AB664874" s="14"/>
    </row>
    <row r="664875" spans="28:28">
      <c r="AB664875" s="14"/>
    </row>
    <row r="664876" spans="28:28">
      <c r="AB664876" s="14"/>
    </row>
    <row r="664877" spans="28:28">
      <c r="AB664877" s="14"/>
    </row>
    <row r="664878" spans="28:28">
      <c r="AB664878" s="14"/>
    </row>
    <row r="664879" spans="28:28">
      <c r="AB664879" s="14"/>
    </row>
    <row r="664880" spans="28:28">
      <c r="AB664880" s="14"/>
    </row>
    <row r="664881" spans="28:28">
      <c r="AB664881" s="14"/>
    </row>
    <row r="664882" spans="28:28">
      <c r="AB664882" s="14"/>
    </row>
    <row r="664883" spans="28:28">
      <c r="AB664883" s="14"/>
    </row>
    <row r="664884" spans="28:28">
      <c r="AB664884" s="14"/>
    </row>
    <row r="664885" spans="28:28">
      <c r="AB664885" s="14"/>
    </row>
    <row r="664886" spans="28:28">
      <c r="AB664886" s="14"/>
    </row>
    <row r="664887" spans="28:28">
      <c r="AB664887" s="14"/>
    </row>
    <row r="664888" spans="28:28">
      <c r="AB664888" s="14"/>
    </row>
    <row r="664889" spans="28:28">
      <c r="AB664889" s="14"/>
    </row>
    <row r="664890" spans="28:28">
      <c r="AB664890" s="14"/>
    </row>
    <row r="664891" spans="28:28">
      <c r="AB664891" s="14"/>
    </row>
    <row r="664892" spans="28:28">
      <c r="AB664892" s="14"/>
    </row>
    <row r="664893" spans="28:28">
      <c r="AB664893" s="14"/>
    </row>
    <row r="664894" spans="28:28">
      <c r="AB664894" s="14"/>
    </row>
    <row r="664895" spans="28:28">
      <c r="AB664895" s="14"/>
    </row>
    <row r="664896" spans="28:28">
      <c r="AB664896" s="14"/>
    </row>
    <row r="664897" spans="28:28">
      <c r="AB664897" s="14"/>
    </row>
    <row r="664898" spans="28:28">
      <c r="AB664898" s="14"/>
    </row>
    <row r="664899" spans="28:28">
      <c r="AB664899" s="14"/>
    </row>
    <row r="664900" spans="28:28">
      <c r="AB664900" s="14"/>
    </row>
    <row r="664901" spans="28:28">
      <c r="AB664901" s="14"/>
    </row>
    <row r="664902" spans="28:28">
      <c r="AB664902" s="14"/>
    </row>
    <row r="664903" spans="28:28">
      <c r="AB664903" s="14"/>
    </row>
    <row r="664904" spans="28:28">
      <c r="AB664904" s="14"/>
    </row>
    <row r="664905" spans="28:28">
      <c r="AB664905" s="14"/>
    </row>
    <row r="664906" spans="28:28">
      <c r="AB664906" s="14"/>
    </row>
    <row r="664907" spans="28:28">
      <c r="AB664907" s="14"/>
    </row>
    <row r="664908" spans="28:28">
      <c r="AB664908" s="14"/>
    </row>
    <row r="664909" spans="28:28">
      <c r="AB664909" s="14"/>
    </row>
    <row r="664910" spans="28:28">
      <c r="AB664910" s="14"/>
    </row>
    <row r="664911" spans="28:28">
      <c r="AB664911" s="14"/>
    </row>
    <row r="664912" spans="28:28">
      <c r="AB664912" s="14"/>
    </row>
    <row r="664913" spans="28:28">
      <c r="AB664913" s="14"/>
    </row>
    <row r="664914" spans="28:28">
      <c r="AB664914" s="14"/>
    </row>
    <row r="664915" spans="28:28">
      <c r="AB664915" s="14"/>
    </row>
    <row r="664916" spans="28:28">
      <c r="AB664916" s="14"/>
    </row>
    <row r="664917" spans="28:28">
      <c r="AB664917" s="14"/>
    </row>
    <row r="664918" spans="28:28">
      <c r="AB664918" s="14"/>
    </row>
    <row r="664919" spans="28:28">
      <c r="AB664919" s="14"/>
    </row>
    <row r="664920" spans="28:28">
      <c r="AB664920" s="14"/>
    </row>
    <row r="664921" spans="28:28">
      <c r="AB664921" s="14"/>
    </row>
    <row r="664922" spans="28:28">
      <c r="AB664922" s="14"/>
    </row>
    <row r="664923" spans="28:28">
      <c r="AB664923" s="14"/>
    </row>
    <row r="664924" spans="28:28">
      <c r="AB664924" s="14"/>
    </row>
    <row r="664925" spans="28:28">
      <c r="AB664925" s="14"/>
    </row>
    <row r="664926" spans="28:28">
      <c r="AB664926" s="14"/>
    </row>
    <row r="664927" spans="28:28">
      <c r="AB664927" s="14"/>
    </row>
    <row r="664928" spans="28:28">
      <c r="AB664928" s="14"/>
    </row>
    <row r="664929" spans="28:28">
      <c r="AB664929" s="14"/>
    </row>
    <row r="664930" spans="28:28">
      <c r="AB664930" s="14"/>
    </row>
    <row r="664931" spans="28:28">
      <c r="AB664931" s="14"/>
    </row>
    <row r="664932" spans="28:28">
      <c r="AB664932" s="14"/>
    </row>
    <row r="664933" spans="28:28">
      <c r="AB664933" s="14"/>
    </row>
    <row r="664934" spans="28:28">
      <c r="AB664934" s="14"/>
    </row>
    <row r="664935" spans="28:28">
      <c r="AB664935" s="14"/>
    </row>
    <row r="664936" spans="28:28">
      <c r="AB664936" s="14"/>
    </row>
    <row r="664937" spans="28:28">
      <c r="AB664937" s="14"/>
    </row>
    <row r="664938" spans="28:28">
      <c r="AB664938" s="14"/>
    </row>
    <row r="664939" spans="28:28">
      <c r="AB664939" s="14"/>
    </row>
    <row r="664940" spans="28:28">
      <c r="AB664940" s="14"/>
    </row>
    <row r="664941" spans="28:28">
      <c r="AB664941" s="14"/>
    </row>
    <row r="664942" spans="28:28">
      <c r="AB664942" s="14"/>
    </row>
    <row r="664943" spans="28:28">
      <c r="AB664943" s="14"/>
    </row>
    <row r="664944" spans="28:28">
      <c r="AB664944" s="14"/>
    </row>
    <row r="664945" spans="28:28">
      <c r="AB664945" s="14"/>
    </row>
    <row r="664946" spans="28:28">
      <c r="AB664946" s="14"/>
    </row>
    <row r="664947" spans="28:28">
      <c r="AB664947" s="14"/>
    </row>
    <row r="664948" spans="28:28">
      <c r="AB664948" s="14"/>
    </row>
    <row r="664949" spans="28:28">
      <c r="AB664949" s="14"/>
    </row>
    <row r="664950" spans="28:28">
      <c r="AB664950" s="14"/>
    </row>
    <row r="664951" spans="28:28">
      <c r="AB664951" s="14"/>
    </row>
    <row r="664952" spans="28:28">
      <c r="AB664952" s="14"/>
    </row>
    <row r="664953" spans="28:28">
      <c r="AB664953" s="14"/>
    </row>
    <row r="664954" spans="28:28">
      <c r="AB664954" s="14"/>
    </row>
    <row r="664955" spans="28:28">
      <c r="AB664955" s="14"/>
    </row>
    <row r="664956" spans="28:28">
      <c r="AB664956" s="14"/>
    </row>
    <row r="664957" spans="28:28">
      <c r="AB664957" s="14"/>
    </row>
    <row r="664958" spans="28:28">
      <c r="AB664958" s="14"/>
    </row>
    <row r="664959" spans="28:28">
      <c r="AB664959" s="14"/>
    </row>
    <row r="664960" spans="28:28">
      <c r="AB664960" s="14"/>
    </row>
    <row r="664961" spans="28:28">
      <c r="AB664961" s="14"/>
    </row>
    <row r="664962" spans="28:28">
      <c r="AB664962" s="14"/>
    </row>
    <row r="664963" spans="28:28">
      <c r="AB664963" s="14"/>
    </row>
    <row r="664964" spans="28:28">
      <c r="AB664964" s="14"/>
    </row>
    <row r="664965" spans="28:28">
      <c r="AB664965" s="14"/>
    </row>
    <row r="664966" spans="28:28">
      <c r="AB664966" s="14"/>
    </row>
    <row r="664967" spans="28:28">
      <c r="AB664967" s="14"/>
    </row>
    <row r="664968" spans="28:28">
      <c r="AB664968" s="14"/>
    </row>
    <row r="664969" spans="28:28">
      <c r="AB664969" s="14"/>
    </row>
    <row r="664970" spans="28:28">
      <c r="AB664970" s="14"/>
    </row>
    <row r="664971" spans="28:28">
      <c r="AB664971" s="14"/>
    </row>
    <row r="664972" spans="28:28">
      <c r="AB664972" s="14"/>
    </row>
    <row r="664973" spans="28:28">
      <c r="AB664973" s="14"/>
    </row>
    <row r="664974" spans="28:28">
      <c r="AB664974" s="14"/>
    </row>
    <row r="664975" spans="28:28">
      <c r="AB664975" s="14"/>
    </row>
    <row r="664976" spans="28:28">
      <c r="AB664976" s="14"/>
    </row>
    <row r="664977" spans="28:28">
      <c r="AB664977" s="14"/>
    </row>
    <row r="664978" spans="28:28">
      <c r="AB664978" s="14"/>
    </row>
    <row r="664979" spans="28:28">
      <c r="AB664979" s="14"/>
    </row>
    <row r="664980" spans="28:28">
      <c r="AB664980" s="14"/>
    </row>
    <row r="664981" spans="28:28">
      <c r="AB664981" s="14"/>
    </row>
    <row r="664982" spans="28:28">
      <c r="AB664982" s="14"/>
    </row>
    <row r="664983" spans="28:28">
      <c r="AB664983" s="14"/>
    </row>
    <row r="664984" spans="28:28">
      <c r="AB664984" s="14"/>
    </row>
    <row r="664985" spans="28:28">
      <c r="AB664985" s="14"/>
    </row>
    <row r="664986" spans="28:28">
      <c r="AB664986" s="14"/>
    </row>
    <row r="664987" spans="28:28">
      <c r="AB664987" s="14"/>
    </row>
    <row r="664988" spans="28:28">
      <c r="AB664988" s="14"/>
    </row>
    <row r="664989" spans="28:28">
      <c r="AB664989" s="14"/>
    </row>
    <row r="664990" spans="28:28">
      <c r="AB664990" s="14"/>
    </row>
    <row r="664991" spans="28:28">
      <c r="AB664991" s="14"/>
    </row>
    <row r="664992" spans="28:28">
      <c r="AB664992" s="14"/>
    </row>
    <row r="664993" spans="28:28">
      <c r="AB664993" s="14"/>
    </row>
    <row r="664994" spans="28:28">
      <c r="AB664994" s="14"/>
    </row>
    <row r="664995" spans="28:28">
      <c r="AB664995" s="14"/>
    </row>
    <row r="664996" spans="28:28">
      <c r="AB664996" s="14"/>
    </row>
    <row r="664997" spans="28:28">
      <c r="AB664997" s="14"/>
    </row>
    <row r="664998" spans="28:28">
      <c r="AB664998" s="14"/>
    </row>
    <row r="664999" spans="28:28">
      <c r="AB664999" s="14"/>
    </row>
    <row r="665000" spans="28:28">
      <c r="AB665000" s="14"/>
    </row>
    <row r="665001" spans="28:28">
      <c r="AB665001" s="14"/>
    </row>
    <row r="665002" spans="28:28">
      <c r="AB665002" s="14"/>
    </row>
    <row r="665003" spans="28:28">
      <c r="AB665003" s="14"/>
    </row>
    <row r="665004" spans="28:28">
      <c r="AB665004" s="14"/>
    </row>
    <row r="665005" spans="28:28">
      <c r="AB665005" s="14"/>
    </row>
    <row r="665006" spans="28:28">
      <c r="AB665006" s="14"/>
    </row>
    <row r="665007" spans="28:28">
      <c r="AB665007" s="14"/>
    </row>
    <row r="665008" spans="28:28">
      <c r="AB665008" s="14"/>
    </row>
    <row r="665009" spans="28:28">
      <c r="AB665009" s="14"/>
    </row>
    <row r="665010" spans="28:28">
      <c r="AB665010" s="14"/>
    </row>
    <row r="665011" spans="28:28">
      <c r="AB665011" s="14"/>
    </row>
    <row r="665012" spans="28:28">
      <c r="AB665012" s="14"/>
    </row>
    <row r="665013" spans="28:28">
      <c r="AB665013" s="14"/>
    </row>
    <row r="665014" spans="28:28">
      <c r="AB665014" s="14"/>
    </row>
    <row r="665015" spans="28:28">
      <c r="AB665015" s="14"/>
    </row>
    <row r="665016" spans="28:28">
      <c r="AB665016" s="14"/>
    </row>
    <row r="665017" spans="28:28">
      <c r="AB665017" s="14"/>
    </row>
    <row r="665018" spans="28:28">
      <c r="AB665018" s="14"/>
    </row>
    <row r="665019" spans="28:28">
      <c r="AB665019" s="14"/>
    </row>
    <row r="665020" spans="28:28">
      <c r="AB665020" s="14"/>
    </row>
    <row r="665021" spans="28:28">
      <c r="AB665021" s="14"/>
    </row>
    <row r="665022" spans="28:28">
      <c r="AB665022" s="14"/>
    </row>
    <row r="665023" spans="28:28">
      <c r="AB665023" s="14"/>
    </row>
    <row r="665024" spans="28:28">
      <c r="AB665024" s="14"/>
    </row>
    <row r="665025" spans="28:28">
      <c r="AB665025" s="14"/>
    </row>
    <row r="665026" spans="28:28">
      <c r="AB665026" s="14"/>
    </row>
    <row r="665027" spans="28:28">
      <c r="AB665027" s="14"/>
    </row>
    <row r="665028" spans="28:28">
      <c r="AB665028" s="14"/>
    </row>
    <row r="665029" spans="28:28">
      <c r="AB665029" s="14"/>
    </row>
    <row r="665030" spans="28:28">
      <c r="AB665030" s="14"/>
    </row>
    <row r="665031" spans="28:28">
      <c r="AB665031" s="14"/>
    </row>
    <row r="665032" spans="28:28">
      <c r="AB665032" s="14"/>
    </row>
    <row r="665033" spans="28:28">
      <c r="AB665033" s="14"/>
    </row>
    <row r="665034" spans="28:28">
      <c r="AB665034" s="14"/>
    </row>
    <row r="665035" spans="28:28">
      <c r="AB665035" s="14"/>
    </row>
    <row r="665036" spans="28:28">
      <c r="AB665036" s="14"/>
    </row>
    <row r="665037" spans="28:28">
      <c r="AB665037" s="14"/>
    </row>
    <row r="665038" spans="28:28">
      <c r="AB665038" s="14"/>
    </row>
    <row r="665039" spans="28:28">
      <c r="AB665039" s="14"/>
    </row>
    <row r="665040" spans="28:28">
      <c r="AB665040" s="14"/>
    </row>
    <row r="665041" spans="28:28">
      <c r="AB665041" s="14"/>
    </row>
    <row r="665042" spans="28:28">
      <c r="AB665042" s="14"/>
    </row>
    <row r="665043" spans="28:28">
      <c r="AB665043" s="14"/>
    </row>
    <row r="665044" spans="28:28">
      <c r="AB665044" s="14"/>
    </row>
    <row r="665045" spans="28:28">
      <c r="AB665045" s="14"/>
    </row>
    <row r="665046" spans="28:28">
      <c r="AB665046" s="14"/>
    </row>
    <row r="665047" spans="28:28">
      <c r="AB665047" s="14"/>
    </row>
    <row r="665048" spans="28:28">
      <c r="AB665048" s="14"/>
    </row>
    <row r="665049" spans="28:28">
      <c r="AB665049" s="14"/>
    </row>
    <row r="665050" spans="28:28">
      <c r="AB665050" s="14"/>
    </row>
    <row r="665051" spans="28:28">
      <c r="AB665051" s="14"/>
    </row>
    <row r="665052" spans="28:28">
      <c r="AB665052" s="14"/>
    </row>
    <row r="665053" spans="28:28">
      <c r="AB665053" s="14"/>
    </row>
    <row r="665054" spans="28:28">
      <c r="AB665054" s="14"/>
    </row>
    <row r="665055" spans="28:28">
      <c r="AB665055" s="14"/>
    </row>
    <row r="665056" spans="28:28">
      <c r="AB665056" s="14"/>
    </row>
    <row r="665057" spans="28:28">
      <c r="AB665057" s="14"/>
    </row>
    <row r="665058" spans="28:28">
      <c r="AB665058" s="14"/>
    </row>
    <row r="665059" spans="28:28">
      <c r="AB665059" s="14"/>
    </row>
    <row r="665060" spans="28:28">
      <c r="AB665060" s="14"/>
    </row>
    <row r="665061" spans="28:28">
      <c r="AB665061" s="14"/>
    </row>
    <row r="665062" spans="28:28">
      <c r="AB665062" s="14"/>
    </row>
    <row r="665063" spans="28:28">
      <c r="AB665063" s="14"/>
    </row>
    <row r="665064" spans="28:28">
      <c r="AB665064" s="14"/>
    </row>
    <row r="665065" spans="28:28">
      <c r="AB665065" s="14"/>
    </row>
    <row r="665066" spans="28:28">
      <c r="AB665066" s="14"/>
    </row>
    <row r="665067" spans="28:28">
      <c r="AB665067" s="14"/>
    </row>
    <row r="665068" spans="28:28">
      <c r="AB665068" s="14"/>
    </row>
    <row r="665069" spans="28:28">
      <c r="AB665069" s="14"/>
    </row>
    <row r="665070" spans="28:28">
      <c r="AB665070" s="14"/>
    </row>
    <row r="665071" spans="28:28">
      <c r="AB665071" s="14"/>
    </row>
    <row r="665072" spans="28:28">
      <c r="AB665072" s="14"/>
    </row>
    <row r="665073" spans="28:28">
      <c r="AB665073" s="14"/>
    </row>
    <row r="665074" spans="28:28">
      <c r="AB665074" s="14"/>
    </row>
    <row r="665075" spans="28:28">
      <c r="AB665075" s="14"/>
    </row>
    <row r="665076" spans="28:28">
      <c r="AB665076" s="14"/>
    </row>
    <row r="665077" spans="28:28">
      <c r="AB665077" s="14"/>
    </row>
    <row r="665078" spans="28:28">
      <c r="AB665078" s="14"/>
    </row>
    <row r="665079" spans="28:28">
      <c r="AB665079" s="14"/>
    </row>
    <row r="665080" spans="28:28">
      <c r="AB665080" s="14"/>
    </row>
    <row r="665081" spans="28:28">
      <c r="AB665081" s="14"/>
    </row>
    <row r="665082" spans="28:28">
      <c r="AB665082" s="14"/>
    </row>
    <row r="665083" spans="28:28">
      <c r="AB665083" s="14"/>
    </row>
    <row r="665084" spans="28:28">
      <c r="AB665084" s="14"/>
    </row>
    <row r="665085" spans="28:28">
      <c r="AB665085" s="14"/>
    </row>
    <row r="665086" spans="28:28">
      <c r="AB665086" s="14"/>
    </row>
    <row r="665087" spans="28:28">
      <c r="AB665087" s="14"/>
    </row>
    <row r="665088" spans="28:28">
      <c r="AB665088" s="14"/>
    </row>
    <row r="665089" spans="28:28">
      <c r="AB665089" s="14"/>
    </row>
    <row r="665090" spans="28:28">
      <c r="AB665090" s="14"/>
    </row>
    <row r="665091" spans="28:28">
      <c r="AB665091" s="14"/>
    </row>
    <row r="665092" spans="28:28">
      <c r="AB665092" s="14"/>
    </row>
    <row r="665093" spans="28:28">
      <c r="AB665093" s="14"/>
    </row>
    <row r="665094" spans="28:28">
      <c r="AB665094" s="14"/>
    </row>
    <row r="665095" spans="28:28">
      <c r="AB665095" s="14"/>
    </row>
    <row r="665096" spans="28:28">
      <c r="AB665096" s="14"/>
    </row>
    <row r="665097" spans="28:28">
      <c r="AB665097" s="14"/>
    </row>
    <row r="665098" spans="28:28">
      <c r="AB665098" s="14"/>
    </row>
    <row r="665099" spans="28:28">
      <c r="AB665099" s="14"/>
    </row>
    <row r="665100" spans="28:28">
      <c r="AB665100" s="14"/>
    </row>
    <row r="665101" spans="28:28">
      <c r="AB665101" s="14"/>
    </row>
    <row r="665102" spans="28:28">
      <c r="AB665102" s="14"/>
    </row>
    <row r="665103" spans="28:28">
      <c r="AB665103" s="14"/>
    </row>
    <row r="665104" spans="28:28">
      <c r="AB665104" s="14"/>
    </row>
    <row r="665105" spans="28:28">
      <c r="AB665105" s="14"/>
    </row>
    <row r="665106" spans="28:28">
      <c r="AB665106" s="14"/>
    </row>
    <row r="665107" spans="28:28">
      <c r="AB665107" s="14"/>
    </row>
    <row r="665108" spans="28:28">
      <c r="AB665108" s="14"/>
    </row>
    <row r="665109" spans="28:28">
      <c r="AB665109" s="14"/>
    </row>
    <row r="665110" spans="28:28">
      <c r="AB665110" s="14"/>
    </row>
    <row r="665111" spans="28:28">
      <c r="AB665111" s="14"/>
    </row>
    <row r="665112" spans="28:28">
      <c r="AB665112" s="14"/>
    </row>
    <row r="665113" spans="28:28">
      <c r="AB665113" s="14"/>
    </row>
    <row r="665114" spans="28:28">
      <c r="AB665114" s="14"/>
    </row>
    <row r="665115" spans="28:28">
      <c r="AB665115" s="14"/>
    </row>
    <row r="665116" spans="28:28">
      <c r="AB665116" s="14"/>
    </row>
    <row r="665117" spans="28:28">
      <c r="AB665117" s="14"/>
    </row>
    <row r="665118" spans="28:28">
      <c r="AB665118" s="14"/>
    </row>
    <row r="665119" spans="28:28">
      <c r="AB665119" s="14"/>
    </row>
    <row r="665120" spans="28:28">
      <c r="AB665120" s="14"/>
    </row>
    <row r="665121" spans="28:28">
      <c r="AB665121" s="14"/>
    </row>
    <row r="665122" spans="28:28">
      <c r="AB665122" s="14"/>
    </row>
    <row r="665123" spans="28:28">
      <c r="AB665123" s="14"/>
    </row>
    <row r="665124" spans="28:28">
      <c r="AB665124" s="14"/>
    </row>
    <row r="665125" spans="28:28">
      <c r="AB665125" s="14"/>
    </row>
    <row r="665126" spans="28:28">
      <c r="AB665126" s="14"/>
    </row>
    <row r="665127" spans="28:28">
      <c r="AB665127" s="14"/>
    </row>
    <row r="665128" spans="28:28">
      <c r="AB665128" s="14"/>
    </row>
    <row r="665129" spans="28:28">
      <c r="AB665129" s="14"/>
    </row>
    <row r="665130" spans="28:28">
      <c r="AB665130" s="14"/>
    </row>
    <row r="665131" spans="28:28">
      <c r="AB665131" s="14"/>
    </row>
    <row r="665132" spans="28:28">
      <c r="AB665132" s="14"/>
    </row>
    <row r="665133" spans="28:28">
      <c r="AB665133" s="14"/>
    </row>
    <row r="665134" spans="28:28">
      <c r="AB665134" s="14"/>
    </row>
    <row r="665135" spans="28:28">
      <c r="AB665135" s="14"/>
    </row>
    <row r="665136" spans="28:28">
      <c r="AB665136" s="14"/>
    </row>
    <row r="665137" spans="28:28">
      <c r="AB665137" s="14"/>
    </row>
    <row r="665138" spans="28:28">
      <c r="AB665138" s="14"/>
    </row>
    <row r="665139" spans="28:28">
      <c r="AB665139" s="14"/>
    </row>
    <row r="665140" spans="28:28">
      <c r="AB665140" s="14"/>
    </row>
    <row r="665141" spans="28:28">
      <c r="AB665141" s="14"/>
    </row>
    <row r="665142" spans="28:28">
      <c r="AB665142" s="14"/>
    </row>
    <row r="665143" spans="28:28">
      <c r="AB665143" s="14"/>
    </row>
    <row r="665144" spans="28:28">
      <c r="AB665144" s="14"/>
    </row>
    <row r="665145" spans="28:28">
      <c r="AB665145" s="14"/>
    </row>
    <row r="665146" spans="28:28">
      <c r="AB665146" s="14"/>
    </row>
    <row r="665147" spans="28:28">
      <c r="AB665147" s="14"/>
    </row>
    <row r="665148" spans="28:28">
      <c r="AB665148" s="14"/>
    </row>
    <row r="665149" spans="28:28">
      <c r="AB665149" s="14"/>
    </row>
    <row r="665150" spans="28:28">
      <c r="AB665150" s="14"/>
    </row>
    <row r="665151" spans="28:28">
      <c r="AB665151" s="14"/>
    </row>
    <row r="665152" spans="28:28">
      <c r="AB665152" s="14"/>
    </row>
    <row r="665153" spans="28:28">
      <c r="AB665153" s="14"/>
    </row>
    <row r="665154" spans="28:28">
      <c r="AB665154" s="14"/>
    </row>
    <row r="665155" spans="28:28">
      <c r="AB665155" s="14"/>
    </row>
    <row r="665156" spans="28:28">
      <c r="AB665156" s="14"/>
    </row>
    <row r="665157" spans="28:28">
      <c r="AB665157" s="14"/>
    </row>
    <row r="665158" spans="28:28">
      <c r="AB665158" s="14"/>
    </row>
    <row r="665159" spans="28:28">
      <c r="AB665159" s="14"/>
    </row>
    <row r="665160" spans="28:28">
      <c r="AB665160" s="14"/>
    </row>
    <row r="665161" spans="28:28">
      <c r="AB665161" s="14"/>
    </row>
    <row r="665162" spans="28:28">
      <c r="AB665162" s="14"/>
    </row>
    <row r="665163" spans="28:28">
      <c r="AB665163" s="14"/>
    </row>
    <row r="665164" spans="28:28">
      <c r="AB665164" s="14"/>
    </row>
    <row r="665165" spans="28:28">
      <c r="AB665165" s="14"/>
    </row>
    <row r="665166" spans="28:28">
      <c r="AB665166" s="14"/>
    </row>
    <row r="665167" spans="28:28">
      <c r="AB665167" s="14"/>
    </row>
    <row r="665168" spans="28:28">
      <c r="AB665168" s="14"/>
    </row>
    <row r="665169" spans="28:28">
      <c r="AB665169" s="14"/>
    </row>
    <row r="665170" spans="28:28">
      <c r="AB665170" s="14"/>
    </row>
    <row r="665171" spans="28:28">
      <c r="AB665171" s="14"/>
    </row>
    <row r="665172" spans="28:28">
      <c r="AB665172" s="14"/>
    </row>
    <row r="665173" spans="28:28">
      <c r="AB665173" s="14"/>
    </row>
    <row r="665174" spans="28:28">
      <c r="AB665174" s="14"/>
    </row>
    <row r="665175" spans="28:28">
      <c r="AB665175" s="14"/>
    </row>
    <row r="665176" spans="28:28">
      <c r="AB665176" s="14"/>
    </row>
    <row r="665177" spans="28:28">
      <c r="AB665177" s="14"/>
    </row>
    <row r="665178" spans="28:28">
      <c r="AB665178" s="14"/>
    </row>
    <row r="665179" spans="28:28">
      <c r="AB665179" s="14"/>
    </row>
    <row r="665180" spans="28:28">
      <c r="AB665180" s="14"/>
    </row>
    <row r="665181" spans="28:28">
      <c r="AB665181" s="14"/>
    </row>
    <row r="665182" spans="28:28">
      <c r="AB665182" s="14"/>
    </row>
    <row r="665183" spans="28:28">
      <c r="AB665183" s="14"/>
    </row>
    <row r="665184" spans="28:28">
      <c r="AB665184" s="14"/>
    </row>
    <row r="665185" spans="28:28">
      <c r="AB665185" s="14"/>
    </row>
    <row r="665186" spans="28:28">
      <c r="AB665186" s="14"/>
    </row>
    <row r="665187" spans="28:28">
      <c r="AB665187" s="14"/>
    </row>
    <row r="665188" spans="28:28">
      <c r="AB665188" s="14"/>
    </row>
    <row r="665189" spans="28:28">
      <c r="AB665189" s="14"/>
    </row>
    <row r="665190" spans="28:28">
      <c r="AB665190" s="14"/>
    </row>
    <row r="665191" spans="28:28">
      <c r="AB665191" s="14"/>
    </row>
    <row r="665192" spans="28:28">
      <c r="AB665192" s="14"/>
    </row>
    <row r="665193" spans="28:28">
      <c r="AB665193" s="14"/>
    </row>
    <row r="665194" spans="28:28">
      <c r="AB665194" s="14"/>
    </row>
    <row r="665195" spans="28:28">
      <c r="AB665195" s="14"/>
    </row>
    <row r="665196" spans="28:28">
      <c r="AB665196" s="14"/>
    </row>
    <row r="665197" spans="28:28">
      <c r="AB665197" s="14"/>
    </row>
    <row r="665198" spans="28:28">
      <c r="AB665198" s="14"/>
    </row>
    <row r="665199" spans="28:28">
      <c r="AB665199" s="14"/>
    </row>
    <row r="665200" spans="28:28">
      <c r="AB665200" s="14"/>
    </row>
    <row r="665201" spans="28:28">
      <c r="AB665201" s="14"/>
    </row>
    <row r="665202" spans="28:28">
      <c r="AB665202" s="14"/>
    </row>
    <row r="665203" spans="28:28">
      <c r="AB665203" s="14"/>
    </row>
    <row r="665204" spans="28:28">
      <c r="AB665204" s="14"/>
    </row>
    <row r="665205" spans="28:28">
      <c r="AB665205" s="14"/>
    </row>
    <row r="665206" spans="28:28">
      <c r="AB665206" s="14"/>
    </row>
    <row r="665207" spans="28:28">
      <c r="AB665207" s="14"/>
    </row>
    <row r="665208" spans="28:28">
      <c r="AB665208" s="14"/>
    </row>
    <row r="665209" spans="28:28">
      <c r="AB665209" s="14"/>
    </row>
    <row r="665210" spans="28:28">
      <c r="AB665210" s="14"/>
    </row>
    <row r="665211" spans="28:28">
      <c r="AB665211" s="14"/>
    </row>
    <row r="665212" spans="28:28">
      <c r="AB665212" s="14"/>
    </row>
    <row r="665213" spans="28:28">
      <c r="AB665213" s="14"/>
    </row>
    <row r="665214" spans="28:28">
      <c r="AB665214" s="14"/>
    </row>
    <row r="665215" spans="28:28">
      <c r="AB665215" s="14"/>
    </row>
    <row r="665216" spans="28:28">
      <c r="AB665216" s="14"/>
    </row>
    <row r="665217" spans="28:28">
      <c r="AB665217" s="14"/>
    </row>
    <row r="665218" spans="28:28">
      <c r="AB665218" s="14"/>
    </row>
    <row r="665219" spans="28:28">
      <c r="AB665219" s="14"/>
    </row>
    <row r="665220" spans="28:28">
      <c r="AB665220" s="14"/>
    </row>
    <row r="665221" spans="28:28">
      <c r="AB665221" s="14"/>
    </row>
    <row r="665222" spans="28:28">
      <c r="AB665222" s="14"/>
    </row>
    <row r="665223" spans="28:28">
      <c r="AB665223" s="14"/>
    </row>
    <row r="665224" spans="28:28">
      <c r="AB665224" s="14"/>
    </row>
    <row r="665225" spans="28:28">
      <c r="AB665225" s="14"/>
    </row>
    <row r="665226" spans="28:28">
      <c r="AB665226" s="14"/>
    </row>
    <row r="665227" spans="28:28">
      <c r="AB665227" s="14"/>
    </row>
    <row r="665228" spans="28:28">
      <c r="AB665228" s="14"/>
    </row>
    <row r="665229" spans="28:28">
      <c r="AB665229" s="14"/>
    </row>
    <row r="665230" spans="28:28">
      <c r="AB665230" s="14"/>
    </row>
    <row r="665231" spans="28:28">
      <c r="AB665231" s="14"/>
    </row>
    <row r="665232" spans="28:28">
      <c r="AB665232" s="14"/>
    </row>
    <row r="665233" spans="28:28">
      <c r="AB665233" s="14"/>
    </row>
    <row r="665234" spans="28:28">
      <c r="AB665234" s="14"/>
    </row>
    <row r="665235" spans="28:28">
      <c r="AB665235" s="14"/>
    </row>
    <row r="665236" spans="28:28">
      <c r="AB665236" s="14"/>
    </row>
    <row r="665237" spans="28:28">
      <c r="AB665237" s="14"/>
    </row>
    <row r="665238" spans="28:28">
      <c r="AB665238" s="14"/>
    </row>
    <row r="665239" spans="28:28">
      <c r="AB665239" s="14"/>
    </row>
    <row r="665240" spans="28:28">
      <c r="AB665240" s="14"/>
    </row>
    <row r="665241" spans="28:28">
      <c r="AB665241" s="14"/>
    </row>
    <row r="665242" spans="28:28">
      <c r="AB665242" s="14"/>
    </row>
    <row r="665243" spans="28:28">
      <c r="AB665243" s="14"/>
    </row>
    <row r="665244" spans="28:28">
      <c r="AB665244" s="14"/>
    </row>
    <row r="665245" spans="28:28">
      <c r="AB665245" s="14"/>
    </row>
    <row r="665246" spans="28:28">
      <c r="AB665246" s="14"/>
    </row>
    <row r="665247" spans="28:28">
      <c r="AB665247" s="14"/>
    </row>
    <row r="665248" spans="28:28">
      <c r="AB665248" s="14"/>
    </row>
    <row r="665249" spans="28:28">
      <c r="AB665249" s="14"/>
    </row>
    <row r="665250" spans="28:28">
      <c r="AB665250" s="14"/>
    </row>
    <row r="665251" spans="28:28">
      <c r="AB665251" s="14"/>
    </row>
    <row r="665252" spans="28:28">
      <c r="AB665252" s="14"/>
    </row>
    <row r="665253" spans="28:28">
      <c r="AB665253" s="14"/>
    </row>
    <row r="665254" spans="28:28">
      <c r="AB665254" s="14"/>
    </row>
    <row r="665255" spans="28:28">
      <c r="AB665255" s="14"/>
    </row>
    <row r="665256" spans="28:28">
      <c r="AB665256" s="14"/>
    </row>
    <row r="665257" spans="28:28">
      <c r="AB665257" s="14"/>
    </row>
    <row r="665258" spans="28:28">
      <c r="AB665258" s="14"/>
    </row>
    <row r="665259" spans="28:28">
      <c r="AB665259" s="14"/>
    </row>
    <row r="665260" spans="28:28">
      <c r="AB665260" s="14"/>
    </row>
    <row r="665261" spans="28:28">
      <c r="AB665261" s="14"/>
    </row>
    <row r="665262" spans="28:28">
      <c r="AB665262" s="14"/>
    </row>
    <row r="665263" spans="28:28">
      <c r="AB665263" s="14"/>
    </row>
    <row r="665264" spans="28:28">
      <c r="AB665264" s="14"/>
    </row>
    <row r="665265" spans="28:28">
      <c r="AB665265" s="14"/>
    </row>
    <row r="665266" spans="28:28">
      <c r="AB665266" s="14"/>
    </row>
    <row r="665267" spans="28:28">
      <c r="AB665267" s="14"/>
    </row>
    <row r="665268" spans="28:28">
      <c r="AB665268" s="14"/>
    </row>
    <row r="665269" spans="28:28">
      <c r="AB665269" s="14"/>
    </row>
    <row r="665270" spans="28:28">
      <c r="AB665270" s="14"/>
    </row>
    <row r="665271" spans="28:28">
      <c r="AB665271" s="14"/>
    </row>
    <row r="665272" spans="28:28">
      <c r="AB665272" s="14"/>
    </row>
    <row r="665273" spans="28:28">
      <c r="AB665273" s="14"/>
    </row>
    <row r="665274" spans="28:28">
      <c r="AB665274" s="14"/>
    </row>
    <row r="665275" spans="28:28">
      <c r="AB665275" s="14"/>
    </row>
    <row r="665276" spans="28:28">
      <c r="AB665276" s="14"/>
    </row>
    <row r="665277" spans="28:28">
      <c r="AB665277" s="14"/>
    </row>
    <row r="665278" spans="28:28">
      <c r="AB665278" s="14"/>
    </row>
    <row r="665279" spans="28:28">
      <c r="AB665279" s="14"/>
    </row>
    <row r="665280" spans="28:28">
      <c r="AB665280" s="14"/>
    </row>
    <row r="665281" spans="28:28">
      <c r="AB665281" s="14"/>
    </row>
    <row r="665282" spans="28:28">
      <c r="AB665282" s="14"/>
    </row>
    <row r="665283" spans="28:28">
      <c r="AB665283" s="14"/>
    </row>
    <row r="665284" spans="28:28">
      <c r="AB665284" s="14"/>
    </row>
    <row r="665285" spans="28:28">
      <c r="AB665285" s="14"/>
    </row>
    <row r="665286" spans="28:28">
      <c r="AB665286" s="14"/>
    </row>
    <row r="665287" spans="28:28">
      <c r="AB665287" s="14"/>
    </row>
    <row r="665288" spans="28:28">
      <c r="AB665288" s="14"/>
    </row>
    <row r="665289" spans="28:28">
      <c r="AB665289" s="14"/>
    </row>
    <row r="665290" spans="28:28">
      <c r="AB665290" s="14"/>
    </row>
    <row r="665291" spans="28:28">
      <c r="AB665291" s="14"/>
    </row>
    <row r="665292" spans="28:28">
      <c r="AB665292" s="14"/>
    </row>
    <row r="665293" spans="28:28">
      <c r="AB665293" s="14"/>
    </row>
    <row r="665294" spans="28:28">
      <c r="AB665294" s="14"/>
    </row>
    <row r="665295" spans="28:28">
      <c r="AB665295" s="14"/>
    </row>
    <row r="665296" spans="28:28">
      <c r="AB665296" s="14"/>
    </row>
    <row r="665297" spans="28:28">
      <c r="AB665297" s="14"/>
    </row>
    <row r="665298" spans="28:28">
      <c r="AB665298" s="14"/>
    </row>
    <row r="665299" spans="28:28">
      <c r="AB665299" s="14"/>
    </row>
    <row r="665300" spans="28:28">
      <c r="AB665300" s="14"/>
    </row>
    <row r="665301" spans="28:28">
      <c r="AB665301" s="14"/>
    </row>
    <row r="665302" spans="28:28">
      <c r="AB665302" s="14"/>
    </row>
    <row r="665303" spans="28:28">
      <c r="AB665303" s="14"/>
    </row>
    <row r="665304" spans="28:28">
      <c r="AB665304" s="14"/>
    </row>
    <row r="665305" spans="28:28">
      <c r="AB665305" s="14"/>
    </row>
    <row r="665306" spans="28:28">
      <c r="AB665306" s="14"/>
    </row>
    <row r="665307" spans="28:28">
      <c r="AB665307" s="14"/>
    </row>
    <row r="665308" spans="28:28">
      <c r="AB665308" s="14"/>
    </row>
    <row r="665309" spans="28:28">
      <c r="AB665309" s="14"/>
    </row>
    <row r="665310" spans="28:28">
      <c r="AB665310" s="14"/>
    </row>
    <row r="665311" spans="28:28">
      <c r="AB665311" s="14"/>
    </row>
    <row r="665312" spans="28:28">
      <c r="AB665312" s="14"/>
    </row>
    <row r="665313" spans="28:28">
      <c r="AB665313" s="14"/>
    </row>
    <row r="665314" spans="28:28">
      <c r="AB665314" s="14"/>
    </row>
    <row r="665315" spans="28:28">
      <c r="AB665315" s="14"/>
    </row>
    <row r="665316" spans="28:28">
      <c r="AB665316" s="14"/>
    </row>
    <row r="665317" spans="28:28">
      <c r="AB665317" s="14"/>
    </row>
    <row r="665318" spans="28:28">
      <c r="AB665318" s="14"/>
    </row>
    <row r="665319" spans="28:28">
      <c r="AB665319" s="14"/>
    </row>
    <row r="665320" spans="28:28">
      <c r="AB665320" s="14"/>
    </row>
    <row r="665321" spans="28:28">
      <c r="AB665321" s="14"/>
    </row>
    <row r="665322" spans="28:28">
      <c r="AB665322" s="14"/>
    </row>
    <row r="665323" spans="28:28">
      <c r="AB665323" s="14"/>
    </row>
    <row r="665324" spans="28:28">
      <c r="AB665324" s="14"/>
    </row>
    <row r="665325" spans="28:28">
      <c r="AB665325" s="14"/>
    </row>
    <row r="665326" spans="28:28">
      <c r="AB665326" s="14"/>
    </row>
    <row r="665327" spans="28:28">
      <c r="AB665327" s="14"/>
    </row>
    <row r="665328" spans="28:28">
      <c r="AB665328" s="14"/>
    </row>
    <row r="665329" spans="28:28">
      <c r="AB665329" s="14"/>
    </row>
    <row r="665330" spans="28:28">
      <c r="AB665330" s="14"/>
    </row>
    <row r="665331" spans="28:28">
      <c r="AB665331" s="14"/>
    </row>
    <row r="665332" spans="28:28">
      <c r="AB665332" s="14"/>
    </row>
    <row r="665333" spans="28:28">
      <c r="AB665333" s="14"/>
    </row>
    <row r="665334" spans="28:28">
      <c r="AB665334" s="14"/>
    </row>
    <row r="665335" spans="28:28">
      <c r="AB665335" s="14"/>
    </row>
    <row r="665336" spans="28:28">
      <c r="AB665336" s="14"/>
    </row>
    <row r="665337" spans="28:28">
      <c r="AB665337" s="14"/>
    </row>
    <row r="665338" spans="28:28">
      <c r="AB665338" s="14"/>
    </row>
    <row r="665339" spans="28:28">
      <c r="AB665339" s="14"/>
    </row>
    <row r="665340" spans="28:28">
      <c r="AB665340" s="14"/>
    </row>
    <row r="665341" spans="28:28">
      <c r="AB665341" s="14"/>
    </row>
    <row r="665342" spans="28:28">
      <c r="AB665342" s="14"/>
    </row>
    <row r="665343" spans="28:28">
      <c r="AB665343" s="14"/>
    </row>
    <row r="665344" spans="28:28">
      <c r="AB665344" s="14"/>
    </row>
    <row r="665345" spans="28:28">
      <c r="AB665345" s="14"/>
    </row>
    <row r="665346" spans="28:28">
      <c r="AB665346" s="14"/>
    </row>
    <row r="665347" spans="28:28">
      <c r="AB665347" s="14"/>
    </row>
    <row r="665348" spans="28:28">
      <c r="AB665348" s="14"/>
    </row>
    <row r="665349" spans="28:28">
      <c r="AB665349" s="14"/>
    </row>
    <row r="665350" spans="28:28">
      <c r="AB665350" s="14"/>
    </row>
    <row r="665351" spans="28:28">
      <c r="AB665351" s="14"/>
    </row>
    <row r="665352" spans="28:28">
      <c r="AB665352" s="14"/>
    </row>
    <row r="665353" spans="28:28">
      <c r="AB665353" s="14"/>
    </row>
    <row r="665354" spans="28:28">
      <c r="AB665354" s="14"/>
    </row>
    <row r="665355" spans="28:28">
      <c r="AB665355" s="14"/>
    </row>
    <row r="665356" spans="28:28">
      <c r="AB665356" s="14"/>
    </row>
    <row r="665357" spans="28:28">
      <c r="AB665357" s="14"/>
    </row>
    <row r="665358" spans="28:28">
      <c r="AB665358" s="14"/>
    </row>
    <row r="665359" spans="28:28">
      <c r="AB665359" s="14"/>
    </row>
    <row r="665360" spans="28:28">
      <c r="AB665360" s="14"/>
    </row>
    <row r="665361" spans="28:28">
      <c r="AB665361" s="14"/>
    </row>
    <row r="665362" spans="28:28">
      <c r="AB665362" s="14"/>
    </row>
    <row r="665363" spans="28:28">
      <c r="AB665363" s="14"/>
    </row>
    <row r="665364" spans="28:28">
      <c r="AB665364" s="14"/>
    </row>
    <row r="665365" spans="28:28">
      <c r="AB665365" s="14"/>
    </row>
    <row r="665366" spans="28:28">
      <c r="AB665366" s="14"/>
    </row>
    <row r="665367" spans="28:28">
      <c r="AB665367" s="14"/>
    </row>
    <row r="665368" spans="28:28">
      <c r="AB665368" s="14"/>
    </row>
    <row r="665369" spans="28:28">
      <c r="AB665369" s="14"/>
    </row>
    <row r="665370" spans="28:28">
      <c r="AB665370" s="14"/>
    </row>
    <row r="665371" spans="28:28">
      <c r="AB665371" s="14"/>
    </row>
    <row r="665372" spans="28:28">
      <c r="AB665372" s="14"/>
    </row>
    <row r="665373" spans="28:28">
      <c r="AB665373" s="14"/>
    </row>
    <row r="665374" spans="28:28">
      <c r="AB665374" s="14"/>
    </row>
    <row r="665375" spans="28:28">
      <c r="AB665375" s="14"/>
    </row>
    <row r="665376" spans="28:28">
      <c r="AB665376" s="14"/>
    </row>
    <row r="665377" spans="28:28">
      <c r="AB665377" s="14"/>
    </row>
    <row r="665378" spans="28:28">
      <c r="AB665378" s="14"/>
    </row>
    <row r="665379" spans="28:28">
      <c r="AB665379" s="14"/>
    </row>
    <row r="665380" spans="28:28">
      <c r="AB665380" s="14"/>
    </row>
    <row r="665381" spans="28:28">
      <c r="AB665381" s="14"/>
    </row>
    <row r="665382" spans="28:28">
      <c r="AB665382" s="14"/>
    </row>
    <row r="665383" spans="28:28">
      <c r="AB665383" s="14"/>
    </row>
    <row r="665384" spans="28:28">
      <c r="AB665384" s="14"/>
    </row>
    <row r="665385" spans="28:28">
      <c r="AB665385" s="14"/>
    </row>
    <row r="665386" spans="28:28">
      <c r="AB665386" s="14"/>
    </row>
    <row r="665387" spans="28:28">
      <c r="AB665387" s="14"/>
    </row>
    <row r="665388" spans="28:28">
      <c r="AB665388" s="14"/>
    </row>
    <row r="665389" spans="28:28">
      <c r="AB665389" s="14"/>
    </row>
    <row r="665390" spans="28:28">
      <c r="AB665390" s="14"/>
    </row>
    <row r="665391" spans="28:28">
      <c r="AB665391" s="14"/>
    </row>
    <row r="665392" spans="28:28">
      <c r="AB665392" s="14"/>
    </row>
    <row r="665393" spans="28:28">
      <c r="AB665393" s="14"/>
    </row>
    <row r="665394" spans="28:28">
      <c r="AB665394" s="14"/>
    </row>
    <row r="665395" spans="28:28">
      <c r="AB665395" s="14"/>
    </row>
    <row r="665396" spans="28:28">
      <c r="AB665396" s="14"/>
    </row>
    <row r="665397" spans="28:28">
      <c r="AB665397" s="14"/>
    </row>
    <row r="665398" spans="28:28">
      <c r="AB665398" s="14"/>
    </row>
    <row r="665399" spans="28:28">
      <c r="AB665399" s="14"/>
    </row>
    <row r="665400" spans="28:28">
      <c r="AB665400" s="14"/>
    </row>
    <row r="665401" spans="28:28">
      <c r="AB665401" s="14"/>
    </row>
    <row r="665402" spans="28:28">
      <c r="AB665402" s="14"/>
    </row>
    <row r="665403" spans="28:28">
      <c r="AB665403" s="14"/>
    </row>
    <row r="665404" spans="28:28">
      <c r="AB665404" s="14"/>
    </row>
    <row r="665405" spans="28:28">
      <c r="AB665405" s="14"/>
    </row>
    <row r="665406" spans="28:28">
      <c r="AB665406" s="14"/>
    </row>
    <row r="665407" spans="28:28">
      <c r="AB665407" s="14"/>
    </row>
    <row r="665408" spans="28:28">
      <c r="AB665408" s="14"/>
    </row>
    <row r="665409" spans="28:28">
      <c r="AB665409" s="14"/>
    </row>
    <row r="665410" spans="28:28">
      <c r="AB665410" s="14"/>
    </row>
    <row r="665411" spans="28:28">
      <c r="AB665411" s="14"/>
    </row>
    <row r="665412" spans="28:28">
      <c r="AB665412" s="14"/>
    </row>
    <row r="665413" spans="28:28">
      <c r="AB665413" s="14"/>
    </row>
    <row r="665414" spans="28:28">
      <c r="AB665414" s="14"/>
    </row>
    <row r="665415" spans="28:28">
      <c r="AB665415" s="14"/>
    </row>
    <row r="665416" spans="28:28">
      <c r="AB665416" s="14"/>
    </row>
    <row r="665417" spans="28:28">
      <c r="AB665417" s="14"/>
    </row>
    <row r="665418" spans="28:28">
      <c r="AB665418" s="14"/>
    </row>
    <row r="665419" spans="28:28">
      <c r="AB665419" s="14"/>
    </row>
    <row r="665420" spans="28:28">
      <c r="AB665420" s="14"/>
    </row>
    <row r="665421" spans="28:28">
      <c r="AB665421" s="14"/>
    </row>
    <row r="665422" spans="28:28">
      <c r="AB665422" s="14"/>
    </row>
    <row r="665423" spans="28:28">
      <c r="AB665423" s="14"/>
    </row>
    <row r="665424" spans="28:28">
      <c r="AB665424" s="14"/>
    </row>
    <row r="665425" spans="28:28">
      <c r="AB665425" s="14"/>
    </row>
    <row r="665426" spans="28:28">
      <c r="AB665426" s="14"/>
    </row>
    <row r="665427" spans="28:28">
      <c r="AB665427" s="14"/>
    </row>
    <row r="665428" spans="28:28">
      <c r="AB665428" s="14"/>
    </row>
    <row r="665429" spans="28:28">
      <c r="AB665429" s="14"/>
    </row>
    <row r="665430" spans="28:28">
      <c r="AB665430" s="14"/>
    </row>
    <row r="665431" spans="28:28">
      <c r="AB665431" s="14"/>
    </row>
    <row r="665432" spans="28:28">
      <c r="AB665432" s="14"/>
    </row>
    <row r="665433" spans="28:28">
      <c r="AB665433" s="14"/>
    </row>
    <row r="665434" spans="28:28">
      <c r="AB665434" s="14"/>
    </row>
    <row r="665435" spans="28:28">
      <c r="AB665435" s="14"/>
    </row>
    <row r="665436" spans="28:28">
      <c r="AB665436" s="14"/>
    </row>
    <row r="665437" spans="28:28">
      <c r="AB665437" s="14"/>
    </row>
    <row r="665438" spans="28:28">
      <c r="AB665438" s="14"/>
    </row>
    <row r="665439" spans="28:28">
      <c r="AB665439" s="14"/>
    </row>
    <row r="665440" spans="28:28">
      <c r="AB665440" s="14"/>
    </row>
    <row r="665441" spans="28:28">
      <c r="AB665441" s="14"/>
    </row>
    <row r="665442" spans="28:28">
      <c r="AB665442" s="14"/>
    </row>
    <row r="665443" spans="28:28">
      <c r="AB665443" s="14"/>
    </row>
    <row r="665444" spans="28:28">
      <c r="AB665444" s="14"/>
    </row>
    <row r="665445" spans="28:28">
      <c r="AB665445" s="14"/>
    </row>
    <row r="665446" spans="28:28">
      <c r="AB665446" s="14"/>
    </row>
    <row r="665447" spans="28:28">
      <c r="AB665447" s="14"/>
    </row>
    <row r="665448" spans="28:28">
      <c r="AB665448" s="14"/>
    </row>
    <row r="665449" spans="28:28">
      <c r="AB665449" s="14"/>
    </row>
    <row r="665450" spans="28:28">
      <c r="AB665450" s="14"/>
    </row>
    <row r="665451" spans="28:28">
      <c r="AB665451" s="14"/>
    </row>
    <row r="665452" spans="28:28">
      <c r="AB665452" s="14"/>
    </row>
    <row r="665453" spans="28:28">
      <c r="AB665453" s="14"/>
    </row>
    <row r="665454" spans="28:28">
      <c r="AB665454" s="14"/>
    </row>
    <row r="665455" spans="28:28">
      <c r="AB665455" s="14"/>
    </row>
    <row r="665456" spans="28:28">
      <c r="AB665456" s="14"/>
    </row>
    <row r="665457" spans="28:28">
      <c r="AB665457" s="14"/>
    </row>
    <row r="665458" spans="28:28">
      <c r="AB665458" s="14"/>
    </row>
    <row r="665459" spans="28:28">
      <c r="AB665459" s="14"/>
    </row>
    <row r="665460" spans="28:28">
      <c r="AB665460" s="14"/>
    </row>
    <row r="665461" spans="28:28">
      <c r="AB665461" s="14"/>
    </row>
    <row r="665462" spans="28:28">
      <c r="AB665462" s="14"/>
    </row>
    <row r="665463" spans="28:28">
      <c r="AB665463" s="14"/>
    </row>
    <row r="665464" spans="28:28">
      <c r="AB665464" s="14"/>
    </row>
    <row r="665465" spans="28:28">
      <c r="AB665465" s="14"/>
    </row>
    <row r="665466" spans="28:28">
      <c r="AB665466" s="14"/>
    </row>
    <row r="665467" spans="28:28">
      <c r="AB665467" s="14"/>
    </row>
    <row r="665468" spans="28:28">
      <c r="AB665468" s="14"/>
    </row>
    <row r="665469" spans="28:28">
      <c r="AB665469" s="14"/>
    </row>
    <row r="665470" spans="28:28">
      <c r="AB665470" s="14"/>
    </row>
    <row r="665471" spans="28:28">
      <c r="AB665471" s="14"/>
    </row>
    <row r="665472" spans="28:28">
      <c r="AB665472" s="14"/>
    </row>
    <row r="665473" spans="28:28">
      <c r="AB665473" s="14"/>
    </row>
    <row r="665474" spans="28:28">
      <c r="AB665474" s="14"/>
    </row>
    <row r="665475" spans="28:28">
      <c r="AB665475" s="14"/>
    </row>
    <row r="665476" spans="28:28">
      <c r="AB665476" s="14"/>
    </row>
    <row r="665477" spans="28:28">
      <c r="AB665477" s="14"/>
    </row>
    <row r="665478" spans="28:28">
      <c r="AB665478" s="14"/>
    </row>
    <row r="665479" spans="28:28">
      <c r="AB665479" s="14"/>
    </row>
    <row r="665480" spans="28:28">
      <c r="AB665480" s="14"/>
    </row>
    <row r="665481" spans="28:28">
      <c r="AB665481" s="14"/>
    </row>
    <row r="665482" spans="28:28">
      <c r="AB665482" s="14"/>
    </row>
    <row r="665483" spans="28:28">
      <c r="AB665483" s="14"/>
    </row>
    <row r="665484" spans="28:28">
      <c r="AB665484" s="14"/>
    </row>
    <row r="665485" spans="28:28">
      <c r="AB665485" s="14"/>
    </row>
    <row r="665486" spans="28:28">
      <c r="AB665486" s="14"/>
    </row>
    <row r="665487" spans="28:28">
      <c r="AB665487" s="14"/>
    </row>
    <row r="665488" spans="28:28">
      <c r="AB665488" s="14"/>
    </row>
    <row r="665489" spans="28:28">
      <c r="AB665489" s="14"/>
    </row>
    <row r="665490" spans="28:28">
      <c r="AB665490" s="14"/>
    </row>
    <row r="665491" spans="28:28">
      <c r="AB665491" s="14"/>
    </row>
    <row r="665492" spans="28:28">
      <c r="AB665492" s="14"/>
    </row>
    <row r="665493" spans="28:28">
      <c r="AB665493" s="14"/>
    </row>
    <row r="665494" spans="28:28">
      <c r="AB665494" s="14"/>
    </row>
    <row r="665495" spans="28:28">
      <c r="AB665495" s="14"/>
    </row>
    <row r="665496" spans="28:28">
      <c r="AB665496" s="14"/>
    </row>
    <row r="665497" spans="28:28">
      <c r="AB665497" s="14"/>
    </row>
    <row r="665498" spans="28:28">
      <c r="AB665498" s="14"/>
    </row>
    <row r="665499" spans="28:28">
      <c r="AB665499" s="14"/>
    </row>
    <row r="665500" spans="28:28">
      <c r="AB665500" s="14"/>
    </row>
    <row r="665501" spans="28:28">
      <c r="AB665501" s="14"/>
    </row>
    <row r="665502" spans="28:28">
      <c r="AB665502" s="14"/>
    </row>
    <row r="665503" spans="28:28">
      <c r="AB665503" s="14"/>
    </row>
    <row r="665504" spans="28:28">
      <c r="AB665504" s="14"/>
    </row>
    <row r="665505" spans="28:28">
      <c r="AB665505" s="14"/>
    </row>
    <row r="665506" spans="28:28">
      <c r="AB665506" s="14"/>
    </row>
    <row r="665507" spans="28:28">
      <c r="AB665507" s="14"/>
    </row>
    <row r="665508" spans="28:28">
      <c r="AB665508" s="14"/>
    </row>
    <row r="665509" spans="28:28">
      <c r="AB665509" s="14"/>
    </row>
    <row r="665510" spans="28:28">
      <c r="AB665510" s="14"/>
    </row>
    <row r="665511" spans="28:28">
      <c r="AB665511" s="14"/>
    </row>
    <row r="665512" spans="28:28">
      <c r="AB665512" s="14"/>
    </row>
    <row r="665513" spans="28:28">
      <c r="AB665513" s="14"/>
    </row>
    <row r="665514" spans="28:28">
      <c r="AB665514" s="14"/>
    </row>
    <row r="665515" spans="28:28">
      <c r="AB665515" s="14"/>
    </row>
    <row r="665516" spans="28:28">
      <c r="AB665516" s="14"/>
    </row>
    <row r="665517" spans="28:28">
      <c r="AB665517" s="14"/>
    </row>
    <row r="665518" spans="28:28">
      <c r="AB665518" s="14"/>
    </row>
    <row r="665519" spans="28:28">
      <c r="AB665519" s="14"/>
    </row>
    <row r="665520" spans="28:28">
      <c r="AB665520" s="14"/>
    </row>
    <row r="665521" spans="28:28">
      <c r="AB665521" s="14"/>
    </row>
    <row r="665522" spans="28:28">
      <c r="AB665522" s="14"/>
    </row>
    <row r="665523" spans="28:28">
      <c r="AB665523" s="14"/>
    </row>
    <row r="665524" spans="28:28">
      <c r="AB665524" s="14"/>
    </row>
    <row r="665525" spans="28:28">
      <c r="AB665525" s="14"/>
    </row>
    <row r="665526" spans="28:28">
      <c r="AB665526" s="14"/>
    </row>
    <row r="665527" spans="28:28">
      <c r="AB665527" s="14"/>
    </row>
    <row r="665528" spans="28:28">
      <c r="AB665528" s="14"/>
    </row>
    <row r="665529" spans="28:28">
      <c r="AB665529" s="14"/>
    </row>
    <row r="665530" spans="28:28">
      <c r="AB665530" s="14"/>
    </row>
    <row r="665531" spans="28:28">
      <c r="AB665531" s="14"/>
    </row>
    <row r="665532" spans="28:28">
      <c r="AB665532" s="14"/>
    </row>
    <row r="665533" spans="28:28">
      <c r="AB665533" s="14"/>
    </row>
    <row r="665534" spans="28:28">
      <c r="AB665534" s="14"/>
    </row>
    <row r="665535" spans="28:28">
      <c r="AB665535" s="14"/>
    </row>
    <row r="665536" spans="28:28">
      <c r="AB665536" s="14"/>
    </row>
    <row r="665537" spans="28:28">
      <c r="AB665537" s="14"/>
    </row>
    <row r="665538" spans="28:28">
      <c r="AB665538" s="14"/>
    </row>
    <row r="665539" spans="28:28">
      <c r="AB665539" s="14"/>
    </row>
    <row r="665540" spans="28:28">
      <c r="AB665540" s="14"/>
    </row>
    <row r="665541" spans="28:28">
      <c r="AB665541" s="14"/>
    </row>
    <row r="665542" spans="28:28">
      <c r="AB665542" s="14"/>
    </row>
    <row r="665543" spans="28:28">
      <c r="AB665543" s="14"/>
    </row>
    <row r="665544" spans="28:28">
      <c r="AB665544" s="14"/>
    </row>
    <row r="665545" spans="28:28">
      <c r="AB665545" s="14"/>
    </row>
    <row r="665546" spans="28:28">
      <c r="AB665546" s="14"/>
    </row>
    <row r="665547" spans="28:28">
      <c r="AB665547" s="14"/>
    </row>
    <row r="665548" spans="28:28">
      <c r="AB665548" s="14"/>
    </row>
    <row r="665549" spans="28:28">
      <c r="AB665549" s="14"/>
    </row>
    <row r="665550" spans="28:28">
      <c r="AB665550" s="14"/>
    </row>
    <row r="665551" spans="28:28">
      <c r="AB665551" s="14"/>
    </row>
    <row r="665552" spans="28:28">
      <c r="AB665552" s="14"/>
    </row>
    <row r="665553" spans="28:28">
      <c r="AB665553" s="14"/>
    </row>
    <row r="665554" spans="28:28">
      <c r="AB665554" s="14"/>
    </row>
    <row r="665555" spans="28:28">
      <c r="AB665555" s="14"/>
    </row>
    <row r="665556" spans="28:28">
      <c r="AB665556" s="14"/>
    </row>
    <row r="665557" spans="28:28">
      <c r="AB665557" s="14"/>
    </row>
    <row r="665558" spans="28:28">
      <c r="AB665558" s="14"/>
    </row>
    <row r="665559" spans="28:28">
      <c r="AB665559" s="14"/>
    </row>
    <row r="665560" spans="28:28">
      <c r="AB665560" s="14"/>
    </row>
    <row r="665561" spans="28:28">
      <c r="AB665561" s="14"/>
    </row>
    <row r="665562" spans="28:28">
      <c r="AB665562" s="14"/>
    </row>
    <row r="665563" spans="28:28">
      <c r="AB665563" s="14"/>
    </row>
    <row r="665564" spans="28:28">
      <c r="AB665564" s="14"/>
    </row>
    <row r="665565" spans="28:28">
      <c r="AB665565" s="14"/>
    </row>
    <row r="665566" spans="28:28">
      <c r="AB665566" s="14"/>
    </row>
    <row r="665567" spans="28:28">
      <c r="AB665567" s="14"/>
    </row>
    <row r="665568" spans="28:28">
      <c r="AB665568" s="14"/>
    </row>
    <row r="665569" spans="28:28">
      <c r="AB665569" s="14"/>
    </row>
    <row r="665570" spans="28:28">
      <c r="AB665570" s="14"/>
    </row>
    <row r="665571" spans="28:28">
      <c r="AB665571" s="14"/>
    </row>
    <row r="665572" spans="28:28">
      <c r="AB665572" s="14"/>
    </row>
    <row r="665573" spans="28:28">
      <c r="AB665573" s="14"/>
    </row>
    <row r="665574" spans="28:28">
      <c r="AB665574" s="14"/>
    </row>
    <row r="665575" spans="28:28">
      <c r="AB665575" s="14"/>
    </row>
    <row r="665576" spans="28:28">
      <c r="AB665576" s="14"/>
    </row>
    <row r="665577" spans="28:28">
      <c r="AB665577" s="14"/>
    </row>
    <row r="665578" spans="28:28">
      <c r="AB665578" s="14"/>
    </row>
    <row r="665579" spans="28:28">
      <c r="AB665579" s="14"/>
    </row>
    <row r="665580" spans="28:28">
      <c r="AB665580" s="14"/>
    </row>
    <row r="665581" spans="28:28">
      <c r="AB665581" s="14"/>
    </row>
    <row r="665582" spans="28:28">
      <c r="AB665582" s="14"/>
    </row>
    <row r="665583" spans="28:28">
      <c r="AB665583" s="14"/>
    </row>
    <row r="665584" spans="28:28">
      <c r="AB665584" s="14"/>
    </row>
    <row r="665585" spans="28:28">
      <c r="AB665585" s="14"/>
    </row>
    <row r="665586" spans="28:28">
      <c r="AB665586" s="14"/>
    </row>
    <row r="665587" spans="28:28">
      <c r="AB665587" s="14"/>
    </row>
    <row r="665588" spans="28:28">
      <c r="AB665588" s="14"/>
    </row>
    <row r="665589" spans="28:28">
      <c r="AB665589" s="14"/>
    </row>
    <row r="665590" spans="28:28">
      <c r="AB665590" s="14"/>
    </row>
    <row r="665591" spans="28:28">
      <c r="AB665591" s="14"/>
    </row>
    <row r="665592" spans="28:28">
      <c r="AB665592" s="14"/>
    </row>
    <row r="665593" spans="28:28">
      <c r="AB665593" s="14"/>
    </row>
    <row r="665594" spans="28:28">
      <c r="AB665594" s="14"/>
    </row>
    <row r="665595" spans="28:28">
      <c r="AB665595" s="14"/>
    </row>
    <row r="665596" spans="28:28">
      <c r="AB665596" s="14"/>
    </row>
    <row r="665597" spans="28:28">
      <c r="AB665597" s="14"/>
    </row>
    <row r="665598" spans="28:28">
      <c r="AB665598" s="14"/>
    </row>
    <row r="665599" spans="28:28">
      <c r="AB665599" s="14"/>
    </row>
    <row r="665600" spans="28:28">
      <c r="AB665600" s="14"/>
    </row>
    <row r="665601" spans="28:28">
      <c r="AB665601" s="14"/>
    </row>
    <row r="665602" spans="28:28">
      <c r="AB665602" s="14"/>
    </row>
    <row r="665603" spans="28:28">
      <c r="AB665603" s="14"/>
    </row>
    <row r="665604" spans="28:28">
      <c r="AB665604" s="14"/>
    </row>
    <row r="665605" spans="28:28">
      <c r="AB665605" s="14"/>
    </row>
    <row r="665606" spans="28:28">
      <c r="AB665606" s="14"/>
    </row>
    <row r="665607" spans="28:28">
      <c r="AB665607" s="14"/>
    </row>
    <row r="665608" spans="28:28">
      <c r="AB665608" s="14"/>
    </row>
    <row r="665609" spans="28:28">
      <c r="AB665609" s="14"/>
    </row>
    <row r="665610" spans="28:28">
      <c r="AB665610" s="14"/>
    </row>
    <row r="665611" spans="28:28">
      <c r="AB665611" s="14"/>
    </row>
    <row r="665612" spans="28:28">
      <c r="AB665612" s="14"/>
    </row>
    <row r="665613" spans="28:28">
      <c r="AB665613" s="14"/>
    </row>
    <row r="665614" spans="28:28">
      <c r="AB665614" s="14"/>
    </row>
    <row r="665615" spans="28:28">
      <c r="AB665615" s="14"/>
    </row>
    <row r="665616" spans="28:28">
      <c r="AB665616" s="14"/>
    </row>
    <row r="665617" spans="28:28">
      <c r="AB665617" s="14"/>
    </row>
    <row r="665618" spans="28:28">
      <c r="AB665618" s="14"/>
    </row>
    <row r="665619" spans="28:28">
      <c r="AB665619" s="14"/>
    </row>
    <row r="665620" spans="28:28">
      <c r="AB665620" s="14"/>
    </row>
    <row r="665621" spans="28:28">
      <c r="AB665621" s="14"/>
    </row>
    <row r="665622" spans="28:28">
      <c r="AB665622" s="14"/>
    </row>
    <row r="665623" spans="28:28">
      <c r="AB665623" s="14"/>
    </row>
    <row r="665624" spans="28:28">
      <c r="AB665624" s="14"/>
    </row>
    <row r="665625" spans="28:28">
      <c r="AB665625" s="14"/>
    </row>
    <row r="665626" spans="28:28">
      <c r="AB665626" s="14"/>
    </row>
    <row r="665627" spans="28:28">
      <c r="AB665627" s="14"/>
    </row>
    <row r="665628" spans="28:28">
      <c r="AB665628" s="14"/>
    </row>
    <row r="665629" spans="28:28">
      <c r="AB665629" s="14"/>
    </row>
    <row r="665630" spans="28:28">
      <c r="AB665630" s="14"/>
    </row>
    <row r="665631" spans="28:28">
      <c r="AB665631" s="14"/>
    </row>
    <row r="665632" spans="28:28">
      <c r="AB665632" s="14"/>
    </row>
    <row r="665633" spans="28:28">
      <c r="AB665633" s="14"/>
    </row>
    <row r="665634" spans="28:28">
      <c r="AB665634" s="14"/>
    </row>
    <row r="665635" spans="28:28">
      <c r="AB665635" s="14"/>
    </row>
    <row r="665636" spans="28:28">
      <c r="AB665636" s="14"/>
    </row>
    <row r="665637" spans="28:28">
      <c r="AB665637" s="14"/>
    </row>
    <row r="665638" spans="28:28">
      <c r="AB665638" s="14"/>
    </row>
    <row r="665639" spans="28:28">
      <c r="AB665639" s="14"/>
    </row>
    <row r="665640" spans="28:28">
      <c r="AB665640" s="14"/>
    </row>
    <row r="665641" spans="28:28">
      <c r="AB665641" s="14"/>
    </row>
    <row r="665642" spans="28:28">
      <c r="AB665642" s="14"/>
    </row>
    <row r="665643" spans="28:28">
      <c r="AB665643" s="14"/>
    </row>
    <row r="665644" spans="28:28">
      <c r="AB665644" s="14"/>
    </row>
    <row r="665645" spans="28:28">
      <c r="AB665645" s="14"/>
    </row>
    <row r="665646" spans="28:28">
      <c r="AB665646" s="14"/>
    </row>
    <row r="665647" spans="28:28">
      <c r="AB665647" s="14"/>
    </row>
    <row r="665648" spans="28:28">
      <c r="AB665648" s="14"/>
    </row>
    <row r="665649" spans="28:28">
      <c r="AB665649" s="14"/>
    </row>
    <row r="665650" spans="28:28">
      <c r="AB665650" s="14"/>
    </row>
    <row r="665651" spans="28:28">
      <c r="AB665651" s="14"/>
    </row>
    <row r="665652" spans="28:28">
      <c r="AB665652" s="14"/>
    </row>
    <row r="665653" spans="28:28">
      <c r="AB665653" s="14"/>
    </row>
    <row r="665654" spans="28:28">
      <c r="AB665654" s="14"/>
    </row>
    <row r="665655" spans="28:28">
      <c r="AB665655" s="14"/>
    </row>
    <row r="665656" spans="28:28">
      <c r="AB665656" s="14"/>
    </row>
    <row r="665657" spans="28:28">
      <c r="AB665657" s="14"/>
    </row>
    <row r="665658" spans="28:28">
      <c r="AB665658" s="14"/>
    </row>
    <row r="665659" spans="28:28">
      <c r="AB665659" s="14"/>
    </row>
    <row r="665660" spans="28:28">
      <c r="AB665660" s="14"/>
    </row>
    <row r="665661" spans="28:28">
      <c r="AB665661" s="14"/>
    </row>
    <row r="665662" spans="28:28">
      <c r="AB665662" s="14"/>
    </row>
    <row r="665663" spans="28:28">
      <c r="AB665663" s="14"/>
    </row>
    <row r="665664" spans="28:28">
      <c r="AB665664" s="14"/>
    </row>
    <row r="665665" spans="28:28">
      <c r="AB665665" s="14"/>
    </row>
    <row r="665666" spans="28:28">
      <c r="AB665666" s="14"/>
    </row>
    <row r="665667" spans="28:28">
      <c r="AB665667" s="14"/>
    </row>
    <row r="665668" spans="28:28">
      <c r="AB665668" s="14"/>
    </row>
    <row r="665669" spans="28:28">
      <c r="AB665669" s="14"/>
    </row>
    <row r="665670" spans="28:28">
      <c r="AB665670" s="14"/>
    </row>
    <row r="665671" spans="28:28">
      <c r="AB665671" s="14"/>
    </row>
    <row r="665672" spans="28:28">
      <c r="AB665672" s="14"/>
    </row>
    <row r="665673" spans="28:28">
      <c r="AB665673" s="14"/>
    </row>
    <row r="665674" spans="28:28">
      <c r="AB665674" s="14"/>
    </row>
    <row r="665675" spans="28:28">
      <c r="AB665675" s="14"/>
    </row>
    <row r="665676" spans="28:28">
      <c r="AB665676" s="14"/>
    </row>
    <row r="665677" spans="28:28">
      <c r="AB665677" s="14"/>
    </row>
    <row r="665678" spans="28:28">
      <c r="AB665678" s="14"/>
    </row>
    <row r="665679" spans="28:28">
      <c r="AB665679" s="14"/>
    </row>
    <row r="665680" spans="28:28">
      <c r="AB665680" s="14"/>
    </row>
    <row r="665681" spans="28:28">
      <c r="AB665681" s="14"/>
    </row>
    <row r="665682" spans="28:28">
      <c r="AB665682" s="14"/>
    </row>
    <row r="665683" spans="28:28">
      <c r="AB665683" s="14"/>
    </row>
    <row r="665684" spans="28:28">
      <c r="AB665684" s="14"/>
    </row>
    <row r="665685" spans="28:28">
      <c r="AB665685" s="14"/>
    </row>
    <row r="665686" spans="28:28">
      <c r="AB665686" s="14"/>
    </row>
    <row r="665687" spans="28:28">
      <c r="AB665687" s="14"/>
    </row>
    <row r="665688" spans="28:28">
      <c r="AB665688" s="14"/>
    </row>
    <row r="665689" spans="28:28">
      <c r="AB665689" s="14"/>
    </row>
    <row r="665690" spans="28:28">
      <c r="AB665690" s="14"/>
    </row>
    <row r="665691" spans="28:28">
      <c r="AB665691" s="14"/>
    </row>
    <row r="665692" spans="28:28">
      <c r="AB665692" s="14"/>
    </row>
    <row r="665693" spans="28:28">
      <c r="AB665693" s="14"/>
    </row>
    <row r="665694" spans="28:28">
      <c r="AB665694" s="14"/>
    </row>
    <row r="665695" spans="28:28">
      <c r="AB665695" s="14"/>
    </row>
    <row r="665696" spans="28:28">
      <c r="AB665696" s="14"/>
    </row>
    <row r="665697" spans="28:28">
      <c r="AB665697" s="14"/>
    </row>
    <row r="665698" spans="28:28">
      <c r="AB665698" s="14"/>
    </row>
    <row r="665699" spans="28:28">
      <c r="AB665699" s="14"/>
    </row>
    <row r="665700" spans="28:28">
      <c r="AB665700" s="14"/>
    </row>
    <row r="665701" spans="28:28">
      <c r="AB665701" s="14"/>
    </row>
    <row r="665702" spans="28:28">
      <c r="AB665702" s="14"/>
    </row>
    <row r="665703" spans="28:28">
      <c r="AB665703" s="14"/>
    </row>
    <row r="665704" spans="28:28">
      <c r="AB665704" s="14"/>
    </row>
    <row r="665705" spans="28:28">
      <c r="AB665705" s="14"/>
    </row>
    <row r="665706" spans="28:28">
      <c r="AB665706" s="14"/>
    </row>
    <row r="665707" spans="28:28">
      <c r="AB665707" s="14"/>
    </row>
    <row r="665708" spans="28:28">
      <c r="AB665708" s="14"/>
    </row>
    <row r="665709" spans="28:28">
      <c r="AB665709" s="14"/>
    </row>
    <row r="665710" spans="28:28">
      <c r="AB665710" s="14"/>
    </row>
    <row r="665711" spans="28:28">
      <c r="AB665711" s="14"/>
    </row>
    <row r="665712" spans="28:28">
      <c r="AB665712" s="14"/>
    </row>
    <row r="665713" spans="28:28">
      <c r="AB665713" s="14"/>
    </row>
    <row r="665714" spans="28:28">
      <c r="AB665714" s="14"/>
    </row>
    <row r="665715" spans="28:28">
      <c r="AB665715" s="14"/>
    </row>
    <row r="665716" spans="28:28">
      <c r="AB665716" s="14"/>
    </row>
    <row r="665717" spans="28:28">
      <c r="AB665717" s="14"/>
    </row>
    <row r="665718" spans="28:28">
      <c r="AB665718" s="14"/>
    </row>
    <row r="665719" spans="28:28">
      <c r="AB665719" s="14"/>
    </row>
    <row r="665720" spans="28:28">
      <c r="AB665720" s="14"/>
    </row>
    <row r="665721" spans="28:28">
      <c r="AB665721" s="14"/>
    </row>
    <row r="665722" spans="28:28">
      <c r="AB665722" s="14"/>
    </row>
    <row r="665723" spans="28:28">
      <c r="AB665723" s="14"/>
    </row>
    <row r="665724" spans="28:28">
      <c r="AB665724" s="14"/>
    </row>
    <row r="665725" spans="28:28">
      <c r="AB665725" s="14"/>
    </row>
    <row r="665726" spans="28:28">
      <c r="AB665726" s="14"/>
    </row>
    <row r="665727" spans="28:28">
      <c r="AB665727" s="14"/>
    </row>
    <row r="665728" spans="28:28">
      <c r="AB665728" s="14"/>
    </row>
    <row r="665729" spans="28:28">
      <c r="AB665729" s="14"/>
    </row>
    <row r="665730" spans="28:28">
      <c r="AB665730" s="14"/>
    </row>
    <row r="665731" spans="28:28">
      <c r="AB665731" s="14"/>
    </row>
    <row r="665732" spans="28:28">
      <c r="AB665732" s="14"/>
    </row>
    <row r="665733" spans="28:28">
      <c r="AB665733" s="14"/>
    </row>
    <row r="665734" spans="28:28">
      <c r="AB665734" s="14"/>
    </row>
    <row r="665735" spans="28:28">
      <c r="AB665735" s="14"/>
    </row>
    <row r="665736" spans="28:28">
      <c r="AB665736" s="14"/>
    </row>
    <row r="665737" spans="28:28">
      <c r="AB665737" s="14"/>
    </row>
    <row r="665738" spans="28:28">
      <c r="AB665738" s="14"/>
    </row>
    <row r="665739" spans="28:28">
      <c r="AB665739" s="14"/>
    </row>
    <row r="665740" spans="28:28">
      <c r="AB665740" s="14"/>
    </row>
    <row r="665741" spans="28:28">
      <c r="AB665741" s="14"/>
    </row>
    <row r="665742" spans="28:28">
      <c r="AB665742" s="14"/>
    </row>
    <row r="665743" spans="28:28">
      <c r="AB665743" s="14"/>
    </row>
    <row r="665744" spans="28:28">
      <c r="AB665744" s="14"/>
    </row>
    <row r="665745" spans="28:28">
      <c r="AB665745" s="14"/>
    </row>
    <row r="665746" spans="28:28">
      <c r="AB665746" s="14"/>
    </row>
    <row r="665747" spans="28:28">
      <c r="AB665747" s="14"/>
    </row>
    <row r="665748" spans="28:28">
      <c r="AB665748" s="14"/>
    </row>
    <row r="665749" spans="28:28">
      <c r="AB665749" s="14"/>
    </row>
    <row r="665750" spans="28:28">
      <c r="AB665750" s="14"/>
    </row>
    <row r="665751" spans="28:28">
      <c r="AB665751" s="14"/>
    </row>
    <row r="665752" spans="28:28">
      <c r="AB665752" s="14"/>
    </row>
    <row r="665753" spans="28:28">
      <c r="AB665753" s="14"/>
    </row>
    <row r="665754" spans="28:28">
      <c r="AB665754" s="14"/>
    </row>
    <row r="665755" spans="28:28">
      <c r="AB665755" s="14"/>
    </row>
    <row r="665756" spans="28:28">
      <c r="AB665756" s="14"/>
    </row>
    <row r="665757" spans="28:28">
      <c r="AB665757" s="14"/>
    </row>
    <row r="665758" spans="28:28">
      <c r="AB665758" s="14"/>
    </row>
    <row r="665759" spans="28:28">
      <c r="AB665759" s="14"/>
    </row>
    <row r="665760" spans="28:28">
      <c r="AB665760" s="14"/>
    </row>
    <row r="665761" spans="28:28">
      <c r="AB665761" s="14"/>
    </row>
    <row r="665762" spans="28:28">
      <c r="AB665762" s="14"/>
    </row>
    <row r="665763" spans="28:28">
      <c r="AB665763" s="14"/>
    </row>
    <row r="665764" spans="28:28">
      <c r="AB665764" s="14"/>
    </row>
    <row r="665765" spans="28:28">
      <c r="AB665765" s="14"/>
    </row>
    <row r="665766" spans="28:28">
      <c r="AB665766" s="14"/>
    </row>
    <row r="665767" spans="28:28">
      <c r="AB665767" s="14"/>
    </row>
    <row r="665768" spans="28:28">
      <c r="AB665768" s="14"/>
    </row>
    <row r="665769" spans="28:28">
      <c r="AB665769" s="14"/>
    </row>
    <row r="665770" spans="28:28">
      <c r="AB665770" s="14"/>
    </row>
    <row r="665771" spans="28:28">
      <c r="AB665771" s="14"/>
    </row>
    <row r="665772" spans="28:28">
      <c r="AB665772" s="14"/>
    </row>
    <row r="665773" spans="28:28">
      <c r="AB665773" s="14"/>
    </row>
    <row r="665774" spans="28:28">
      <c r="AB665774" s="14"/>
    </row>
    <row r="665775" spans="28:28">
      <c r="AB665775" s="14"/>
    </row>
    <row r="665776" spans="28:28">
      <c r="AB665776" s="14"/>
    </row>
    <row r="665777" spans="28:28">
      <c r="AB665777" s="14"/>
    </row>
    <row r="665778" spans="28:28">
      <c r="AB665778" s="14"/>
    </row>
    <row r="665779" spans="28:28">
      <c r="AB665779" s="14"/>
    </row>
    <row r="665780" spans="28:28">
      <c r="AB665780" s="14"/>
    </row>
    <row r="665781" spans="28:28">
      <c r="AB665781" s="14"/>
    </row>
    <row r="665782" spans="28:28">
      <c r="AB665782" s="14"/>
    </row>
    <row r="665783" spans="28:28">
      <c r="AB665783" s="14"/>
    </row>
    <row r="665784" spans="28:28">
      <c r="AB665784" s="14"/>
    </row>
    <row r="665785" spans="28:28">
      <c r="AB665785" s="14"/>
    </row>
    <row r="665786" spans="28:28">
      <c r="AB665786" s="14"/>
    </row>
    <row r="665787" spans="28:28">
      <c r="AB665787" s="14"/>
    </row>
    <row r="665788" spans="28:28">
      <c r="AB665788" s="14"/>
    </row>
    <row r="665789" spans="28:28">
      <c r="AB665789" s="14"/>
    </row>
    <row r="665790" spans="28:28">
      <c r="AB665790" s="14"/>
    </row>
    <row r="665791" spans="28:28">
      <c r="AB665791" s="14"/>
    </row>
    <row r="665792" spans="28:28">
      <c r="AB665792" s="14"/>
    </row>
    <row r="665793" spans="28:28">
      <c r="AB665793" s="14"/>
    </row>
    <row r="665794" spans="28:28">
      <c r="AB665794" s="14"/>
    </row>
    <row r="665795" spans="28:28">
      <c r="AB665795" s="14"/>
    </row>
    <row r="665796" spans="28:28">
      <c r="AB665796" s="14"/>
    </row>
    <row r="665797" spans="28:28">
      <c r="AB665797" s="14"/>
    </row>
    <row r="665798" spans="28:28">
      <c r="AB665798" s="14"/>
    </row>
    <row r="665799" spans="28:28">
      <c r="AB665799" s="14"/>
    </row>
    <row r="665800" spans="28:28">
      <c r="AB665800" s="14"/>
    </row>
    <row r="665801" spans="28:28">
      <c r="AB665801" s="14"/>
    </row>
    <row r="665802" spans="28:28">
      <c r="AB665802" s="14"/>
    </row>
    <row r="665803" spans="28:28">
      <c r="AB665803" s="14"/>
    </row>
    <row r="665804" spans="28:28">
      <c r="AB665804" s="14"/>
    </row>
    <row r="665805" spans="28:28">
      <c r="AB665805" s="14"/>
    </row>
    <row r="665806" spans="28:28">
      <c r="AB665806" s="14"/>
    </row>
    <row r="665807" spans="28:28">
      <c r="AB665807" s="14"/>
    </row>
    <row r="665808" spans="28:28">
      <c r="AB665808" s="14"/>
    </row>
    <row r="665809" spans="28:28">
      <c r="AB665809" s="14"/>
    </row>
    <row r="665810" spans="28:28">
      <c r="AB665810" s="14"/>
    </row>
    <row r="665811" spans="28:28">
      <c r="AB665811" s="14"/>
    </row>
    <row r="665812" spans="28:28">
      <c r="AB665812" s="14"/>
    </row>
    <row r="665813" spans="28:28">
      <c r="AB665813" s="14"/>
    </row>
    <row r="665814" spans="28:28">
      <c r="AB665814" s="14"/>
    </row>
    <row r="665815" spans="28:28">
      <c r="AB665815" s="14"/>
    </row>
    <row r="665816" spans="28:28">
      <c r="AB665816" s="14"/>
    </row>
    <row r="665817" spans="28:28">
      <c r="AB665817" s="14"/>
    </row>
    <row r="665818" spans="28:28">
      <c r="AB665818" s="14"/>
    </row>
    <row r="665819" spans="28:28">
      <c r="AB665819" s="14"/>
    </row>
    <row r="665820" spans="28:28">
      <c r="AB665820" s="14"/>
    </row>
    <row r="665821" spans="28:28">
      <c r="AB665821" s="14"/>
    </row>
    <row r="665822" spans="28:28">
      <c r="AB665822" s="14"/>
    </row>
    <row r="665823" spans="28:28">
      <c r="AB665823" s="14"/>
    </row>
    <row r="665824" spans="28:28">
      <c r="AB665824" s="14"/>
    </row>
    <row r="665825" spans="28:28">
      <c r="AB665825" s="14"/>
    </row>
    <row r="665826" spans="28:28">
      <c r="AB665826" s="14"/>
    </row>
    <row r="665827" spans="28:28">
      <c r="AB665827" s="14"/>
    </row>
    <row r="665828" spans="28:28">
      <c r="AB665828" s="14"/>
    </row>
    <row r="665829" spans="28:28">
      <c r="AB665829" s="14"/>
    </row>
    <row r="665830" spans="28:28">
      <c r="AB665830" s="14"/>
    </row>
    <row r="665831" spans="28:28">
      <c r="AB665831" s="14"/>
    </row>
    <row r="665832" spans="28:28">
      <c r="AB665832" s="14"/>
    </row>
    <row r="665833" spans="28:28">
      <c r="AB665833" s="14"/>
    </row>
    <row r="665834" spans="28:28">
      <c r="AB665834" s="14"/>
    </row>
    <row r="665835" spans="28:28">
      <c r="AB665835" s="14"/>
    </row>
    <row r="665836" spans="28:28">
      <c r="AB665836" s="14"/>
    </row>
    <row r="665837" spans="28:28">
      <c r="AB665837" s="14"/>
    </row>
    <row r="665838" spans="28:28">
      <c r="AB665838" s="14"/>
    </row>
    <row r="665839" spans="28:28">
      <c r="AB665839" s="14"/>
    </row>
    <row r="665840" spans="28:28">
      <c r="AB665840" s="14"/>
    </row>
    <row r="665841" spans="28:28">
      <c r="AB665841" s="14"/>
    </row>
    <row r="665842" spans="28:28">
      <c r="AB665842" s="14"/>
    </row>
    <row r="665843" spans="28:28">
      <c r="AB665843" s="14"/>
    </row>
    <row r="665844" spans="28:28">
      <c r="AB665844" s="14"/>
    </row>
    <row r="665845" spans="28:28">
      <c r="AB665845" s="14"/>
    </row>
    <row r="665846" spans="28:28">
      <c r="AB665846" s="14"/>
    </row>
    <row r="665847" spans="28:28">
      <c r="AB665847" s="14"/>
    </row>
    <row r="665848" spans="28:28">
      <c r="AB665848" s="14"/>
    </row>
    <row r="665849" spans="28:28">
      <c r="AB665849" s="14"/>
    </row>
    <row r="665850" spans="28:28">
      <c r="AB665850" s="14"/>
    </row>
    <row r="665851" spans="28:28">
      <c r="AB665851" s="14"/>
    </row>
    <row r="665852" spans="28:28">
      <c r="AB665852" s="14"/>
    </row>
    <row r="665853" spans="28:28">
      <c r="AB665853" s="14"/>
    </row>
    <row r="665854" spans="28:28">
      <c r="AB665854" s="14"/>
    </row>
    <row r="665855" spans="28:28">
      <c r="AB665855" s="14"/>
    </row>
    <row r="665856" spans="28:28">
      <c r="AB665856" s="14"/>
    </row>
    <row r="665857" spans="28:28">
      <c r="AB665857" s="14"/>
    </row>
    <row r="665858" spans="28:28">
      <c r="AB665858" s="14"/>
    </row>
    <row r="665859" spans="28:28">
      <c r="AB665859" s="14"/>
    </row>
    <row r="665860" spans="28:28">
      <c r="AB665860" s="14"/>
    </row>
    <row r="665861" spans="28:28">
      <c r="AB665861" s="14"/>
    </row>
    <row r="665862" spans="28:28">
      <c r="AB665862" s="14"/>
    </row>
    <row r="665863" spans="28:28">
      <c r="AB665863" s="14"/>
    </row>
    <row r="665864" spans="28:28">
      <c r="AB665864" s="14"/>
    </row>
    <row r="665865" spans="28:28">
      <c r="AB665865" s="14"/>
    </row>
    <row r="665866" spans="28:28">
      <c r="AB665866" s="14"/>
    </row>
    <row r="665867" spans="28:28">
      <c r="AB665867" s="14"/>
    </row>
    <row r="665868" spans="28:28">
      <c r="AB665868" s="14"/>
    </row>
    <row r="665869" spans="28:28">
      <c r="AB665869" s="14"/>
    </row>
    <row r="665870" spans="28:28">
      <c r="AB665870" s="14"/>
    </row>
    <row r="665871" spans="28:28">
      <c r="AB665871" s="14"/>
    </row>
    <row r="665872" spans="28:28">
      <c r="AB665872" s="14"/>
    </row>
    <row r="665873" spans="28:28">
      <c r="AB665873" s="14"/>
    </row>
    <row r="665874" spans="28:28">
      <c r="AB665874" s="14"/>
    </row>
    <row r="665875" spans="28:28">
      <c r="AB665875" s="14"/>
    </row>
    <row r="665876" spans="28:28">
      <c r="AB665876" s="14"/>
    </row>
    <row r="665877" spans="28:28">
      <c r="AB665877" s="14"/>
    </row>
    <row r="665878" spans="28:28">
      <c r="AB665878" s="14"/>
    </row>
    <row r="665879" spans="28:28">
      <c r="AB665879" s="14"/>
    </row>
    <row r="665880" spans="28:28">
      <c r="AB665880" s="14"/>
    </row>
    <row r="665881" spans="28:28">
      <c r="AB665881" s="14"/>
    </row>
    <row r="665882" spans="28:28">
      <c r="AB665882" s="14"/>
    </row>
    <row r="665883" spans="28:28">
      <c r="AB665883" s="14"/>
    </row>
    <row r="665884" spans="28:28">
      <c r="AB665884" s="14"/>
    </row>
    <row r="665885" spans="28:28">
      <c r="AB665885" s="14"/>
    </row>
    <row r="665886" spans="28:28">
      <c r="AB665886" s="14"/>
    </row>
    <row r="665887" spans="28:28">
      <c r="AB665887" s="14"/>
    </row>
    <row r="665888" spans="28:28">
      <c r="AB665888" s="14"/>
    </row>
    <row r="665889" spans="28:28">
      <c r="AB665889" s="14"/>
    </row>
    <row r="665890" spans="28:28">
      <c r="AB665890" s="14"/>
    </row>
    <row r="665891" spans="28:28">
      <c r="AB665891" s="14"/>
    </row>
    <row r="665892" spans="28:28">
      <c r="AB665892" s="14"/>
    </row>
    <row r="665893" spans="28:28">
      <c r="AB665893" s="14"/>
    </row>
    <row r="665894" spans="28:28">
      <c r="AB665894" s="14"/>
    </row>
    <row r="665895" spans="28:28">
      <c r="AB665895" s="14"/>
    </row>
    <row r="665896" spans="28:28">
      <c r="AB665896" s="14"/>
    </row>
    <row r="665897" spans="28:28">
      <c r="AB665897" s="14"/>
    </row>
    <row r="665898" spans="28:28">
      <c r="AB665898" s="14"/>
    </row>
    <row r="665899" spans="28:28">
      <c r="AB665899" s="14"/>
    </row>
    <row r="665900" spans="28:28">
      <c r="AB665900" s="14"/>
    </row>
    <row r="665901" spans="28:28">
      <c r="AB665901" s="14"/>
    </row>
    <row r="665902" spans="28:28">
      <c r="AB665902" s="14"/>
    </row>
    <row r="665903" spans="28:28">
      <c r="AB665903" s="14"/>
    </row>
    <row r="665904" spans="28:28">
      <c r="AB665904" s="14"/>
    </row>
    <row r="665905" spans="28:28">
      <c r="AB665905" s="14"/>
    </row>
    <row r="665906" spans="28:28">
      <c r="AB665906" s="14"/>
    </row>
    <row r="665907" spans="28:28">
      <c r="AB665907" s="14"/>
    </row>
    <row r="665908" spans="28:28">
      <c r="AB665908" s="14"/>
    </row>
    <row r="665909" spans="28:28">
      <c r="AB665909" s="14"/>
    </row>
    <row r="665910" spans="28:28">
      <c r="AB665910" s="14"/>
    </row>
    <row r="665911" spans="28:28">
      <c r="AB665911" s="14"/>
    </row>
    <row r="665912" spans="28:28">
      <c r="AB665912" s="14"/>
    </row>
    <row r="665913" spans="28:28">
      <c r="AB665913" s="14"/>
    </row>
    <row r="665914" spans="28:28">
      <c r="AB665914" s="14"/>
    </row>
    <row r="665915" spans="28:28">
      <c r="AB665915" s="14"/>
    </row>
    <row r="665916" spans="28:28">
      <c r="AB665916" s="14"/>
    </row>
    <row r="665917" spans="28:28">
      <c r="AB665917" s="14"/>
    </row>
    <row r="665918" spans="28:28">
      <c r="AB665918" s="14"/>
    </row>
    <row r="665919" spans="28:28">
      <c r="AB665919" s="14"/>
    </row>
    <row r="665920" spans="28:28">
      <c r="AB665920" s="14"/>
    </row>
    <row r="665921" spans="28:28">
      <c r="AB665921" s="14"/>
    </row>
    <row r="665922" spans="28:28">
      <c r="AB665922" s="14"/>
    </row>
    <row r="665923" spans="28:28">
      <c r="AB665923" s="14"/>
    </row>
    <row r="665924" spans="28:28">
      <c r="AB665924" s="14"/>
    </row>
    <row r="665925" spans="28:28">
      <c r="AB665925" s="14"/>
    </row>
    <row r="665926" spans="28:28">
      <c r="AB665926" s="14"/>
    </row>
    <row r="665927" spans="28:28">
      <c r="AB665927" s="14"/>
    </row>
    <row r="665928" spans="28:28">
      <c r="AB665928" s="14"/>
    </row>
    <row r="665929" spans="28:28">
      <c r="AB665929" s="14"/>
    </row>
    <row r="665930" spans="28:28">
      <c r="AB665930" s="14"/>
    </row>
    <row r="665931" spans="28:28">
      <c r="AB665931" s="14"/>
    </row>
    <row r="665932" spans="28:28">
      <c r="AB665932" s="14"/>
    </row>
    <row r="665933" spans="28:28">
      <c r="AB665933" s="14"/>
    </row>
    <row r="665934" spans="28:28">
      <c r="AB665934" s="14"/>
    </row>
    <row r="665935" spans="28:28">
      <c r="AB665935" s="14"/>
    </row>
    <row r="665936" spans="28:28">
      <c r="AB665936" s="14"/>
    </row>
    <row r="665937" spans="28:28">
      <c r="AB665937" s="14"/>
    </row>
    <row r="665938" spans="28:28">
      <c r="AB665938" s="14"/>
    </row>
    <row r="665939" spans="28:28">
      <c r="AB665939" s="14"/>
    </row>
    <row r="665940" spans="28:28">
      <c r="AB665940" s="14"/>
    </row>
    <row r="665941" spans="28:28">
      <c r="AB665941" s="14"/>
    </row>
    <row r="665942" spans="28:28">
      <c r="AB665942" s="14"/>
    </row>
    <row r="665943" spans="28:28">
      <c r="AB665943" s="14"/>
    </row>
    <row r="665944" spans="28:28">
      <c r="AB665944" s="14"/>
    </row>
    <row r="665945" spans="28:28">
      <c r="AB665945" s="14"/>
    </row>
    <row r="665946" spans="28:28">
      <c r="AB665946" s="14"/>
    </row>
    <row r="665947" spans="28:28">
      <c r="AB665947" s="14"/>
    </row>
    <row r="665948" spans="28:28">
      <c r="AB665948" s="14"/>
    </row>
    <row r="665949" spans="28:28">
      <c r="AB665949" s="14"/>
    </row>
    <row r="665950" spans="28:28">
      <c r="AB665950" s="14"/>
    </row>
    <row r="665951" spans="28:28">
      <c r="AB665951" s="14"/>
    </row>
    <row r="665952" spans="28:28">
      <c r="AB665952" s="14"/>
    </row>
    <row r="665953" spans="28:28">
      <c r="AB665953" s="14"/>
    </row>
    <row r="665954" spans="28:28">
      <c r="AB665954" s="14"/>
    </row>
    <row r="665955" spans="28:28">
      <c r="AB665955" s="14"/>
    </row>
    <row r="665956" spans="28:28">
      <c r="AB665956" s="14"/>
    </row>
    <row r="665957" spans="28:28">
      <c r="AB665957" s="14"/>
    </row>
    <row r="665958" spans="28:28">
      <c r="AB665958" s="14"/>
    </row>
    <row r="665959" spans="28:28">
      <c r="AB665959" s="14"/>
    </row>
    <row r="665960" spans="28:28">
      <c r="AB665960" s="14"/>
    </row>
    <row r="665961" spans="28:28">
      <c r="AB665961" s="14"/>
    </row>
    <row r="665962" spans="28:28">
      <c r="AB665962" s="14"/>
    </row>
    <row r="665963" spans="28:28">
      <c r="AB665963" s="14"/>
    </row>
    <row r="665964" spans="28:28">
      <c r="AB665964" s="14"/>
    </row>
    <row r="665965" spans="28:28">
      <c r="AB665965" s="14"/>
    </row>
    <row r="665966" spans="28:28">
      <c r="AB665966" s="14"/>
    </row>
    <row r="665967" spans="28:28">
      <c r="AB665967" s="14"/>
    </row>
    <row r="665968" spans="28:28">
      <c r="AB665968" s="14"/>
    </row>
    <row r="665969" spans="28:28">
      <c r="AB665969" s="14"/>
    </row>
    <row r="665970" spans="28:28">
      <c r="AB665970" s="14"/>
    </row>
    <row r="665971" spans="28:28">
      <c r="AB665971" s="14"/>
    </row>
    <row r="665972" spans="28:28">
      <c r="AB665972" s="14"/>
    </row>
    <row r="665973" spans="28:28">
      <c r="AB665973" s="14"/>
    </row>
    <row r="665974" spans="28:28">
      <c r="AB665974" s="14"/>
    </row>
    <row r="665975" spans="28:28">
      <c r="AB665975" s="14"/>
    </row>
    <row r="665976" spans="28:28">
      <c r="AB665976" s="14"/>
    </row>
    <row r="665977" spans="28:28">
      <c r="AB665977" s="14"/>
    </row>
    <row r="665978" spans="28:28">
      <c r="AB665978" s="14"/>
    </row>
    <row r="665979" spans="28:28">
      <c r="AB665979" s="14"/>
    </row>
    <row r="665980" spans="28:28">
      <c r="AB665980" s="14"/>
    </row>
    <row r="665981" spans="28:28">
      <c r="AB665981" s="14"/>
    </row>
    <row r="665982" spans="28:28">
      <c r="AB665982" s="14"/>
    </row>
    <row r="665983" spans="28:28">
      <c r="AB665983" s="14"/>
    </row>
    <row r="665984" spans="28:28">
      <c r="AB665984" s="14"/>
    </row>
    <row r="665985" spans="28:28">
      <c r="AB665985" s="14"/>
    </row>
    <row r="665986" spans="28:28">
      <c r="AB665986" s="14"/>
    </row>
    <row r="665987" spans="28:28">
      <c r="AB665987" s="14"/>
    </row>
    <row r="665988" spans="28:28">
      <c r="AB665988" s="14"/>
    </row>
    <row r="665989" spans="28:28">
      <c r="AB665989" s="14"/>
    </row>
    <row r="665990" spans="28:28">
      <c r="AB665990" s="14"/>
    </row>
    <row r="665991" spans="28:28">
      <c r="AB665991" s="14"/>
    </row>
    <row r="665992" spans="28:28">
      <c r="AB665992" s="14"/>
    </row>
    <row r="665993" spans="28:28">
      <c r="AB665993" s="14"/>
    </row>
    <row r="665994" spans="28:28">
      <c r="AB665994" s="14"/>
    </row>
    <row r="665995" spans="28:28">
      <c r="AB665995" s="14"/>
    </row>
    <row r="665996" spans="28:28">
      <c r="AB665996" s="14"/>
    </row>
    <row r="665997" spans="28:28">
      <c r="AB665997" s="14"/>
    </row>
    <row r="665998" spans="28:28">
      <c r="AB665998" s="14"/>
    </row>
    <row r="665999" spans="28:28">
      <c r="AB665999" s="14"/>
    </row>
    <row r="666000" spans="28:28">
      <c r="AB666000" s="14"/>
    </row>
    <row r="666001" spans="28:28">
      <c r="AB666001" s="14"/>
    </row>
    <row r="666002" spans="28:28">
      <c r="AB666002" s="14"/>
    </row>
    <row r="666003" spans="28:28">
      <c r="AB666003" s="14"/>
    </row>
    <row r="666004" spans="28:28">
      <c r="AB666004" s="14"/>
    </row>
    <row r="666005" spans="28:28">
      <c r="AB666005" s="14"/>
    </row>
    <row r="666006" spans="28:28">
      <c r="AB666006" s="14"/>
    </row>
    <row r="666007" spans="28:28">
      <c r="AB666007" s="14"/>
    </row>
    <row r="666008" spans="28:28">
      <c r="AB666008" s="14"/>
    </row>
    <row r="666009" spans="28:28">
      <c r="AB666009" s="14"/>
    </row>
    <row r="666010" spans="28:28">
      <c r="AB666010" s="14"/>
    </row>
    <row r="666011" spans="28:28">
      <c r="AB666011" s="14"/>
    </row>
    <row r="666012" spans="28:28">
      <c r="AB666012" s="14"/>
    </row>
    <row r="666013" spans="28:28">
      <c r="AB666013" s="14"/>
    </row>
    <row r="666014" spans="28:28">
      <c r="AB666014" s="14"/>
    </row>
    <row r="666015" spans="28:28">
      <c r="AB666015" s="14"/>
    </row>
    <row r="666016" spans="28:28">
      <c r="AB666016" s="14"/>
    </row>
    <row r="666017" spans="28:28">
      <c r="AB666017" s="14"/>
    </row>
    <row r="666018" spans="28:28">
      <c r="AB666018" s="14"/>
    </row>
    <row r="666019" spans="28:28">
      <c r="AB666019" s="14"/>
    </row>
    <row r="666020" spans="28:28">
      <c r="AB666020" s="14"/>
    </row>
    <row r="666021" spans="28:28">
      <c r="AB666021" s="14"/>
    </row>
    <row r="666022" spans="28:28">
      <c r="AB666022" s="14"/>
    </row>
    <row r="666023" spans="28:28">
      <c r="AB666023" s="14"/>
    </row>
    <row r="666024" spans="28:28">
      <c r="AB666024" s="14"/>
    </row>
    <row r="666025" spans="28:28">
      <c r="AB666025" s="14"/>
    </row>
    <row r="666026" spans="28:28">
      <c r="AB666026" s="14"/>
    </row>
    <row r="666027" spans="28:28">
      <c r="AB666027" s="14"/>
    </row>
    <row r="666028" spans="28:28">
      <c r="AB666028" s="14"/>
    </row>
    <row r="666029" spans="28:28">
      <c r="AB666029" s="14"/>
    </row>
    <row r="666030" spans="28:28">
      <c r="AB666030" s="14"/>
    </row>
    <row r="666031" spans="28:28">
      <c r="AB666031" s="14"/>
    </row>
    <row r="666032" spans="28:28">
      <c r="AB666032" s="14"/>
    </row>
    <row r="666033" spans="28:28">
      <c r="AB666033" s="14"/>
    </row>
    <row r="666034" spans="28:28">
      <c r="AB666034" s="14"/>
    </row>
    <row r="666035" spans="28:28">
      <c r="AB666035" s="14"/>
    </row>
    <row r="666036" spans="28:28">
      <c r="AB666036" s="14"/>
    </row>
    <row r="666037" spans="28:28">
      <c r="AB666037" s="14"/>
    </row>
    <row r="666038" spans="28:28">
      <c r="AB666038" s="14"/>
    </row>
    <row r="666039" spans="28:28">
      <c r="AB666039" s="14"/>
    </row>
    <row r="666040" spans="28:28">
      <c r="AB666040" s="14"/>
    </row>
    <row r="666041" spans="28:28">
      <c r="AB666041" s="14"/>
    </row>
    <row r="666042" spans="28:28">
      <c r="AB666042" s="14"/>
    </row>
    <row r="666043" spans="28:28">
      <c r="AB666043" s="14"/>
    </row>
    <row r="666044" spans="28:28">
      <c r="AB666044" s="14"/>
    </row>
    <row r="666045" spans="28:28">
      <c r="AB666045" s="14"/>
    </row>
    <row r="666046" spans="28:28">
      <c r="AB666046" s="14"/>
    </row>
    <row r="666047" spans="28:28">
      <c r="AB666047" s="14"/>
    </row>
    <row r="666048" spans="28:28">
      <c r="AB666048" s="14"/>
    </row>
    <row r="666049" spans="28:28">
      <c r="AB666049" s="14"/>
    </row>
    <row r="666050" spans="28:28">
      <c r="AB666050" s="14"/>
    </row>
    <row r="666051" spans="28:28">
      <c r="AB666051" s="14"/>
    </row>
    <row r="666052" spans="28:28">
      <c r="AB666052" s="14"/>
    </row>
    <row r="666053" spans="28:28">
      <c r="AB666053" s="14"/>
    </row>
    <row r="666054" spans="28:28">
      <c r="AB666054" s="14"/>
    </row>
    <row r="666055" spans="28:28">
      <c r="AB666055" s="14"/>
    </row>
    <row r="666056" spans="28:28">
      <c r="AB666056" s="14"/>
    </row>
    <row r="666057" spans="28:28">
      <c r="AB666057" s="14"/>
    </row>
    <row r="666058" spans="28:28">
      <c r="AB666058" s="14"/>
    </row>
    <row r="666059" spans="28:28">
      <c r="AB666059" s="14"/>
    </row>
    <row r="666060" spans="28:28">
      <c r="AB666060" s="14"/>
    </row>
    <row r="666061" spans="28:28">
      <c r="AB666061" s="14"/>
    </row>
    <row r="666062" spans="28:28">
      <c r="AB666062" s="14"/>
    </row>
    <row r="666063" spans="28:28">
      <c r="AB666063" s="14"/>
    </row>
    <row r="666064" spans="28:28">
      <c r="AB666064" s="14"/>
    </row>
    <row r="666065" spans="28:28">
      <c r="AB666065" s="14"/>
    </row>
    <row r="666066" spans="28:28">
      <c r="AB666066" s="14"/>
    </row>
    <row r="666067" spans="28:28">
      <c r="AB666067" s="14"/>
    </row>
    <row r="666068" spans="28:28">
      <c r="AB666068" s="14"/>
    </row>
    <row r="666069" spans="28:28">
      <c r="AB666069" s="14"/>
    </row>
    <row r="666070" spans="28:28">
      <c r="AB666070" s="14"/>
    </row>
    <row r="666071" spans="28:28">
      <c r="AB666071" s="14"/>
    </row>
    <row r="666072" spans="28:28">
      <c r="AB666072" s="14"/>
    </row>
    <row r="666073" spans="28:28">
      <c r="AB666073" s="14"/>
    </row>
    <row r="666074" spans="28:28">
      <c r="AB666074" s="14"/>
    </row>
    <row r="666075" spans="28:28">
      <c r="AB666075" s="14"/>
    </row>
    <row r="666076" spans="28:28">
      <c r="AB666076" s="14"/>
    </row>
    <row r="666077" spans="28:28">
      <c r="AB666077" s="14"/>
    </row>
    <row r="666078" spans="28:28">
      <c r="AB666078" s="14"/>
    </row>
    <row r="666079" spans="28:28">
      <c r="AB666079" s="14"/>
    </row>
    <row r="666080" spans="28:28">
      <c r="AB666080" s="14"/>
    </row>
    <row r="666081" spans="28:28">
      <c r="AB666081" s="14"/>
    </row>
    <row r="666082" spans="28:28">
      <c r="AB666082" s="14"/>
    </row>
    <row r="666083" spans="28:28">
      <c r="AB666083" s="14"/>
    </row>
    <row r="666084" spans="28:28">
      <c r="AB666084" s="14"/>
    </row>
    <row r="666085" spans="28:28">
      <c r="AB666085" s="14"/>
    </row>
    <row r="666086" spans="28:28">
      <c r="AB666086" s="14"/>
    </row>
    <row r="666087" spans="28:28">
      <c r="AB666087" s="14"/>
    </row>
    <row r="666088" spans="28:28">
      <c r="AB666088" s="14"/>
    </row>
    <row r="666089" spans="28:28">
      <c r="AB666089" s="14"/>
    </row>
    <row r="666090" spans="28:28">
      <c r="AB666090" s="14"/>
    </row>
    <row r="666091" spans="28:28">
      <c r="AB666091" s="14"/>
    </row>
    <row r="666092" spans="28:28">
      <c r="AB666092" s="14"/>
    </row>
    <row r="666093" spans="28:28">
      <c r="AB666093" s="14"/>
    </row>
    <row r="666094" spans="28:28">
      <c r="AB666094" s="14"/>
    </row>
    <row r="666095" spans="28:28">
      <c r="AB666095" s="14"/>
    </row>
    <row r="666096" spans="28:28">
      <c r="AB666096" s="14"/>
    </row>
    <row r="666097" spans="28:28">
      <c r="AB666097" s="14"/>
    </row>
    <row r="666098" spans="28:28">
      <c r="AB666098" s="14"/>
    </row>
    <row r="666099" spans="28:28">
      <c r="AB666099" s="14"/>
    </row>
    <row r="666100" spans="28:28">
      <c r="AB666100" s="14"/>
    </row>
    <row r="666101" spans="28:28">
      <c r="AB666101" s="14"/>
    </row>
    <row r="666102" spans="28:28">
      <c r="AB666102" s="14"/>
    </row>
    <row r="666103" spans="28:28">
      <c r="AB666103" s="14"/>
    </row>
    <row r="666104" spans="28:28">
      <c r="AB666104" s="14"/>
    </row>
    <row r="666105" spans="28:28">
      <c r="AB666105" s="14"/>
    </row>
    <row r="666106" spans="28:28">
      <c r="AB666106" s="14"/>
    </row>
    <row r="666107" spans="28:28">
      <c r="AB666107" s="14"/>
    </row>
    <row r="666108" spans="28:28">
      <c r="AB666108" s="14"/>
    </row>
    <row r="666109" spans="28:28">
      <c r="AB666109" s="14"/>
    </row>
    <row r="666110" spans="28:28">
      <c r="AB666110" s="14"/>
    </row>
    <row r="666111" spans="28:28">
      <c r="AB666111" s="14"/>
    </row>
    <row r="666112" spans="28:28">
      <c r="AB666112" s="14"/>
    </row>
    <row r="666113" spans="28:28">
      <c r="AB666113" s="14"/>
    </row>
    <row r="666114" spans="28:28">
      <c r="AB666114" s="14"/>
    </row>
    <row r="666115" spans="28:28">
      <c r="AB666115" s="14"/>
    </row>
    <row r="666116" spans="28:28">
      <c r="AB666116" s="14"/>
    </row>
    <row r="666117" spans="28:28">
      <c r="AB666117" s="14"/>
    </row>
    <row r="666118" spans="28:28">
      <c r="AB666118" s="14"/>
    </row>
    <row r="666119" spans="28:28">
      <c r="AB666119" s="14"/>
    </row>
    <row r="666120" spans="28:28">
      <c r="AB666120" s="14"/>
    </row>
    <row r="666121" spans="28:28">
      <c r="AB666121" s="14"/>
    </row>
    <row r="666122" spans="28:28">
      <c r="AB666122" s="14"/>
    </row>
    <row r="666123" spans="28:28">
      <c r="AB666123" s="14"/>
    </row>
    <row r="666124" spans="28:28">
      <c r="AB666124" s="14"/>
    </row>
    <row r="666125" spans="28:28">
      <c r="AB666125" s="14"/>
    </row>
    <row r="666126" spans="28:28">
      <c r="AB666126" s="14"/>
    </row>
    <row r="666127" spans="28:28">
      <c r="AB666127" s="14"/>
    </row>
    <row r="666128" spans="28:28">
      <c r="AB666128" s="14"/>
    </row>
    <row r="666129" spans="28:28">
      <c r="AB666129" s="14"/>
    </row>
    <row r="666130" spans="28:28">
      <c r="AB666130" s="14"/>
    </row>
    <row r="666131" spans="28:28">
      <c r="AB666131" s="14"/>
    </row>
    <row r="666132" spans="28:28">
      <c r="AB666132" s="14"/>
    </row>
    <row r="666133" spans="28:28">
      <c r="AB666133" s="14"/>
    </row>
    <row r="666134" spans="28:28">
      <c r="AB666134" s="14"/>
    </row>
    <row r="666135" spans="28:28">
      <c r="AB666135" s="14"/>
    </row>
    <row r="666136" spans="28:28">
      <c r="AB666136" s="14"/>
    </row>
    <row r="666137" spans="28:28">
      <c r="AB666137" s="14"/>
    </row>
    <row r="666138" spans="28:28">
      <c r="AB666138" s="14"/>
    </row>
    <row r="666139" spans="28:28">
      <c r="AB666139" s="14"/>
    </row>
    <row r="666140" spans="28:28">
      <c r="AB666140" s="14"/>
    </row>
    <row r="666141" spans="28:28">
      <c r="AB666141" s="14"/>
    </row>
    <row r="666142" spans="28:28">
      <c r="AB666142" s="14"/>
    </row>
    <row r="666143" spans="28:28">
      <c r="AB666143" s="14"/>
    </row>
    <row r="666144" spans="28:28">
      <c r="AB666144" s="14"/>
    </row>
    <row r="666145" spans="28:28">
      <c r="AB666145" s="14"/>
    </row>
    <row r="666146" spans="28:28">
      <c r="AB666146" s="14"/>
    </row>
    <row r="666147" spans="28:28">
      <c r="AB666147" s="14"/>
    </row>
    <row r="666148" spans="28:28">
      <c r="AB666148" s="14"/>
    </row>
    <row r="666149" spans="28:28">
      <c r="AB666149" s="14"/>
    </row>
    <row r="666150" spans="28:28">
      <c r="AB666150" s="14"/>
    </row>
    <row r="666151" spans="28:28">
      <c r="AB666151" s="14"/>
    </row>
    <row r="666152" spans="28:28">
      <c r="AB666152" s="14"/>
    </row>
    <row r="666153" spans="28:28">
      <c r="AB666153" s="14"/>
    </row>
    <row r="666154" spans="28:28">
      <c r="AB666154" s="14"/>
    </row>
    <row r="666155" spans="28:28">
      <c r="AB666155" s="14"/>
    </row>
    <row r="666156" spans="28:28">
      <c r="AB666156" s="14"/>
    </row>
    <row r="666157" spans="28:28">
      <c r="AB666157" s="14"/>
    </row>
    <row r="666158" spans="28:28">
      <c r="AB666158" s="14"/>
    </row>
    <row r="666159" spans="28:28">
      <c r="AB666159" s="14"/>
    </row>
    <row r="666160" spans="28:28">
      <c r="AB666160" s="14"/>
    </row>
    <row r="666161" spans="28:28">
      <c r="AB666161" s="14"/>
    </row>
    <row r="666162" spans="28:28">
      <c r="AB666162" s="14"/>
    </row>
    <row r="666163" spans="28:28">
      <c r="AB666163" s="14"/>
    </row>
    <row r="666164" spans="28:28">
      <c r="AB666164" s="14"/>
    </row>
    <row r="666165" spans="28:28">
      <c r="AB666165" s="14"/>
    </row>
    <row r="666166" spans="28:28">
      <c r="AB666166" s="14"/>
    </row>
    <row r="666167" spans="28:28">
      <c r="AB666167" s="14"/>
    </row>
    <row r="666168" spans="28:28">
      <c r="AB666168" s="14"/>
    </row>
    <row r="666169" spans="28:28">
      <c r="AB666169" s="14"/>
    </row>
    <row r="666170" spans="28:28">
      <c r="AB666170" s="14"/>
    </row>
    <row r="666171" spans="28:28">
      <c r="AB666171" s="14"/>
    </row>
    <row r="666172" spans="28:28">
      <c r="AB666172" s="14"/>
    </row>
    <row r="666173" spans="28:28">
      <c r="AB666173" s="14"/>
    </row>
    <row r="666174" spans="28:28">
      <c r="AB666174" s="14"/>
    </row>
    <row r="666175" spans="28:28">
      <c r="AB666175" s="14"/>
    </row>
    <row r="666176" spans="28:28">
      <c r="AB666176" s="14"/>
    </row>
    <row r="666177" spans="28:28">
      <c r="AB666177" s="14"/>
    </row>
    <row r="666178" spans="28:28">
      <c r="AB666178" s="14"/>
    </row>
    <row r="666179" spans="28:28">
      <c r="AB666179" s="14"/>
    </row>
    <row r="666180" spans="28:28">
      <c r="AB666180" s="14"/>
    </row>
    <row r="666181" spans="28:28">
      <c r="AB666181" s="14"/>
    </row>
    <row r="666182" spans="28:28">
      <c r="AB666182" s="14"/>
    </row>
    <row r="666183" spans="28:28">
      <c r="AB666183" s="14"/>
    </row>
    <row r="666184" spans="28:28">
      <c r="AB666184" s="14"/>
    </row>
    <row r="666185" spans="28:28">
      <c r="AB666185" s="14"/>
    </row>
    <row r="666186" spans="28:28">
      <c r="AB666186" s="14"/>
    </row>
    <row r="666187" spans="28:28">
      <c r="AB666187" s="14"/>
    </row>
    <row r="666188" spans="28:28">
      <c r="AB666188" s="14"/>
    </row>
    <row r="666189" spans="28:28">
      <c r="AB666189" s="14"/>
    </row>
    <row r="666190" spans="28:28">
      <c r="AB666190" s="14"/>
    </row>
    <row r="666191" spans="28:28">
      <c r="AB666191" s="14"/>
    </row>
    <row r="666192" spans="28:28">
      <c r="AB666192" s="14"/>
    </row>
    <row r="666193" spans="28:28">
      <c r="AB666193" s="14"/>
    </row>
    <row r="666194" spans="28:28">
      <c r="AB666194" s="14"/>
    </row>
    <row r="666195" spans="28:28">
      <c r="AB666195" s="14"/>
    </row>
    <row r="666196" spans="28:28">
      <c r="AB666196" s="14"/>
    </row>
    <row r="666197" spans="28:28">
      <c r="AB666197" s="14"/>
    </row>
    <row r="666198" spans="28:28">
      <c r="AB666198" s="14"/>
    </row>
    <row r="666199" spans="28:28">
      <c r="AB666199" s="14"/>
    </row>
    <row r="666200" spans="28:28">
      <c r="AB666200" s="14"/>
    </row>
    <row r="666201" spans="28:28">
      <c r="AB666201" s="14"/>
    </row>
    <row r="666202" spans="28:28">
      <c r="AB666202" s="14"/>
    </row>
    <row r="666203" spans="28:28">
      <c r="AB666203" s="14"/>
    </row>
    <row r="666204" spans="28:28">
      <c r="AB666204" s="14"/>
    </row>
    <row r="666205" spans="28:28">
      <c r="AB666205" s="14"/>
    </row>
    <row r="666206" spans="28:28">
      <c r="AB666206" s="14"/>
    </row>
    <row r="666207" spans="28:28">
      <c r="AB666207" s="14"/>
    </row>
    <row r="666208" spans="28:28">
      <c r="AB666208" s="14"/>
    </row>
    <row r="666209" spans="28:28">
      <c r="AB666209" s="14"/>
    </row>
    <row r="666210" spans="28:28">
      <c r="AB666210" s="14"/>
    </row>
    <row r="666211" spans="28:28">
      <c r="AB666211" s="14"/>
    </row>
    <row r="666212" spans="28:28">
      <c r="AB666212" s="14"/>
    </row>
    <row r="666213" spans="28:28">
      <c r="AB666213" s="14"/>
    </row>
    <row r="666214" spans="28:28">
      <c r="AB666214" s="14"/>
    </row>
    <row r="666215" spans="28:28">
      <c r="AB666215" s="14"/>
    </row>
    <row r="666216" spans="28:28">
      <c r="AB666216" s="14"/>
    </row>
    <row r="666217" spans="28:28">
      <c r="AB666217" s="14"/>
    </row>
    <row r="666218" spans="28:28">
      <c r="AB666218" s="14"/>
    </row>
    <row r="666219" spans="28:28">
      <c r="AB666219" s="14"/>
    </row>
    <row r="666220" spans="28:28">
      <c r="AB666220" s="14"/>
    </row>
    <row r="666221" spans="28:28">
      <c r="AB666221" s="14"/>
    </row>
    <row r="666222" spans="28:28">
      <c r="AB666222" s="14"/>
    </row>
    <row r="666223" spans="28:28">
      <c r="AB666223" s="14"/>
    </row>
    <row r="666224" spans="28:28">
      <c r="AB666224" s="14"/>
    </row>
    <row r="666225" spans="28:28">
      <c r="AB666225" s="14"/>
    </row>
    <row r="666226" spans="28:28">
      <c r="AB666226" s="14"/>
    </row>
    <row r="666227" spans="28:28">
      <c r="AB666227" s="14"/>
    </row>
    <row r="666228" spans="28:28">
      <c r="AB666228" s="14"/>
    </row>
    <row r="666229" spans="28:28">
      <c r="AB666229" s="14"/>
    </row>
    <row r="666230" spans="28:28">
      <c r="AB666230" s="14"/>
    </row>
    <row r="666231" spans="28:28">
      <c r="AB666231" s="14"/>
    </row>
    <row r="666232" spans="28:28">
      <c r="AB666232" s="14"/>
    </row>
    <row r="666233" spans="28:28">
      <c r="AB666233" s="14"/>
    </row>
    <row r="666234" spans="28:28">
      <c r="AB666234" s="14"/>
    </row>
    <row r="666235" spans="28:28">
      <c r="AB666235" s="14"/>
    </row>
    <row r="666236" spans="28:28">
      <c r="AB666236" s="14"/>
    </row>
    <row r="666237" spans="28:28">
      <c r="AB666237" s="14"/>
    </row>
    <row r="666238" spans="28:28">
      <c r="AB666238" s="14"/>
    </row>
    <row r="666239" spans="28:28">
      <c r="AB666239" s="14"/>
    </row>
    <row r="666240" spans="28:28">
      <c r="AB666240" s="14"/>
    </row>
    <row r="666241" spans="28:28">
      <c r="AB666241" s="14"/>
    </row>
    <row r="666242" spans="28:28">
      <c r="AB666242" s="14"/>
    </row>
    <row r="666243" spans="28:28">
      <c r="AB666243" s="14"/>
    </row>
    <row r="666244" spans="28:28">
      <c r="AB666244" s="14"/>
    </row>
    <row r="666245" spans="28:28">
      <c r="AB666245" s="14"/>
    </row>
    <row r="666246" spans="28:28">
      <c r="AB666246" s="14"/>
    </row>
    <row r="666247" spans="28:28">
      <c r="AB666247" s="14"/>
    </row>
    <row r="666248" spans="28:28">
      <c r="AB666248" s="14"/>
    </row>
    <row r="666249" spans="28:28">
      <c r="AB666249" s="14"/>
    </row>
    <row r="666250" spans="28:28">
      <c r="AB666250" s="14"/>
    </row>
    <row r="666251" spans="28:28">
      <c r="AB666251" s="14"/>
    </row>
    <row r="666252" spans="28:28">
      <c r="AB666252" s="14"/>
    </row>
    <row r="666253" spans="28:28">
      <c r="AB666253" s="14"/>
    </row>
    <row r="666254" spans="28:28">
      <c r="AB666254" s="14"/>
    </row>
    <row r="666255" spans="28:28">
      <c r="AB666255" s="14"/>
    </row>
    <row r="666256" spans="28:28">
      <c r="AB666256" s="14"/>
    </row>
    <row r="666257" spans="28:28">
      <c r="AB666257" s="14"/>
    </row>
    <row r="666258" spans="28:28">
      <c r="AB666258" s="14"/>
    </row>
    <row r="666259" spans="28:28">
      <c r="AB666259" s="14"/>
    </row>
    <row r="666260" spans="28:28">
      <c r="AB666260" s="14"/>
    </row>
    <row r="666261" spans="28:28">
      <c r="AB666261" s="14"/>
    </row>
    <row r="666262" spans="28:28">
      <c r="AB666262" s="14"/>
    </row>
    <row r="666263" spans="28:28">
      <c r="AB666263" s="14"/>
    </row>
    <row r="666264" spans="28:28">
      <c r="AB666264" s="14"/>
    </row>
    <row r="666265" spans="28:28">
      <c r="AB666265" s="14"/>
    </row>
    <row r="666266" spans="28:28">
      <c r="AB666266" s="14"/>
    </row>
    <row r="666267" spans="28:28">
      <c r="AB666267" s="14"/>
    </row>
    <row r="666268" spans="28:28">
      <c r="AB666268" s="14"/>
    </row>
    <row r="666269" spans="28:28">
      <c r="AB666269" s="14"/>
    </row>
    <row r="666270" spans="28:28">
      <c r="AB666270" s="14"/>
    </row>
    <row r="666271" spans="28:28">
      <c r="AB666271" s="14"/>
    </row>
    <row r="666272" spans="28:28">
      <c r="AB666272" s="14"/>
    </row>
    <row r="666273" spans="28:28">
      <c r="AB666273" s="14"/>
    </row>
    <row r="666274" spans="28:28">
      <c r="AB666274" s="14"/>
    </row>
    <row r="666275" spans="28:28">
      <c r="AB666275" s="14"/>
    </row>
    <row r="666276" spans="28:28">
      <c r="AB666276" s="14"/>
    </row>
    <row r="666277" spans="28:28">
      <c r="AB666277" s="14"/>
    </row>
    <row r="666278" spans="28:28">
      <c r="AB666278" s="14"/>
    </row>
    <row r="666279" spans="28:28">
      <c r="AB666279" s="14"/>
    </row>
    <row r="666280" spans="28:28">
      <c r="AB666280" s="14"/>
    </row>
    <row r="666281" spans="28:28">
      <c r="AB666281" s="14"/>
    </row>
    <row r="666282" spans="28:28">
      <c r="AB666282" s="14"/>
    </row>
    <row r="666283" spans="28:28">
      <c r="AB666283" s="14"/>
    </row>
    <row r="666284" spans="28:28">
      <c r="AB666284" s="14"/>
    </row>
    <row r="666285" spans="28:28">
      <c r="AB666285" s="14"/>
    </row>
    <row r="666286" spans="28:28">
      <c r="AB666286" s="14"/>
    </row>
    <row r="666287" spans="28:28">
      <c r="AB666287" s="14"/>
    </row>
    <row r="666288" spans="28:28">
      <c r="AB666288" s="14"/>
    </row>
    <row r="666289" spans="28:28">
      <c r="AB666289" s="14"/>
    </row>
    <row r="666290" spans="28:28">
      <c r="AB666290" s="14"/>
    </row>
    <row r="666291" spans="28:28">
      <c r="AB666291" s="14"/>
    </row>
    <row r="666292" spans="28:28">
      <c r="AB666292" s="14"/>
    </row>
    <row r="666293" spans="28:28">
      <c r="AB666293" s="14"/>
    </row>
    <row r="666294" spans="28:28">
      <c r="AB666294" s="14"/>
    </row>
    <row r="666295" spans="28:28">
      <c r="AB666295" s="14"/>
    </row>
    <row r="666296" spans="28:28">
      <c r="AB666296" s="14"/>
    </row>
    <row r="666297" spans="28:28">
      <c r="AB666297" s="14"/>
    </row>
    <row r="666298" spans="28:28">
      <c r="AB666298" s="14"/>
    </row>
    <row r="666299" spans="28:28">
      <c r="AB666299" s="14"/>
    </row>
    <row r="666300" spans="28:28">
      <c r="AB666300" s="14"/>
    </row>
    <row r="666301" spans="28:28">
      <c r="AB666301" s="14"/>
    </row>
    <row r="666302" spans="28:28">
      <c r="AB666302" s="14"/>
    </row>
    <row r="666303" spans="28:28">
      <c r="AB666303" s="14"/>
    </row>
    <row r="666304" spans="28:28">
      <c r="AB666304" s="14"/>
    </row>
    <row r="666305" spans="28:28">
      <c r="AB666305" s="14"/>
    </row>
    <row r="666306" spans="28:28">
      <c r="AB666306" s="14"/>
    </row>
    <row r="666307" spans="28:28">
      <c r="AB666307" s="14"/>
    </row>
    <row r="666308" spans="28:28">
      <c r="AB666308" s="14"/>
    </row>
    <row r="666309" spans="28:28">
      <c r="AB666309" s="14"/>
    </row>
    <row r="666310" spans="28:28">
      <c r="AB666310" s="14"/>
    </row>
    <row r="666311" spans="28:28">
      <c r="AB666311" s="14"/>
    </row>
    <row r="666312" spans="28:28">
      <c r="AB666312" s="14"/>
    </row>
    <row r="666313" spans="28:28">
      <c r="AB666313" s="14"/>
    </row>
    <row r="666314" spans="28:28">
      <c r="AB666314" s="14"/>
    </row>
    <row r="666315" spans="28:28">
      <c r="AB666315" s="14"/>
    </row>
    <row r="666316" spans="28:28">
      <c r="AB666316" s="14"/>
    </row>
    <row r="666317" spans="28:28">
      <c r="AB666317" s="14"/>
    </row>
    <row r="666318" spans="28:28">
      <c r="AB666318" s="14"/>
    </row>
    <row r="666319" spans="28:28">
      <c r="AB666319" s="14"/>
    </row>
    <row r="666320" spans="28:28">
      <c r="AB666320" s="14"/>
    </row>
    <row r="666321" spans="28:28">
      <c r="AB666321" s="14"/>
    </row>
    <row r="666322" spans="28:28">
      <c r="AB666322" s="14"/>
    </row>
    <row r="666323" spans="28:28">
      <c r="AB666323" s="14"/>
    </row>
    <row r="666324" spans="28:28">
      <c r="AB666324" s="14"/>
    </row>
    <row r="666325" spans="28:28">
      <c r="AB666325" s="14"/>
    </row>
    <row r="666326" spans="28:28">
      <c r="AB666326" s="14"/>
    </row>
    <row r="666327" spans="28:28">
      <c r="AB666327" s="14"/>
    </row>
    <row r="666328" spans="28:28">
      <c r="AB666328" s="14"/>
    </row>
    <row r="666329" spans="28:28">
      <c r="AB666329" s="14"/>
    </row>
    <row r="666330" spans="28:28">
      <c r="AB666330" s="14"/>
    </row>
    <row r="666331" spans="28:28">
      <c r="AB666331" s="14"/>
    </row>
    <row r="666332" spans="28:28">
      <c r="AB666332" s="14"/>
    </row>
    <row r="666333" spans="28:28">
      <c r="AB666333" s="14"/>
    </row>
    <row r="666334" spans="28:28">
      <c r="AB666334" s="14"/>
    </row>
    <row r="666335" spans="28:28">
      <c r="AB666335" s="14"/>
    </row>
    <row r="666336" spans="28:28">
      <c r="AB666336" s="14"/>
    </row>
    <row r="666337" spans="28:28">
      <c r="AB666337" s="14"/>
    </row>
    <row r="666338" spans="28:28">
      <c r="AB666338" s="14"/>
    </row>
    <row r="666339" spans="28:28">
      <c r="AB666339" s="14"/>
    </row>
    <row r="666340" spans="28:28">
      <c r="AB666340" s="14"/>
    </row>
    <row r="666341" spans="28:28">
      <c r="AB666341" s="14"/>
    </row>
    <row r="666342" spans="28:28">
      <c r="AB666342" s="14"/>
    </row>
    <row r="666343" spans="28:28">
      <c r="AB666343" s="14"/>
    </row>
    <row r="666344" spans="28:28">
      <c r="AB666344" s="14"/>
    </row>
    <row r="666345" spans="28:28">
      <c r="AB666345" s="14"/>
    </row>
    <row r="666346" spans="28:28">
      <c r="AB666346" s="14"/>
    </row>
    <row r="666347" spans="28:28">
      <c r="AB666347" s="14"/>
    </row>
    <row r="666348" spans="28:28">
      <c r="AB666348" s="14"/>
    </row>
    <row r="666349" spans="28:28">
      <c r="AB666349" s="14"/>
    </row>
    <row r="666350" spans="28:28">
      <c r="AB666350" s="14"/>
    </row>
    <row r="666351" spans="28:28">
      <c r="AB666351" s="14"/>
    </row>
    <row r="666352" spans="28:28">
      <c r="AB666352" s="14"/>
    </row>
    <row r="666353" spans="28:28">
      <c r="AB666353" s="14"/>
    </row>
    <row r="666354" spans="28:28">
      <c r="AB666354" s="14"/>
    </row>
    <row r="666355" spans="28:28">
      <c r="AB666355" s="14"/>
    </row>
    <row r="666356" spans="28:28">
      <c r="AB666356" s="14"/>
    </row>
    <row r="666357" spans="28:28">
      <c r="AB666357" s="14"/>
    </row>
    <row r="666358" spans="28:28">
      <c r="AB666358" s="14"/>
    </row>
    <row r="666359" spans="28:28">
      <c r="AB666359" s="14"/>
    </row>
    <row r="666360" spans="28:28">
      <c r="AB666360" s="14"/>
    </row>
    <row r="666361" spans="28:28">
      <c r="AB666361" s="14"/>
    </row>
    <row r="666362" spans="28:28">
      <c r="AB666362" s="14"/>
    </row>
    <row r="666363" spans="28:28">
      <c r="AB666363" s="14"/>
    </row>
    <row r="666364" spans="28:28">
      <c r="AB666364" s="14"/>
    </row>
    <row r="666365" spans="28:28">
      <c r="AB666365" s="14"/>
    </row>
    <row r="666366" spans="28:28">
      <c r="AB666366" s="14"/>
    </row>
    <row r="666367" spans="28:28">
      <c r="AB666367" s="14"/>
    </row>
    <row r="666368" spans="28:28">
      <c r="AB666368" s="14"/>
    </row>
    <row r="666369" spans="28:28">
      <c r="AB666369" s="14"/>
    </row>
    <row r="666370" spans="28:28">
      <c r="AB666370" s="14"/>
    </row>
    <row r="666371" spans="28:28">
      <c r="AB666371" s="14"/>
    </row>
    <row r="666372" spans="28:28">
      <c r="AB666372" s="14"/>
    </row>
    <row r="666373" spans="28:28">
      <c r="AB666373" s="14"/>
    </row>
    <row r="666374" spans="28:28">
      <c r="AB666374" s="14"/>
    </row>
    <row r="666375" spans="28:28">
      <c r="AB666375" s="14"/>
    </row>
    <row r="666376" spans="28:28">
      <c r="AB666376" s="14"/>
    </row>
    <row r="666377" spans="28:28">
      <c r="AB666377" s="14"/>
    </row>
    <row r="666378" spans="28:28">
      <c r="AB666378" s="14"/>
    </row>
    <row r="666379" spans="28:28">
      <c r="AB666379" s="14"/>
    </row>
    <row r="666380" spans="28:28">
      <c r="AB666380" s="14"/>
    </row>
    <row r="666381" spans="28:28">
      <c r="AB666381" s="14"/>
    </row>
    <row r="666382" spans="28:28">
      <c r="AB666382" s="14"/>
    </row>
    <row r="666383" spans="28:28">
      <c r="AB666383" s="14"/>
    </row>
    <row r="666384" spans="28:28">
      <c r="AB666384" s="14"/>
    </row>
    <row r="666385" spans="28:28">
      <c r="AB666385" s="14"/>
    </row>
    <row r="666386" spans="28:28">
      <c r="AB666386" s="14"/>
    </row>
    <row r="666387" spans="28:28">
      <c r="AB666387" s="14"/>
    </row>
    <row r="666388" spans="28:28">
      <c r="AB666388" s="14"/>
    </row>
    <row r="666389" spans="28:28">
      <c r="AB666389" s="14"/>
    </row>
    <row r="666390" spans="28:28">
      <c r="AB666390" s="14"/>
    </row>
    <row r="666391" spans="28:28">
      <c r="AB666391" s="14"/>
    </row>
    <row r="666392" spans="28:28">
      <c r="AB666392" s="14"/>
    </row>
    <row r="666393" spans="28:28">
      <c r="AB666393" s="14"/>
    </row>
    <row r="666394" spans="28:28">
      <c r="AB666394" s="14"/>
    </row>
    <row r="666395" spans="28:28">
      <c r="AB666395" s="14"/>
    </row>
    <row r="666396" spans="28:28">
      <c r="AB666396" s="14"/>
    </row>
    <row r="666397" spans="28:28">
      <c r="AB666397" s="14"/>
    </row>
    <row r="666398" spans="28:28">
      <c r="AB666398" s="14"/>
    </row>
    <row r="666399" spans="28:28">
      <c r="AB666399" s="14"/>
    </row>
    <row r="666400" spans="28:28">
      <c r="AB666400" s="14"/>
    </row>
    <row r="666401" spans="28:28">
      <c r="AB666401" s="14"/>
    </row>
    <row r="666402" spans="28:28">
      <c r="AB666402" s="14"/>
    </row>
    <row r="666403" spans="28:28">
      <c r="AB666403" s="14"/>
    </row>
    <row r="666404" spans="28:28">
      <c r="AB666404" s="14"/>
    </row>
    <row r="666405" spans="28:28">
      <c r="AB666405" s="14"/>
    </row>
    <row r="666406" spans="28:28">
      <c r="AB666406" s="14"/>
    </row>
    <row r="666407" spans="28:28">
      <c r="AB666407" s="14"/>
    </row>
    <row r="666408" spans="28:28">
      <c r="AB666408" s="14"/>
    </row>
    <row r="666409" spans="28:28">
      <c r="AB666409" s="14"/>
    </row>
    <row r="666410" spans="28:28">
      <c r="AB666410" s="14"/>
    </row>
    <row r="666411" spans="28:28">
      <c r="AB666411" s="14"/>
    </row>
    <row r="666412" spans="28:28">
      <c r="AB666412" s="14"/>
    </row>
    <row r="666413" spans="28:28">
      <c r="AB666413" s="14"/>
    </row>
    <row r="666414" spans="28:28">
      <c r="AB666414" s="14"/>
    </row>
    <row r="666415" spans="28:28">
      <c r="AB666415" s="14"/>
    </row>
    <row r="666416" spans="28:28">
      <c r="AB666416" s="14"/>
    </row>
    <row r="666417" spans="28:28">
      <c r="AB666417" s="14"/>
    </row>
    <row r="666418" spans="28:28">
      <c r="AB666418" s="14"/>
    </row>
    <row r="666419" spans="28:28">
      <c r="AB666419" s="14"/>
    </row>
    <row r="666420" spans="28:28">
      <c r="AB666420" s="14"/>
    </row>
    <row r="666421" spans="28:28">
      <c r="AB666421" s="14"/>
    </row>
    <row r="666422" spans="28:28">
      <c r="AB666422" s="14"/>
    </row>
    <row r="666423" spans="28:28">
      <c r="AB666423" s="14"/>
    </row>
    <row r="666424" spans="28:28">
      <c r="AB666424" s="14"/>
    </row>
    <row r="666425" spans="28:28">
      <c r="AB666425" s="14"/>
    </row>
    <row r="666426" spans="28:28">
      <c r="AB666426" s="14"/>
    </row>
    <row r="666427" spans="28:28">
      <c r="AB666427" s="14"/>
    </row>
    <row r="666428" spans="28:28">
      <c r="AB666428" s="14"/>
    </row>
    <row r="666429" spans="28:28">
      <c r="AB666429" s="14"/>
    </row>
    <row r="666430" spans="28:28">
      <c r="AB666430" s="14"/>
    </row>
    <row r="666431" spans="28:28">
      <c r="AB666431" s="14"/>
    </row>
    <row r="666432" spans="28:28">
      <c r="AB666432" s="14"/>
    </row>
    <row r="666433" spans="28:28">
      <c r="AB666433" s="14"/>
    </row>
    <row r="666434" spans="28:28">
      <c r="AB666434" s="14"/>
    </row>
    <row r="666435" spans="28:28">
      <c r="AB666435" s="14"/>
    </row>
    <row r="666436" spans="28:28">
      <c r="AB666436" s="14"/>
    </row>
    <row r="666437" spans="28:28">
      <c r="AB666437" s="14"/>
    </row>
    <row r="666438" spans="28:28">
      <c r="AB666438" s="14"/>
    </row>
    <row r="666439" spans="28:28">
      <c r="AB666439" s="14"/>
    </row>
    <row r="666440" spans="28:28">
      <c r="AB666440" s="14"/>
    </row>
    <row r="666441" spans="28:28">
      <c r="AB666441" s="14"/>
    </row>
    <row r="666442" spans="28:28">
      <c r="AB666442" s="14"/>
    </row>
    <row r="666443" spans="28:28">
      <c r="AB666443" s="14"/>
    </row>
    <row r="666444" spans="28:28">
      <c r="AB666444" s="14"/>
    </row>
    <row r="666445" spans="28:28">
      <c r="AB666445" s="14"/>
    </row>
    <row r="666446" spans="28:28">
      <c r="AB666446" s="14"/>
    </row>
    <row r="666447" spans="28:28">
      <c r="AB666447" s="14"/>
    </row>
    <row r="666448" spans="28:28">
      <c r="AB666448" s="14"/>
    </row>
    <row r="666449" spans="28:28">
      <c r="AB666449" s="14"/>
    </row>
    <row r="666450" spans="28:28">
      <c r="AB666450" s="14"/>
    </row>
    <row r="666451" spans="28:28">
      <c r="AB666451" s="14"/>
    </row>
    <row r="666452" spans="28:28">
      <c r="AB666452" s="14"/>
    </row>
    <row r="666453" spans="28:28">
      <c r="AB666453" s="14"/>
    </row>
    <row r="666454" spans="28:28">
      <c r="AB666454" s="14"/>
    </row>
    <row r="666455" spans="28:28">
      <c r="AB666455" s="14"/>
    </row>
    <row r="666456" spans="28:28">
      <c r="AB666456" s="14"/>
    </row>
    <row r="666457" spans="28:28">
      <c r="AB666457" s="14"/>
    </row>
    <row r="666458" spans="28:28">
      <c r="AB666458" s="14"/>
    </row>
    <row r="666459" spans="28:28">
      <c r="AB666459" s="14"/>
    </row>
    <row r="666460" spans="28:28">
      <c r="AB666460" s="14"/>
    </row>
    <row r="666461" spans="28:28">
      <c r="AB666461" s="14"/>
    </row>
    <row r="666462" spans="28:28">
      <c r="AB666462" s="14"/>
    </row>
    <row r="666463" spans="28:28">
      <c r="AB666463" s="14"/>
    </row>
    <row r="666464" spans="28:28">
      <c r="AB666464" s="14"/>
    </row>
    <row r="666465" spans="28:28">
      <c r="AB666465" s="14"/>
    </row>
    <row r="666466" spans="28:28">
      <c r="AB666466" s="14"/>
    </row>
    <row r="666467" spans="28:28">
      <c r="AB666467" s="14"/>
    </row>
    <row r="666468" spans="28:28">
      <c r="AB666468" s="14"/>
    </row>
    <row r="666469" spans="28:28">
      <c r="AB666469" s="14"/>
    </row>
    <row r="666470" spans="28:28">
      <c r="AB666470" s="14"/>
    </row>
    <row r="666471" spans="28:28">
      <c r="AB666471" s="14"/>
    </row>
    <row r="666472" spans="28:28">
      <c r="AB666472" s="14"/>
    </row>
    <row r="666473" spans="28:28">
      <c r="AB666473" s="14"/>
    </row>
    <row r="666474" spans="28:28">
      <c r="AB666474" s="14"/>
    </row>
    <row r="666475" spans="28:28">
      <c r="AB666475" s="14"/>
    </row>
    <row r="666476" spans="28:28">
      <c r="AB666476" s="14"/>
    </row>
    <row r="666477" spans="28:28">
      <c r="AB666477" s="14"/>
    </row>
    <row r="666478" spans="28:28">
      <c r="AB666478" s="14"/>
    </row>
    <row r="666479" spans="28:28">
      <c r="AB666479" s="14"/>
    </row>
    <row r="666480" spans="28:28">
      <c r="AB666480" s="14"/>
    </row>
    <row r="666481" spans="28:28">
      <c r="AB666481" s="14"/>
    </row>
    <row r="666482" spans="28:28">
      <c r="AB666482" s="14"/>
    </row>
    <row r="666483" spans="28:28">
      <c r="AB666483" s="14"/>
    </row>
    <row r="666484" spans="28:28">
      <c r="AB666484" s="14"/>
    </row>
    <row r="666485" spans="28:28">
      <c r="AB666485" s="14"/>
    </row>
    <row r="666486" spans="28:28">
      <c r="AB666486" s="14"/>
    </row>
    <row r="666487" spans="28:28">
      <c r="AB666487" s="14"/>
    </row>
    <row r="666488" spans="28:28">
      <c r="AB666488" s="14"/>
    </row>
    <row r="666489" spans="28:28">
      <c r="AB666489" s="14"/>
    </row>
    <row r="666490" spans="28:28">
      <c r="AB666490" s="14"/>
    </row>
    <row r="666491" spans="28:28">
      <c r="AB666491" s="14"/>
    </row>
    <row r="666492" spans="28:28">
      <c r="AB666492" s="14"/>
    </row>
    <row r="666493" spans="28:28">
      <c r="AB666493" s="14"/>
    </row>
    <row r="666494" spans="28:28">
      <c r="AB666494" s="14"/>
    </row>
    <row r="666495" spans="28:28">
      <c r="AB666495" s="14"/>
    </row>
    <row r="666496" spans="28:28">
      <c r="AB666496" s="14"/>
    </row>
    <row r="666497" spans="28:28">
      <c r="AB666497" s="14"/>
    </row>
    <row r="666498" spans="28:28">
      <c r="AB666498" s="14"/>
    </row>
    <row r="666499" spans="28:28">
      <c r="AB666499" s="14"/>
    </row>
    <row r="666500" spans="28:28">
      <c r="AB666500" s="14"/>
    </row>
    <row r="666501" spans="28:28">
      <c r="AB666501" s="14"/>
    </row>
    <row r="666502" spans="28:28">
      <c r="AB666502" s="14"/>
    </row>
    <row r="666503" spans="28:28">
      <c r="AB666503" s="14"/>
    </row>
    <row r="666504" spans="28:28">
      <c r="AB666504" s="14"/>
    </row>
    <row r="666505" spans="28:28">
      <c r="AB666505" s="14"/>
    </row>
    <row r="666506" spans="28:28">
      <c r="AB666506" s="14"/>
    </row>
    <row r="666507" spans="28:28">
      <c r="AB666507" s="14"/>
    </row>
    <row r="666508" spans="28:28">
      <c r="AB666508" s="14"/>
    </row>
    <row r="666509" spans="28:28">
      <c r="AB666509" s="14"/>
    </row>
    <row r="666510" spans="28:28">
      <c r="AB666510" s="14"/>
    </row>
    <row r="666511" spans="28:28">
      <c r="AB666511" s="14"/>
    </row>
    <row r="666512" spans="28:28">
      <c r="AB666512" s="14"/>
    </row>
    <row r="666513" spans="28:28">
      <c r="AB666513" s="14"/>
    </row>
    <row r="666514" spans="28:28">
      <c r="AB666514" s="14"/>
    </row>
    <row r="666515" spans="28:28">
      <c r="AB666515" s="14"/>
    </row>
    <row r="666516" spans="28:28">
      <c r="AB666516" s="14"/>
    </row>
    <row r="666517" spans="28:28">
      <c r="AB666517" s="14"/>
    </row>
    <row r="666518" spans="28:28">
      <c r="AB666518" s="14"/>
    </row>
    <row r="666519" spans="28:28">
      <c r="AB666519" s="14"/>
    </row>
    <row r="666520" spans="28:28">
      <c r="AB666520" s="14"/>
    </row>
    <row r="666521" spans="28:28">
      <c r="AB666521" s="14"/>
    </row>
    <row r="666522" spans="28:28">
      <c r="AB666522" s="14"/>
    </row>
    <row r="666523" spans="28:28">
      <c r="AB666523" s="14"/>
    </row>
    <row r="666524" spans="28:28">
      <c r="AB666524" s="14"/>
    </row>
    <row r="666525" spans="28:28">
      <c r="AB666525" s="14"/>
    </row>
    <row r="666526" spans="28:28">
      <c r="AB666526" s="14"/>
    </row>
    <row r="666527" spans="28:28">
      <c r="AB666527" s="14"/>
    </row>
    <row r="666528" spans="28:28">
      <c r="AB666528" s="14"/>
    </row>
    <row r="666529" spans="28:28">
      <c r="AB666529" s="14"/>
    </row>
    <row r="666530" spans="28:28">
      <c r="AB666530" s="14"/>
    </row>
    <row r="666531" spans="28:28">
      <c r="AB666531" s="14"/>
    </row>
    <row r="666532" spans="28:28">
      <c r="AB666532" s="14"/>
    </row>
    <row r="666533" spans="28:28">
      <c r="AB666533" s="14"/>
    </row>
    <row r="666534" spans="28:28">
      <c r="AB666534" s="14"/>
    </row>
    <row r="666535" spans="28:28">
      <c r="AB666535" s="14"/>
    </row>
    <row r="666536" spans="28:28">
      <c r="AB666536" s="14"/>
    </row>
    <row r="666537" spans="28:28">
      <c r="AB666537" s="14"/>
    </row>
    <row r="666538" spans="28:28">
      <c r="AB666538" s="14"/>
    </row>
    <row r="666539" spans="28:28">
      <c r="AB666539" s="14"/>
    </row>
    <row r="666540" spans="28:28">
      <c r="AB666540" s="14"/>
    </row>
    <row r="666541" spans="28:28">
      <c r="AB666541" s="14"/>
    </row>
    <row r="666542" spans="28:28">
      <c r="AB666542" s="14"/>
    </row>
    <row r="666543" spans="28:28">
      <c r="AB666543" s="14"/>
    </row>
    <row r="666544" spans="28:28">
      <c r="AB666544" s="14"/>
    </row>
    <row r="666545" spans="28:28">
      <c r="AB666545" s="14"/>
    </row>
    <row r="666546" spans="28:28">
      <c r="AB666546" s="14"/>
    </row>
    <row r="666547" spans="28:28">
      <c r="AB666547" s="14"/>
    </row>
    <row r="666548" spans="28:28">
      <c r="AB666548" s="14"/>
    </row>
    <row r="666549" spans="28:28">
      <c r="AB666549" s="14"/>
    </row>
    <row r="666550" spans="28:28">
      <c r="AB666550" s="14"/>
    </row>
    <row r="666551" spans="28:28">
      <c r="AB666551" s="14"/>
    </row>
    <row r="666552" spans="28:28">
      <c r="AB666552" s="14"/>
    </row>
    <row r="666553" spans="28:28">
      <c r="AB666553" s="14"/>
    </row>
    <row r="666554" spans="28:28">
      <c r="AB666554" s="14"/>
    </row>
    <row r="666555" spans="28:28">
      <c r="AB666555" s="14"/>
    </row>
    <row r="666556" spans="28:28">
      <c r="AB666556" s="14"/>
    </row>
    <row r="666557" spans="28:28">
      <c r="AB666557" s="14"/>
    </row>
    <row r="666558" spans="28:28">
      <c r="AB666558" s="14"/>
    </row>
    <row r="666559" spans="28:28">
      <c r="AB666559" s="14"/>
    </row>
    <row r="666560" spans="28:28">
      <c r="AB666560" s="14"/>
    </row>
    <row r="666561" spans="28:28">
      <c r="AB666561" s="14"/>
    </row>
    <row r="666562" spans="28:28">
      <c r="AB666562" s="14"/>
    </row>
    <row r="666563" spans="28:28">
      <c r="AB666563" s="14"/>
    </row>
    <row r="666564" spans="28:28">
      <c r="AB666564" s="14"/>
    </row>
    <row r="666565" spans="28:28">
      <c r="AB666565" s="14"/>
    </row>
    <row r="666566" spans="28:28">
      <c r="AB666566" s="14"/>
    </row>
    <row r="666567" spans="28:28">
      <c r="AB666567" s="14"/>
    </row>
    <row r="666568" spans="28:28">
      <c r="AB666568" s="14"/>
    </row>
    <row r="666569" spans="28:28">
      <c r="AB666569" s="14"/>
    </row>
    <row r="666570" spans="28:28">
      <c r="AB666570" s="14"/>
    </row>
    <row r="666571" spans="28:28">
      <c r="AB666571" s="14"/>
    </row>
    <row r="666572" spans="28:28">
      <c r="AB666572" s="14"/>
    </row>
    <row r="666573" spans="28:28">
      <c r="AB666573" s="14"/>
    </row>
    <row r="666574" spans="28:28">
      <c r="AB666574" s="14"/>
    </row>
    <row r="666575" spans="28:28">
      <c r="AB666575" s="14"/>
    </row>
    <row r="666576" spans="28:28">
      <c r="AB666576" s="14"/>
    </row>
    <row r="666577" spans="28:28">
      <c r="AB666577" s="14"/>
    </row>
    <row r="666578" spans="28:28">
      <c r="AB666578" s="14"/>
    </row>
    <row r="666579" spans="28:28">
      <c r="AB666579" s="14"/>
    </row>
    <row r="666580" spans="28:28">
      <c r="AB666580" s="14"/>
    </row>
    <row r="666581" spans="28:28">
      <c r="AB666581" s="14"/>
    </row>
    <row r="666582" spans="28:28">
      <c r="AB666582" s="14"/>
    </row>
    <row r="666583" spans="28:28">
      <c r="AB666583" s="14"/>
    </row>
    <row r="666584" spans="28:28">
      <c r="AB666584" s="14"/>
    </row>
    <row r="666585" spans="28:28">
      <c r="AB666585" s="14"/>
    </row>
    <row r="666586" spans="28:28">
      <c r="AB666586" s="14"/>
    </row>
    <row r="666587" spans="28:28">
      <c r="AB666587" s="14"/>
    </row>
    <row r="666588" spans="28:28">
      <c r="AB666588" s="14"/>
    </row>
    <row r="666589" spans="28:28">
      <c r="AB666589" s="14"/>
    </row>
    <row r="666590" spans="28:28">
      <c r="AB666590" s="14"/>
    </row>
    <row r="666591" spans="28:28">
      <c r="AB666591" s="14"/>
    </row>
    <row r="666592" spans="28:28">
      <c r="AB666592" s="14"/>
    </row>
    <row r="666593" spans="28:28">
      <c r="AB666593" s="14"/>
    </row>
    <row r="666594" spans="28:28">
      <c r="AB666594" s="14"/>
    </row>
    <row r="666595" spans="28:28">
      <c r="AB666595" s="14"/>
    </row>
    <row r="666596" spans="28:28">
      <c r="AB666596" s="14"/>
    </row>
    <row r="666597" spans="28:28">
      <c r="AB666597" s="14"/>
    </row>
    <row r="666598" spans="28:28">
      <c r="AB666598" s="14"/>
    </row>
    <row r="666599" spans="28:28">
      <c r="AB666599" s="14"/>
    </row>
    <row r="666600" spans="28:28">
      <c r="AB666600" s="14"/>
    </row>
    <row r="666601" spans="28:28">
      <c r="AB666601" s="14"/>
    </row>
    <row r="666602" spans="28:28">
      <c r="AB666602" s="14"/>
    </row>
    <row r="666603" spans="28:28">
      <c r="AB666603" s="14"/>
    </row>
    <row r="666604" spans="28:28">
      <c r="AB666604" s="14"/>
    </row>
    <row r="666605" spans="28:28">
      <c r="AB666605" s="14"/>
    </row>
    <row r="666606" spans="28:28">
      <c r="AB666606" s="14"/>
    </row>
    <row r="666607" spans="28:28">
      <c r="AB666607" s="14"/>
    </row>
    <row r="666608" spans="28:28">
      <c r="AB666608" s="14"/>
    </row>
    <row r="666609" spans="28:28">
      <c r="AB666609" s="14"/>
    </row>
    <row r="666610" spans="28:28">
      <c r="AB666610" s="14"/>
    </row>
    <row r="666611" spans="28:28">
      <c r="AB666611" s="14"/>
    </row>
    <row r="666612" spans="28:28">
      <c r="AB666612" s="14"/>
    </row>
    <row r="666613" spans="28:28">
      <c r="AB666613" s="14"/>
    </row>
    <row r="666614" spans="28:28">
      <c r="AB666614" s="14"/>
    </row>
    <row r="666615" spans="28:28">
      <c r="AB666615" s="14"/>
    </row>
    <row r="666616" spans="28:28">
      <c r="AB666616" s="14"/>
    </row>
    <row r="666617" spans="28:28">
      <c r="AB666617" s="14"/>
    </row>
    <row r="666618" spans="28:28">
      <c r="AB666618" s="14"/>
    </row>
    <row r="666619" spans="28:28">
      <c r="AB666619" s="14"/>
    </row>
    <row r="666620" spans="28:28">
      <c r="AB666620" s="14"/>
    </row>
    <row r="666621" spans="28:28">
      <c r="AB666621" s="14"/>
    </row>
    <row r="666622" spans="28:28">
      <c r="AB666622" s="14"/>
    </row>
    <row r="666623" spans="28:28">
      <c r="AB666623" s="14"/>
    </row>
    <row r="666624" spans="28:28">
      <c r="AB666624" s="14"/>
    </row>
    <row r="666625" spans="28:28">
      <c r="AB666625" s="14"/>
    </row>
    <row r="666626" spans="28:28">
      <c r="AB666626" s="14"/>
    </row>
    <row r="666627" spans="28:28">
      <c r="AB666627" s="14"/>
    </row>
    <row r="666628" spans="28:28">
      <c r="AB666628" s="14"/>
    </row>
    <row r="666629" spans="28:28">
      <c r="AB666629" s="14"/>
    </row>
    <row r="666630" spans="28:28">
      <c r="AB666630" s="14"/>
    </row>
    <row r="666631" spans="28:28">
      <c r="AB666631" s="14"/>
    </row>
    <row r="666632" spans="28:28">
      <c r="AB666632" s="14"/>
    </row>
    <row r="666633" spans="28:28">
      <c r="AB666633" s="14"/>
    </row>
    <row r="666634" spans="28:28">
      <c r="AB666634" s="14"/>
    </row>
    <row r="666635" spans="28:28">
      <c r="AB666635" s="14"/>
    </row>
    <row r="666636" spans="28:28">
      <c r="AB666636" s="14"/>
    </row>
    <row r="666637" spans="28:28">
      <c r="AB666637" s="14"/>
    </row>
    <row r="666638" spans="28:28">
      <c r="AB666638" s="14"/>
    </row>
    <row r="666639" spans="28:28">
      <c r="AB666639" s="14"/>
    </row>
    <row r="666640" spans="28:28">
      <c r="AB666640" s="14"/>
    </row>
    <row r="666641" spans="28:28">
      <c r="AB666641" s="14"/>
    </row>
    <row r="666642" spans="28:28">
      <c r="AB666642" s="14"/>
    </row>
    <row r="666643" spans="28:28">
      <c r="AB666643" s="14"/>
    </row>
    <row r="666644" spans="28:28">
      <c r="AB666644" s="14"/>
    </row>
    <row r="666645" spans="28:28">
      <c r="AB666645" s="14"/>
    </row>
    <row r="666646" spans="28:28">
      <c r="AB666646" s="14"/>
    </row>
    <row r="666647" spans="28:28">
      <c r="AB666647" s="14"/>
    </row>
    <row r="666648" spans="28:28">
      <c r="AB666648" s="14"/>
    </row>
    <row r="666649" spans="28:28">
      <c r="AB666649" s="14"/>
    </row>
    <row r="666650" spans="28:28">
      <c r="AB666650" s="14"/>
    </row>
    <row r="666651" spans="28:28">
      <c r="AB666651" s="14"/>
    </row>
    <row r="666652" spans="28:28">
      <c r="AB666652" s="14"/>
    </row>
    <row r="666653" spans="28:28">
      <c r="AB666653" s="14"/>
    </row>
    <row r="666654" spans="28:28">
      <c r="AB666654" s="14"/>
    </row>
    <row r="666655" spans="28:28">
      <c r="AB666655" s="14"/>
    </row>
    <row r="666656" spans="28:28">
      <c r="AB666656" s="14"/>
    </row>
    <row r="666657" spans="28:28">
      <c r="AB666657" s="14"/>
    </row>
    <row r="666658" spans="28:28">
      <c r="AB666658" s="14"/>
    </row>
    <row r="666659" spans="28:28">
      <c r="AB666659" s="14"/>
    </row>
    <row r="666660" spans="28:28">
      <c r="AB666660" s="14"/>
    </row>
    <row r="666661" spans="28:28">
      <c r="AB666661" s="14"/>
    </row>
    <row r="666662" spans="28:28">
      <c r="AB666662" s="14"/>
    </row>
    <row r="666663" spans="28:28">
      <c r="AB666663" s="14"/>
    </row>
    <row r="666664" spans="28:28">
      <c r="AB666664" s="14"/>
    </row>
    <row r="666665" spans="28:28">
      <c r="AB666665" s="14"/>
    </row>
    <row r="666666" spans="28:28">
      <c r="AB666666" s="14"/>
    </row>
    <row r="666667" spans="28:28">
      <c r="AB666667" s="14"/>
    </row>
    <row r="666668" spans="28:28">
      <c r="AB666668" s="14"/>
    </row>
    <row r="666669" spans="28:28">
      <c r="AB666669" s="14"/>
    </row>
    <row r="666670" spans="28:28">
      <c r="AB666670" s="14"/>
    </row>
    <row r="666671" spans="28:28">
      <c r="AB666671" s="14"/>
    </row>
    <row r="666672" spans="28:28">
      <c r="AB666672" s="14"/>
    </row>
    <row r="666673" spans="28:28">
      <c r="AB666673" s="14"/>
    </row>
    <row r="666674" spans="28:28">
      <c r="AB666674" s="14"/>
    </row>
    <row r="666675" spans="28:28">
      <c r="AB666675" s="14"/>
    </row>
    <row r="666676" spans="28:28">
      <c r="AB666676" s="14"/>
    </row>
    <row r="666677" spans="28:28">
      <c r="AB666677" s="14"/>
    </row>
    <row r="666678" spans="28:28">
      <c r="AB666678" s="14"/>
    </row>
    <row r="666679" spans="28:28">
      <c r="AB666679" s="14"/>
    </row>
    <row r="666680" spans="28:28">
      <c r="AB666680" s="14"/>
    </row>
    <row r="666681" spans="28:28">
      <c r="AB666681" s="14"/>
    </row>
    <row r="666682" spans="28:28">
      <c r="AB666682" s="14"/>
    </row>
    <row r="666683" spans="28:28">
      <c r="AB666683" s="14"/>
    </row>
    <row r="666684" spans="28:28">
      <c r="AB666684" s="14"/>
    </row>
    <row r="666685" spans="28:28">
      <c r="AB666685" s="14"/>
    </row>
    <row r="666686" spans="28:28">
      <c r="AB666686" s="14"/>
    </row>
    <row r="666687" spans="28:28">
      <c r="AB666687" s="14"/>
    </row>
    <row r="666688" spans="28:28">
      <c r="AB666688" s="14"/>
    </row>
    <row r="666689" spans="28:28">
      <c r="AB666689" s="14"/>
    </row>
    <row r="666690" spans="28:28">
      <c r="AB666690" s="14"/>
    </row>
    <row r="666691" spans="28:28">
      <c r="AB666691" s="14"/>
    </row>
    <row r="666692" spans="28:28">
      <c r="AB666692" s="14"/>
    </row>
    <row r="666693" spans="28:28">
      <c r="AB666693" s="14"/>
    </row>
    <row r="666694" spans="28:28">
      <c r="AB666694" s="14"/>
    </row>
    <row r="666695" spans="28:28">
      <c r="AB666695" s="14"/>
    </row>
    <row r="666696" spans="28:28">
      <c r="AB666696" s="14"/>
    </row>
    <row r="666697" spans="28:28">
      <c r="AB666697" s="14"/>
    </row>
    <row r="666698" spans="28:28">
      <c r="AB666698" s="14"/>
    </row>
    <row r="666699" spans="28:28">
      <c r="AB666699" s="14"/>
    </row>
    <row r="666700" spans="28:28">
      <c r="AB666700" s="14"/>
    </row>
    <row r="666701" spans="28:28">
      <c r="AB666701" s="14"/>
    </row>
    <row r="666702" spans="28:28">
      <c r="AB666702" s="14"/>
    </row>
    <row r="666703" spans="28:28">
      <c r="AB666703" s="14"/>
    </row>
    <row r="666704" spans="28:28">
      <c r="AB666704" s="14"/>
    </row>
    <row r="666705" spans="28:28">
      <c r="AB666705" s="14"/>
    </row>
    <row r="666706" spans="28:28">
      <c r="AB666706" s="14"/>
    </row>
    <row r="666707" spans="28:28">
      <c r="AB666707" s="14"/>
    </row>
    <row r="666708" spans="28:28">
      <c r="AB666708" s="14"/>
    </row>
    <row r="666709" spans="28:28">
      <c r="AB666709" s="14"/>
    </row>
    <row r="666710" spans="28:28">
      <c r="AB666710" s="14"/>
    </row>
    <row r="666711" spans="28:28">
      <c r="AB666711" s="14"/>
    </row>
    <row r="666712" spans="28:28">
      <c r="AB666712" s="14"/>
    </row>
    <row r="666713" spans="28:28">
      <c r="AB666713" s="14"/>
    </row>
    <row r="666714" spans="28:28">
      <c r="AB666714" s="14"/>
    </row>
    <row r="666715" spans="28:28">
      <c r="AB666715" s="14"/>
    </row>
    <row r="666716" spans="28:28">
      <c r="AB666716" s="14"/>
    </row>
    <row r="666717" spans="28:28">
      <c r="AB666717" s="14"/>
    </row>
    <row r="666718" spans="28:28">
      <c r="AB666718" s="14"/>
    </row>
    <row r="666719" spans="28:28">
      <c r="AB666719" s="14"/>
    </row>
    <row r="666720" spans="28:28">
      <c r="AB666720" s="14"/>
    </row>
    <row r="666721" spans="28:28">
      <c r="AB666721" s="14"/>
    </row>
    <row r="666722" spans="28:28">
      <c r="AB666722" s="14"/>
    </row>
    <row r="666723" spans="28:28">
      <c r="AB666723" s="14"/>
    </row>
    <row r="666724" spans="28:28">
      <c r="AB666724" s="14"/>
    </row>
    <row r="666725" spans="28:28">
      <c r="AB666725" s="14"/>
    </row>
    <row r="666726" spans="28:28">
      <c r="AB666726" s="14"/>
    </row>
    <row r="666727" spans="28:28">
      <c r="AB666727" s="14"/>
    </row>
    <row r="666728" spans="28:28">
      <c r="AB666728" s="14"/>
    </row>
    <row r="666729" spans="28:28">
      <c r="AB666729" s="14"/>
    </row>
    <row r="666730" spans="28:28">
      <c r="AB666730" s="14"/>
    </row>
    <row r="666731" spans="28:28">
      <c r="AB666731" s="14"/>
    </row>
    <row r="666732" spans="28:28">
      <c r="AB666732" s="14"/>
    </row>
    <row r="666733" spans="28:28">
      <c r="AB666733" s="14"/>
    </row>
    <row r="666734" spans="28:28">
      <c r="AB666734" s="14"/>
    </row>
    <row r="666735" spans="28:28">
      <c r="AB666735" s="14"/>
    </row>
    <row r="666736" spans="28:28">
      <c r="AB666736" s="14"/>
    </row>
    <row r="666737" spans="28:28">
      <c r="AB666737" s="14"/>
    </row>
    <row r="666738" spans="28:28">
      <c r="AB666738" s="14"/>
    </row>
    <row r="666739" spans="28:28">
      <c r="AB666739" s="14"/>
    </row>
    <row r="666740" spans="28:28">
      <c r="AB666740" s="14"/>
    </row>
    <row r="666741" spans="28:28">
      <c r="AB666741" s="14"/>
    </row>
    <row r="666742" spans="28:28">
      <c r="AB666742" s="14"/>
    </row>
    <row r="666743" spans="28:28">
      <c r="AB666743" s="14"/>
    </row>
    <row r="666744" spans="28:28">
      <c r="AB666744" s="14"/>
    </row>
    <row r="666745" spans="28:28">
      <c r="AB666745" s="14"/>
    </row>
    <row r="666746" spans="28:28">
      <c r="AB666746" s="14"/>
    </row>
    <row r="666747" spans="28:28">
      <c r="AB666747" s="14"/>
    </row>
    <row r="666748" spans="28:28">
      <c r="AB666748" s="14"/>
    </row>
    <row r="666749" spans="28:28">
      <c r="AB666749" s="14"/>
    </row>
    <row r="666750" spans="28:28">
      <c r="AB666750" s="14"/>
    </row>
    <row r="666751" spans="28:28">
      <c r="AB666751" s="14"/>
    </row>
    <row r="666752" spans="28:28">
      <c r="AB666752" s="14"/>
    </row>
    <row r="666753" spans="28:28">
      <c r="AB666753" s="14"/>
    </row>
    <row r="666754" spans="28:28">
      <c r="AB666754" s="14"/>
    </row>
    <row r="666755" spans="28:28">
      <c r="AB666755" s="14"/>
    </row>
    <row r="666756" spans="28:28">
      <c r="AB666756" s="14"/>
    </row>
    <row r="666757" spans="28:28">
      <c r="AB666757" s="14"/>
    </row>
    <row r="666758" spans="28:28">
      <c r="AB666758" s="14"/>
    </row>
    <row r="666759" spans="28:28">
      <c r="AB666759" s="14"/>
    </row>
    <row r="666760" spans="28:28">
      <c r="AB666760" s="14"/>
    </row>
    <row r="666761" spans="28:28">
      <c r="AB666761" s="14"/>
    </row>
    <row r="666762" spans="28:28">
      <c r="AB666762" s="14"/>
    </row>
    <row r="666763" spans="28:28">
      <c r="AB666763" s="14"/>
    </row>
    <row r="666764" spans="28:28">
      <c r="AB666764" s="14"/>
    </row>
    <row r="666765" spans="28:28">
      <c r="AB666765" s="14"/>
    </row>
    <row r="666766" spans="28:28">
      <c r="AB666766" s="14"/>
    </row>
    <row r="666767" spans="28:28">
      <c r="AB666767" s="14"/>
    </row>
    <row r="666768" spans="28:28">
      <c r="AB666768" s="14"/>
    </row>
    <row r="666769" spans="28:28">
      <c r="AB666769" s="14"/>
    </row>
    <row r="666770" spans="28:28">
      <c r="AB666770" s="14"/>
    </row>
    <row r="666771" spans="28:28">
      <c r="AB666771" s="14"/>
    </row>
    <row r="666772" spans="28:28">
      <c r="AB666772" s="14"/>
    </row>
    <row r="666773" spans="28:28">
      <c r="AB666773" s="14"/>
    </row>
    <row r="666774" spans="28:28">
      <c r="AB666774" s="14"/>
    </row>
    <row r="666775" spans="28:28">
      <c r="AB666775" s="14"/>
    </row>
    <row r="666776" spans="28:28">
      <c r="AB666776" s="14"/>
    </row>
    <row r="666777" spans="28:28">
      <c r="AB666777" s="14"/>
    </row>
    <row r="666778" spans="28:28">
      <c r="AB666778" s="14"/>
    </row>
    <row r="666779" spans="28:28">
      <c r="AB666779" s="14"/>
    </row>
    <row r="666780" spans="28:28">
      <c r="AB666780" s="14"/>
    </row>
    <row r="666781" spans="28:28">
      <c r="AB666781" s="14"/>
    </row>
    <row r="666782" spans="28:28">
      <c r="AB666782" s="14"/>
    </row>
    <row r="666783" spans="28:28">
      <c r="AB666783" s="14"/>
    </row>
    <row r="666784" spans="28:28">
      <c r="AB666784" s="14"/>
    </row>
    <row r="666785" spans="28:28">
      <c r="AB666785" s="14"/>
    </row>
    <row r="666786" spans="28:28">
      <c r="AB666786" s="14"/>
    </row>
    <row r="666787" spans="28:28">
      <c r="AB666787" s="14"/>
    </row>
    <row r="666788" spans="28:28">
      <c r="AB666788" s="14"/>
    </row>
    <row r="666789" spans="28:28">
      <c r="AB666789" s="14"/>
    </row>
    <row r="666790" spans="28:28">
      <c r="AB666790" s="14"/>
    </row>
    <row r="666791" spans="28:28">
      <c r="AB666791" s="14"/>
    </row>
    <row r="666792" spans="28:28">
      <c r="AB666792" s="14"/>
    </row>
    <row r="666793" spans="28:28">
      <c r="AB666793" s="14"/>
    </row>
    <row r="666794" spans="28:28">
      <c r="AB666794" s="14"/>
    </row>
    <row r="666795" spans="28:28">
      <c r="AB666795" s="14"/>
    </row>
    <row r="666796" spans="28:28">
      <c r="AB666796" s="14"/>
    </row>
    <row r="666797" spans="28:28">
      <c r="AB666797" s="14"/>
    </row>
    <row r="666798" spans="28:28">
      <c r="AB666798" s="14"/>
    </row>
    <row r="666799" spans="28:28">
      <c r="AB666799" s="14"/>
    </row>
    <row r="666800" spans="28:28">
      <c r="AB666800" s="14"/>
    </row>
    <row r="666801" spans="28:28">
      <c r="AB666801" s="14"/>
    </row>
    <row r="666802" spans="28:28">
      <c r="AB666802" s="14"/>
    </row>
    <row r="666803" spans="28:28">
      <c r="AB666803" s="14"/>
    </row>
    <row r="666804" spans="28:28">
      <c r="AB666804" s="14"/>
    </row>
    <row r="666805" spans="28:28">
      <c r="AB666805" s="14"/>
    </row>
    <row r="666806" spans="28:28">
      <c r="AB666806" s="14"/>
    </row>
    <row r="666807" spans="28:28">
      <c r="AB666807" s="14"/>
    </row>
    <row r="666808" spans="28:28">
      <c r="AB666808" s="14"/>
    </row>
    <row r="666809" spans="28:28">
      <c r="AB666809" s="14"/>
    </row>
    <row r="666810" spans="28:28">
      <c r="AB666810" s="14"/>
    </row>
    <row r="666811" spans="28:28">
      <c r="AB666811" s="14"/>
    </row>
    <row r="666812" spans="28:28">
      <c r="AB666812" s="14"/>
    </row>
    <row r="666813" spans="28:28">
      <c r="AB666813" s="14"/>
    </row>
    <row r="666814" spans="28:28">
      <c r="AB666814" s="14"/>
    </row>
    <row r="666815" spans="28:28">
      <c r="AB666815" s="14"/>
    </row>
    <row r="666816" spans="28:28">
      <c r="AB666816" s="14"/>
    </row>
    <row r="666817" spans="28:28">
      <c r="AB666817" s="14"/>
    </row>
    <row r="666818" spans="28:28">
      <c r="AB666818" s="14"/>
    </row>
    <row r="666819" spans="28:28">
      <c r="AB666819" s="14"/>
    </row>
    <row r="666820" spans="28:28">
      <c r="AB666820" s="14"/>
    </row>
    <row r="666821" spans="28:28">
      <c r="AB666821" s="14"/>
    </row>
    <row r="666822" spans="28:28">
      <c r="AB666822" s="14"/>
    </row>
    <row r="666823" spans="28:28">
      <c r="AB666823" s="14"/>
    </row>
    <row r="666824" spans="28:28">
      <c r="AB666824" s="14"/>
    </row>
    <row r="666825" spans="28:28">
      <c r="AB666825" s="14"/>
    </row>
    <row r="666826" spans="28:28">
      <c r="AB666826" s="14"/>
    </row>
    <row r="666827" spans="28:28">
      <c r="AB666827" s="14"/>
    </row>
    <row r="666828" spans="28:28">
      <c r="AB666828" s="14"/>
    </row>
    <row r="666829" spans="28:28">
      <c r="AB666829" s="14"/>
    </row>
    <row r="666830" spans="28:28">
      <c r="AB666830" s="14"/>
    </row>
    <row r="666831" spans="28:28">
      <c r="AB666831" s="14"/>
    </row>
    <row r="666832" spans="28:28">
      <c r="AB666832" s="14"/>
    </row>
    <row r="666833" spans="28:28">
      <c r="AB666833" s="14"/>
    </row>
    <row r="666834" spans="28:28">
      <c r="AB666834" s="14"/>
    </row>
    <row r="666835" spans="28:28">
      <c r="AB666835" s="14"/>
    </row>
    <row r="666836" spans="28:28">
      <c r="AB666836" s="14"/>
    </row>
    <row r="666837" spans="28:28">
      <c r="AB666837" s="14"/>
    </row>
    <row r="666838" spans="28:28">
      <c r="AB666838" s="14"/>
    </row>
    <row r="666839" spans="28:28">
      <c r="AB666839" s="14"/>
    </row>
    <row r="666840" spans="28:28">
      <c r="AB666840" s="14"/>
    </row>
    <row r="666841" spans="28:28">
      <c r="AB666841" s="14"/>
    </row>
    <row r="666842" spans="28:28">
      <c r="AB666842" s="14"/>
    </row>
    <row r="666843" spans="28:28">
      <c r="AB666843" s="14"/>
    </row>
    <row r="666844" spans="28:28">
      <c r="AB666844" s="14"/>
    </row>
    <row r="666845" spans="28:28">
      <c r="AB666845" s="14"/>
    </row>
    <row r="666846" spans="28:28">
      <c r="AB666846" s="14"/>
    </row>
    <row r="666847" spans="28:28">
      <c r="AB666847" s="14"/>
    </row>
    <row r="666848" spans="28:28">
      <c r="AB666848" s="14"/>
    </row>
    <row r="666849" spans="28:28">
      <c r="AB666849" s="14"/>
    </row>
    <row r="666850" spans="28:28">
      <c r="AB666850" s="14"/>
    </row>
    <row r="666851" spans="28:28">
      <c r="AB666851" s="14"/>
    </row>
    <row r="666852" spans="28:28">
      <c r="AB666852" s="14"/>
    </row>
    <row r="666853" spans="28:28">
      <c r="AB666853" s="14"/>
    </row>
    <row r="666854" spans="28:28">
      <c r="AB666854" s="14"/>
    </row>
    <row r="666855" spans="28:28">
      <c r="AB666855" s="14"/>
    </row>
    <row r="666856" spans="28:28">
      <c r="AB666856" s="14"/>
    </row>
    <row r="666857" spans="28:28">
      <c r="AB666857" s="14"/>
    </row>
    <row r="666858" spans="28:28">
      <c r="AB666858" s="14"/>
    </row>
    <row r="666859" spans="28:28">
      <c r="AB666859" s="14"/>
    </row>
    <row r="666860" spans="28:28">
      <c r="AB666860" s="14"/>
    </row>
    <row r="666861" spans="28:28">
      <c r="AB666861" s="14"/>
    </row>
    <row r="666862" spans="28:28">
      <c r="AB666862" s="14"/>
    </row>
    <row r="666863" spans="28:28">
      <c r="AB666863" s="14"/>
    </row>
    <row r="666864" spans="28:28">
      <c r="AB666864" s="14"/>
    </row>
    <row r="666865" spans="28:28">
      <c r="AB666865" s="14"/>
    </row>
    <row r="666866" spans="28:28">
      <c r="AB666866" s="14"/>
    </row>
    <row r="666867" spans="28:28">
      <c r="AB666867" s="14"/>
    </row>
    <row r="666868" spans="28:28">
      <c r="AB666868" s="14"/>
    </row>
    <row r="666869" spans="28:28">
      <c r="AB666869" s="14"/>
    </row>
    <row r="666870" spans="28:28">
      <c r="AB666870" s="14"/>
    </row>
    <row r="666871" spans="28:28">
      <c r="AB666871" s="14"/>
    </row>
    <row r="666872" spans="28:28">
      <c r="AB666872" s="14"/>
    </row>
    <row r="666873" spans="28:28">
      <c r="AB666873" s="14"/>
    </row>
    <row r="666874" spans="28:28">
      <c r="AB666874" s="14"/>
    </row>
    <row r="666875" spans="28:28">
      <c r="AB666875" s="14"/>
    </row>
    <row r="666876" spans="28:28">
      <c r="AB666876" s="14"/>
    </row>
    <row r="666877" spans="28:28">
      <c r="AB666877" s="14"/>
    </row>
    <row r="666878" spans="28:28">
      <c r="AB666878" s="14"/>
    </row>
    <row r="666879" spans="28:28">
      <c r="AB666879" s="14"/>
    </row>
    <row r="666880" spans="28:28">
      <c r="AB666880" s="14"/>
    </row>
    <row r="666881" spans="28:28">
      <c r="AB666881" s="14"/>
    </row>
    <row r="666882" spans="28:28">
      <c r="AB666882" s="14"/>
    </row>
    <row r="666883" spans="28:28">
      <c r="AB666883" s="14"/>
    </row>
    <row r="666884" spans="28:28">
      <c r="AB666884" s="14"/>
    </row>
    <row r="666885" spans="28:28">
      <c r="AB666885" s="14"/>
    </row>
    <row r="666886" spans="28:28">
      <c r="AB666886" s="14"/>
    </row>
    <row r="666887" spans="28:28">
      <c r="AB666887" s="14"/>
    </row>
    <row r="666888" spans="28:28">
      <c r="AB666888" s="14"/>
    </row>
    <row r="666889" spans="28:28">
      <c r="AB666889" s="14"/>
    </row>
    <row r="666890" spans="28:28">
      <c r="AB666890" s="14"/>
    </row>
    <row r="666891" spans="28:28">
      <c r="AB666891" s="14"/>
    </row>
    <row r="666892" spans="28:28">
      <c r="AB666892" s="14"/>
    </row>
    <row r="666893" spans="28:28">
      <c r="AB666893" s="14"/>
    </row>
    <row r="666894" spans="28:28">
      <c r="AB666894" s="14"/>
    </row>
    <row r="666895" spans="28:28">
      <c r="AB666895" s="14"/>
    </row>
    <row r="666896" spans="28:28">
      <c r="AB666896" s="14"/>
    </row>
    <row r="666897" spans="28:28">
      <c r="AB666897" s="14"/>
    </row>
    <row r="666898" spans="28:28">
      <c r="AB666898" s="14"/>
    </row>
    <row r="666899" spans="28:28">
      <c r="AB666899" s="14"/>
    </row>
    <row r="666900" spans="28:28">
      <c r="AB666900" s="14"/>
    </row>
    <row r="666901" spans="28:28">
      <c r="AB666901" s="14"/>
    </row>
    <row r="666902" spans="28:28">
      <c r="AB666902" s="14"/>
    </row>
    <row r="666903" spans="28:28">
      <c r="AB666903" s="14"/>
    </row>
    <row r="666904" spans="28:28">
      <c r="AB666904" s="14"/>
    </row>
    <row r="666905" spans="28:28">
      <c r="AB666905" s="14"/>
    </row>
    <row r="666906" spans="28:28">
      <c r="AB666906" s="14"/>
    </row>
    <row r="666907" spans="28:28">
      <c r="AB666907" s="14"/>
    </row>
    <row r="666908" spans="28:28">
      <c r="AB666908" s="14"/>
    </row>
    <row r="666909" spans="28:28">
      <c r="AB666909" s="14"/>
    </row>
    <row r="666910" spans="28:28">
      <c r="AB666910" s="14"/>
    </row>
    <row r="666911" spans="28:28">
      <c r="AB666911" s="14"/>
    </row>
    <row r="666912" spans="28:28">
      <c r="AB666912" s="14"/>
    </row>
    <row r="666913" spans="28:28">
      <c r="AB666913" s="14"/>
    </row>
    <row r="666914" spans="28:28">
      <c r="AB666914" s="14"/>
    </row>
    <row r="666915" spans="28:28">
      <c r="AB666915" s="14"/>
    </row>
    <row r="666916" spans="28:28">
      <c r="AB666916" s="14"/>
    </row>
    <row r="666917" spans="28:28">
      <c r="AB666917" s="14"/>
    </row>
    <row r="666918" spans="28:28">
      <c r="AB666918" s="14"/>
    </row>
    <row r="666919" spans="28:28">
      <c r="AB666919" s="14"/>
    </row>
    <row r="666920" spans="28:28">
      <c r="AB666920" s="14"/>
    </row>
    <row r="666921" spans="28:28">
      <c r="AB666921" s="14"/>
    </row>
    <row r="666922" spans="28:28">
      <c r="AB666922" s="14"/>
    </row>
    <row r="666923" spans="28:28">
      <c r="AB666923" s="14"/>
    </row>
    <row r="666924" spans="28:28">
      <c r="AB666924" s="14"/>
    </row>
    <row r="666925" spans="28:28">
      <c r="AB666925" s="14"/>
    </row>
    <row r="666926" spans="28:28">
      <c r="AB666926" s="14"/>
    </row>
    <row r="666927" spans="28:28">
      <c r="AB666927" s="14"/>
    </row>
    <row r="666928" spans="28:28">
      <c r="AB666928" s="14"/>
    </row>
    <row r="666929" spans="28:28">
      <c r="AB666929" s="14"/>
    </row>
    <row r="666930" spans="28:28">
      <c r="AB666930" s="14"/>
    </row>
    <row r="666931" spans="28:28">
      <c r="AB666931" s="14"/>
    </row>
    <row r="666932" spans="28:28">
      <c r="AB666932" s="14"/>
    </row>
    <row r="666933" spans="28:28">
      <c r="AB666933" s="14"/>
    </row>
    <row r="666934" spans="28:28">
      <c r="AB666934" s="14"/>
    </row>
    <row r="666935" spans="28:28">
      <c r="AB666935" s="14"/>
    </row>
    <row r="666936" spans="28:28">
      <c r="AB666936" s="14"/>
    </row>
    <row r="666937" spans="28:28">
      <c r="AB666937" s="14"/>
    </row>
    <row r="666938" spans="28:28">
      <c r="AB666938" s="14"/>
    </row>
    <row r="666939" spans="28:28">
      <c r="AB666939" s="14"/>
    </row>
    <row r="666940" spans="28:28">
      <c r="AB666940" s="14"/>
    </row>
    <row r="666941" spans="28:28">
      <c r="AB666941" s="14"/>
    </row>
    <row r="666942" spans="28:28">
      <c r="AB666942" s="14"/>
    </row>
    <row r="666943" spans="28:28">
      <c r="AB666943" s="14"/>
    </row>
    <row r="666944" spans="28:28">
      <c r="AB666944" s="14"/>
    </row>
    <row r="666945" spans="28:28">
      <c r="AB666945" s="14"/>
    </row>
    <row r="666946" spans="28:28">
      <c r="AB666946" s="14"/>
    </row>
    <row r="666947" spans="28:28">
      <c r="AB666947" s="14"/>
    </row>
    <row r="666948" spans="28:28">
      <c r="AB666948" s="14"/>
    </row>
    <row r="666949" spans="28:28">
      <c r="AB666949" s="14"/>
    </row>
    <row r="666950" spans="28:28">
      <c r="AB666950" s="14"/>
    </row>
    <row r="666951" spans="28:28">
      <c r="AB666951" s="14"/>
    </row>
    <row r="666952" spans="28:28">
      <c r="AB666952" s="14"/>
    </row>
    <row r="666953" spans="28:28">
      <c r="AB666953" s="14"/>
    </row>
    <row r="666954" spans="28:28">
      <c r="AB666954" s="14"/>
    </row>
    <row r="666955" spans="28:28">
      <c r="AB666955" s="14"/>
    </row>
    <row r="666956" spans="28:28">
      <c r="AB666956" s="14"/>
    </row>
    <row r="666957" spans="28:28">
      <c r="AB666957" s="14"/>
    </row>
    <row r="666958" spans="28:28">
      <c r="AB666958" s="14"/>
    </row>
    <row r="666959" spans="28:28">
      <c r="AB666959" s="14"/>
    </row>
    <row r="666960" spans="28:28">
      <c r="AB666960" s="14"/>
    </row>
    <row r="666961" spans="28:28">
      <c r="AB666961" s="14"/>
    </row>
    <row r="666962" spans="28:28">
      <c r="AB666962" s="14"/>
    </row>
    <row r="666963" spans="28:28">
      <c r="AB666963" s="14"/>
    </row>
    <row r="666964" spans="28:28">
      <c r="AB666964" s="14"/>
    </row>
    <row r="666965" spans="28:28">
      <c r="AB666965" s="14"/>
    </row>
    <row r="666966" spans="28:28">
      <c r="AB666966" s="14"/>
    </row>
    <row r="666967" spans="28:28">
      <c r="AB666967" s="14"/>
    </row>
    <row r="666968" spans="28:28">
      <c r="AB666968" s="14"/>
    </row>
    <row r="666969" spans="28:28">
      <c r="AB666969" s="14"/>
    </row>
    <row r="666970" spans="28:28">
      <c r="AB666970" s="14"/>
    </row>
    <row r="666971" spans="28:28">
      <c r="AB666971" s="14"/>
    </row>
    <row r="666972" spans="28:28">
      <c r="AB666972" s="14"/>
    </row>
    <row r="666973" spans="28:28">
      <c r="AB666973" s="14"/>
    </row>
    <row r="666974" spans="28:28">
      <c r="AB666974" s="14"/>
    </row>
    <row r="666975" spans="28:28">
      <c r="AB666975" s="14"/>
    </row>
    <row r="666976" spans="28:28">
      <c r="AB666976" s="14"/>
    </row>
    <row r="666977" spans="28:28">
      <c r="AB666977" s="14"/>
    </row>
    <row r="666978" spans="28:28">
      <c r="AB666978" s="14"/>
    </row>
    <row r="666979" spans="28:28">
      <c r="AB666979" s="14"/>
    </row>
    <row r="666980" spans="28:28">
      <c r="AB666980" s="14"/>
    </row>
    <row r="666981" spans="28:28">
      <c r="AB666981" s="14"/>
    </row>
    <row r="666982" spans="28:28">
      <c r="AB666982" s="14"/>
    </row>
    <row r="666983" spans="28:28">
      <c r="AB666983" s="14"/>
    </row>
    <row r="666984" spans="28:28">
      <c r="AB666984" s="14"/>
    </row>
    <row r="666985" spans="28:28">
      <c r="AB666985" s="14"/>
    </row>
    <row r="666986" spans="28:28">
      <c r="AB666986" s="14"/>
    </row>
    <row r="666987" spans="28:28">
      <c r="AB666987" s="14"/>
    </row>
    <row r="666988" spans="28:28">
      <c r="AB666988" s="14"/>
    </row>
    <row r="666989" spans="28:28">
      <c r="AB666989" s="14"/>
    </row>
    <row r="666990" spans="28:28">
      <c r="AB666990" s="14"/>
    </row>
    <row r="666991" spans="28:28">
      <c r="AB666991" s="14"/>
    </row>
    <row r="666992" spans="28:28">
      <c r="AB666992" s="14"/>
    </row>
    <row r="666993" spans="28:28">
      <c r="AB666993" s="14"/>
    </row>
    <row r="666994" spans="28:28">
      <c r="AB666994" s="14"/>
    </row>
    <row r="666995" spans="28:28">
      <c r="AB666995" s="14"/>
    </row>
    <row r="666996" spans="28:28">
      <c r="AB666996" s="14"/>
    </row>
    <row r="666997" spans="28:28">
      <c r="AB666997" s="14"/>
    </row>
    <row r="666998" spans="28:28">
      <c r="AB666998" s="14"/>
    </row>
    <row r="666999" spans="28:28">
      <c r="AB666999" s="14"/>
    </row>
    <row r="667000" spans="28:28">
      <c r="AB667000" s="14"/>
    </row>
    <row r="667001" spans="28:28">
      <c r="AB667001" s="14"/>
    </row>
    <row r="667002" spans="28:28">
      <c r="AB667002" s="14"/>
    </row>
    <row r="667003" spans="28:28">
      <c r="AB667003" s="14"/>
    </row>
    <row r="667004" spans="28:28">
      <c r="AB667004" s="14"/>
    </row>
    <row r="667005" spans="28:28">
      <c r="AB667005" s="14"/>
    </row>
    <row r="667006" spans="28:28">
      <c r="AB667006" s="14"/>
    </row>
    <row r="667007" spans="28:28">
      <c r="AB667007" s="14"/>
    </row>
    <row r="667008" spans="28:28">
      <c r="AB667008" s="14"/>
    </row>
    <row r="667009" spans="28:28">
      <c r="AB667009" s="14"/>
    </row>
    <row r="667010" spans="28:28">
      <c r="AB667010" s="14"/>
    </row>
    <row r="667011" spans="28:28">
      <c r="AB667011" s="14"/>
    </row>
    <row r="667012" spans="28:28">
      <c r="AB667012" s="14"/>
    </row>
    <row r="667013" spans="28:28">
      <c r="AB667013" s="14"/>
    </row>
    <row r="667014" spans="28:28">
      <c r="AB667014" s="14"/>
    </row>
    <row r="667015" spans="28:28">
      <c r="AB667015" s="14"/>
    </row>
    <row r="667016" spans="28:28">
      <c r="AB667016" s="14"/>
    </row>
    <row r="667017" spans="28:28">
      <c r="AB667017" s="14"/>
    </row>
    <row r="667018" spans="28:28">
      <c r="AB667018" s="14"/>
    </row>
    <row r="667019" spans="28:28">
      <c r="AB667019" s="14"/>
    </row>
    <row r="667020" spans="28:28">
      <c r="AB667020" s="14"/>
    </row>
    <row r="667021" spans="28:28">
      <c r="AB667021" s="14"/>
    </row>
    <row r="667022" spans="28:28">
      <c r="AB667022" s="14"/>
    </row>
    <row r="667023" spans="28:28">
      <c r="AB667023" s="14"/>
    </row>
    <row r="667024" spans="28:28">
      <c r="AB667024" s="14"/>
    </row>
    <row r="667025" spans="28:28">
      <c r="AB667025" s="14"/>
    </row>
    <row r="667026" spans="28:28">
      <c r="AB667026" s="14"/>
    </row>
    <row r="667027" spans="28:28">
      <c r="AB667027" s="14"/>
    </row>
    <row r="667028" spans="28:28">
      <c r="AB667028" s="14"/>
    </row>
    <row r="667029" spans="28:28">
      <c r="AB667029" s="14"/>
    </row>
    <row r="667030" spans="28:28">
      <c r="AB667030" s="14"/>
    </row>
    <row r="667031" spans="28:28">
      <c r="AB667031" s="14"/>
    </row>
    <row r="667032" spans="28:28">
      <c r="AB667032" s="14"/>
    </row>
    <row r="667033" spans="28:28">
      <c r="AB667033" s="14"/>
    </row>
    <row r="667034" spans="28:28">
      <c r="AB667034" s="14"/>
    </row>
    <row r="667035" spans="28:28">
      <c r="AB667035" s="14"/>
    </row>
    <row r="667036" spans="28:28">
      <c r="AB667036" s="14"/>
    </row>
    <row r="667037" spans="28:28">
      <c r="AB667037" s="14"/>
    </row>
    <row r="667038" spans="28:28">
      <c r="AB667038" s="14"/>
    </row>
    <row r="667039" spans="28:28">
      <c r="AB667039" s="14"/>
    </row>
    <row r="667040" spans="28:28">
      <c r="AB667040" s="14"/>
    </row>
    <row r="667041" spans="28:28">
      <c r="AB667041" s="14"/>
    </row>
    <row r="667042" spans="28:28">
      <c r="AB667042" s="14"/>
    </row>
    <row r="667043" spans="28:28">
      <c r="AB667043" s="14"/>
    </row>
    <row r="667044" spans="28:28">
      <c r="AB667044" s="14"/>
    </row>
    <row r="667045" spans="28:28">
      <c r="AB667045" s="14"/>
    </row>
    <row r="667046" spans="28:28">
      <c r="AB667046" s="14"/>
    </row>
    <row r="667047" spans="28:28">
      <c r="AB667047" s="14"/>
    </row>
    <row r="667048" spans="28:28">
      <c r="AB667048" s="14"/>
    </row>
    <row r="667049" spans="28:28">
      <c r="AB667049" s="14"/>
    </row>
    <row r="667050" spans="28:28">
      <c r="AB667050" s="14"/>
    </row>
    <row r="667051" spans="28:28">
      <c r="AB667051" s="14"/>
    </row>
    <row r="667052" spans="28:28">
      <c r="AB667052" s="14"/>
    </row>
    <row r="667053" spans="28:28">
      <c r="AB667053" s="14"/>
    </row>
    <row r="667054" spans="28:28">
      <c r="AB667054" s="14"/>
    </row>
    <row r="667055" spans="28:28">
      <c r="AB667055" s="14"/>
    </row>
    <row r="667056" spans="28:28">
      <c r="AB667056" s="14"/>
    </row>
    <row r="667057" spans="28:28">
      <c r="AB667057" s="14"/>
    </row>
    <row r="667058" spans="28:28">
      <c r="AB667058" s="14"/>
    </row>
    <row r="667059" spans="28:28">
      <c r="AB667059" s="14"/>
    </row>
    <row r="667060" spans="28:28">
      <c r="AB667060" s="14"/>
    </row>
    <row r="667061" spans="28:28">
      <c r="AB667061" s="14"/>
    </row>
    <row r="667062" spans="28:28">
      <c r="AB667062" s="14"/>
    </row>
    <row r="667063" spans="28:28">
      <c r="AB667063" s="14"/>
    </row>
    <row r="667064" spans="28:28">
      <c r="AB667064" s="14"/>
    </row>
    <row r="667065" spans="28:28">
      <c r="AB667065" s="14"/>
    </row>
    <row r="667066" spans="28:28">
      <c r="AB667066" s="14"/>
    </row>
    <row r="667067" spans="28:28">
      <c r="AB667067" s="14"/>
    </row>
    <row r="667068" spans="28:28">
      <c r="AB667068" s="14"/>
    </row>
    <row r="667069" spans="28:28">
      <c r="AB667069" s="14"/>
    </row>
    <row r="667070" spans="28:28">
      <c r="AB667070" s="14"/>
    </row>
    <row r="667071" spans="28:28">
      <c r="AB667071" s="14"/>
    </row>
    <row r="667072" spans="28:28">
      <c r="AB667072" s="14"/>
    </row>
    <row r="667073" spans="28:28">
      <c r="AB667073" s="14"/>
    </row>
    <row r="667074" spans="28:28">
      <c r="AB667074" s="14"/>
    </row>
    <row r="667075" spans="28:28">
      <c r="AB667075" s="14"/>
    </row>
    <row r="667076" spans="28:28">
      <c r="AB667076" s="14"/>
    </row>
    <row r="667077" spans="28:28">
      <c r="AB667077" s="14"/>
    </row>
    <row r="667078" spans="28:28">
      <c r="AB667078" s="14"/>
    </row>
    <row r="667079" spans="28:28">
      <c r="AB667079" s="14"/>
    </row>
    <row r="667080" spans="28:28">
      <c r="AB667080" s="14"/>
    </row>
    <row r="667081" spans="28:28">
      <c r="AB667081" s="14"/>
    </row>
    <row r="667082" spans="28:28">
      <c r="AB667082" s="14"/>
    </row>
    <row r="667083" spans="28:28">
      <c r="AB667083" s="14"/>
    </row>
    <row r="667084" spans="28:28">
      <c r="AB667084" s="14"/>
    </row>
    <row r="667085" spans="28:28">
      <c r="AB667085" s="14"/>
    </row>
    <row r="667086" spans="28:28">
      <c r="AB667086" s="14"/>
    </row>
    <row r="667087" spans="28:28">
      <c r="AB667087" s="14"/>
    </row>
    <row r="667088" spans="28:28">
      <c r="AB667088" s="14"/>
    </row>
    <row r="667089" spans="28:28">
      <c r="AB667089" s="14"/>
    </row>
    <row r="667090" spans="28:28">
      <c r="AB667090" s="14"/>
    </row>
    <row r="667091" spans="28:28">
      <c r="AB667091" s="14"/>
    </row>
    <row r="667092" spans="28:28">
      <c r="AB667092" s="14"/>
    </row>
    <row r="667093" spans="28:28">
      <c r="AB667093" s="14"/>
    </row>
    <row r="667094" spans="28:28">
      <c r="AB667094" s="14"/>
    </row>
    <row r="667095" spans="28:28">
      <c r="AB667095" s="14"/>
    </row>
    <row r="667096" spans="28:28">
      <c r="AB667096" s="14"/>
    </row>
    <row r="667097" spans="28:28">
      <c r="AB667097" s="14"/>
    </row>
    <row r="667098" spans="28:28">
      <c r="AB667098" s="14"/>
    </row>
    <row r="667099" spans="28:28">
      <c r="AB667099" s="14"/>
    </row>
    <row r="667100" spans="28:28">
      <c r="AB667100" s="14"/>
    </row>
    <row r="667101" spans="28:28">
      <c r="AB667101" s="14"/>
    </row>
    <row r="667102" spans="28:28">
      <c r="AB667102" s="14"/>
    </row>
    <row r="667103" spans="28:28">
      <c r="AB667103" s="14"/>
    </row>
    <row r="667104" spans="28:28">
      <c r="AB667104" s="14"/>
    </row>
    <row r="667105" spans="28:28">
      <c r="AB667105" s="14"/>
    </row>
    <row r="667106" spans="28:28">
      <c r="AB667106" s="14"/>
    </row>
    <row r="667107" spans="28:28">
      <c r="AB667107" s="14"/>
    </row>
    <row r="667108" spans="28:28">
      <c r="AB667108" s="14"/>
    </row>
    <row r="667109" spans="28:28">
      <c r="AB667109" s="14"/>
    </row>
    <row r="667110" spans="28:28">
      <c r="AB667110" s="14"/>
    </row>
    <row r="667111" spans="28:28">
      <c r="AB667111" s="14"/>
    </row>
    <row r="667112" spans="28:28">
      <c r="AB667112" s="14"/>
    </row>
    <row r="667113" spans="28:28">
      <c r="AB667113" s="14"/>
    </row>
    <row r="667114" spans="28:28">
      <c r="AB667114" s="14"/>
    </row>
    <row r="667115" spans="28:28">
      <c r="AB667115" s="14"/>
    </row>
    <row r="667116" spans="28:28">
      <c r="AB667116" s="14"/>
    </row>
    <row r="667117" spans="28:28">
      <c r="AB667117" s="14"/>
    </row>
    <row r="667118" spans="28:28">
      <c r="AB667118" s="14"/>
    </row>
    <row r="667119" spans="28:28">
      <c r="AB667119" s="14"/>
    </row>
    <row r="667120" spans="28:28">
      <c r="AB667120" s="14"/>
    </row>
    <row r="667121" spans="28:28">
      <c r="AB667121" s="14"/>
    </row>
    <row r="667122" spans="28:28">
      <c r="AB667122" s="14"/>
    </row>
    <row r="667123" spans="28:28">
      <c r="AB667123" s="14"/>
    </row>
    <row r="667124" spans="28:28">
      <c r="AB667124" s="14"/>
    </row>
    <row r="667125" spans="28:28">
      <c r="AB667125" s="14"/>
    </row>
    <row r="667126" spans="28:28">
      <c r="AB667126" s="14"/>
    </row>
    <row r="667127" spans="28:28">
      <c r="AB667127" s="14"/>
    </row>
    <row r="667128" spans="28:28">
      <c r="AB667128" s="14"/>
    </row>
    <row r="667129" spans="28:28">
      <c r="AB667129" s="14"/>
    </row>
    <row r="667130" spans="28:28">
      <c r="AB667130" s="14"/>
    </row>
    <row r="667131" spans="28:28">
      <c r="AB667131" s="14"/>
    </row>
    <row r="667132" spans="28:28">
      <c r="AB667132" s="14"/>
    </row>
    <row r="667133" spans="28:28">
      <c r="AB667133" s="14"/>
    </row>
    <row r="667134" spans="28:28">
      <c r="AB667134" s="14"/>
    </row>
    <row r="667135" spans="28:28">
      <c r="AB667135" s="14"/>
    </row>
    <row r="667136" spans="28:28">
      <c r="AB667136" s="14"/>
    </row>
    <row r="667137" spans="28:28">
      <c r="AB667137" s="14"/>
    </row>
    <row r="667138" spans="28:28">
      <c r="AB667138" s="14"/>
    </row>
    <row r="667139" spans="28:28">
      <c r="AB667139" s="14"/>
    </row>
    <row r="667140" spans="28:28">
      <c r="AB667140" s="14"/>
    </row>
    <row r="667141" spans="28:28">
      <c r="AB667141" s="14"/>
    </row>
    <row r="667142" spans="28:28">
      <c r="AB667142" s="14"/>
    </row>
    <row r="667143" spans="28:28">
      <c r="AB667143" s="14"/>
    </row>
    <row r="667144" spans="28:28">
      <c r="AB667144" s="14"/>
    </row>
    <row r="667145" spans="28:28">
      <c r="AB667145" s="14"/>
    </row>
    <row r="667146" spans="28:28">
      <c r="AB667146" s="14"/>
    </row>
    <row r="667147" spans="28:28">
      <c r="AB667147" s="14"/>
    </row>
    <row r="667148" spans="28:28">
      <c r="AB667148" s="14"/>
    </row>
    <row r="667149" spans="28:28">
      <c r="AB667149" s="14"/>
    </row>
    <row r="667150" spans="28:28">
      <c r="AB667150" s="14"/>
    </row>
    <row r="667151" spans="28:28">
      <c r="AB667151" s="14"/>
    </row>
    <row r="667152" spans="28:28">
      <c r="AB667152" s="14"/>
    </row>
    <row r="667153" spans="28:28">
      <c r="AB667153" s="14"/>
    </row>
    <row r="667154" spans="28:28">
      <c r="AB667154" s="14"/>
    </row>
    <row r="667155" spans="28:28">
      <c r="AB667155" s="14"/>
    </row>
    <row r="667156" spans="28:28">
      <c r="AB667156" s="14"/>
    </row>
    <row r="667157" spans="28:28">
      <c r="AB667157" s="14"/>
    </row>
    <row r="667158" spans="28:28">
      <c r="AB667158" s="14"/>
    </row>
    <row r="667159" spans="28:28">
      <c r="AB667159" s="14"/>
    </row>
    <row r="667160" spans="28:28">
      <c r="AB667160" s="14"/>
    </row>
    <row r="667161" spans="28:28">
      <c r="AB667161" s="14"/>
    </row>
    <row r="667162" spans="28:28">
      <c r="AB667162" s="14"/>
    </row>
    <row r="667163" spans="28:28">
      <c r="AB667163" s="14"/>
    </row>
    <row r="667164" spans="28:28">
      <c r="AB667164" s="14"/>
    </row>
    <row r="667165" spans="28:28">
      <c r="AB667165" s="14"/>
    </row>
    <row r="667166" spans="28:28">
      <c r="AB667166" s="14"/>
    </row>
    <row r="667167" spans="28:28">
      <c r="AB667167" s="14"/>
    </row>
    <row r="667168" spans="28:28">
      <c r="AB667168" s="14"/>
    </row>
    <row r="667169" spans="28:28">
      <c r="AB667169" s="14"/>
    </row>
    <row r="667170" spans="28:28">
      <c r="AB667170" s="14"/>
    </row>
    <row r="667171" spans="28:28">
      <c r="AB667171" s="14"/>
    </row>
    <row r="667172" spans="28:28">
      <c r="AB667172" s="14"/>
    </row>
    <row r="667173" spans="28:28">
      <c r="AB667173" s="14"/>
    </row>
    <row r="667174" spans="28:28">
      <c r="AB667174" s="14"/>
    </row>
    <row r="667175" spans="28:28">
      <c r="AB667175" s="14"/>
    </row>
    <row r="667176" spans="28:28">
      <c r="AB667176" s="14"/>
    </row>
    <row r="667177" spans="28:28">
      <c r="AB667177" s="14"/>
    </row>
    <row r="667178" spans="28:28">
      <c r="AB667178" s="14"/>
    </row>
    <row r="667179" spans="28:28">
      <c r="AB667179" s="14"/>
    </row>
    <row r="667180" spans="28:28">
      <c r="AB667180" s="14"/>
    </row>
    <row r="667181" spans="28:28">
      <c r="AB667181" s="14"/>
    </row>
    <row r="667182" spans="28:28">
      <c r="AB667182" s="14"/>
    </row>
    <row r="667183" spans="28:28">
      <c r="AB667183" s="14"/>
    </row>
    <row r="667184" spans="28:28">
      <c r="AB667184" s="14"/>
    </row>
    <row r="667185" spans="28:28">
      <c r="AB667185" s="14"/>
    </row>
    <row r="667186" spans="28:28">
      <c r="AB667186" s="14"/>
    </row>
    <row r="667187" spans="28:28">
      <c r="AB667187" s="14"/>
    </row>
    <row r="667188" spans="28:28">
      <c r="AB667188" s="14"/>
    </row>
    <row r="667189" spans="28:28">
      <c r="AB667189" s="14"/>
    </row>
    <row r="667190" spans="28:28">
      <c r="AB667190" s="14"/>
    </row>
    <row r="667191" spans="28:28">
      <c r="AB667191" s="14"/>
    </row>
    <row r="667192" spans="28:28">
      <c r="AB667192" s="14"/>
    </row>
    <row r="667193" spans="28:28">
      <c r="AB667193" s="14"/>
    </row>
    <row r="667194" spans="28:28">
      <c r="AB667194" s="14"/>
    </row>
    <row r="667195" spans="28:28">
      <c r="AB667195" s="14"/>
    </row>
    <row r="667196" spans="28:28">
      <c r="AB667196" s="14"/>
    </row>
    <row r="667197" spans="28:28">
      <c r="AB667197" s="14"/>
    </row>
    <row r="667198" spans="28:28">
      <c r="AB667198" s="14"/>
    </row>
    <row r="667199" spans="28:28">
      <c r="AB667199" s="14"/>
    </row>
    <row r="667200" spans="28:28">
      <c r="AB667200" s="14"/>
    </row>
    <row r="667201" spans="28:28">
      <c r="AB667201" s="14"/>
    </row>
    <row r="667202" spans="28:28">
      <c r="AB667202" s="14"/>
    </row>
    <row r="667203" spans="28:28">
      <c r="AB667203" s="14"/>
    </row>
    <row r="667204" spans="28:28">
      <c r="AB667204" s="14"/>
    </row>
    <row r="667205" spans="28:28">
      <c r="AB667205" s="14"/>
    </row>
    <row r="667206" spans="28:28">
      <c r="AB667206" s="14"/>
    </row>
    <row r="667207" spans="28:28">
      <c r="AB667207" s="14"/>
    </row>
    <row r="667208" spans="28:28">
      <c r="AB667208" s="14"/>
    </row>
    <row r="667209" spans="28:28">
      <c r="AB667209" s="14"/>
    </row>
    <row r="667210" spans="28:28">
      <c r="AB667210" s="14"/>
    </row>
    <row r="667211" spans="28:28">
      <c r="AB667211" s="14"/>
    </row>
    <row r="667212" spans="28:28">
      <c r="AB667212" s="14"/>
    </row>
    <row r="667213" spans="28:28">
      <c r="AB667213" s="14"/>
    </row>
    <row r="667214" spans="28:28">
      <c r="AB667214" s="14"/>
    </row>
    <row r="667215" spans="28:28">
      <c r="AB667215" s="14"/>
    </row>
    <row r="667216" spans="28:28">
      <c r="AB667216" s="14"/>
    </row>
    <row r="667217" spans="28:28">
      <c r="AB667217" s="14"/>
    </row>
    <row r="667218" spans="28:28">
      <c r="AB667218" s="14"/>
    </row>
    <row r="667219" spans="28:28">
      <c r="AB667219" s="14"/>
    </row>
    <row r="667220" spans="28:28">
      <c r="AB667220" s="14"/>
    </row>
    <row r="667221" spans="28:28">
      <c r="AB667221" s="14"/>
    </row>
    <row r="667222" spans="28:28">
      <c r="AB667222" s="14"/>
    </row>
    <row r="667223" spans="28:28">
      <c r="AB667223" s="14"/>
    </row>
    <row r="667224" spans="28:28">
      <c r="AB667224" s="14"/>
    </row>
    <row r="667225" spans="28:28">
      <c r="AB667225" s="14"/>
    </row>
    <row r="667226" spans="28:28">
      <c r="AB667226" s="14"/>
    </row>
    <row r="667227" spans="28:28">
      <c r="AB667227" s="14"/>
    </row>
    <row r="667228" spans="28:28">
      <c r="AB667228" s="14"/>
    </row>
    <row r="667229" spans="28:28">
      <c r="AB667229" s="14"/>
    </row>
    <row r="667230" spans="28:28">
      <c r="AB667230" s="14"/>
    </row>
    <row r="667231" spans="28:28">
      <c r="AB667231" s="14"/>
    </row>
    <row r="667232" spans="28:28">
      <c r="AB667232" s="14"/>
    </row>
    <row r="667233" spans="28:28">
      <c r="AB667233" s="14"/>
    </row>
    <row r="667234" spans="28:28">
      <c r="AB667234" s="14"/>
    </row>
    <row r="667235" spans="28:28">
      <c r="AB667235" s="14"/>
    </row>
    <row r="667236" spans="28:28">
      <c r="AB667236" s="14"/>
    </row>
    <row r="667237" spans="28:28">
      <c r="AB667237" s="14"/>
    </row>
    <row r="667238" spans="28:28">
      <c r="AB667238" s="14"/>
    </row>
    <row r="667239" spans="28:28">
      <c r="AB667239" s="14"/>
    </row>
    <row r="667240" spans="28:28">
      <c r="AB667240" s="14"/>
    </row>
    <row r="667241" spans="28:28">
      <c r="AB667241" s="14"/>
    </row>
    <row r="667242" spans="28:28">
      <c r="AB667242" s="14"/>
    </row>
    <row r="667243" spans="28:28">
      <c r="AB667243" s="14"/>
    </row>
    <row r="667244" spans="28:28">
      <c r="AB667244" s="14"/>
    </row>
    <row r="667245" spans="28:28">
      <c r="AB667245" s="14"/>
    </row>
    <row r="667246" spans="28:28">
      <c r="AB667246" s="14"/>
    </row>
    <row r="667247" spans="28:28">
      <c r="AB667247" s="14"/>
    </row>
    <row r="667248" spans="28:28">
      <c r="AB667248" s="14"/>
    </row>
    <row r="667249" spans="28:28">
      <c r="AB667249" s="14"/>
    </row>
    <row r="667250" spans="28:28">
      <c r="AB667250" s="14"/>
    </row>
    <row r="667251" spans="28:28">
      <c r="AB667251" s="14"/>
    </row>
    <row r="667252" spans="28:28">
      <c r="AB667252" s="14"/>
    </row>
    <row r="667253" spans="28:28">
      <c r="AB667253" s="14"/>
    </row>
    <row r="667254" spans="28:28">
      <c r="AB667254" s="14"/>
    </row>
    <row r="667255" spans="28:28">
      <c r="AB667255" s="14"/>
    </row>
    <row r="667256" spans="28:28">
      <c r="AB667256" s="14"/>
    </row>
    <row r="667257" spans="28:28">
      <c r="AB667257" s="14"/>
    </row>
    <row r="667258" spans="28:28">
      <c r="AB667258" s="14"/>
    </row>
    <row r="667259" spans="28:28">
      <c r="AB667259" s="14"/>
    </row>
    <row r="667260" spans="28:28">
      <c r="AB667260" s="14"/>
    </row>
    <row r="667261" spans="28:28">
      <c r="AB667261" s="14"/>
    </row>
    <row r="667262" spans="28:28">
      <c r="AB667262" s="14"/>
    </row>
    <row r="667263" spans="28:28">
      <c r="AB667263" s="14"/>
    </row>
    <row r="667264" spans="28:28">
      <c r="AB667264" s="14"/>
    </row>
    <row r="667265" spans="28:28">
      <c r="AB667265" s="14"/>
    </row>
    <row r="667266" spans="28:28">
      <c r="AB667266" s="14"/>
    </row>
    <row r="667267" spans="28:28">
      <c r="AB667267" s="14"/>
    </row>
    <row r="667268" spans="28:28">
      <c r="AB667268" s="14"/>
    </row>
    <row r="667269" spans="28:28">
      <c r="AB667269" s="14"/>
    </row>
    <row r="667270" spans="28:28">
      <c r="AB667270" s="14"/>
    </row>
    <row r="667271" spans="28:28">
      <c r="AB667271" s="14"/>
    </row>
    <row r="667272" spans="28:28">
      <c r="AB667272" s="14"/>
    </row>
    <row r="667273" spans="28:28">
      <c r="AB667273" s="14"/>
    </row>
    <row r="667274" spans="28:28">
      <c r="AB667274" s="14"/>
    </row>
    <row r="667275" spans="28:28">
      <c r="AB667275" s="14"/>
    </row>
    <row r="667276" spans="28:28">
      <c r="AB667276" s="14"/>
    </row>
    <row r="667277" spans="28:28">
      <c r="AB667277" s="14"/>
    </row>
    <row r="667278" spans="28:28">
      <c r="AB667278" s="14"/>
    </row>
    <row r="667279" spans="28:28">
      <c r="AB667279" s="14"/>
    </row>
    <row r="667280" spans="28:28">
      <c r="AB667280" s="14"/>
    </row>
    <row r="667281" spans="28:28">
      <c r="AB667281" s="14"/>
    </row>
    <row r="667282" spans="28:28">
      <c r="AB667282" s="14"/>
    </row>
    <row r="667283" spans="28:28">
      <c r="AB667283" s="14"/>
    </row>
    <row r="667284" spans="28:28">
      <c r="AB667284" s="14"/>
    </row>
    <row r="667285" spans="28:28">
      <c r="AB667285" s="14"/>
    </row>
    <row r="667286" spans="28:28">
      <c r="AB667286" s="14"/>
    </row>
    <row r="667287" spans="28:28">
      <c r="AB667287" s="14"/>
    </row>
    <row r="667288" spans="28:28">
      <c r="AB667288" s="14"/>
    </row>
    <row r="667289" spans="28:28">
      <c r="AB667289" s="14"/>
    </row>
    <row r="667290" spans="28:28">
      <c r="AB667290" s="14"/>
    </row>
    <row r="667291" spans="28:28">
      <c r="AB667291" s="14"/>
    </row>
    <row r="667292" spans="28:28">
      <c r="AB667292" s="14"/>
    </row>
    <row r="667293" spans="28:28">
      <c r="AB667293" s="14"/>
    </row>
    <row r="667294" spans="28:28">
      <c r="AB667294" s="14"/>
    </row>
    <row r="667295" spans="28:28">
      <c r="AB667295" s="14"/>
    </row>
    <row r="667296" spans="28:28">
      <c r="AB667296" s="14"/>
    </row>
    <row r="667297" spans="28:28">
      <c r="AB667297" s="14"/>
    </row>
    <row r="667298" spans="28:28">
      <c r="AB667298" s="14"/>
    </row>
    <row r="667299" spans="28:28">
      <c r="AB667299" s="14"/>
    </row>
    <row r="667300" spans="28:28">
      <c r="AB667300" s="14"/>
    </row>
    <row r="667301" spans="28:28">
      <c r="AB667301" s="14"/>
    </row>
    <row r="667302" spans="28:28">
      <c r="AB667302" s="14"/>
    </row>
    <row r="667303" spans="28:28">
      <c r="AB667303" s="14"/>
    </row>
    <row r="667304" spans="28:28">
      <c r="AB667304" s="14"/>
    </row>
    <row r="667305" spans="28:28">
      <c r="AB667305" s="14"/>
    </row>
    <row r="667306" spans="28:28">
      <c r="AB667306" s="14"/>
    </row>
    <row r="667307" spans="28:28">
      <c r="AB667307" s="14"/>
    </row>
    <row r="667308" spans="28:28">
      <c r="AB667308" s="14"/>
    </row>
    <row r="667309" spans="28:28">
      <c r="AB667309" s="14"/>
    </row>
    <row r="667310" spans="28:28">
      <c r="AB667310" s="14"/>
    </row>
    <row r="667311" spans="28:28">
      <c r="AB667311" s="14"/>
    </row>
    <row r="667312" spans="28:28">
      <c r="AB667312" s="14"/>
    </row>
    <row r="667313" spans="28:28">
      <c r="AB667313" s="14"/>
    </row>
    <row r="667314" spans="28:28">
      <c r="AB667314" s="14"/>
    </row>
    <row r="667315" spans="28:28">
      <c r="AB667315" s="14"/>
    </row>
    <row r="667316" spans="28:28">
      <c r="AB667316" s="14"/>
    </row>
    <row r="667317" spans="28:28">
      <c r="AB667317" s="14"/>
    </row>
    <row r="667318" spans="28:28">
      <c r="AB667318" s="14"/>
    </row>
    <row r="667319" spans="28:28">
      <c r="AB667319" s="14"/>
    </row>
    <row r="667320" spans="28:28">
      <c r="AB667320" s="14"/>
    </row>
    <row r="667321" spans="28:28">
      <c r="AB667321" s="14"/>
    </row>
    <row r="667322" spans="28:28">
      <c r="AB667322" s="14"/>
    </row>
    <row r="667323" spans="28:28">
      <c r="AB667323" s="14"/>
    </row>
    <row r="667324" spans="28:28">
      <c r="AB667324" s="14"/>
    </row>
    <row r="667325" spans="28:28">
      <c r="AB667325" s="14"/>
    </row>
    <row r="667326" spans="28:28">
      <c r="AB667326" s="14"/>
    </row>
    <row r="667327" spans="28:28">
      <c r="AB667327" s="14"/>
    </row>
    <row r="667328" spans="28:28">
      <c r="AB667328" s="14"/>
    </row>
    <row r="667329" spans="28:28">
      <c r="AB667329" s="14"/>
    </row>
    <row r="667330" spans="28:28">
      <c r="AB667330" s="14"/>
    </row>
    <row r="667331" spans="28:28">
      <c r="AB667331" s="14"/>
    </row>
    <row r="667332" spans="28:28">
      <c r="AB667332" s="14"/>
    </row>
    <row r="667333" spans="28:28">
      <c r="AB667333" s="14"/>
    </row>
    <row r="667334" spans="28:28">
      <c r="AB667334" s="14"/>
    </row>
    <row r="667335" spans="28:28">
      <c r="AB667335" s="14"/>
    </row>
    <row r="667336" spans="28:28">
      <c r="AB667336" s="14"/>
    </row>
    <row r="667337" spans="28:28">
      <c r="AB667337" s="14"/>
    </row>
    <row r="667338" spans="28:28">
      <c r="AB667338" s="14"/>
    </row>
    <row r="667339" spans="28:28">
      <c r="AB667339" s="14"/>
    </row>
    <row r="667340" spans="28:28">
      <c r="AB667340" s="14"/>
    </row>
    <row r="667341" spans="28:28">
      <c r="AB667341" s="14"/>
    </row>
    <row r="667342" spans="28:28">
      <c r="AB667342" s="14"/>
    </row>
    <row r="667343" spans="28:28">
      <c r="AB667343" s="14"/>
    </row>
    <row r="667344" spans="28:28">
      <c r="AB667344" s="14"/>
    </row>
    <row r="667345" spans="28:28">
      <c r="AB667345" s="14"/>
    </row>
    <row r="667346" spans="28:28">
      <c r="AB667346" s="14"/>
    </row>
    <row r="667347" spans="28:28">
      <c r="AB667347" s="14"/>
    </row>
    <row r="667348" spans="28:28">
      <c r="AB667348" s="14"/>
    </row>
    <row r="667349" spans="28:28">
      <c r="AB667349" s="14"/>
    </row>
    <row r="667350" spans="28:28">
      <c r="AB667350" s="14"/>
    </row>
    <row r="667351" spans="28:28">
      <c r="AB667351" s="14"/>
    </row>
    <row r="667352" spans="28:28">
      <c r="AB667352" s="14"/>
    </row>
    <row r="667353" spans="28:28">
      <c r="AB667353" s="14"/>
    </row>
    <row r="667354" spans="28:28">
      <c r="AB667354" s="14"/>
    </row>
    <row r="667355" spans="28:28">
      <c r="AB667355" s="14"/>
    </row>
    <row r="667356" spans="28:28">
      <c r="AB667356" s="14"/>
    </row>
    <row r="667357" spans="28:28">
      <c r="AB667357" s="14"/>
    </row>
    <row r="667358" spans="28:28">
      <c r="AB667358" s="14"/>
    </row>
    <row r="667359" spans="28:28">
      <c r="AB667359" s="14"/>
    </row>
    <row r="667360" spans="28:28">
      <c r="AB667360" s="14"/>
    </row>
    <row r="667361" spans="28:28">
      <c r="AB667361" s="14"/>
    </row>
    <row r="667362" spans="28:28">
      <c r="AB667362" s="14"/>
    </row>
    <row r="667363" spans="28:28">
      <c r="AB667363" s="14"/>
    </row>
    <row r="667364" spans="28:28">
      <c r="AB667364" s="14"/>
    </row>
    <row r="667365" spans="28:28">
      <c r="AB667365" s="14"/>
    </row>
    <row r="667366" spans="28:28">
      <c r="AB667366" s="14"/>
    </row>
    <row r="667367" spans="28:28">
      <c r="AB667367" s="14"/>
    </row>
    <row r="667368" spans="28:28">
      <c r="AB667368" s="14"/>
    </row>
    <row r="667369" spans="28:28">
      <c r="AB667369" s="14"/>
    </row>
    <row r="667370" spans="28:28">
      <c r="AB667370" s="14"/>
    </row>
    <row r="667371" spans="28:28">
      <c r="AB667371" s="14"/>
    </row>
    <row r="667372" spans="28:28">
      <c r="AB667372" s="14"/>
    </row>
    <row r="667373" spans="28:28">
      <c r="AB667373" s="14"/>
    </row>
    <row r="667374" spans="28:28">
      <c r="AB667374" s="14"/>
    </row>
    <row r="667375" spans="28:28">
      <c r="AB667375" s="14"/>
    </row>
    <row r="667376" spans="28:28">
      <c r="AB667376" s="14"/>
    </row>
    <row r="667377" spans="28:28">
      <c r="AB667377" s="14"/>
    </row>
    <row r="667378" spans="28:28">
      <c r="AB667378" s="14"/>
    </row>
    <row r="667379" spans="28:28">
      <c r="AB667379" s="14"/>
    </row>
    <row r="667380" spans="28:28">
      <c r="AB667380" s="14"/>
    </row>
    <row r="667381" spans="28:28">
      <c r="AB667381" s="14"/>
    </row>
    <row r="667382" spans="28:28">
      <c r="AB667382" s="14"/>
    </row>
    <row r="667383" spans="28:28">
      <c r="AB667383" s="14"/>
    </row>
    <row r="667384" spans="28:28">
      <c r="AB667384" s="14"/>
    </row>
    <row r="667385" spans="28:28">
      <c r="AB667385" s="14"/>
    </row>
    <row r="667386" spans="28:28">
      <c r="AB667386" s="14"/>
    </row>
    <row r="667387" spans="28:28">
      <c r="AB667387" s="14"/>
    </row>
    <row r="667388" spans="28:28">
      <c r="AB667388" s="14"/>
    </row>
    <row r="667389" spans="28:28">
      <c r="AB667389" s="14"/>
    </row>
    <row r="667390" spans="28:28">
      <c r="AB667390" s="14"/>
    </row>
    <row r="667391" spans="28:28">
      <c r="AB667391" s="14"/>
    </row>
    <row r="667392" spans="28:28">
      <c r="AB667392" s="14"/>
    </row>
    <row r="667393" spans="28:28">
      <c r="AB667393" s="14"/>
    </row>
    <row r="667394" spans="28:28">
      <c r="AB667394" s="14"/>
    </row>
    <row r="667395" spans="28:28">
      <c r="AB667395" s="14"/>
    </row>
    <row r="667396" spans="28:28">
      <c r="AB667396" s="14"/>
    </row>
    <row r="667397" spans="28:28">
      <c r="AB667397" s="14"/>
    </row>
    <row r="667398" spans="28:28">
      <c r="AB667398" s="14"/>
    </row>
    <row r="667399" spans="28:28">
      <c r="AB667399" s="14"/>
    </row>
    <row r="667400" spans="28:28">
      <c r="AB667400" s="14"/>
    </row>
    <row r="667401" spans="28:28">
      <c r="AB667401" s="14"/>
    </row>
    <row r="667402" spans="28:28">
      <c r="AB667402" s="14"/>
    </row>
    <row r="667403" spans="28:28">
      <c r="AB667403" s="14"/>
    </row>
    <row r="667404" spans="28:28">
      <c r="AB667404" s="14"/>
    </row>
    <row r="667405" spans="28:28">
      <c r="AB667405" s="14"/>
    </row>
    <row r="667406" spans="28:28">
      <c r="AB667406" s="14"/>
    </row>
    <row r="667407" spans="28:28">
      <c r="AB667407" s="14"/>
    </row>
    <row r="667408" spans="28:28">
      <c r="AB667408" s="14"/>
    </row>
    <row r="667409" spans="28:28">
      <c r="AB667409" s="14"/>
    </row>
    <row r="667410" spans="28:28">
      <c r="AB667410" s="14"/>
    </row>
    <row r="667411" spans="28:28">
      <c r="AB667411" s="14"/>
    </row>
    <row r="667412" spans="28:28">
      <c r="AB667412" s="14"/>
    </row>
    <row r="667413" spans="28:28">
      <c r="AB667413" s="14"/>
    </row>
    <row r="667414" spans="28:28">
      <c r="AB667414" s="14"/>
    </row>
    <row r="667415" spans="28:28">
      <c r="AB667415" s="14"/>
    </row>
    <row r="667416" spans="28:28">
      <c r="AB667416" s="14"/>
    </row>
    <row r="667417" spans="28:28">
      <c r="AB667417" s="14"/>
    </row>
    <row r="667418" spans="28:28">
      <c r="AB667418" s="14"/>
    </row>
    <row r="667419" spans="28:28">
      <c r="AB667419" s="14"/>
    </row>
    <row r="667420" spans="28:28">
      <c r="AB667420" s="14"/>
    </row>
    <row r="667421" spans="28:28">
      <c r="AB667421" s="14"/>
    </row>
    <row r="667422" spans="28:28">
      <c r="AB667422" s="14"/>
    </row>
    <row r="667423" spans="28:28">
      <c r="AB667423" s="14"/>
    </row>
    <row r="667424" spans="28:28">
      <c r="AB667424" s="14"/>
    </row>
    <row r="667425" spans="28:28">
      <c r="AB667425" s="14"/>
    </row>
    <row r="667426" spans="28:28">
      <c r="AB667426" s="14"/>
    </row>
    <row r="667427" spans="28:28">
      <c r="AB667427" s="14"/>
    </row>
    <row r="667428" spans="28:28">
      <c r="AB667428" s="14"/>
    </row>
    <row r="667429" spans="28:28">
      <c r="AB667429" s="14"/>
    </row>
    <row r="667430" spans="28:28">
      <c r="AB667430" s="14"/>
    </row>
    <row r="667431" spans="28:28">
      <c r="AB667431" s="14"/>
    </row>
    <row r="667432" spans="28:28">
      <c r="AB667432" s="14"/>
    </row>
    <row r="667433" spans="28:28">
      <c r="AB667433" s="14"/>
    </row>
    <row r="667434" spans="28:28">
      <c r="AB667434" s="14"/>
    </row>
    <row r="667435" spans="28:28">
      <c r="AB667435" s="14"/>
    </row>
    <row r="667436" spans="28:28">
      <c r="AB667436" s="14"/>
    </row>
    <row r="667437" spans="28:28">
      <c r="AB667437" s="14"/>
    </row>
    <row r="667438" spans="28:28">
      <c r="AB667438" s="14"/>
    </row>
    <row r="667439" spans="28:28">
      <c r="AB667439" s="14"/>
    </row>
    <row r="667440" spans="28:28">
      <c r="AB667440" s="14"/>
    </row>
    <row r="667441" spans="28:28">
      <c r="AB667441" s="14"/>
    </row>
    <row r="667442" spans="28:28">
      <c r="AB667442" s="14"/>
    </row>
    <row r="667443" spans="28:28">
      <c r="AB667443" s="14"/>
    </row>
    <row r="667444" spans="28:28">
      <c r="AB667444" s="14"/>
    </row>
    <row r="667445" spans="28:28">
      <c r="AB667445" s="14"/>
    </row>
    <row r="667446" spans="28:28">
      <c r="AB667446" s="14"/>
    </row>
    <row r="667447" spans="28:28">
      <c r="AB667447" s="14"/>
    </row>
    <row r="667448" spans="28:28">
      <c r="AB667448" s="14"/>
    </row>
    <row r="667449" spans="28:28">
      <c r="AB667449" s="14"/>
    </row>
    <row r="667450" spans="28:28">
      <c r="AB667450" s="14"/>
    </row>
    <row r="667451" spans="28:28">
      <c r="AB667451" s="14"/>
    </row>
    <row r="667452" spans="28:28">
      <c r="AB667452" s="14"/>
    </row>
    <row r="667453" spans="28:28">
      <c r="AB667453" s="14"/>
    </row>
    <row r="667454" spans="28:28">
      <c r="AB667454" s="14"/>
    </row>
    <row r="667455" spans="28:28">
      <c r="AB667455" s="14"/>
    </row>
    <row r="667456" spans="28:28">
      <c r="AB667456" s="14"/>
    </row>
    <row r="667457" spans="28:28">
      <c r="AB667457" s="14"/>
    </row>
    <row r="667458" spans="28:28">
      <c r="AB667458" s="14"/>
    </row>
    <row r="667459" spans="28:28">
      <c r="AB667459" s="14"/>
    </row>
    <row r="667460" spans="28:28">
      <c r="AB667460" s="14"/>
    </row>
    <row r="667461" spans="28:28">
      <c r="AB667461" s="14"/>
    </row>
    <row r="667462" spans="28:28">
      <c r="AB667462" s="14"/>
    </row>
    <row r="667463" spans="28:28">
      <c r="AB667463" s="14"/>
    </row>
    <row r="667464" spans="28:28">
      <c r="AB667464" s="14"/>
    </row>
    <row r="667465" spans="28:28">
      <c r="AB667465" s="14"/>
    </row>
    <row r="667466" spans="28:28">
      <c r="AB667466" s="14"/>
    </row>
    <row r="667467" spans="28:28">
      <c r="AB667467" s="14"/>
    </row>
    <row r="667468" spans="28:28">
      <c r="AB667468" s="14"/>
    </row>
    <row r="667469" spans="28:28">
      <c r="AB667469" s="14"/>
    </row>
    <row r="667470" spans="28:28">
      <c r="AB667470" s="14"/>
    </row>
    <row r="667471" spans="28:28">
      <c r="AB667471" s="14"/>
    </row>
    <row r="667472" spans="28:28">
      <c r="AB667472" s="14"/>
    </row>
    <row r="667473" spans="28:28">
      <c r="AB667473" s="14"/>
    </row>
    <row r="667474" spans="28:28">
      <c r="AB667474" s="14"/>
    </row>
    <row r="667475" spans="28:28">
      <c r="AB667475" s="14"/>
    </row>
    <row r="667476" spans="28:28">
      <c r="AB667476" s="14"/>
    </row>
    <row r="667477" spans="28:28">
      <c r="AB667477" s="14"/>
    </row>
    <row r="667478" spans="28:28">
      <c r="AB667478" s="14"/>
    </row>
    <row r="667479" spans="28:28">
      <c r="AB667479" s="14"/>
    </row>
    <row r="667480" spans="28:28">
      <c r="AB667480" s="14"/>
    </row>
    <row r="667481" spans="28:28">
      <c r="AB667481" s="14"/>
    </row>
    <row r="667482" spans="28:28">
      <c r="AB667482" s="14"/>
    </row>
    <row r="667483" spans="28:28">
      <c r="AB667483" s="14"/>
    </row>
    <row r="667484" spans="28:28">
      <c r="AB667484" s="14"/>
    </row>
    <row r="667485" spans="28:28">
      <c r="AB667485" s="14"/>
    </row>
    <row r="667486" spans="28:28">
      <c r="AB667486" s="14"/>
    </row>
    <row r="667487" spans="28:28">
      <c r="AB667487" s="14"/>
    </row>
    <row r="667488" spans="28:28">
      <c r="AB667488" s="14"/>
    </row>
    <row r="667489" spans="28:28">
      <c r="AB667489" s="14"/>
    </row>
    <row r="667490" spans="28:28">
      <c r="AB667490" s="14"/>
    </row>
    <row r="667491" spans="28:28">
      <c r="AB667491" s="14"/>
    </row>
    <row r="667492" spans="28:28">
      <c r="AB667492" s="14"/>
    </row>
    <row r="667493" spans="28:28">
      <c r="AB667493" s="14"/>
    </row>
    <row r="667494" spans="28:28">
      <c r="AB667494" s="14"/>
    </row>
    <row r="667495" spans="28:28">
      <c r="AB667495" s="14"/>
    </row>
    <row r="667496" spans="28:28">
      <c r="AB667496" s="14"/>
    </row>
    <row r="667497" spans="28:28">
      <c r="AB667497" s="14"/>
    </row>
    <row r="667498" spans="28:28">
      <c r="AB667498" s="14"/>
    </row>
    <row r="667499" spans="28:28">
      <c r="AB667499" s="14"/>
    </row>
    <row r="667500" spans="28:28">
      <c r="AB667500" s="14"/>
    </row>
    <row r="667501" spans="28:28">
      <c r="AB667501" s="14"/>
    </row>
    <row r="667502" spans="28:28">
      <c r="AB667502" s="14"/>
    </row>
    <row r="667503" spans="28:28">
      <c r="AB667503" s="14"/>
    </row>
    <row r="667504" spans="28:28">
      <c r="AB667504" s="14"/>
    </row>
    <row r="667505" spans="28:28">
      <c r="AB667505" s="14"/>
    </row>
    <row r="667506" spans="28:28">
      <c r="AB667506" s="14"/>
    </row>
    <row r="667507" spans="28:28">
      <c r="AB667507" s="14"/>
    </row>
    <row r="667508" spans="28:28">
      <c r="AB667508" s="14"/>
    </row>
    <row r="667509" spans="28:28">
      <c r="AB667509" s="14"/>
    </row>
    <row r="667510" spans="28:28">
      <c r="AB667510" s="14"/>
    </row>
    <row r="667511" spans="28:28">
      <c r="AB667511" s="14"/>
    </row>
    <row r="667512" spans="28:28">
      <c r="AB667512" s="14"/>
    </row>
    <row r="667513" spans="28:28">
      <c r="AB667513" s="14"/>
    </row>
    <row r="667514" spans="28:28">
      <c r="AB667514" s="14"/>
    </row>
    <row r="667515" spans="28:28">
      <c r="AB667515" s="14"/>
    </row>
    <row r="667516" spans="28:28">
      <c r="AB667516" s="14"/>
    </row>
    <row r="667517" spans="28:28">
      <c r="AB667517" s="14"/>
    </row>
    <row r="667518" spans="28:28">
      <c r="AB667518" s="14"/>
    </row>
    <row r="667519" spans="28:28">
      <c r="AB667519" s="14"/>
    </row>
    <row r="667520" spans="28:28">
      <c r="AB667520" s="14"/>
    </row>
    <row r="667521" spans="28:28">
      <c r="AB667521" s="14"/>
    </row>
    <row r="667522" spans="28:28">
      <c r="AB667522" s="14"/>
    </row>
    <row r="667523" spans="28:28">
      <c r="AB667523" s="14"/>
    </row>
    <row r="667524" spans="28:28">
      <c r="AB667524" s="14"/>
    </row>
    <row r="667525" spans="28:28">
      <c r="AB667525" s="14"/>
    </row>
    <row r="667526" spans="28:28">
      <c r="AB667526" s="14"/>
    </row>
    <row r="667527" spans="28:28">
      <c r="AB667527" s="14"/>
    </row>
    <row r="667528" spans="28:28">
      <c r="AB667528" s="14"/>
    </row>
    <row r="667529" spans="28:28">
      <c r="AB667529" s="14"/>
    </row>
    <row r="667530" spans="28:28">
      <c r="AB667530" s="14"/>
    </row>
    <row r="667531" spans="28:28">
      <c r="AB667531" s="14"/>
    </row>
    <row r="667532" spans="28:28">
      <c r="AB667532" s="14"/>
    </row>
    <row r="667533" spans="28:28">
      <c r="AB667533" s="14"/>
    </row>
    <row r="667534" spans="28:28">
      <c r="AB667534" s="14"/>
    </row>
    <row r="667535" spans="28:28">
      <c r="AB667535" s="14"/>
    </row>
    <row r="667536" spans="28:28">
      <c r="AB667536" s="14"/>
    </row>
    <row r="667537" spans="28:28">
      <c r="AB667537" s="14"/>
    </row>
    <row r="667538" spans="28:28">
      <c r="AB667538" s="14"/>
    </row>
    <row r="667539" spans="28:28">
      <c r="AB667539" s="14"/>
    </row>
    <row r="667540" spans="28:28">
      <c r="AB667540" s="14"/>
    </row>
    <row r="667541" spans="28:28">
      <c r="AB667541" s="14"/>
    </row>
    <row r="667542" spans="28:28">
      <c r="AB667542" s="14"/>
    </row>
    <row r="667543" spans="28:28">
      <c r="AB667543" s="14"/>
    </row>
    <row r="667544" spans="28:28">
      <c r="AB667544" s="14"/>
    </row>
    <row r="667545" spans="28:28">
      <c r="AB667545" s="14"/>
    </row>
    <row r="667546" spans="28:28">
      <c r="AB667546" s="14"/>
    </row>
    <row r="667547" spans="28:28">
      <c r="AB667547" s="14"/>
    </row>
    <row r="667548" spans="28:28">
      <c r="AB667548" s="14"/>
    </row>
    <row r="667549" spans="28:28">
      <c r="AB667549" s="14"/>
    </row>
    <row r="667550" spans="28:28">
      <c r="AB667550" s="14"/>
    </row>
    <row r="667551" spans="28:28">
      <c r="AB667551" s="14"/>
    </row>
    <row r="667552" spans="28:28">
      <c r="AB667552" s="14"/>
    </row>
    <row r="667553" spans="28:28">
      <c r="AB667553" s="14"/>
    </row>
    <row r="667554" spans="28:28">
      <c r="AB667554" s="14"/>
    </row>
    <row r="667555" spans="28:28">
      <c r="AB667555" s="14"/>
    </row>
    <row r="667556" spans="28:28">
      <c r="AB667556" s="14"/>
    </row>
    <row r="667557" spans="28:28">
      <c r="AB667557" s="14"/>
    </row>
    <row r="667558" spans="28:28">
      <c r="AB667558" s="14"/>
    </row>
    <row r="667559" spans="28:28">
      <c r="AB667559" s="14"/>
    </row>
    <row r="667560" spans="28:28">
      <c r="AB667560" s="14"/>
    </row>
    <row r="667561" spans="28:28">
      <c r="AB667561" s="14"/>
    </row>
    <row r="667562" spans="28:28">
      <c r="AB667562" s="14"/>
    </row>
    <row r="667563" spans="28:28">
      <c r="AB667563" s="14"/>
    </row>
    <row r="667564" spans="28:28">
      <c r="AB667564" s="14"/>
    </row>
    <row r="667565" spans="28:28">
      <c r="AB667565" s="14"/>
    </row>
    <row r="667566" spans="28:28">
      <c r="AB667566" s="14"/>
    </row>
    <row r="667567" spans="28:28">
      <c r="AB667567" s="14"/>
    </row>
    <row r="667568" spans="28:28">
      <c r="AB667568" s="14"/>
    </row>
    <row r="667569" spans="28:28">
      <c r="AB667569" s="14"/>
    </row>
    <row r="667570" spans="28:28">
      <c r="AB667570" s="14"/>
    </row>
    <row r="667571" spans="28:28">
      <c r="AB667571" s="14"/>
    </row>
    <row r="667572" spans="28:28">
      <c r="AB667572" s="14"/>
    </row>
    <row r="667573" spans="28:28">
      <c r="AB667573" s="14"/>
    </row>
    <row r="667574" spans="28:28">
      <c r="AB667574" s="14"/>
    </row>
    <row r="667575" spans="28:28">
      <c r="AB667575" s="14"/>
    </row>
    <row r="667576" spans="28:28">
      <c r="AB667576" s="14"/>
    </row>
    <row r="667577" spans="28:28">
      <c r="AB667577" s="14"/>
    </row>
    <row r="667578" spans="28:28">
      <c r="AB667578" s="14"/>
    </row>
    <row r="667579" spans="28:28">
      <c r="AB667579" s="14"/>
    </row>
    <row r="667580" spans="28:28">
      <c r="AB667580" s="14"/>
    </row>
    <row r="667581" spans="28:28">
      <c r="AB667581" s="14"/>
    </row>
    <row r="667582" spans="28:28">
      <c r="AB667582" s="14"/>
    </row>
    <row r="667583" spans="28:28">
      <c r="AB667583" s="14"/>
    </row>
    <row r="667584" spans="28:28">
      <c r="AB667584" s="14"/>
    </row>
    <row r="667585" spans="28:28">
      <c r="AB667585" s="14"/>
    </row>
    <row r="667586" spans="28:28">
      <c r="AB667586" s="14"/>
    </row>
    <row r="667587" spans="28:28">
      <c r="AB667587" s="14"/>
    </row>
    <row r="667588" spans="28:28">
      <c r="AB667588" s="14"/>
    </row>
    <row r="667589" spans="28:28">
      <c r="AB667589" s="14"/>
    </row>
    <row r="667590" spans="28:28">
      <c r="AB667590" s="14"/>
    </row>
    <row r="667591" spans="28:28">
      <c r="AB667591" s="14"/>
    </row>
    <row r="667592" spans="28:28">
      <c r="AB667592" s="14"/>
    </row>
    <row r="667593" spans="28:28">
      <c r="AB667593" s="14"/>
    </row>
    <row r="667594" spans="28:28">
      <c r="AB667594" s="14"/>
    </row>
    <row r="667595" spans="28:28">
      <c r="AB667595" s="14"/>
    </row>
    <row r="667596" spans="28:28">
      <c r="AB667596" s="14"/>
    </row>
    <row r="667597" spans="28:28">
      <c r="AB667597" s="14"/>
    </row>
    <row r="667598" spans="28:28">
      <c r="AB667598" s="14"/>
    </row>
    <row r="667599" spans="28:28">
      <c r="AB667599" s="14"/>
    </row>
    <row r="667600" spans="28:28">
      <c r="AB667600" s="14"/>
    </row>
    <row r="667601" spans="28:28">
      <c r="AB667601" s="14"/>
    </row>
    <row r="667602" spans="28:28">
      <c r="AB667602" s="14"/>
    </row>
    <row r="667603" spans="28:28">
      <c r="AB667603" s="14"/>
    </row>
    <row r="667604" spans="28:28">
      <c r="AB667604" s="14"/>
    </row>
    <row r="667605" spans="28:28">
      <c r="AB667605" s="14"/>
    </row>
    <row r="667606" spans="28:28">
      <c r="AB667606" s="14"/>
    </row>
    <row r="667607" spans="28:28">
      <c r="AB667607" s="14"/>
    </row>
    <row r="667608" spans="28:28">
      <c r="AB667608" s="14"/>
    </row>
    <row r="667609" spans="28:28">
      <c r="AB667609" s="14"/>
    </row>
    <row r="667610" spans="28:28">
      <c r="AB667610" s="14"/>
    </row>
    <row r="667611" spans="28:28">
      <c r="AB667611" s="14"/>
    </row>
    <row r="667612" spans="28:28">
      <c r="AB667612" s="14"/>
    </row>
    <row r="667613" spans="28:28">
      <c r="AB667613" s="14"/>
    </row>
    <row r="667614" spans="28:28">
      <c r="AB667614" s="14"/>
    </row>
    <row r="667615" spans="28:28">
      <c r="AB667615" s="14"/>
    </row>
    <row r="667616" spans="28:28">
      <c r="AB667616" s="14"/>
    </row>
    <row r="667617" spans="28:28">
      <c r="AB667617" s="14"/>
    </row>
    <row r="667618" spans="28:28">
      <c r="AB667618" s="14"/>
    </row>
    <row r="667619" spans="28:28">
      <c r="AB667619" s="14"/>
    </row>
    <row r="667620" spans="28:28">
      <c r="AB667620" s="14"/>
    </row>
    <row r="667621" spans="28:28">
      <c r="AB667621" s="14"/>
    </row>
    <row r="667622" spans="28:28">
      <c r="AB667622" s="14"/>
    </row>
    <row r="667623" spans="28:28">
      <c r="AB667623" s="14"/>
    </row>
    <row r="667624" spans="28:28">
      <c r="AB667624" s="14"/>
    </row>
    <row r="667625" spans="28:28">
      <c r="AB667625" s="14"/>
    </row>
    <row r="667626" spans="28:28">
      <c r="AB667626" s="14"/>
    </row>
    <row r="667627" spans="28:28">
      <c r="AB667627" s="14"/>
    </row>
    <row r="667628" spans="28:28">
      <c r="AB667628" s="14"/>
    </row>
    <row r="667629" spans="28:28">
      <c r="AB667629" s="14"/>
    </row>
    <row r="667630" spans="28:28">
      <c r="AB667630" s="14"/>
    </row>
    <row r="667631" spans="28:28">
      <c r="AB667631" s="14"/>
    </row>
    <row r="667632" spans="28:28">
      <c r="AB667632" s="14"/>
    </row>
    <row r="667633" spans="28:28">
      <c r="AB667633" s="14"/>
    </row>
    <row r="667634" spans="28:28">
      <c r="AB667634" s="14"/>
    </row>
    <row r="667635" spans="28:28">
      <c r="AB667635" s="14"/>
    </row>
    <row r="667636" spans="28:28">
      <c r="AB667636" s="14"/>
    </row>
    <row r="667637" spans="28:28">
      <c r="AB667637" s="14"/>
    </row>
    <row r="667638" spans="28:28">
      <c r="AB667638" s="14"/>
    </row>
    <row r="667639" spans="28:28">
      <c r="AB667639" s="14"/>
    </row>
    <row r="667640" spans="28:28">
      <c r="AB667640" s="14"/>
    </row>
    <row r="667641" spans="28:28">
      <c r="AB667641" s="14"/>
    </row>
    <row r="667642" spans="28:28">
      <c r="AB667642" s="14"/>
    </row>
    <row r="667643" spans="28:28">
      <c r="AB667643" s="14"/>
    </row>
    <row r="667644" spans="28:28">
      <c r="AB667644" s="14"/>
    </row>
    <row r="667645" spans="28:28">
      <c r="AB667645" s="14"/>
    </row>
    <row r="667646" spans="28:28">
      <c r="AB667646" s="14"/>
    </row>
    <row r="667647" spans="28:28">
      <c r="AB667647" s="14"/>
    </row>
    <row r="667648" spans="28:28">
      <c r="AB667648" s="14"/>
    </row>
    <row r="667649" spans="28:28">
      <c r="AB667649" s="14"/>
    </row>
    <row r="667650" spans="28:28">
      <c r="AB667650" s="14"/>
    </row>
    <row r="667651" spans="28:28">
      <c r="AB667651" s="14"/>
    </row>
    <row r="667652" spans="28:28">
      <c r="AB667652" s="14"/>
    </row>
    <row r="667653" spans="28:28">
      <c r="AB667653" s="14"/>
    </row>
    <row r="667654" spans="28:28">
      <c r="AB667654" s="14"/>
    </row>
    <row r="667655" spans="28:28">
      <c r="AB667655" s="14"/>
    </row>
    <row r="667656" spans="28:28">
      <c r="AB667656" s="14"/>
    </row>
    <row r="667657" spans="28:28">
      <c r="AB667657" s="14"/>
    </row>
    <row r="667658" spans="28:28">
      <c r="AB667658" s="14"/>
    </row>
    <row r="667659" spans="28:28">
      <c r="AB667659" s="14"/>
    </row>
    <row r="667660" spans="28:28">
      <c r="AB667660" s="14"/>
    </row>
    <row r="667661" spans="28:28">
      <c r="AB667661" s="14"/>
    </row>
    <row r="667662" spans="28:28">
      <c r="AB667662" s="14"/>
    </row>
    <row r="667663" spans="28:28">
      <c r="AB667663" s="14"/>
    </row>
    <row r="667664" spans="28:28">
      <c r="AB667664" s="14"/>
    </row>
    <row r="667665" spans="28:28">
      <c r="AB667665" s="14"/>
    </row>
    <row r="667666" spans="28:28">
      <c r="AB667666" s="14"/>
    </row>
    <row r="667667" spans="28:28">
      <c r="AB667667" s="14"/>
    </row>
    <row r="667668" spans="28:28">
      <c r="AB667668" s="14"/>
    </row>
    <row r="667669" spans="28:28">
      <c r="AB667669" s="14"/>
    </row>
    <row r="667670" spans="28:28">
      <c r="AB667670" s="14"/>
    </row>
    <row r="667671" spans="28:28">
      <c r="AB667671" s="14"/>
    </row>
    <row r="667672" spans="28:28">
      <c r="AB667672" s="14"/>
    </row>
    <row r="667673" spans="28:28">
      <c r="AB667673" s="14"/>
    </row>
    <row r="667674" spans="28:28">
      <c r="AB667674" s="14"/>
    </row>
    <row r="667675" spans="28:28">
      <c r="AB667675" s="14"/>
    </row>
    <row r="667676" spans="28:28">
      <c r="AB667676" s="14"/>
    </row>
    <row r="667677" spans="28:28">
      <c r="AB667677" s="14"/>
    </row>
    <row r="667678" spans="28:28">
      <c r="AB667678" s="14"/>
    </row>
    <row r="667679" spans="28:28">
      <c r="AB667679" s="14"/>
    </row>
    <row r="667680" spans="28:28">
      <c r="AB667680" s="14"/>
    </row>
    <row r="667681" spans="28:28">
      <c r="AB667681" s="14"/>
    </row>
    <row r="667682" spans="28:28">
      <c r="AB667682" s="14"/>
    </row>
    <row r="667683" spans="28:28">
      <c r="AB667683" s="14"/>
    </row>
    <row r="667684" spans="28:28">
      <c r="AB667684" s="14"/>
    </row>
    <row r="667685" spans="28:28">
      <c r="AB667685" s="14"/>
    </row>
    <row r="667686" spans="28:28">
      <c r="AB667686" s="14"/>
    </row>
    <row r="667687" spans="28:28">
      <c r="AB667687" s="14"/>
    </row>
    <row r="667688" spans="28:28">
      <c r="AB667688" s="14"/>
    </row>
    <row r="667689" spans="28:28">
      <c r="AB667689" s="14"/>
    </row>
    <row r="667690" spans="28:28">
      <c r="AB667690" s="14"/>
    </row>
    <row r="667691" spans="28:28">
      <c r="AB667691" s="14"/>
    </row>
    <row r="667692" spans="28:28">
      <c r="AB667692" s="14"/>
    </row>
    <row r="667693" spans="28:28">
      <c r="AB667693" s="14"/>
    </row>
    <row r="667694" spans="28:28">
      <c r="AB667694" s="14"/>
    </row>
    <row r="667695" spans="28:28">
      <c r="AB667695" s="14"/>
    </row>
    <row r="667696" spans="28:28">
      <c r="AB667696" s="14"/>
    </row>
    <row r="667697" spans="28:28">
      <c r="AB667697" s="14"/>
    </row>
    <row r="667698" spans="28:28">
      <c r="AB667698" s="14"/>
    </row>
    <row r="667699" spans="28:28">
      <c r="AB667699" s="14"/>
    </row>
    <row r="667700" spans="28:28">
      <c r="AB667700" s="14"/>
    </row>
    <row r="667701" spans="28:28">
      <c r="AB667701" s="14"/>
    </row>
    <row r="667702" spans="28:28">
      <c r="AB667702" s="14"/>
    </row>
    <row r="667703" spans="28:28">
      <c r="AB667703" s="14"/>
    </row>
    <row r="667704" spans="28:28">
      <c r="AB667704" s="14"/>
    </row>
    <row r="667705" spans="28:28">
      <c r="AB667705" s="14"/>
    </row>
    <row r="667706" spans="28:28">
      <c r="AB667706" s="14"/>
    </row>
    <row r="667707" spans="28:28">
      <c r="AB667707" s="14"/>
    </row>
    <row r="667708" spans="28:28">
      <c r="AB667708" s="14"/>
    </row>
    <row r="667709" spans="28:28">
      <c r="AB667709" s="14"/>
    </row>
    <row r="667710" spans="28:28">
      <c r="AB667710" s="14"/>
    </row>
    <row r="667711" spans="28:28">
      <c r="AB667711" s="14"/>
    </row>
    <row r="667712" spans="28:28">
      <c r="AB667712" s="14"/>
    </row>
    <row r="667713" spans="28:28">
      <c r="AB667713" s="14"/>
    </row>
    <row r="667714" spans="28:28">
      <c r="AB667714" s="14"/>
    </row>
    <row r="667715" spans="28:28">
      <c r="AB667715" s="14"/>
    </row>
    <row r="667716" spans="28:28">
      <c r="AB667716" s="14"/>
    </row>
    <row r="667717" spans="28:28">
      <c r="AB667717" s="14"/>
    </row>
    <row r="667718" spans="28:28">
      <c r="AB667718" s="14"/>
    </row>
    <row r="667719" spans="28:28">
      <c r="AB667719" s="14"/>
    </row>
    <row r="667720" spans="28:28">
      <c r="AB667720" s="14"/>
    </row>
    <row r="667721" spans="28:28">
      <c r="AB667721" s="14"/>
    </row>
    <row r="667722" spans="28:28">
      <c r="AB667722" s="14"/>
    </row>
    <row r="667723" spans="28:28">
      <c r="AB667723" s="14"/>
    </row>
    <row r="667724" spans="28:28">
      <c r="AB667724" s="14"/>
    </row>
    <row r="667725" spans="28:28">
      <c r="AB667725" s="14"/>
    </row>
    <row r="667726" spans="28:28">
      <c r="AB667726" s="14"/>
    </row>
    <row r="667727" spans="28:28">
      <c r="AB667727" s="14"/>
    </row>
    <row r="667728" spans="28:28">
      <c r="AB667728" s="14"/>
    </row>
    <row r="667729" spans="28:28">
      <c r="AB667729" s="14"/>
    </row>
    <row r="667730" spans="28:28">
      <c r="AB667730" s="14"/>
    </row>
    <row r="667731" spans="28:28">
      <c r="AB667731" s="14"/>
    </row>
    <row r="667732" spans="28:28">
      <c r="AB667732" s="14"/>
    </row>
    <row r="667733" spans="28:28">
      <c r="AB667733" s="14"/>
    </row>
    <row r="667734" spans="28:28">
      <c r="AB667734" s="14"/>
    </row>
    <row r="667735" spans="28:28">
      <c r="AB667735" s="14"/>
    </row>
    <row r="667736" spans="28:28">
      <c r="AB667736" s="14"/>
    </row>
    <row r="667737" spans="28:28">
      <c r="AB667737" s="14"/>
    </row>
    <row r="667738" spans="28:28">
      <c r="AB667738" s="14"/>
    </row>
    <row r="667739" spans="28:28">
      <c r="AB667739" s="14"/>
    </row>
    <row r="667740" spans="28:28">
      <c r="AB667740" s="14"/>
    </row>
    <row r="667741" spans="28:28">
      <c r="AB667741" s="14"/>
    </row>
    <row r="667742" spans="28:28">
      <c r="AB667742" s="14"/>
    </row>
    <row r="667743" spans="28:28">
      <c r="AB667743" s="14"/>
    </row>
    <row r="667744" spans="28:28">
      <c r="AB667744" s="14"/>
    </row>
    <row r="667745" spans="28:28">
      <c r="AB667745" s="14"/>
    </row>
    <row r="667746" spans="28:28">
      <c r="AB667746" s="14"/>
    </row>
    <row r="667747" spans="28:28">
      <c r="AB667747" s="14"/>
    </row>
    <row r="667748" spans="28:28">
      <c r="AB667748" s="14"/>
    </row>
    <row r="667749" spans="28:28">
      <c r="AB667749" s="14"/>
    </row>
    <row r="667750" spans="28:28">
      <c r="AB667750" s="14"/>
    </row>
    <row r="667751" spans="28:28">
      <c r="AB667751" s="14"/>
    </row>
    <row r="667752" spans="28:28">
      <c r="AB667752" s="14"/>
    </row>
    <row r="667753" spans="28:28">
      <c r="AB667753" s="14"/>
    </row>
    <row r="667754" spans="28:28">
      <c r="AB667754" s="14"/>
    </row>
    <row r="667755" spans="28:28">
      <c r="AB667755" s="14"/>
    </row>
    <row r="667756" spans="28:28">
      <c r="AB667756" s="14"/>
    </row>
    <row r="667757" spans="28:28">
      <c r="AB667757" s="14"/>
    </row>
    <row r="667758" spans="28:28">
      <c r="AB667758" s="14"/>
    </row>
    <row r="667759" spans="28:28">
      <c r="AB667759" s="14"/>
    </row>
    <row r="667760" spans="28:28">
      <c r="AB667760" s="14"/>
    </row>
    <row r="667761" spans="28:28">
      <c r="AB667761" s="14"/>
    </row>
    <row r="667762" spans="28:28">
      <c r="AB667762" s="14"/>
    </row>
    <row r="667763" spans="28:28">
      <c r="AB667763" s="14"/>
    </row>
    <row r="667764" spans="28:28">
      <c r="AB667764" s="14"/>
    </row>
    <row r="667765" spans="28:28">
      <c r="AB667765" s="14"/>
    </row>
    <row r="667766" spans="28:28">
      <c r="AB667766" s="14"/>
    </row>
    <row r="667767" spans="28:28">
      <c r="AB667767" s="14"/>
    </row>
    <row r="667768" spans="28:28">
      <c r="AB667768" s="14"/>
    </row>
    <row r="667769" spans="28:28">
      <c r="AB667769" s="14"/>
    </row>
    <row r="667770" spans="28:28">
      <c r="AB667770" s="14"/>
    </row>
    <row r="667771" spans="28:28">
      <c r="AB667771" s="14"/>
    </row>
    <row r="667772" spans="28:28">
      <c r="AB667772" s="14"/>
    </row>
    <row r="667773" spans="28:28">
      <c r="AB667773" s="14"/>
    </row>
    <row r="667774" spans="28:28">
      <c r="AB667774" s="14"/>
    </row>
    <row r="667775" spans="28:28">
      <c r="AB667775" s="14"/>
    </row>
    <row r="667776" spans="28:28">
      <c r="AB667776" s="14"/>
    </row>
    <row r="667777" spans="28:28">
      <c r="AB667777" s="14"/>
    </row>
    <row r="667778" spans="28:28">
      <c r="AB667778" s="14"/>
    </row>
    <row r="667779" spans="28:28">
      <c r="AB667779" s="14"/>
    </row>
    <row r="667780" spans="28:28">
      <c r="AB667780" s="14"/>
    </row>
    <row r="667781" spans="28:28">
      <c r="AB667781" s="14"/>
    </row>
    <row r="667782" spans="28:28">
      <c r="AB667782" s="14"/>
    </row>
    <row r="667783" spans="28:28">
      <c r="AB667783" s="14"/>
    </row>
    <row r="667784" spans="28:28">
      <c r="AB667784" s="14"/>
    </row>
    <row r="667785" spans="28:28">
      <c r="AB667785" s="14"/>
    </row>
    <row r="667786" spans="28:28">
      <c r="AB667786" s="14"/>
    </row>
    <row r="667787" spans="28:28">
      <c r="AB667787" s="14"/>
    </row>
    <row r="667788" spans="28:28">
      <c r="AB667788" s="14"/>
    </row>
    <row r="667789" spans="28:28">
      <c r="AB667789" s="14"/>
    </row>
    <row r="667790" spans="28:28">
      <c r="AB667790" s="14"/>
    </row>
    <row r="667791" spans="28:28">
      <c r="AB667791" s="14"/>
    </row>
    <row r="667792" spans="28:28">
      <c r="AB667792" s="14"/>
    </row>
    <row r="667793" spans="28:28">
      <c r="AB667793" s="14"/>
    </row>
    <row r="667794" spans="28:28">
      <c r="AB667794" s="14"/>
    </row>
    <row r="667795" spans="28:28">
      <c r="AB667795" s="14"/>
    </row>
    <row r="667796" spans="28:28">
      <c r="AB667796" s="14"/>
    </row>
    <row r="667797" spans="28:28">
      <c r="AB667797" s="14"/>
    </row>
    <row r="667798" spans="28:28">
      <c r="AB667798" s="14"/>
    </row>
    <row r="667799" spans="28:28">
      <c r="AB667799" s="14"/>
    </row>
    <row r="667800" spans="28:28">
      <c r="AB667800" s="14"/>
    </row>
    <row r="667801" spans="28:28">
      <c r="AB667801" s="14"/>
    </row>
    <row r="667802" spans="28:28">
      <c r="AB667802" s="14"/>
    </row>
    <row r="667803" spans="28:28">
      <c r="AB667803" s="14"/>
    </row>
    <row r="667804" spans="28:28">
      <c r="AB667804" s="14"/>
    </row>
    <row r="667805" spans="28:28">
      <c r="AB667805" s="14"/>
    </row>
    <row r="667806" spans="28:28">
      <c r="AB667806" s="14"/>
    </row>
    <row r="667807" spans="28:28">
      <c r="AB667807" s="14"/>
    </row>
    <row r="667808" spans="28:28">
      <c r="AB667808" s="14"/>
    </row>
    <row r="667809" spans="28:28">
      <c r="AB667809" s="14"/>
    </row>
    <row r="667810" spans="28:28">
      <c r="AB667810" s="14"/>
    </row>
    <row r="667811" spans="28:28">
      <c r="AB667811" s="14"/>
    </row>
    <row r="667812" spans="28:28">
      <c r="AB667812" s="14"/>
    </row>
    <row r="667813" spans="28:28">
      <c r="AB667813" s="14"/>
    </row>
    <row r="667814" spans="28:28">
      <c r="AB667814" s="14"/>
    </row>
    <row r="667815" spans="28:28">
      <c r="AB667815" s="14"/>
    </row>
    <row r="667816" spans="28:28">
      <c r="AB667816" s="14"/>
    </row>
    <row r="667817" spans="28:28">
      <c r="AB667817" s="14"/>
    </row>
    <row r="667818" spans="28:28">
      <c r="AB667818" s="14"/>
    </row>
    <row r="667819" spans="28:28">
      <c r="AB667819" s="14"/>
    </row>
    <row r="667820" spans="28:28">
      <c r="AB667820" s="14"/>
    </row>
    <row r="667821" spans="28:28">
      <c r="AB667821" s="14"/>
    </row>
    <row r="667822" spans="28:28">
      <c r="AB667822" s="14"/>
    </row>
    <row r="667823" spans="28:28">
      <c r="AB667823" s="14"/>
    </row>
    <row r="667824" spans="28:28">
      <c r="AB667824" s="14"/>
    </row>
    <row r="667825" spans="28:28">
      <c r="AB667825" s="14"/>
    </row>
    <row r="667826" spans="28:28">
      <c r="AB667826" s="14"/>
    </row>
    <row r="667827" spans="28:28">
      <c r="AB667827" s="14"/>
    </row>
    <row r="667828" spans="28:28">
      <c r="AB667828" s="14"/>
    </row>
    <row r="667829" spans="28:28">
      <c r="AB667829" s="14"/>
    </row>
    <row r="667830" spans="28:28">
      <c r="AB667830" s="14"/>
    </row>
    <row r="667831" spans="28:28">
      <c r="AB667831" s="14"/>
    </row>
    <row r="667832" spans="28:28">
      <c r="AB667832" s="14"/>
    </row>
    <row r="667833" spans="28:28">
      <c r="AB667833" s="14"/>
    </row>
    <row r="667834" spans="28:28">
      <c r="AB667834" s="14"/>
    </row>
    <row r="667835" spans="28:28">
      <c r="AB667835" s="14"/>
    </row>
    <row r="667836" spans="28:28">
      <c r="AB667836" s="14"/>
    </row>
    <row r="667837" spans="28:28">
      <c r="AB667837" s="14"/>
    </row>
    <row r="667838" spans="28:28">
      <c r="AB667838" s="14"/>
    </row>
    <row r="667839" spans="28:28">
      <c r="AB667839" s="14"/>
    </row>
    <row r="667840" spans="28:28">
      <c r="AB667840" s="14"/>
    </row>
    <row r="667841" spans="28:28">
      <c r="AB667841" s="14"/>
    </row>
    <row r="667842" spans="28:28">
      <c r="AB667842" s="14"/>
    </row>
    <row r="667843" spans="28:28">
      <c r="AB667843" s="14"/>
    </row>
    <row r="667844" spans="28:28">
      <c r="AB667844" s="14"/>
    </row>
    <row r="667845" spans="28:28">
      <c r="AB667845" s="14"/>
    </row>
    <row r="667846" spans="28:28">
      <c r="AB667846" s="14"/>
    </row>
    <row r="667847" spans="28:28">
      <c r="AB667847" s="14"/>
    </row>
    <row r="667848" spans="28:28">
      <c r="AB667848" s="14"/>
    </row>
    <row r="667849" spans="28:28">
      <c r="AB667849" s="14"/>
    </row>
    <row r="667850" spans="28:28">
      <c r="AB667850" s="14"/>
    </row>
    <row r="667851" spans="28:28">
      <c r="AB667851" s="14"/>
    </row>
    <row r="667852" spans="28:28">
      <c r="AB667852" s="14"/>
    </row>
    <row r="667853" spans="28:28">
      <c r="AB667853" s="14"/>
    </row>
    <row r="667854" spans="28:28">
      <c r="AB667854" s="14"/>
    </row>
    <row r="667855" spans="28:28">
      <c r="AB667855" s="14"/>
    </row>
    <row r="667856" spans="28:28">
      <c r="AB667856" s="14"/>
    </row>
    <row r="667857" spans="28:28">
      <c r="AB667857" s="14"/>
    </row>
    <row r="667858" spans="28:28">
      <c r="AB667858" s="14"/>
    </row>
    <row r="667859" spans="28:28">
      <c r="AB667859" s="14"/>
    </row>
    <row r="667860" spans="28:28">
      <c r="AB667860" s="14"/>
    </row>
    <row r="667861" spans="28:28">
      <c r="AB667861" s="14"/>
    </row>
    <row r="667862" spans="28:28">
      <c r="AB667862" s="14"/>
    </row>
    <row r="667863" spans="28:28">
      <c r="AB667863" s="14"/>
    </row>
    <row r="667864" spans="28:28">
      <c r="AB667864" s="14"/>
    </row>
    <row r="667865" spans="28:28">
      <c r="AB667865" s="14"/>
    </row>
    <row r="667866" spans="28:28">
      <c r="AB667866" s="14"/>
    </row>
    <row r="667867" spans="28:28">
      <c r="AB667867" s="14"/>
    </row>
    <row r="667868" spans="28:28">
      <c r="AB667868" s="14"/>
    </row>
    <row r="667869" spans="28:28">
      <c r="AB667869" s="14"/>
    </row>
    <row r="667870" spans="28:28">
      <c r="AB667870" s="14"/>
    </row>
    <row r="667871" spans="28:28">
      <c r="AB667871" s="14"/>
    </row>
    <row r="667872" spans="28:28">
      <c r="AB667872" s="14"/>
    </row>
    <row r="667873" spans="28:28">
      <c r="AB667873" s="14"/>
    </row>
    <row r="667874" spans="28:28">
      <c r="AB667874" s="14"/>
    </row>
    <row r="667875" spans="28:28">
      <c r="AB667875" s="14"/>
    </row>
    <row r="667876" spans="28:28">
      <c r="AB667876" s="14"/>
    </row>
    <row r="667877" spans="28:28">
      <c r="AB667877" s="14"/>
    </row>
    <row r="667878" spans="28:28">
      <c r="AB667878" s="14"/>
    </row>
    <row r="667879" spans="28:28">
      <c r="AB667879" s="14"/>
    </row>
    <row r="667880" spans="28:28">
      <c r="AB667880" s="14"/>
    </row>
    <row r="667881" spans="28:28">
      <c r="AB667881" s="14"/>
    </row>
    <row r="667882" spans="28:28">
      <c r="AB667882" s="14"/>
    </row>
    <row r="667883" spans="28:28">
      <c r="AB667883" s="14"/>
    </row>
    <row r="667884" spans="28:28">
      <c r="AB667884" s="14"/>
    </row>
    <row r="667885" spans="28:28">
      <c r="AB667885" s="14"/>
    </row>
    <row r="667886" spans="28:28">
      <c r="AB667886" s="14"/>
    </row>
    <row r="667887" spans="28:28">
      <c r="AB667887" s="14"/>
    </row>
    <row r="667888" spans="28:28">
      <c r="AB667888" s="14"/>
    </row>
    <row r="667889" spans="28:28">
      <c r="AB667889" s="14"/>
    </row>
    <row r="667890" spans="28:28">
      <c r="AB667890" s="14"/>
    </row>
    <row r="667891" spans="28:28">
      <c r="AB667891" s="14"/>
    </row>
    <row r="667892" spans="28:28">
      <c r="AB667892" s="14"/>
    </row>
    <row r="667893" spans="28:28">
      <c r="AB667893" s="14"/>
    </row>
    <row r="667894" spans="28:28">
      <c r="AB667894" s="14"/>
    </row>
    <row r="667895" spans="28:28">
      <c r="AB667895" s="14"/>
    </row>
    <row r="667896" spans="28:28">
      <c r="AB667896" s="14"/>
    </row>
    <row r="667897" spans="28:28">
      <c r="AB667897" s="14"/>
    </row>
    <row r="667898" spans="28:28">
      <c r="AB667898" s="14"/>
    </row>
    <row r="667899" spans="28:28">
      <c r="AB667899" s="14"/>
    </row>
    <row r="667900" spans="28:28">
      <c r="AB667900" s="14"/>
    </row>
    <row r="667901" spans="28:28">
      <c r="AB667901" s="14"/>
    </row>
    <row r="667902" spans="28:28">
      <c r="AB667902" s="14"/>
    </row>
    <row r="667903" spans="28:28">
      <c r="AB667903" s="14"/>
    </row>
    <row r="667904" spans="28:28">
      <c r="AB667904" s="14"/>
    </row>
    <row r="667905" spans="28:28">
      <c r="AB667905" s="14"/>
    </row>
    <row r="667906" spans="28:28">
      <c r="AB667906" s="14"/>
    </row>
    <row r="667907" spans="28:28">
      <c r="AB667907" s="14"/>
    </row>
    <row r="667908" spans="28:28">
      <c r="AB667908" s="14"/>
    </row>
    <row r="667909" spans="28:28">
      <c r="AB667909" s="14"/>
    </row>
    <row r="667910" spans="28:28">
      <c r="AB667910" s="14"/>
    </row>
    <row r="667911" spans="28:28">
      <c r="AB667911" s="14"/>
    </row>
    <row r="667912" spans="28:28">
      <c r="AB667912" s="14"/>
    </row>
    <row r="667913" spans="28:28">
      <c r="AB667913" s="14"/>
    </row>
    <row r="667914" spans="28:28">
      <c r="AB667914" s="14"/>
    </row>
    <row r="667915" spans="28:28">
      <c r="AB667915" s="14"/>
    </row>
    <row r="667916" spans="28:28">
      <c r="AB667916" s="14"/>
    </row>
    <row r="667917" spans="28:28">
      <c r="AB667917" s="14"/>
    </row>
    <row r="667918" spans="28:28">
      <c r="AB667918" s="14"/>
    </row>
    <row r="667919" spans="28:28">
      <c r="AB667919" s="14"/>
    </row>
    <row r="667920" spans="28:28">
      <c r="AB667920" s="14"/>
    </row>
    <row r="667921" spans="28:28">
      <c r="AB667921" s="14"/>
    </row>
    <row r="667922" spans="28:28">
      <c r="AB667922" s="14"/>
    </row>
    <row r="667923" spans="28:28">
      <c r="AB667923" s="14"/>
    </row>
    <row r="667924" spans="28:28">
      <c r="AB667924" s="14"/>
    </row>
    <row r="667925" spans="28:28">
      <c r="AB667925" s="14"/>
    </row>
    <row r="667926" spans="28:28">
      <c r="AB667926" s="14"/>
    </row>
    <row r="667927" spans="28:28">
      <c r="AB667927" s="14"/>
    </row>
    <row r="667928" spans="28:28">
      <c r="AB667928" s="14"/>
    </row>
    <row r="667929" spans="28:28">
      <c r="AB667929" s="14"/>
    </row>
    <row r="667930" spans="28:28">
      <c r="AB667930" s="14"/>
    </row>
    <row r="667931" spans="28:28">
      <c r="AB667931" s="14"/>
    </row>
    <row r="667932" spans="28:28">
      <c r="AB667932" s="14"/>
    </row>
    <row r="667933" spans="28:28">
      <c r="AB667933" s="14"/>
    </row>
    <row r="667934" spans="28:28">
      <c r="AB667934" s="14"/>
    </row>
    <row r="667935" spans="28:28">
      <c r="AB667935" s="14"/>
    </row>
    <row r="667936" spans="28:28">
      <c r="AB667936" s="14"/>
    </row>
    <row r="667937" spans="28:28">
      <c r="AB667937" s="14"/>
    </row>
    <row r="667938" spans="28:28">
      <c r="AB667938" s="14"/>
    </row>
    <row r="667939" spans="28:28">
      <c r="AB667939" s="14"/>
    </row>
    <row r="667940" spans="28:28">
      <c r="AB667940" s="14"/>
    </row>
    <row r="667941" spans="28:28">
      <c r="AB667941" s="14"/>
    </row>
    <row r="667942" spans="28:28">
      <c r="AB667942" s="14"/>
    </row>
    <row r="667943" spans="28:28">
      <c r="AB667943" s="14"/>
    </row>
    <row r="667944" spans="28:28">
      <c r="AB667944" s="14"/>
    </row>
    <row r="667945" spans="28:28">
      <c r="AB667945" s="14"/>
    </row>
    <row r="667946" spans="28:28">
      <c r="AB667946" s="14"/>
    </row>
    <row r="667947" spans="28:28">
      <c r="AB667947" s="14"/>
    </row>
    <row r="667948" spans="28:28">
      <c r="AB667948" s="14"/>
    </row>
    <row r="667949" spans="28:28">
      <c r="AB667949" s="14"/>
    </row>
    <row r="667950" spans="28:28">
      <c r="AB667950" s="14"/>
    </row>
    <row r="667951" spans="28:28">
      <c r="AB667951" s="14"/>
    </row>
    <row r="667952" spans="28:28">
      <c r="AB667952" s="14"/>
    </row>
    <row r="667953" spans="28:28">
      <c r="AB667953" s="14"/>
    </row>
    <row r="667954" spans="28:28">
      <c r="AB667954" s="14"/>
    </row>
    <row r="667955" spans="28:28">
      <c r="AB667955" s="14"/>
    </row>
    <row r="667956" spans="28:28">
      <c r="AB667956" s="14"/>
    </row>
    <row r="667957" spans="28:28">
      <c r="AB667957" s="14"/>
    </row>
    <row r="667958" spans="28:28">
      <c r="AB667958" s="14"/>
    </row>
    <row r="667959" spans="28:28">
      <c r="AB667959" s="14"/>
    </row>
    <row r="667960" spans="28:28">
      <c r="AB667960" s="14"/>
    </row>
    <row r="667961" spans="28:28">
      <c r="AB667961" s="14"/>
    </row>
    <row r="667962" spans="28:28">
      <c r="AB667962" s="14"/>
    </row>
    <row r="667963" spans="28:28">
      <c r="AB667963" s="14"/>
    </row>
    <row r="667964" spans="28:28">
      <c r="AB667964" s="14"/>
    </row>
    <row r="667965" spans="28:28">
      <c r="AB667965" s="14"/>
    </row>
    <row r="667966" spans="28:28">
      <c r="AB667966" s="14"/>
    </row>
    <row r="667967" spans="28:28">
      <c r="AB667967" s="14"/>
    </row>
    <row r="667968" spans="28:28">
      <c r="AB667968" s="14"/>
    </row>
    <row r="667969" spans="28:28">
      <c r="AB667969" s="14"/>
    </row>
    <row r="667970" spans="28:28">
      <c r="AB667970" s="14"/>
    </row>
    <row r="667971" spans="28:28">
      <c r="AB667971" s="14"/>
    </row>
    <row r="667972" spans="28:28">
      <c r="AB667972" s="14"/>
    </row>
    <row r="667973" spans="28:28">
      <c r="AB667973" s="14"/>
    </row>
    <row r="667974" spans="28:28">
      <c r="AB667974" s="14"/>
    </row>
    <row r="667975" spans="28:28">
      <c r="AB667975" s="14"/>
    </row>
    <row r="667976" spans="28:28">
      <c r="AB667976" s="14"/>
    </row>
    <row r="667977" spans="28:28">
      <c r="AB667977" s="14"/>
    </row>
    <row r="667978" spans="28:28">
      <c r="AB667978" s="14"/>
    </row>
    <row r="667979" spans="28:28">
      <c r="AB667979" s="14"/>
    </row>
    <row r="667980" spans="28:28">
      <c r="AB667980" s="14"/>
    </row>
    <row r="667981" spans="28:28">
      <c r="AB667981" s="14"/>
    </row>
    <row r="667982" spans="28:28">
      <c r="AB667982" s="14"/>
    </row>
    <row r="667983" spans="28:28">
      <c r="AB667983" s="14"/>
    </row>
    <row r="667984" spans="28:28">
      <c r="AB667984" s="14"/>
    </row>
    <row r="667985" spans="28:28">
      <c r="AB667985" s="14"/>
    </row>
    <row r="667986" spans="28:28">
      <c r="AB667986" s="14"/>
    </row>
    <row r="667987" spans="28:28">
      <c r="AB667987" s="14"/>
    </row>
    <row r="667988" spans="28:28">
      <c r="AB667988" s="14"/>
    </row>
    <row r="667989" spans="28:28">
      <c r="AB667989" s="14"/>
    </row>
    <row r="667990" spans="28:28">
      <c r="AB667990" s="14"/>
    </row>
    <row r="667991" spans="28:28">
      <c r="AB667991" s="14"/>
    </row>
    <row r="667992" spans="28:28">
      <c r="AB667992" s="14"/>
    </row>
    <row r="667993" spans="28:28">
      <c r="AB667993" s="14"/>
    </row>
    <row r="667994" spans="28:28">
      <c r="AB667994" s="14"/>
    </row>
    <row r="667995" spans="28:28">
      <c r="AB667995" s="14"/>
    </row>
    <row r="667996" spans="28:28">
      <c r="AB667996" s="14"/>
    </row>
    <row r="667997" spans="28:28">
      <c r="AB667997" s="14"/>
    </row>
    <row r="667998" spans="28:28">
      <c r="AB667998" s="14"/>
    </row>
    <row r="667999" spans="28:28">
      <c r="AB667999" s="14"/>
    </row>
    <row r="668000" spans="28:28">
      <c r="AB668000" s="14"/>
    </row>
    <row r="668001" spans="28:28">
      <c r="AB668001" s="14"/>
    </row>
    <row r="668002" spans="28:28">
      <c r="AB668002" s="14"/>
    </row>
    <row r="668003" spans="28:28">
      <c r="AB668003" s="14"/>
    </row>
    <row r="668004" spans="28:28">
      <c r="AB668004" s="14"/>
    </row>
    <row r="668005" spans="28:28">
      <c r="AB668005" s="14"/>
    </row>
    <row r="668006" spans="28:28">
      <c r="AB668006" s="14"/>
    </row>
    <row r="668007" spans="28:28">
      <c r="AB668007" s="14"/>
    </row>
    <row r="668008" spans="28:28">
      <c r="AB668008" s="14"/>
    </row>
    <row r="668009" spans="28:28">
      <c r="AB668009" s="14"/>
    </row>
    <row r="668010" spans="28:28">
      <c r="AB668010" s="14"/>
    </row>
    <row r="668011" spans="28:28">
      <c r="AB668011" s="14"/>
    </row>
    <row r="668012" spans="28:28">
      <c r="AB668012" s="14"/>
    </row>
    <row r="668013" spans="28:28">
      <c r="AB668013" s="14"/>
    </row>
    <row r="668014" spans="28:28">
      <c r="AB668014" s="14"/>
    </row>
    <row r="668015" spans="28:28">
      <c r="AB668015" s="14"/>
    </row>
    <row r="668016" spans="28:28">
      <c r="AB668016" s="14"/>
    </row>
    <row r="668017" spans="28:28">
      <c r="AB668017" s="14"/>
    </row>
    <row r="668018" spans="28:28">
      <c r="AB668018" s="14"/>
    </row>
    <row r="668019" spans="28:28">
      <c r="AB668019" s="14"/>
    </row>
    <row r="668020" spans="28:28">
      <c r="AB668020" s="14"/>
    </row>
    <row r="668021" spans="28:28">
      <c r="AB668021" s="14"/>
    </row>
    <row r="668022" spans="28:28">
      <c r="AB668022" s="14"/>
    </row>
    <row r="668023" spans="28:28">
      <c r="AB668023" s="14"/>
    </row>
    <row r="668024" spans="28:28">
      <c r="AB668024" s="14"/>
    </row>
    <row r="668025" spans="28:28">
      <c r="AB668025" s="14"/>
    </row>
    <row r="668026" spans="28:28">
      <c r="AB668026" s="14"/>
    </row>
    <row r="668027" spans="28:28">
      <c r="AB668027" s="14"/>
    </row>
    <row r="668028" spans="28:28">
      <c r="AB668028" s="14"/>
    </row>
    <row r="668029" spans="28:28">
      <c r="AB668029" s="14"/>
    </row>
    <row r="668030" spans="28:28">
      <c r="AB668030" s="14"/>
    </row>
    <row r="668031" spans="28:28">
      <c r="AB668031" s="14"/>
    </row>
    <row r="668032" spans="28:28">
      <c r="AB668032" s="14"/>
    </row>
    <row r="668033" spans="28:28">
      <c r="AB668033" s="14"/>
    </row>
    <row r="668034" spans="28:28">
      <c r="AB668034" s="14"/>
    </row>
    <row r="668035" spans="28:28">
      <c r="AB668035" s="14"/>
    </row>
    <row r="668036" spans="28:28">
      <c r="AB668036" s="14"/>
    </row>
    <row r="668037" spans="28:28">
      <c r="AB668037" s="14"/>
    </row>
    <row r="668038" spans="28:28">
      <c r="AB668038" s="14"/>
    </row>
    <row r="668039" spans="28:28">
      <c r="AB668039" s="14"/>
    </row>
    <row r="668040" spans="28:28">
      <c r="AB668040" s="14"/>
    </row>
    <row r="668041" spans="28:28">
      <c r="AB668041" s="14"/>
    </row>
    <row r="668042" spans="28:28">
      <c r="AB668042" s="14"/>
    </row>
    <row r="668043" spans="28:28">
      <c r="AB668043" s="14"/>
    </row>
    <row r="668044" spans="28:28">
      <c r="AB668044" s="14"/>
    </row>
    <row r="668045" spans="28:28">
      <c r="AB668045" s="14"/>
    </row>
    <row r="668046" spans="28:28">
      <c r="AB668046" s="14"/>
    </row>
    <row r="668047" spans="28:28">
      <c r="AB668047" s="14"/>
    </row>
    <row r="668048" spans="28:28">
      <c r="AB668048" s="14"/>
    </row>
    <row r="668049" spans="28:28">
      <c r="AB668049" s="14"/>
    </row>
    <row r="668050" spans="28:28">
      <c r="AB668050" s="14"/>
    </row>
    <row r="668051" spans="28:28">
      <c r="AB668051" s="14"/>
    </row>
    <row r="668052" spans="28:28">
      <c r="AB668052" s="14"/>
    </row>
    <row r="668053" spans="28:28">
      <c r="AB668053" s="14"/>
    </row>
    <row r="668054" spans="28:28">
      <c r="AB668054" s="14"/>
    </row>
    <row r="668055" spans="28:28">
      <c r="AB668055" s="14"/>
    </row>
    <row r="668056" spans="28:28">
      <c r="AB668056" s="14"/>
    </row>
    <row r="668057" spans="28:28">
      <c r="AB668057" s="14"/>
    </row>
    <row r="668058" spans="28:28">
      <c r="AB668058" s="14"/>
    </row>
    <row r="668059" spans="28:28">
      <c r="AB668059" s="14"/>
    </row>
    <row r="668060" spans="28:28">
      <c r="AB668060" s="14"/>
    </row>
    <row r="668061" spans="28:28">
      <c r="AB668061" s="14"/>
    </row>
    <row r="668062" spans="28:28">
      <c r="AB668062" s="14"/>
    </row>
    <row r="668063" spans="28:28">
      <c r="AB668063" s="14"/>
    </row>
    <row r="668064" spans="28:28">
      <c r="AB668064" s="14"/>
    </row>
    <row r="668065" spans="28:28">
      <c r="AB668065" s="14"/>
    </row>
    <row r="668066" spans="28:28">
      <c r="AB668066" s="14"/>
    </row>
    <row r="668067" spans="28:28">
      <c r="AB668067" s="14"/>
    </row>
    <row r="668068" spans="28:28">
      <c r="AB668068" s="14"/>
    </row>
    <row r="668069" spans="28:28">
      <c r="AB668069" s="14"/>
    </row>
    <row r="668070" spans="28:28">
      <c r="AB668070" s="14"/>
    </row>
    <row r="668071" spans="28:28">
      <c r="AB668071" s="14"/>
    </row>
    <row r="668072" spans="28:28">
      <c r="AB668072" s="14"/>
    </row>
    <row r="668073" spans="28:28">
      <c r="AB668073" s="14"/>
    </row>
    <row r="668074" spans="28:28">
      <c r="AB668074" s="14"/>
    </row>
    <row r="668075" spans="28:28">
      <c r="AB668075" s="14"/>
    </row>
    <row r="668076" spans="28:28">
      <c r="AB668076" s="14"/>
    </row>
    <row r="668077" spans="28:28">
      <c r="AB668077" s="14"/>
    </row>
    <row r="668078" spans="28:28">
      <c r="AB668078" s="14"/>
    </row>
    <row r="668079" spans="28:28">
      <c r="AB668079" s="14"/>
    </row>
    <row r="668080" spans="28:28">
      <c r="AB668080" s="14"/>
    </row>
    <row r="668081" spans="28:28">
      <c r="AB668081" s="14"/>
    </row>
    <row r="668082" spans="28:28">
      <c r="AB668082" s="14"/>
    </row>
    <row r="668083" spans="28:28">
      <c r="AB668083" s="14"/>
    </row>
    <row r="668084" spans="28:28">
      <c r="AB668084" s="14"/>
    </row>
    <row r="668085" spans="28:28">
      <c r="AB668085" s="14"/>
    </row>
    <row r="668086" spans="28:28">
      <c r="AB668086" s="14"/>
    </row>
    <row r="668087" spans="28:28">
      <c r="AB668087" s="14"/>
    </row>
    <row r="668088" spans="28:28">
      <c r="AB668088" s="14"/>
    </row>
    <row r="668089" spans="28:28">
      <c r="AB668089" s="14"/>
    </row>
    <row r="668090" spans="28:28">
      <c r="AB668090" s="14"/>
    </row>
    <row r="668091" spans="28:28">
      <c r="AB668091" s="14"/>
    </row>
    <row r="668092" spans="28:28">
      <c r="AB668092" s="14"/>
    </row>
    <row r="668093" spans="28:28">
      <c r="AB668093" s="14"/>
    </row>
    <row r="668094" spans="28:28">
      <c r="AB668094" s="14"/>
    </row>
    <row r="668095" spans="28:28">
      <c r="AB668095" s="14"/>
    </row>
    <row r="668096" spans="28:28">
      <c r="AB668096" s="14"/>
    </row>
    <row r="668097" spans="28:28">
      <c r="AB668097" s="14"/>
    </row>
    <row r="668098" spans="28:28">
      <c r="AB668098" s="14"/>
    </row>
    <row r="668099" spans="28:28">
      <c r="AB668099" s="14"/>
    </row>
    <row r="668100" spans="28:28">
      <c r="AB668100" s="14"/>
    </row>
    <row r="668101" spans="28:28">
      <c r="AB668101" s="14"/>
    </row>
    <row r="668102" spans="28:28">
      <c r="AB668102" s="14"/>
    </row>
    <row r="668103" spans="28:28">
      <c r="AB668103" s="14"/>
    </row>
    <row r="668104" spans="28:28">
      <c r="AB668104" s="14"/>
    </row>
    <row r="668105" spans="28:28">
      <c r="AB668105" s="14"/>
    </row>
    <row r="668106" spans="28:28">
      <c r="AB668106" s="14"/>
    </row>
    <row r="668107" spans="28:28">
      <c r="AB668107" s="14"/>
    </row>
    <row r="668108" spans="28:28">
      <c r="AB668108" s="14"/>
    </row>
    <row r="668109" spans="28:28">
      <c r="AB668109" s="14"/>
    </row>
    <row r="668110" spans="28:28">
      <c r="AB668110" s="14"/>
    </row>
    <row r="668111" spans="28:28">
      <c r="AB668111" s="14"/>
    </row>
    <row r="668112" spans="28:28">
      <c r="AB668112" s="14"/>
    </row>
    <row r="668113" spans="28:28">
      <c r="AB668113" s="14"/>
    </row>
    <row r="668114" spans="28:28">
      <c r="AB668114" s="14"/>
    </row>
    <row r="668115" spans="28:28">
      <c r="AB668115" s="14"/>
    </row>
    <row r="668116" spans="28:28">
      <c r="AB668116" s="14"/>
    </row>
    <row r="668117" spans="28:28">
      <c r="AB668117" s="14"/>
    </row>
    <row r="668118" spans="28:28">
      <c r="AB668118" s="14"/>
    </row>
    <row r="668119" spans="28:28">
      <c r="AB668119" s="14"/>
    </row>
    <row r="668120" spans="28:28">
      <c r="AB668120" s="14"/>
    </row>
    <row r="668121" spans="28:28">
      <c r="AB668121" s="14"/>
    </row>
    <row r="668122" spans="28:28">
      <c r="AB668122" s="14"/>
    </row>
    <row r="668123" spans="28:28">
      <c r="AB668123" s="14"/>
    </row>
    <row r="668124" spans="28:28">
      <c r="AB668124" s="14"/>
    </row>
    <row r="668125" spans="28:28">
      <c r="AB668125" s="14"/>
    </row>
    <row r="668126" spans="28:28">
      <c r="AB668126" s="14"/>
    </row>
    <row r="668127" spans="28:28">
      <c r="AB668127" s="14"/>
    </row>
    <row r="668128" spans="28:28">
      <c r="AB668128" s="14"/>
    </row>
    <row r="668129" spans="28:28">
      <c r="AB668129" s="14"/>
    </row>
    <row r="668130" spans="28:28">
      <c r="AB668130" s="14"/>
    </row>
    <row r="668131" spans="28:28">
      <c r="AB668131" s="14"/>
    </row>
    <row r="668132" spans="28:28">
      <c r="AB668132" s="14"/>
    </row>
    <row r="668133" spans="28:28">
      <c r="AB668133" s="14"/>
    </row>
    <row r="668134" spans="28:28">
      <c r="AB668134" s="14"/>
    </row>
    <row r="668135" spans="28:28">
      <c r="AB668135" s="14"/>
    </row>
    <row r="668136" spans="28:28">
      <c r="AB668136" s="14"/>
    </row>
    <row r="668137" spans="28:28">
      <c r="AB668137" s="14"/>
    </row>
    <row r="668138" spans="28:28">
      <c r="AB668138" s="14"/>
    </row>
    <row r="668139" spans="28:28">
      <c r="AB668139" s="14"/>
    </row>
    <row r="668140" spans="28:28">
      <c r="AB668140" s="14"/>
    </row>
    <row r="668141" spans="28:28">
      <c r="AB668141" s="14"/>
    </row>
    <row r="668142" spans="28:28">
      <c r="AB668142" s="14"/>
    </row>
    <row r="668143" spans="28:28">
      <c r="AB668143" s="14"/>
    </row>
    <row r="668144" spans="28:28">
      <c r="AB668144" s="14"/>
    </row>
    <row r="668145" spans="28:28">
      <c r="AB668145" s="14"/>
    </row>
    <row r="668146" spans="28:28">
      <c r="AB668146" s="14"/>
    </row>
    <row r="668147" spans="28:28">
      <c r="AB668147" s="14"/>
    </row>
    <row r="668148" spans="28:28">
      <c r="AB668148" s="14"/>
    </row>
    <row r="668149" spans="28:28">
      <c r="AB668149" s="14"/>
    </row>
    <row r="668150" spans="28:28">
      <c r="AB668150" s="14"/>
    </row>
    <row r="668151" spans="28:28">
      <c r="AB668151" s="14"/>
    </row>
    <row r="668152" spans="28:28">
      <c r="AB668152" s="14"/>
    </row>
    <row r="668153" spans="28:28">
      <c r="AB668153" s="14"/>
    </row>
    <row r="668154" spans="28:28">
      <c r="AB668154" s="14"/>
    </row>
    <row r="668155" spans="28:28">
      <c r="AB668155" s="14"/>
    </row>
    <row r="668156" spans="28:28">
      <c r="AB668156" s="14"/>
    </row>
    <row r="668157" spans="28:28">
      <c r="AB668157" s="14"/>
    </row>
    <row r="668158" spans="28:28">
      <c r="AB668158" s="14"/>
    </row>
    <row r="668159" spans="28:28">
      <c r="AB668159" s="14"/>
    </row>
    <row r="668160" spans="28:28">
      <c r="AB668160" s="14"/>
    </row>
    <row r="668161" spans="28:28">
      <c r="AB668161" s="14"/>
    </row>
    <row r="668162" spans="28:28">
      <c r="AB668162" s="14"/>
    </row>
    <row r="668163" spans="28:28">
      <c r="AB668163" s="14"/>
    </row>
    <row r="668164" spans="28:28">
      <c r="AB668164" s="14"/>
    </row>
    <row r="668165" spans="28:28">
      <c r="AB668165" s="14"/>
    </row>
    <row r="668166" spans="28:28">
      <c r="AB668166" s="14"/>
    </row>
    <row r="668167" spans="28:28">
      <c r="AB668167" s="14"/>
    </row>
    <row r="668168" spans="28:28">
      <c r="AB668168" s="14"/>
    </row>
    <row r="668169" spans="28:28">
      <c r="AB668169" s="14"/>
    </row>
    <row r="668170" spans="28:28">
      <c r="AB668170" s="14"/>
    </row>
    <row r="668171" spans="28:28">
      <c r="AB668171" s="14"/>
    </row>
    <row r="668172" spans="28:28">
      <c r="AB668172" s="14"/>
    </row>
    <row r="668173" spans="28:28">
      <c r="AB668173" s="14"/>
    </row>
    <row r="668174" spans="28:28">
      <c r="AB668174" s="14"/>
    </row>
    <row r="668175" spans="28:28">
      <c r="AB668175" s="14"/>
    </row>
    <row r="668176" spans="28:28">
      <c r="AB668176" s="14"/>
    </row>
    <row r="668177" spans="28:28">
      <c r="AB668177" s="14"/>
    </row>
    <row r="668178" spans="28:28">
      <c r="AB668178" s="14"/>
    </row>
    <row r="668179" spans="28:28">
      <c r="AB668179" s="14"/>
    </row>
    <row r="668180" spans="28:28">
      <c r="AB668180" s="14"/>
    </row>
    <row r="668181" spans="28:28">
      <c r="AB668181" s="14"/>
    </row>
    <row r="668182" spans="28:28">
      <c r="AB668182" s="14"/>
    </row>
    <row r="668183" spans="28:28">
      <c r="AB668183" s="14"/>
    </row>
    <row r="668184" spans="28:28">
      <c r="AB668184" s="14"/>
    </row>
    <row r="668185" spans="28:28">
      <c r="AB668185" s="14"/>
    </row>
    <row r="668186" spans="28:28">
      <c r="AB668186" s="14"/>
    </row>
    <row r="668187" spans="28:28">
      <c r="AB668187" s="14"/>
    </row>
    <row r="668188" spans="28:28">
      <c r="AB668188" s="14"/>
    </row>
    <row r="668189" spans="28:28">
      <c r="AB668189" s="14"/>
    </row>
    <row r="668190" spans="28:28">
      <c r="AB668190" s="14"/>
    </row>
    <row r="668191" spans="28:28">
      <c r="AB668191" s="14"/>
    </row>
    <row r="668192" spans="28:28">
      <c r="AB668192" s="14"/>
    </row>
    <row r="668193" spans="28:28">
      <c r="AB668193" s="14"/>
    </row>
    <row r="668194" spans="28:28">
      <c r="AB668194" s="14"/>
    </row>
    <row r="668195" spans="28:28">
      <c r="AB668195" s="14"/>
    </row>
    <row r="668196" spans="28:28">
      <c r="AB668196" s="14"/>
    </row>
    <row r="668197" spans="28:28">
      <c r="AB668197" s="14"/>
    </row>
    <row r="668198" spans="28:28">
      <c r="AB668198" s="14"/>
    </row>
    <row r="668199" spans="28:28">
      <c r="AB668199" s="14"/>
    </row>
    <row r="668200" spans="28:28">
      <c r="AB668200" s="14"/>
    </row>
    <row r="668201" spans="28:28">
      <c r="AB668201" s="14"/>
    </row>
    <row r="668202" spans="28:28">
      <c r="AB668202" s="14"/>
    </row>
    <row r="668203" spans="28:28">
      <c r="AB668203" s="14"/>
    </row>
    <row r="668204" spans="28:28">
      <c r="AB668204" s="14"/>
    </row>
    <row r="668205" spans="28:28">
      <c r="AB668205" s="14"/>
    </row>
    <row r="668206" spans="28:28">
      <c r="AB668206" s="14"/>
    </row>
    <row r="668207" spans="28:28">
      <c r="AB668207" s="14"/>
    </row>
    <row r="668208" spans="28:28">
      <c r="AB668208" s="14"/>
    </row>
    <row r="668209" spans="28:28">
      <c r="AB668209" s="14"/>
    </row>
    <row r="668210" spans="28:28">
      <c r="AB668210" s="14"/>
    </row>
    <row r="668211" spans="28:28">
      <c r="AB668211" s="14"/>
    </row>
    <row r="668212" spans="28:28">
      <c r="AB668212" s="14"/>
    </row>
    <row r="668213" spans="28:28">
      <c r="AB668213" s="14"/>
    </row>
    <row r="668214" spans="28:28">
      <c r="AB668214" s="14"/>
    </row>
    <row r="668215" spans="28:28">
      <c r="AB668215" s="14"/>
    </row>
    <row r="668216" spans="28:28">
      <c r="AB668216" s="14"/>
    </row>
    <row r="668217" spans="28:28">
      <c r="AB668217" s="14"/>
    </row>
    <row r="668218" spans="28:28">
      <c r="AB668218" s="14"/>
    </row>
    <row r="668219" spans="28:28">
      <c r="AB668219" s="14"/>
    </row>
    <row r="668220" spans="28:28">
      <c r="AB668220" s="14"/>
    </row>
    <row r="668221" spans="28:28">
      <c r="AB668221" s="14"/>
    </row>
    <row r="668222" spans="28:28">
      <c r="AB668222" s="14"/>
    </row>
    <row r="668223" spans="28:28">
      <c r="AB668223" s="14"/>
    </row>
    <row r="668224" spans="28:28">
      <c r="AB668224" s="14"/>
    </row>
    <row r="668225" spans="28:28">
      <c r="AB668225" s="14"/>
    </row>
    <row r="668226" spans="28:28">
      <c r="AB668226" s="14"/>
    </row>
    <row r="668227" spans="28:28">
      <c r="AB668227" s="14"/>
    </row>
    <row r="668228" spans="28:28">
      <c r="AB668228" s="14"/>
    </row>
    <row r="668229" spans="28:28">
      <c r="AB668229" s="14"/>
    </row>
    <row r="668230" spans="28:28">
      <c r="AB668230" s="14"/>
    </row>
    <row r="668231" spans="28:28">
      <c r="AB668231" s="14"/>
    </row>
    <row r="668232" spans="28:28">
      <c r="AB668232" s="14"/>
    </row>
    <row r="668233" spans="28:28">
      <c r="AB668233" s="14"/>
    </row>
    <row r="668234" spans="28:28">
      <c r="AB668234" s="14"/>
    </row>
    <row r="668235" spans="28:28">
      <c r="AB668235" s="14"/>
    </row>
    <row r="668236" spans="28:28">
      <c r="AB668236" s="14"/>
    </row>
    <row r="668237" spans="28:28">
      <c r="AB668237" s="14"/>
    </row>
    <row r="668238" spans="28:28">
      <c r="AB668238" s="14"/>
    </row>
    <row r="668239" spans="28:28">
      <c r="AB668239" s="14"/>
    </row>
    <row r="668240" spans="28:28">
      <c r="AB668240" s="14"/>
    </row>
    <row r="668241" spans="28:28">
      <c r="AB668241" s="14"/>
    </row>
    <row r="668242" spans="28:28">
      <c r="AB668242" s="14"/>
    </row>
    <row r="668243" spans="28:28">
      <c r="AB668243" s="14"/>
    </row>
    <row r="668244" spans="28:28">
      <c r="AB668244" s="14"/>
    </row>
    <row r="668245" spans="28:28">
      <c r="AB668245" s="14"/>
    </row>
    <row r="668246" spans="28:28">
      <c r="AB668246" s="14"/>
    </row>
    <row r="668247" spans="28:28">
      <c r="AB668247" s="14"/>
    </row>
    <row r="668248" spans="28:28">
      <c r="AB668248" s="14"/>
    </row>
    <row r="668249" spans="28:28">
      <c r="AB668249" s="14"/>
    </row>
    <row r="668250" spans="28:28">
      <c r="AB668250" s="14"/>
    </row>
    <row r="668251" spans="28:28">
      <c r="AB668251" s="14"/>
    </row>
    <row r="668252" spans="28:28">
      <c r="AB668252" s="14"/>
    </row>
    <row r="668253" spans="28:28">
      <c r="AB668253" s="14"/>
    </row>
    <row r="668254" spans="28:28">
      <c r="AB668254" s="14"/>
    </row>
    <row r="668255" spans="28:28">
      <c r="AB668255" s="14"/>
    </row>
    <row r="668256" spans="28:28">
      <c r="AB668256" s="14"/>
    </row>
    <row r="668257" spans="28:28">
      <c r="AB668257" s="14"/>
    </row>
    <row r="668258" spans="28:28">
      <c r="AB668258" s="14"/>
    </row>
    <row r="668259" spans="28:28">
      <c r="AB668259" s="14"/>
    </row>
    <row r="668260" spans="28:28">
      <c r="AB668260" s="14"/>
    </row>
    <row r="668261" spans="28:28">
      <c r="AB668261" s="14"/>
    </row>
    <row r="668262" spans="28:28">
      <c r="AB668262" s="14"/>
    </row>
    <row r="668263" spans="28:28">
      <c r="AB668263" s="14"/>
    </row>
    <row r="668264" spans="28:28">
      <c r="AB668264" s="14"/>
    </row>
    <row r="668265" spans="28:28">
      <c r="AB668265" s="14"/>
    </row>
    <row r="668266" spans="28:28">
      <c r="AB668266" s="14"/>
    </row>
    <row r="668267" spans="28:28">
      <c r="AB668267" s="14"/>
    </row>
    <row r="668268" spans="28:28">
      <c r="AB668268" s="14"/>
    </row>
    <row r="668269" spans="28:28">
      <c r="AB668269" s="14"/>
    </row>
    <row r="668270" spans="28:28">
      <c r="AB668270" s="14"/>
    </row>
    <row r="668271" spans="28:28">
      <c r="AB668271" s="14"/>
    </row>
    <row r="668272" spans="28:28">
      <c r="AB668272" s="14"/>
    </row>
    <row r="668273" spans="28:28">
      <c r="AB668273" s="14"/>
    </row>
    <row r="668274" spans="28:28">
      <c r="AB668274" s="14"/>
    </row>
    <row r="668275" spans="28:28">
      <c r="AB668275" s="14"/>
    </row>
    <row r="668276" spans="28:28">
      <c r="AB668276" s="14"/>
    </row>
    <row r="668277" spans="28:28">
      <c r="AB668277" s="14"/>
    </row>
    <row r="668278" spans="28:28">
      <c r="AB668278" s="14"/>
    </row>
    <row r="668279" spans="28:28">
      <c r="AB668279" s="14"/>
    </row>
    <row r="668280" spans="28:28">
      <c r="AB668280" s="14"/>
    </row>
    <row r="668281" spans="28:28">
      <c r="AB668281" s="14"/>
    </row>
    <row r="668282" spans="28:28">
      <c r="AB668282" s="14"/>
    </row>
    <row r="668283" spans="28:28">
      <c r="AB668283" s="14"/>
    </row>
    <row r="668284" spans="28:28">
      <c r="AB668284" s="14"/>
    </row>
    <row r="668285" spans="28:28">
      <c r="AB668285" s="14"/>
    </row>
    <row r="668286" spans="28:28">
      <c r="AB668286" s="14"/>
    </row>
    <row r="668287" spans="28:28">
      <c r="AB668287" s="14"/>
    </row>
    <row r="668288" spans="28:28">
      <c r="AB668288" s="14"/>
    </row>
    <row r="668289" spans="28:28">
      <c r="AB668289" s="14"/>
    </row>
    <row r="668290" spans="28:28">
      <c r="AB668290" s="14"/>
    </row>
    <row r="668291" spans="28:28">
      <c r="AB668291" s="14"/>
    </row>
    <row r="668292" spans="28:28">
      <c r="AB668292" s="14"/>
    </row>
    <row r="668293" spans="28:28">
      <c r="AB668293" s="14"/>
    </row>
    <row r="668294" spans="28:28">
      <c r="AB668294" s="14"/>
    </row>
    <row r="668295" spans="28:28">
      <c r="AB668295" s="14"/>
    </row>
    <row r="668296" spans="28:28">
      <c r="AB668296" s="14"/>
    </row>
    <row r="668297" spans="28:28">
      <c r="AB668297" s="14"/>
    </row>
    <row r="668298" spans="28:28">
      <c r="AB668298" s="14"/>
    </row>
    <row r="668299" spans="28:28">
      <c r="AB668299" s="14"/>
    </row>
    <row r="668300" spans="28:28">
      <c r="AB668300" s="14"/>
    </row>
    <row r="668301" spans="28:28">
      <c r="AB668301" s="14"/>
    </row>
    <row r="668302" spans="28:28">
      <c r="AB668302" s="14"/>
    </row>
    <row r="668303" spans="28:28">
      <c r="AB668303" s="14"/>
    </row>
    <row r="668304" spans="28:28">
      <c r="AB668304" s="14"/>
    </row>
    <row r="668305" spans="28:28">
      <c r="AB668305" s="14"/>
    </row>
    <row r="668306" spans="28:28">
      <c r="AB668306" s="14"/>
    </row>
    <row r="668307" spans="28:28">
      <c r="AB668307" s="14"/>
    </row>
    <row r="668308" spans="28:28">
      <c r="AB668308" s="14"/>
    </row>
    <row r="668309" spans="28:28">
      <c r="AB668309" s="14"/>
    </row>
    <row r="668310" spans="28:28">
      <c r="AB668310" s="14"/>
    </row>
    <row r="668311" spans="28:28">
      <c r="AB668311" s="14"/>
    </row>
    <row r="668312" spans="28:28">
      <c r="AB668312" s="14"/>
    </row>
    <row r="668313" spans="28:28">
      <c r="AB668313" s="14"/>
    </row>
    <row r="668314" spans="28:28">
      <c r="AB668314" s="14"/>
    </row>
    <row r="668315" spans="28:28">
      <c r="AB668315" s="14"/>
    </row>
    <row r="668316" spans="28:28">
      <c r="AB668316" s="14"/>
    </row>
    <row r="668317" spans="28:28">
      <c r="AB668317" s="14"/>
    </row>
    <row r="668318" spans="28:28">
      <c r="AB668318" s="14"/>
    </row>
    <row r="668319" spans="28:28">
      <c r="AB668319" s="14"/>
    </row>
    <row r="668320" spans="28:28">
      <c r="AB668320" s="14"/>
    </row>
    <row r="668321" spans="28:28">
      <c r="AB668321" s="14"/>
    </row>
    <row r="668322" spans="28:28">
      <c r="AB668322" s="14"/>
    </row>
    <row r="668323" spans="28:28">
      <c r="AB668323" s="14"/>
    </row>
    <row r="668324" spans="28:28">
      <c r="AB668324" s="14"/>
    </row>
    <row r="668325" spans="28:28">
      <c r="AB668325" s="14"/>
    </row>
    <row r="668326" spans="28:28">
      <c r="AB668326" s="14"/>
    </row>
    <row r="668327" spans="28:28">
      <c r="AB668327" s="14"/>
    </row>
    <row r="668328" spans="28:28">
      <c r="AB668328" s="14"/>
    </row>
    <row r="668329" spans="28:28">
      <c r="AB668329" s="14"/>
    </row>
    <row r="668330" spans="28:28">
      <c r="AB668330" s="14"/>
    </row>
    <row r="668331" spans="28:28">
      <c r="AB668331" s="14"/>
    </row>
    <row r="668332" spans="28:28">
      <c r="AB668332" s="14"/>
    </row>
    <row r="668333" spans="28:28">
      <c r="AB668333" s="14"/>
    </row>
    <row r="668334" spans="28:28">
      <c r="AB668334" s="14"/>
    </row>
    <row r="668335" spans="28:28">
      <c r="AB668335" s="14"/>
    </row>
    <row r="668336" spans="28:28">
      <c r="AB668336" s="14"/>
    </row>
    <row r="668337" spans="28:28">
      <c r="AB668337" s="14"/>
    </row>
    <row r="668338" spans="28:28">
      <c r="AB668338" s="14"/>
    </row>
    <row r="668339" spans="28:28">
      <c r="AB668339" s="14"/>
    </row>
    <row r="668340" spans="28:28">
      <c r="AB668340" s="14"/>
    </row>
    <row r="668341" spans="28:28">
      <c r="AB668341" s="14"/>
    </row>
    <row r="668342" spans="28:28">
      <c r="AB668342" s="14"/>
    </row>
    <row r="668343" spans="28:28">
      <c r="AB668343" s="14"/>
    </row>
    <row r="668344" spans="28:28">
      <c r="AB668344" s="14"/>
    </row>
    <row r="668345" spans="28:28">
      <c r="AB668345" s="14"/>
    </row>
    <row r="668346" spans="28:28">
      <c r="AB668346" s="14"/>
    </row>
    <row r="668347" spans="28:28">
      <c r="AB668347" s="14"/>
    </row>
    <row r="668348" spans="28:28">
      <c r="AB668348" s="14"/>
    </row>
    <row r="668349" spans="28:28">
      <c r="AB668349" s="14"/>
    </row>
    <row r="668350" spans="28:28">
      <c r="AB668350" s="14"/>
    </row>
    <row r="668351" spans="28:28">
      <c r="AB668351" s="14"/>
    </row>
    <row r="668352" spans="28:28">
      <c r="AB668352" s="14"/>
    </row>
    <row r="668353" spans="28:28">
      <c r="AB668353" s="14"/>
    </row>
    <row r="668354" spans="28:28">
      <c r="AB668354" s="14"/>
    </row>
    <row r="668355" spans="28:28">
      <c r="AB668355" s="14"/>
    </row>
    <row r="668356" spans="28:28">
      <c r="AB668356" s="14"/>
    </row>
    <row r="668357" spans="28:28">
      <c r="AB668357" s="14"/>
    </row>
    <row r="668358" spans="28:28">
      <c r="AB668358" s="14"/>
    </row>
    <row r="668359" spans="28:28">
      <c r="AB668359" s="14"/>
    </row>
    <row r="668360" spans="28:28">
      <c r="AB668360" s="14"/>
    </row>
    <row r="668361" spans="28:28">
      <c r="AB668361" s="14"/>
    </row>
    <row r="668362" spans="28:28">
      <c r="AB668362" s="14"/>
    </row>
    <row r="668363" spans="28:28">
      <c r="AB668363" s="14"/>
    </row>
    <row r="668364" spans="28:28">
      <c r="AB668364" s="14"/>
    </row>
    <row r="668365" spans="28:28">
      <c r="AB668365" s="14"/>
    </row>
    <row r="668366" spans="28:28">
      <c r="AB668366" s="14"/>
    </row>
    <row r="668367" spans="28:28">
      <c r="AB668367" s="14"/>
    </row>
    <row r="668368" spans="28:28">
      <c r="AB668368" s="14"/>
    </row>
    <row r="668369" spans="28:28">
      <c r="AB668369" s="14"/>
    </row>
    <row r="668370" spans="28:28">
      <c r="AB668370" s="14"/>
    </row>
    <row r="668371" spans="28:28">
      <c r="AB668371" s="14"/>
    </row>
    <row r="668372" spans="28:28">
      <c r="AB668372" s="14"/>
    </row>
    <row r="668373" spans="28:28">
      <c r="AB668373" s="14"/>
    </row>
    <row r="668374" spans="28:28">
      <c r="AB668374" s="14"/>
    </row>
    <row r="668375" spans="28:28">
      <c r="AB668375" s="14"/>
    </row>
    <row r="668376" spans="28:28">
      <c r="AB668376" s="14"/>
    </row>
    <row r="668377" spans="28:28">
      <c r="AB668377" s="14"/>
    </row>
    <row r="668378" spans="28:28">
      <c r="AB668378" s="14"/>
    </row>
    <row r="668379" spans="28:28">
      <c r="AB668379" s="14"/>
    </row>
    <row r="668380" spans="28:28">
      <c r="AB668380" s="14"/>
    </row>
    <row r="668381" spans="28:28">
      <c r="AB668381" s="14"/>
    </row>
    <row r="668382" spans="28:28">
      <c r="AB668382" s="14"/>
    </row>
    <row r="668383" spans="28:28">
      <c r="AB668383" s="14"/>
    </row>
    <row r="668384" spans="28:28">
      <c r="AB668384" s="14"/>
    </row>
    <row r="668385" spans="28:28">
      <c r="AB668385" s="14"/>
    </row>
    <row r="668386" spans="28:28">
      <c r="AB668386" s="14"/>
    </row>
    <row r="668387" spans="28:28">
      <c r="AB668387" s="14"/>
    </row>
    <row r="668388" spans="28:28">
      <c r="AB668388" s="14"/>
    </row>
    <row r="668389" spans="28:28">
      <c r="AB668389" s="14"/>
    </row>
    <row r="668390" spans="28:28">
      <c r="AB668390" s="14"/>
    </row>
    <row r="668391" spans="28:28">
      <c r="AB668391" s="14"/>
    </row>
    <row r="668392" spans="28:28">
      <c r="AB668392" s="14"/>
    </row>
    <row r="668393" spans="28:28">
      <c r="AB668393" s="14"/>
    </row>
    <row r="668394" spans="28:28">
      <c r="AB668394" s="14"/>
    </row>
    <row r="668395" spans="28:28">
      <c r="AB668395" s="14"/>
    </row>
    <row r="668396" spans="28:28">
      <c r="AB668396" s="14"/>
    </row>
    <row r="668397" spans="28:28">
      <c r="AB668397" s="14"/>
    </row>
    <row r="668398" spans="28:28">
      <c r="AB668398" s="14"/>
    </row>
    <row r="668399" spans="28:28">
      <c r="AB668399" s="14"/>
    </row>
    <row r="668400" spans="28:28">
      <c r="AB668400" s="14"/>
    </row>
    <row r="668401" spans="28:28">
      <c r="AB668401" s="14"/>
    </row>
    <row r="668402" spans="28:28">
      <c r="AB668402" s="14"/>
    </row>
    <row r="668403" spans="28:28">
      <c r="AB668403" s="14"/>
    </row>
    <row r="668404" spans="28:28">
      <c r="AB668404" s="14"/>
    </row>
    <row r="668405" spans="28:28">
      <c r="AB668405" s="14"/>
    </row>
    <row r="668406" spans="28:28">
      <c r="AB668406" s="14"/>
    </row>
    <row r="668407" spans="28:28">
      <c r="AB668407" s="14"/>
    </row>
    <row r="668408" spans="28:28">
      <c r="AB668408" s="14"/>
    </row>
    <row r="668409" spans="28:28">
      <c r="AB668409" s="14"/>
    </row>
    <row r="668410" spans="28:28">
      <c r="AB668410" s="14"/>
    </row>
    <row r="668411" spans="28:28">
      <c r="AB668411" s="14"/>
    </row>
    <row r="668412" spans="28:28">
      <c r="AB668412" s="14"/>
    </row>
    <row r="668413" spans="28:28">
      <c r="AB668413" s="14"/>
    </row>
    <row r="668414" spans="28:28">
      <c r="AB668414" s="14"/>
    </row>
    <row r="668415" spans="28:28">
      <c r="AB668415" s="14"/>
    </row>
    <row r="668416" spans="28:28">
      <c r="AB668416" s="14"/>
    </row>
    <row r="668417" spans="28:28">
      <c r="AB668417" s="14"/>
    </row>
    <row r="668418" spans="28:28">
      <c r="AB668418" s="14"/>
    </row>
    <row r="668419" spans="28:28">
      <c r="AB668419" s="14"/>
    </row>
    <row r="668420" spans="28:28">
      <c r="AB668420" s="14"/>
    </row>
    <row r="668421" spans="28:28">
      <c r="AB668421" s="14"/>
    </row>
    <row r="668422" spans="28:28">
      <c r="AB668422" s="14"/>
    </row>
    <row r="668423" spans="28:28">
      <c r="AB668423" s="14"/>
    </row>
    <row r="668424" spans="28:28">
      <c r="AB668424" s="14"/>
    </row>
    <row r="668425" spans="28:28">
      <c r="AB668425" s="14"/>
    </row>
    <row r="668426" spans="28:28">
      <c r="AB668426" s="14"/>
    </row>
    <row r="668427" spans="28:28">
      <c r="AB668427" s="14"/>
    </row>
    <row r="668428" spans="28:28">
      <c r="AB668428" s="14"/>
    </row>
    <row r="668429" spans="28:28">
      <c r="AB668429" s="14"/>
    </row>
    <row r="668430" spans="28:28">
      <c r="AB668430" s="14"/>
    </row>
    <row r="668431" spans="28:28">
      <c r="AB668431" s="14"/>
    </row>
    <row r="668432" spans="28:28">
      <c r="AB668432" s="14"/>
    </row>
    <row r="668433" spans="28:28">
      <c r="AB668433" s="14"/>
    </row>
    <row r="668434" spans="28:28">
      <c r="AB668434" s="14"/>
    </row>
    <row r="668435" spans="28:28">
      <c r="AB668435" s="14"/>
    </row>
    <row r="668436" spans="28:28">
      <c r="AB668436" s="14"/>
    </row>
    <row r="668437" spans="28:28">
      <c r="AB668437" s="14"/>
    </row>
    <row r="668438" spans="28:28">
      <c r="AB668438" s="14"/>
    </row>
    <row r="668439" spans="28:28">
      <c r="AB668439" s="14"/>
    </row>
    <row r="668440" spans="28:28">
      <c r="AB668440" s="14"/>
    </row>
    <row r="668441" spans="28:28">
      <c r="AB668441" s="14"/>
    </row>
    <row r="668442" spans="28:28">
      <c r="AB668442" s="14"/>
    </row>
    <row r="668443" spans="28:28">
      <c r="AB668443" s="14"/>
    </row>
    <row r="668444" spans="28:28">
      <c r="AB668444" s="14"/>
    </row>
    <row r="668445" spans="28:28">
      <c r="AB668445" s="14"/>
    </row>
    <row r="668446" spans="28:28">
      <c r="AB668446" s="14"/>
    </row>
    <row r="668447" spans="28:28">
      <c r="AB668447" s="14"/>
    </row>
    <row r="668448" spans="28:28">
      <c r="AB668448" s="14"/>
    </row>
    <row r="668449" spans="28:28">
      <c r="AB668449" s="14"/>
    </row>
    <row r="668450" spans="28:28">
      <c r="AB668450" s="14"/>
    </row>
    <row r="668451" spans="28:28">
      <c r="AB668451" s="14"/>
    </row>
    <row r="668452" spans="28:28">
      <c r="AB668452" s="14"/>
    </row>
    <row r="668453" spans="28:28">
      <c r="AB668453" s="14"/>
    </row>
    <row r="668454" spans="28:28">
      <c r="AB668454" s="14"/>
    </row>
    <row r="668455" spans="28:28">
      <c r="AB668455" s="14"/>
    </row>
    <row r="668456" spans="28:28">
      <c r="AB668456" s="14"/>
    </row>
    <row r="668457" spans="28:28">
      <c r="AB668457" s="14"/>
    </row>
    <row r="668458" spans="28:28">
      <c r="AB668458" s="14"/>
    </row>
    <row r="668459" spans="28:28">
      <c r="AB668459" s="14"/>
    </row>
    <row r="668460" spans="28:28">
      <c r="AB668460" s="14"/>
    </row>
    <row r="668461" spans="28:28">
      <c r="AB668461" s="14"/>
    </row>
    <row r="668462" spans="28:28">
      <c r="AB668462" s="14"/>
    </row>
    <row r="668463" spans="28:28">
      <c r="AB668463" s="14"/>
    </row>
    <row r="668464" spans="28:28">
      <c r="AB668464" s="14"/>
    </row>
    <row r="668465" spans="28:28">
      <c r="AB668465" s="14"/>
    </row>
    <row r="668466" spans="28:28">
      <c r="AB668466" s="14"/>
    </row>
    <row r="668467" spans="28:28">
      <c r="AB668467" s="14"/>
    </row>
    <row r="668468" spans="28:28">
      <c r="AB668468" s="14"/>
    </row>
    <row r="668469" spans="28:28">
      <c r="AB668469" s="14"/>
    </row>
    <row r="668470" spans="28:28">
      <c r="AB668470" s="14"/>
    </row>
    <row r="668471" spans="28:28">
      <c r="AB668471" s="14"/>
    </row>
    <row r="668472" spans="28:28">
      <c r="AB668472" s="14"/>
    </row>
    <row r="668473" spans="28:28">
      <c r="AB668473" s="14"/>
    </row>
    <row r="668474" spans="28:28">
      <c r="AB668474" s="14"/>
    </row>
    <row r="668475" spans="28:28">
      <c r="AB668475" s="14"/>
    </row>
    <row r="668476" spans="28:28">
      <c r="AB668476" s="14"/>
    </row>
    <row r="668477" spans="28:28">
      <c r="AB668477" s="14"/>
    </row>
    <row r="668478" spans="28:28">
      <c r="AB668478" s="14"/>
    </row>
    <row r="668479" spans="28:28">
      <c r="AB668479" s="14"/>
    </row>
    <row r="668480" spans="28:28">
      <c r="AB668480" s="14"/>
    </row>
    <row r="668481" spans="28:28">
      <c r="AB668481" s="14"/>
    </row>
    <row r="668482" spans="28:28">
      <c r="AB668482" s="14"/>
    </row>
    <row r="668483" spans="28:28">
      <c r="AB668483" s="14"/>
    </row>
    <row r="668484" spans="28:28">
      <c r="AB668484" s="14"/>
    </row>
    <row r="668485" spans="28:28">
      <c r="AB668485" s="14"/>
    </row>
    <row r="668486" spans="28:28">
      <c r="AB668486" s="14"/>
    </row>
    <row r="668487" spans="28:28">
      <c r="AB668487" s="14"/>
    </row>
    <row r="668488" spans="28:28">
      <c r="AB668488" s="14"/>
    </row>
    <row r="668489" spans="28:28">
      <c r="AB668489" s="14"/>
    </row>
    <row r="668490" spans="28:28">
      <c r="AB668490" s="14"/>
    </row>
    <row r="668491" spans="28:28">
      <c r="AB668491" s="14"/>
    </row>
    <row r="668492" spans="28:28">
      <c r="AB668492" s="14"/>
    </row>
    <row r="668493" spans="28:28">
      <c r="AB668493" s="14"/>
    </row>
    <row r="668494" spans="28:28">
      <c r="AB668494" s="14"/>
    </row>
    <row r="668495" spans="28:28">
      <c r="AB668495" s="14"/>
    </row>
    <row r="668496" spans="28:28">
      <c r="AB668496" s="14"/>
    </row>
    <row r="668497" spans="28:28">
      <c r="AB668497" s="14"/>
    </row>
    <row r="668498" spans="28:28">
      <c r="AB668498" s="14"/>
    </row>
    <row r="668499" spans="28:28">
      <c r="AB668499" s="14"/>
    </row>
    <row r="668500" spans="28:28">
      <c r="AB668500" s="14"/>
    </row>
    <row r="668501" spans="28:28">
      <c r="AB668501" s="14"/>
    </row>
    <row r="668502" spans="28:28">
      <c r="AB668502" s="14"/>
    </row>
    <row r="668503" spans="28:28">
      <c r="AB668503" s="14"/>
    </row>
    <row r="668504" spans="28:28">
      <c r="AB668504" s="14"/>
    </row>
    <row r="668505" spans="28:28">
      <c r="AB668505" s="14"/>
    </row>
    <row r="668506" spans="28:28">
      <c r="AB668506" s="14"/>
    </row>
    <row r="668507" spans="28:28">
      <c r="AB668507" s="14"/>
    </row>
    <row r="668508" spans="28:28">
      <c r="AB668508" s="14"/>
    </row>
    <row r="668509" spans="28:28">
      <c r="AB668509" s="14"/>
    </row>
    <row r="668510" spans="28:28">
      <c r="AB668510" s="14"/>
    </row>
    <row r="668511" spans="28:28">
      <c r="AB668511" s="14"/>
    </row>
    <row r="668512" spans="28:28">
      <c r="AB668512" s="14"/>
    </row>
    <row r="668513" spans="28:28">
      <c r="AB668513" s="14"/>
    </row>
    <row r="668514" spans="28:28">
      <c r="AB668514" s="14"/>
    </row>
    <row r="668515" spans="28:28">
      <c r="AB668515" s="14"/>
    </row>
    <row r="668516" spans="28:28">
      <c r="AB668516" s="14"/>
    </row>
    <row r="668517" spans="28:28">
      <c r="AB668517" s="14"/>
    </row>
    <row r="668518" spans="28:28">
      <c r="AB668518" s="14"/>
    </row>
    <row r="668519" spans="28:28">
      <c r="AB668519" s="14"/>
    </row>
    <row r="668520" spans="28:28">
      <c r="AB668520" s="14"/>
    </row>
    <row r="668521" spans="28:28">
      <c r="AB668521" s="14"/>
    </row>
    <row r="668522" spans="28:28">
      <c r="AB668522" s="14"/>
    </row>
    <row r="668523" spans="28:28">
      <c r="AB668523" s="14"/>
    </row>
    <row r="668524" spans="28:28">
      <c r="AB668524" s="14"/>
    </row>
    <row r="668525" spans="28:28">
      <c r="AB668525" s="14"/>
    </row>
    <row r="668526" spans="28:28">
      <c r="AB668526" s="14"/>
    </row>
    <row r="668527" spans="28:28">
      <c r="AB668527" s="14"/>
    </row>
    <row r="668528" spans="28:28">
      <c r="AB668528" s="14"/>
    </row>
    <row r="668529" spans="28:28">
      <c r="AB668529" s="14"/>
    </row>
    <row r="668530" spans="28:28">
      <c r="AB668530" s="14"/>
    </row>
    <row r="668531" spans="28:28">
      <c r="AB668531" s="14"/>
    </row>
    <row r="668532" spans="28:28">
      <c r="AB668532" s="14"/>
    </row>
    <row r="668533" spans="28:28">
      <c r="AB668533" s="14"/>
    </row>
    <row r="668534" spans="28:28">
      <c r="AB668534" s="14"/>
    </row>
    <row r="668535" spans="28:28">
      <c r="AB668535" s="14"/>
    </row>
    <row r="668536" spans="28:28">
      <c r="AB668536" s="14"/>
    </row>
    <row r="668537" spans="28:28">
      <c r="AB668537" s="14"/>
    </row>
    <row r="668538" spans="28:28">
      <c r="AB668538" s="14"/>
    </row>
    <row r="668539" spans="28:28">
      <c r="AB668539" s="14"/>
    </row>
    <row r="668540" spans="28:28">
      <c r="AB668540" s="14"/>
    </row>
    <row r="668541" spans="28:28">
      <c r="AB668541" s="14"/>
    </row>
    <row r="668542" spans="28:28">
      <c r="AB668542" s="14"/>
    </row>
    <row r="668543" spans="28:28">
      <c r="AB668543" s="14"/>
    </row>
    <row r="668544" spans="28:28">
      <c r="AB668544" s="14"/>
    </row>
    <row r="668545" spans="28:28">
      <c r="AB668545" s="14"/>
    </row>
    <row r="668546" spans="28:28">
      <c r="AB668546" s="14"/>
    </row>
    <row r="668547" spans="28:28">
      <c r="AB668547" s="14"/>
    </row>
    <row r="668548" spans="28:28">
      <c r="AB668548" s="14"/>
    </row>
    <row r="668549" spans="28:28">
      <c r="AB668549" s="14"/>
    </row>
    <row r="668550" spans="28:28">
      <c r="AB668550" s="14"/>
    </row>
    <row r="668551" spans="28:28">
      <c r="AB668551" s="14"/>
    </row>
    <row r="668552" spans="28:28">
      <c r="AB668552" s="14"/>
    </row>
    <row r="668553" spans="28:28">
      <c r="AB668553" s="14"/>
    </row>
    <row r="668554" spans="28:28">
      <c r="AB668554" s="14"/>
    </row>
    <row r="668555" spans="28:28">
      <c r="AB668555" s="14"/>
    </row>
    <row r="668556" spans="28:28">
      <c r="AB668556" s="14"/>
    </row>
    <row r="668557" spans="28:28">
      <c r="AB668557" s="14"/>
    </row>
    <row r="668558" spans="28:28">
      <c r="AB668558" s="14"/>
    </row>
    <row r="668559" spans="28:28">
      <c r="AB668559" s="14"/>
    </row>
    <row r="668560" spans="28:28">
      <c r="AB668560" s="14"/>
    </row>
    <row r="668561" spans="28:28">
      <c r="AB668561" s="14"/>
    </row>
    <row r="668562" spans="28:28">
      <c r="AB668562" s="14"/>
    </row>
    <row r="668563" spans="28:28">
      <c r="AB668563" s="14"/>
    </row>
    <row r="668564" spans="28:28">
      <c r="AB668564" s="14"/>
    </row>
    <row r="668565" spans="28:28">
      <c r="AB668565" s="14"/>
    </row>
    <row r="668566" spans="28:28">
      <c r="AB668566" s="14"/>
    </row>
    <row r="668567" spans="28:28">
      <c r="AB668567" s="14"/>
    </row>
    <row r="668568" spans="28:28">
      <c r="AB668568" s="14"/>
    </row>
    <row r="668569" spans="28:28">
      <c r="AB668569" s="14"/>
    </row>
    <row r="668570" spans="28:28">
      <c r="AB668570" s="14"/>
    </row>
    <row r="668571" spans="28:28">
      <c r="AB668571" s="14"/>
    </row>
    <row r="668572" spans="28:28">
      <c r="AB668572" s="14"/>
    </row>
    <row r="668573" spans="28:28">
      <c r="AB668573" s="14"/>
    </row>
    <row r="668574" spans="28:28">
      <c r="AB668574" s="14"/>
    </row>
    <row r="668575" spans="28:28">
      <c r="AB668575" s="14"/>
    </row>
    <row r="668576" spans="28:28">
      <c r="AB668576" s="14"/>
    </row>
    <row r="668577" spans="28:28">
      <c r="AB668577" s="14"/>
    </row>
    <row r="668578" spans="28:28">
      <c r="AB668578" s="14"/>
    </row>
    <row r="668579" spans="28:28">
      <c r="AB668579" s="14"/>
    </row>
    <row r="668580" spans="28:28">
      <c r="AB668580" s="14"/>
    </row>
    <row r="668581" spans="28:28">
      <c r="AB668581" s="14"/>
    </row>
    <row r="668582" spans="28:28">
      <c r="AB668582" s="14"/>
    </row>
    <row r="668583" spans="28:28">
      <c r="AB668583" s="14"/>
    </row>
    <row r="668584" spans="28:28">
      <c r="AB668584" s="14"/>
    </row>
    <row r="668585" spans="28:28">
      <c r="AB668585" s="14"/>
    </row>
    <row r="668586" spans="28:28">
      <c r="AB668586" s="14"/>
    </row>
    <row r="668587" spans="28:28">
      <c r="AB668587" s="14"/>
    </row>
    <row r="668588" spans="28:28">
      <c r="AB668588" s="14"/>
    </row>
    <row r="668589" spans="28:28">
      <c r="AB668589" s="14"/>
    </row>
    <row r="668590" spans="28:28">
      <c r="AB668590" s="14"/>
    </row>
    <row r="668591" spans="28:28">
      <c r="AB668591" s="14"/>
    </row>
    <row r="668592" spans="28:28">
      <c r="AB668592" s="14"/>
    </row>
    <row r="668593" spans="28:28">
      <c r="AB668593" s="14"/>
    </row>
    <row r="668594" spans="28:28">
      <c r="AB668594" s="14"/>
    </row>
    <row r="668595" spans="28:28">
      <c r="AB668595" s="14"/>
    </row>
    <row r="668596" spans="28:28">
      <c r="AB668596" s="14"/>
    </row>
    <row r="668597" spans="28:28">
      <c r="AB668597" s="14"/>
    </row>
    <row r="668598" spans="28:28">
      <c r="AB668598" s="14"/>
    </row>
    <row r="668599" spans="28:28">
      <c r="AB668599" s="14"/>
    </row>
    <row r="668600" spans="28:28">
      <c r="AB668600" s="14"/>
    </row>
    <row r="668601" spans="28:28">
      <c r="AB668601" s="14"/>
    </row>
    <row r="668602" spans="28:28">
      <c r="AB668602" s="14"/>
    </row>
    <row r="668603" spans="28:28">
      <c r="AB668603" s="14"/>
    </row>
    <row r="668604" spans="28:28">
      <c r="AB668604" s="14"/>
    </row>
    <row r="668605" spans="28:28">
      <c r="AB668605" s="14"/>
    </row>
    <row r="668606" spans="28:28">
      <c r="AB668606" s="14"/>
    </row>
    <row r="668607" spans="28:28">
      <c r="AB668607" s="14"/>
    </row>
    <row r="668608" spans="28:28">
      <c r="AB668608" s="14"/>
    </row>
    <row r="668609" spans="28:28">
      <c r="AB668609" s="14"/>
    </row>
    <row r="668610" spans="28:28">
      <c r="AB668610" s="14"/>
    </row>
    <row r="668611" spans="28:28">
      <c r="AB668611" s="14"/>
    </row>
    <row r="668612" spans="28:28">
      <c r="AB668612" s="14"/>
    </row>
    <row r="668613" spans="28:28">
      <c r="AB668613" s="14"/>
    </row>
    <row r="668614" spans="28:28">
      <c r="AB668614" s="14"/>
    </row>
    <row r="668615" spans="28:28">
      <c r="AB668615" s="14"/>
    </row>
    <row r="668616" spans="28:28">
      <c r="AB668616" s="14"/>
    </row>
    <row r="668617" spans="28:28">
      <c r="AB668617" s="14"/>
    </row>
    <row r="668618" spans="28:28">
      <c r="AB668618" s="14"/>
    </row>
    <row r="668619" spans="28:28">
      <c r="AB668619" s="14"/>
    </row>
    <row r="668620" spans="28:28">
      <c r="AB668620" s="14"/>
    </row>
    <row r="668621" spans="28:28">
      <c r="AB668621" s="14"/>
    </row>
    <row r="668622" spans="28:28">
      <c r="AB668622" s="14"/>
    </row>
    <row r="668623" spans="28:28">
      <c r="AB668623" s="14"/>
    </row>
    <row r="668624" spans="28:28">
      <c r="AB668624" s="14"/>
    </row>
    <row r="668625" spans="28:28">
      <c r="AB668625" s="14"/>
    </row>
    <row r="668626" spans="28:28">
      <c r="AB668626" s="14"/>
    </row>
    <row r="668627" spans="28:28">
      <c r="AB668627" s="14"/>
    </row>
    <row r="668628" spans="28:28">
      <c r="AB668628" s="14"/>
    </row>
    <row r="668629" spans="28:28">
      <c r="AB668629" s="14"/>
    </row>
    <row r="668630" spans="28:28">
      <c r="AB668630" s="14"/>
    </row>
    <row r="668631" spans="28:28">
      <c r="AB668631" s="14"/>
    </row>
    <row r="668632" spans="28:28">
      <c r="AB668632" s="14"/>
    </row>
    <row r="668633" spans="28:28">
      <c r="AB668633" s="14"/>
    </row>
    <row r="668634" spans="28:28">
      <c r="AB668634" s="14"/>
    </row>
    <row r="668635" spans="28:28">
      <c r="AB668635" s="14"/>
    </row>
    <row r="668636" spans="28:28">
      <c r="AB668636" s="14"/>
    </row>
    <row r="668637" spans="28:28">
      <c r="AB668637" s="14"/>
    </row>
    <row r="668638" spans="28:28">
      <c r="AB668638" s="14"/>
    </row>
    <row r="668639" spans="28:28">
      <c r="AB668639" s="14"/>
    </row>
    <row r="668640" spans="28:28">
      <c r="AB668640" s="14"/>
    </row>
    <row r="668641" spans="28:28">
      <c r="AB668641" s="14"/>
    </row>
    <row r="668642" spans="28:28">
      <c r="AB668642" s="14"/>
    </row>
    <row r="668643" spans="28:28">
      <c r="AB668643" s="14"/>
    </row>
    <row r="668644" spans="28:28">
      <c r="AB668644" s="14"/>
    </row>
    <row r="668645" spans="28:28">
      <c r="AB668645" s="14"/>
    </row>
    <row r="668646" spans="28:28">
      <c r="AB668646" s="14"/>
    </row>
    <row r="668647" spans="28:28">
      <c r="AB668647" s="14"/>
    </row>
    <row r="668648" spans="28:28">
      <c r="AB668648" s="14"/>
    </row>
    <row r="668649" spans="28:28">
      <c r="AB668649" s="14"/>
    </row>
    <row r="668650" spans="28:28">
      <c r="AB668650" s="14"/>
    </row>
    <row r="668651" spans="28:28">
      <c r="AB668651" s="14"/>
    </row>
    <row r="668652" spans="28:28">
      <c r="AB668652" s="14"/>
    </row>
    <row r="668653" spans="28:28">
      <c r="AB668653" s="14"/>
    </row>
    <row r="668654" spans="28:28">
      <c r="AB668654" s="14"/>
    </row>
    <row r="668655" spans="28:28">
      <c r="AB668655" s="14"/>
    </row>
    <row r="668656" spans="28:28">
      <c r="AB668656" s="14"/>
    </row>
    <row r="668657" spans="28:28">
      <c r="AB668657" s="14"/>
    </row>
    <row r="668658" spans="28:28">
      <c r="AB668658" s="14"/>
    </row>
    <row r="668659" spans="28:28">
      <c r="AB668659" s="14"/>
    </row>
    <row r="668660" spans="28:28">
      <c r="AB668660" s="14"/>
    </row>
    <row r="668661" spans="28:28">
      <c r="AB668661" s="14"/>
    </row>
    <row r="668662" spans="28:28">
      <c r="AB668662" s="14"/>
    </row>
    <row r="668663" spans="28:28">
      <c r="AB668663" s="14"/>
    </row>
    <row r="668664" spans="28:28">
      <c r="AB668664" s="14"/>
    </row>
    <row r="668665" spans="28:28">
      <c r="AB668665" s="14"/>
    </row>
    <row r="668666" spans="28:28">
      <c r="AB668666" s="14"/>
    </row>
    <row r="668667" spans="28:28">
      <c r="AB668667" s="14"/>
    </row>
    <row r="668668" spans="28:28">
      <c r="AB668668" s="14"/>
    </row>
    <row r="668669" spans="28:28">
      <c r="AB668669" s="14"/>
    </row>
    <row r="668670" spans="28:28">
      <c r="AB668670" s="14"/>
    </row>
    <row r="668671" spans="28:28">
      <c r="AB668671" s="14"/>
    </row>
    <row r="668672" spans="28:28">
      <c r="AB668672" s="14"/>
    </row>
    <row r="668673" spans="28:28">
      <c r="AB668673" s="14"/>
    </row>
    <row r="668674" spans="28:28">
      <c r="AB668674" s="14"/>
    </row>
    <row r="668675" spans="28:28">
      <c r="AB668675" s="14"/>
    </row>
    <row r="668676" spans="28:28">
      <c r="AB668676" s="14"/>
    </row>
    <row r="668677" spans="28:28">
      <c r="AB668677" s="14"/>
    </row>
    <row r="668678" spans="28:28">
      <c r="AB668678" s="14"/>
    </row>
    <row r="668679" spans="28:28">
      <c r="AB668679" s="14"/>
    </row>
    <row r="668680" spans="28:28">
      <c r="AB668680" s="14"/>
    </row>
    <row r="668681" spans="28:28">
      <c r="AB668681" s="14"/>
    </row>
    <row r="668682" spans="28:28">
      <c r="AB668682" s="14"/>
    </row>
    <row r="668683" spans="28:28">
      <c r="AB668683" s="14"/>
    </row>
    <row r="668684" spans="28:28">
      <c r="AB668684" s="14"/>
    </row>
    <row r="668685" spans="28:28">
      <c r="AB668685" s="14"/>
    </row>
    <row r="668686" spans="28:28">
      <c r="AB668686" s="14"/>
    </row>
    <row r="668687" spans="28:28">
      <c r="AB668687" s="14"/>
    </row>
    <row r="668688" spans="28:28">
      <c r="AB668688" s="14"/>
    </row>
    <row r="668689" spans="28:28">
      <c r="AB668689" s="14"/>
    </row>
    <row r="668690" spans="28:28">
      <c r="AB668690" s="14"/>
    </row>
    <row r="668691" spans="28:28">
      <c r="AB668691" s="14"/>
    </row>
    <row r="668692" spans="28:28">
      <c r="AB668692" s="14"/>
    </row>
    <row r="668693" spans="28:28">
      <c r="AB668693" s="14"/>
    </row>
    <row r="668694" spans="28:28">
      <c r="AB668694" s="14"/>
    </row>
    <row r="668695" spans="28:28">
      <c r="AB668695" s="14"/>
    </row>
    <row r="668696" spans="28:28">
      <c r="AB668696" s="14"/>
    </row>
    <row r="668697" spans="28:28">
      <c r="AB668697" s="14"/>
    </row>
    <row r="668698" spans="28:28">
      <c r="AB668698" s="14"/>
    </row>
    <row r="668699" spans="28:28">
      <c r="AB668699" s="14"/>
    </row>
    <row r="668700" spans="28:28">
      <c r="AB668700" s="14"/>
    </row>
    <row r="668701" spans="28:28">
      <c r="AB668701" s="14"/>
    </row>
    <row r="668702" spans="28:28">
      <c r="AB668702" s="14"/>
    </row>
    <row r="668703" spans="28:28">
      <c r="AB668703" s="14"/>
    </row>
    <row r="668704" spans="28:28">
      <c r="AB668704" s="14"/>
    </row>
    <row r="668705" spans="28:28">
      <c r="AB668705" s="14"/>
    </row>
    <row r="668706" spans="28:28">
      <c r="AB668706" s="14"/>
    </row>
    <row r="668707" spans="28:28">
      <c r="AB668707" s="14"/>
    </row>
    <row r="668708" spans="28:28">
      <c r="AB668708" s="14"/>
    </row>
    <row r="668709" spans="28:28">
      <c r="AB668709" s="14"/>
    </row>
    <row r="668710" spans="28:28">
      <c r="AB668710" s="14"/>
    </row>
    <row r="668711" spans="28:28">
      <c r="AB668711" s="14"/>
    </row>
    <row r="668712" spans="28:28">
      <c r="AB668712" s="14"/>
    </row>
    <row r="668713" spans="28:28">
      <c r="AB668713" s="14"/>
    </row>
    <row r="668714" spans="28:28">
      <c r="AB668714" s="14"/>
    </row>
    <row r="668715" spans="28:28">
      <c r="AB668715" s="14"/>
    </row>
    <row r="668716" spans="28:28">
      <c r="AB668716" s="14"/>
    </row>
    <row r="668717" spans="28:28">
      <c r="AB668717" s="14"/>
    </row>
    <row r="668718" spans="28:28">
      <c r="AB668718" s="14"/>
    </row>
    <row r="668719" spans="28:28">
      <c r="AB668719" s="14"/>
    </row>
    <row r="668720" spans="28:28">
      <c r="AB668720" s="14"/>
    </row>
    <row r="668721" spans="28:28">
      <c r="AB668721" s="14"/>
    </row>
    <row r="668722" spans="28:28">
      <c r="AB668722" s="14"/>
    </row>
    <row r="668723" spans="28:28">
      <c r="AB668723" s="14"/>
    </row>
    <row r="668724" spans="28:28">
      <c r="AB668724" s="14"/>
    </row>
    <row r="668725" spans="28:28">
      <c r="AB668725" s="14"/>
    </row>
    <row r="668726" spans="28:28">
      <c r="AB668726" s="14"/>
    </row>
    <row r="668727" spans="28:28">
      <c r="AB668727" s="14"/>
    </row>
    <row r="668728" spans="28:28">
      <c r="AB668728" s="14"/>
    </row>
    <row r="668729" spans="28:28">
      <c r="AB668729" s="14"/>
    </row>
    <row r="668730" spans="28:28">
      <c r="AB668730" s="14"/>
    </row>
    <row r="668731" spans="28:28">
      <c r="AB668731" s="14"/>
    </row>
    <row r="668732" spans="28:28">
      <c r="AB668732" s="14"/>
    </row>
    <row r="668733" spans="28:28">
      <c r="AB668733" s="14"/>
    </row>
    <row r="668734" spans="28:28">
      <c r="AB668734" s="14"/>
    </row>
    <row r="668735" spans="28:28">
      <c r="AB668735" s="14"/>
    </row>
    <row r="668736" spans="28:28">
      <c r="AB668736" s="14"/>
    </row>
    <row r="668737" spans="28:28">
      <c r="AB668737" s="14"/>
    </row>
    <row r="668738" spans="28:28">
      <c r="AB668738" s="14"/>
    </row>
    <row r="668739" spans="28:28">
      <c r="AB668739" s="14"/>
    </row>
    <row r="668740" spans="28:28">
      <c r="AB668740" s="14"/>
    </row>
    <row r="668741" spans="28:28">
      <c r="AB668741" s="14"/>
    </row>
    <row r="668742" spans="28:28">
      <c r="AB668742" s="14"/>
    </row>
    <row r="668743" spans="28:28">
      <c r="AB668743" s="14"/>
    </row>
    <row r="668744" spans="28:28">
      <c r="AB668744" s="14"/>
    </row>
    <row r="668745" spans="28:28">
      <c r="AB668745" s="14"/>
    </row>
    <row r="668746" spans="28:28">
      <c r="AB668746" s="14"/>
    </row>
    <row r="668747" spans="28:28">
      <c r="AB668747" s="14"/>
    </row>
    <row r="668748" spans="28:28">
      <c r="AB668748" s="14"/>
    </row>
    <row r="668749" spans="28:28">
      <c r="AB668749" s="14"/>
    </row>
    <row r="668750" spans="28:28">
      <c r="AB668750" s="14"/>
    </row>
    <row r="668751" spans="28:28">
      <c r="AB668751" s="14"/>
    </row>
    <row r="668752" spans="28:28">
      <c r="AB668752" s="14"/>
    </row>
    <row r="668753" spans="28:28">
      <c r="AB668753" s="14"/>
    </row>
    <row r="668754" spans="28:28">
      <c r="AB668754" s="14"/>
    </row>
    <row r="668755" spans="28:28">
      <c r="AB668755" s="14"/>
    </row>
    <row r="668756" spans="28:28">
      <c r="AB668756" s="14"/>
    </row>
    <row r="668757" spans="28:28">
      <c r="AB668757" s="14"/>
    </row>
    <row r="668758" spans="28:28">
      <c r="AB668758" s="14"/>
    </row>
    <row r="668759" spans="28:28">
      <c r="AB668759" s="14"/>
    </row>
    <row r="668760" spans="28:28">
      <c r="AB668760" s="14"/>
    </row>
    <row r="668761" spans="28:28">
      <c r="AB668761" s="14"/>
    </row>
    <row r="668762" spans="28:28">
      <c r="AB668762" s="14"/>
    </row>
    <row r="668763" spans="28:28">
      <c r="AB668763" s="14"/>
    </row>
    <row r="668764" spans="28:28">
      <c r="AB668764" s="14"/>
    </row>
    <row r="668765" spans="28:28">
      <c r="AB668765" s="14"/>
    </row>
    <row r="668766" spans="28:28">
      <c r="AB668766" s="14"/>
    </row>
    <row r="668767" spans="28:28">
      <c r="AB668767" s="14"/>
    </row>
    <row r="668768" spans="28:28">
      <c r="AB668768" s="14"/>
    </row>
    <row r="668769" spans="28:28">
      <c r="AB668769" s="14"/>
    </row>
    <row r="668770" spans="28:28">
      <c r="AB668770" s="14"/>
    </row>
    <row r="668771" spans="28:28">
      <c r="AB668771" s="14"/>
    </row>
    <row r="668772" spans="28:28">
      <c r="AB668772" s="14"/>
    </row>
    <row r="668773" spans="28:28">
      <c r="AB668773" s="14"/>
    </row>
    <row r="668774" spans="28:28">
      <c r="AB668774" s="14"/>
    </row>
    <row r="668775" spans="28:28">
      <c r="AB668775" s="14"/>
    </row>
    <row r="668776" spans="28:28">
      <c r="AB668776" s="14"/>
    </row>
    <row r="668777" spans="28:28">
      <c r="AB668777" s="14"/>
    </row>
    <row r="668778" spans="28:28">
      <c r="AB668778" s="14"/>
    </row>
    <row r="668779" spans="28:28">
      <c r="AB668779" s="14"/>
    </row>
    <row r="668780" spans="28:28">
      <c r="AB668780" s="14"/>
    </row>
    <row r="668781" spans="28:28">
      <c r="AB668781" s="14"/>
    </row>
    <row r="668782" spans="28:28">
      <c r="AB668782" s="14"/>
    </row>
    <row r="668783" spans="28:28">
      <c r="AB668783" s="14"/>
    </row>
    <row r="668784" spans="28:28">
      <c r="AB668784" s="14"/>
    </row>
    <row r="668785" spans="28:28">
      <c r="AB668785" s="14"/>
    </row>
    <row r="668786" spans="28:28">
      <c r="AB668786" s="14"/>
    </row>
    <row r="668787" spans="28:28">
      <c r="AB668787" s="14"/>
    </row>
    <row r="668788" spans="28:28">
      <c r="AB668788" s="14"/>
    </row>
    <row r="668789" spans="28:28">
      <c r="AB668789" s="14"/>
    </row>
    <row r="668790" spans="28:28">
      <c r="AB668790" s="14"/>
    </row>
    <row r="668791" spans="28:28">
      <c r="AB668791" s="14"/>
    </row>
    <row r="668792" spans="28:28">
      <c r="AB668792" s="14"/>
    </row>
    <row r="668793" spans="28:28">
      <c r="AB668793" s="14"/>
    </row>
    <row r="668794" spans="28:28">
      <c r="AB668794" s="14"/>
    </row>
    <row r="668795" spans="28:28">
      <c r="AB668795" s="14"/>
    </row>
    <row r="668796" spans="28:28">
      <c r="AB668796" s="14"/>
    </row>
    <row r="668797" spans="28:28">
      <c r="AB668797" s="14"/>
    </row>
    <row r="668798" spans="28:28">
      <c r="AB668798" s="14"/>
    </row>
    <row r="668799" spans="28:28">
      <c r="AB668799" s="14"/>
    </row>
    <row r="668800" spans="28:28">
      <c r="AB668800" s="14"/>
    </row>
    <row r="668801" spans="28:28">
      <c r="AB668801" s="14"/>
    </row>
    <row r="668802" spans="28:28">
      <c r="AB668802" s="14"/>
    </row>
    <row r="668803" spans="28:28">
      <c r="AB668803" s="14"/>
    </row>
    <row r="668804" spans="28:28">
      <c r="AB668804" s="14"/>
    </row>
    <row r="668805" spans="28:28">
      <c r="AB668805" s="14"/>
    </row>
    <row r="668806" spans="28:28">
      <c r="AB668806" s="14"/>
    </row>
    <row r="668807" spans="28:28">
      <c r="AB668807" s="14"/>
    </row>
    <row r="668808" spans="28:28">
      <c r="AB668808" s="14"/>
    </row>
    <row r="668809" spans="28:28">
      <c r="AB668809" s="14"/>
    </row>
    <row r="668810" spans="28:28">
      <c r="AB668810" s="14"/>
    </row>
    <row r="668811" spans="28:28">
      <c r="AB668811" s="14"/>
    </row>
    <row r="668812" spans="28:28">
      <c r="AB668812" s="14"/>
    </row>
    <row r="668813" spans="28:28">
      <c r="AB668813" s="14"/>
    </row>
    <row r="668814" spans="28:28">
      <c r="AB668814" s="14"/>
    </row>
    <row r="668815" spans="28:28">
      <c r="AB668815" s="14"/>
    </row>
    <row r="668816" spans="28:28">
      <c r="AB668816" s="14"/>
    </row>
    <row r="668817" spans="28:28">
      <c r="AB668817" s="14"/>
    </row>
    <row r="668818" spans="28:28">
      <c r="AB668818" s="14"/>
    </row>
    <row r="668819" spans="28:28">
      <c r="AB668819" s="14"/>
    </row>
    <row r="668820" spans="28:28">
      <c r="AB668820" s="14"/>
    </row>
    <row r="668821" spans="28:28">
      <c r="AB668821" s="14"/>
    </row>
    <row r="668822" spans="28:28">
      <c r="AB668822" s="14"/>
    </row>
    <row r="668823" spans="28:28">
      <c r="AB668823" s="14"/>
    </row>
    <row r="668824" spans="28:28">
      <c r="AB668824" s="14"/>
    </row>
    <row r="668825" spans="28:28">
      <c r="AB668825" s="14"/>
    </row>
    <row r="668826" spans="28:28">
      <c r="AB668826" s="14"/>
    </row>
    <row r="668827" spans="28:28">
      <c r="AB668827" s="14"/>
    </row>
    <row r="668828" spans="28:28">
      <c r="AB668828" s="14"/>
    </row>
    <row r="668829" spans="28:28">
      <c r="AB668829" s="14"/>
    </row>
    <row r="668830" spans="28:28">
      <c r="AB668830" s="14"/>
    </row>
    <row r="668831" spans="28:28">
      <c r="AB668831" s="14"/>
    </row>
    <row r="668832" spans="28:28">
      <c r="AB668832" s="14"/>
    </row>
    <row r="668833" spans="28:28">
      <c r="AB668833" s="14"/>
    </row>
    <row r="668834" spans="28:28">
      <c r="AB668834" s="14"/>
    </row>
    <row r="668835" spans="28:28">
      <c r="AB668835" s="14"/>
    </row>
    <row r="668836" spans="28:28">
      <c r="AB668836" s="14"/>
    </row>
    <row r="668837" spans="28:28">
      <c r="AB668837" s="14"/>
    </row>
    <row r="668838" spans="28:28">
      <c r="AB668838" s="14"/>
    </row>
    <row r="668839" spans="28:28">
      <c r="AB668839" s="14"/>
    </row>
    <row r="668840" spans="28:28">
      <c r="AB668840" s="14"/>
    </row>
    <row r="668841" spans="28:28">
      <c r="AB668841" s="14"/>
    </row>
    <row r="668842" spans="28:28">
      <c r="AB668842" s="14"/>
    </row>
    <row r="668843" spans="28:28">
      <c r="AB668843" s="14"/>
    </row>
    <row r="668844" spans="28:28">
      <c r="AB668844" s="14"/>
    </row>
    <row r="668845" spans="28:28">
      <c r="AB668845" s="14"/>
    </row>
    <row r="668846" spans="28:28">
      <c r="AB668846" s="14"/>
    </row>
    <row r="668847" spans="28:28">
      <c r="AB668847" s="14"/>
    </row>
    <row r="668848" spans="28:28">
      <c r="AB668848" s="14"/>
    </row>
    <row r="668849" spans="28:28">
      <c r="AB668849" s="14"/>
    </row>
    <row r="668850" spans="28:28">
      <c r="AB668850" s="14"/>
    </row>
    <row r="668851" spans="28:28">
      <c r="AB668851" s="14"/>
    </row>
    <row r="668852" spans="28:28">
      <c r="AB668852" s="14"/>
    </row>
    <row r="668853" spans="28:28">
      <c r="AB668853" s="14"/>
    </row>
    <row r="668854" spans="28:28">
      <c r="AB668854" s="14"/>
    </row>
    <row r="668855" spans="28:28">
      <c r="AB668855" s="14"/>
    </row>
    <row r="668856" spans="28:28">
      <c r="AB668856" s="14"/>
    </row>
    <row r="668857" spans="28:28">
      <c r="AB668857" s="14"/>
    </row>
    <row r="668858" spans="28:28">
      <c r="AB668858" s="14"/>
    </row>
    <row r="668859" spans="28:28">
      <c r="AB668859" s="14"/>
    </row>
    <row r="668860" spans="28:28">
      <c r="AB668860" s="14"/>
    </row>
    <row r="668861" spans="28:28">
      <c r="AB668861" s="14"/>
    </row>
    <row r="668862" spans="28:28">
      <c r="AB668862" s="14"/>
    </row>
    <row r="668863" spans="28:28">
      <c r="AB668863" s="14"/>
    </row>
    <row r="668864" spans="28:28">
      <c r="AB668864" s="14"/>
    </row>
    <row r="668865" spans="28:28">
      <c r="AB668865" s="14"/>
    </row>
    <row r="668866" spans="28:28">
      <c r="AB668866" s="14"/>
    </row>
    <row r="668867" spans="28:28">
      <c r="AB668867" s="14"/>
    </row>
    <row r="668868" spans="28:28">
      <c r="AB668868" s="14"/>
    </row>
    <row r="668869" spans="28:28">
      <c r="AB668869" s="14"/>
    </row>
    <row r="668870" spans="28:28">
      <c r="AB668870" s="14"/>
    </row>
    <row r="668871" spans="28:28">
      <c r="AB668871" s="14"/>
    </row>
    <row r="668872" spans="28:28">
      <c r="AB668872" s="14"/>
    </row>
    <row r="668873" spans="28:28">
      <c r="AB668873" s="14"/>
    </row>
    <row r="668874" spans="28:28">
      <c r="AB668874" s="14"/>
    </row>
    <row r="668875" spans="28:28">
      <c r="AB668875" s="14"/>
    </row>
    <row r="668876" spans="28:28">
      <c r="AB668876" s="14"/>
    </row>
    <row r="668877" spans="28:28">
      <c r="AB668877" s="14"/>
    </row>
    <row r="668878" spans="28:28">
      <c r="AB668878" s="14"/>
    </row>
    <row r="668879" spans="28:28">
      <c r="AB668879" s="14"/>
    </row>
    <row r="668880" spans="28:28">
      <c r="AB668880" s="14"/>
    </row>
    <row r="668881" spans="28:28">
      <c r="AB668881" s="14"/>
    </row>
    <row r="668882" spans="28:28">
      <c r="AB668882" s="14"/>
    </row>
    <row r="668883" spans="28:28">
      <c r="AB668883" s="14"/>
    </row>
    <row r="668884" spans="28:28">
      <c r="AB668884" s="14"/>
    </row>
    <row r="668885" spans="28:28">
      <c r="AB668885" s="14"/>
    </row>
    <row r="668886" spans="28:28">
      <c r="AB668886" s="14"/>
    </row>
    <row r="668887" spans="28:28">
      <c r="AB668887" s="14"/>
    </row>
    <row r="668888" spans="28:28">
      <c r="AB668888" s="14"/>
    </row>
    <row r="668889" spans="28:28">
      <c r="AB668889" s="14"/>
    </row>
    <row r="668890" spans="28:28">
      <c r="AB668890" s="14"/>
    </row>
    <row r="668891" spans="28:28">
      <c r="AB668891" s="14"/>
    </row>
    <row r="668892" spans="28:28">
      <c r="AB668892" s="14"/>
    </row>
    <row r="668893" spans="28:28">
      <c r="AB668893" s="14"/>
    </row>
    <row r="668894" spans="28:28">
      <c r="AB668894" s="14"/>
    </row>
    <row r="668895" spans="28:28">
      <c r="AB668895" s="14"/>
    </row>
    <row r="668896" spans="28:28">
      <c r="AB668896" s="14"/>
    </row>
    <row r="668897" spans="28:28">
      <c r="AB668897" s="14"/>
    </row>
    <row r="668898" spans="28:28">
      <c r="AB668898" s="14"/>
    </row>
    <row r="668899" spans="28:28">
      <c r="AB668899" s="14"/>
    </row>
    <row r="668900" spans="28:28">
      <c r="AB668900" s="14"/>
    </row>
    <row r="668901" spans="28:28">
      <c r="AB668901" s="14"/>
    </row>
    <row r="668902" spans="28:28">
      <c r="AB668902" s="14"/>
    </row>
    <row r="668903" spans="28:28">
      <c r="AB668903" s="14"/>
    </row>
    <row r="668904" spans="28:28">
      <c r="AB668904" s="14"/>
    </row>
    <row r="668905" spans="28:28">
      <c r="AB668905" s="14"/>
    </row>
    <row r="668906" spans="28:28">
      <c r="AB668906" s="14"/>
    </row>
    <row r="668907" spans="28:28">
      <c r="AB668907" s="14"/>
    </row>
    <row r="668908" spans="28:28">
      <c r="AB668908" s="14"/>
    </row>
    <row r="668909" spans="28:28">
      <c r="AB668909" s="14"/>
    </row>
    <row r="668910" spans="28:28">
      <c r="AB668910" s="14"/>
    </row>
    <row r="668911" spans="28:28">
      <c r="AB668911" s="14"/>
    </row>
    <row r="668912" spans="28:28">
      <c r="AB668912" s="14"/>
    </row>
    <row r="668913" spans="28:28">
      <c r="AB668913" s="14"/>
    </row>
    <row r="668914" spans="28:28">
      <c r="AB668914" s="14"/>
    </row>
    <row r="668915" spans="28:28">
      <c r="AB668915" s="14"/>
    </row>
    <row r="668916" spans="28:28">
      <c r="AB668916" s="14"/>
    </row>
    <row r="668917" spans="28:28">
      <c r="AB668917" s="14"/>
    </row>
    <row r="668918" spans="28:28">
      <c r="AB668918" s="14"/>
    </row>
    <row r="668919" spans="28:28">
      <c r="AB668919" s="14"/>
    </row>
    <row r="668920" spans="28:28">
      <c r="AB668920" s="14"/>
    </row>
    <row r="668921" spans="28:28">
      <c r="AB668921" s="14"/>
    </row>
    <row r="668922" spans="28:28">
      <c r="AB668922" s="14"/>
    </row>
    <row r="668923" spans="28:28">
      <c r="AB668923" s="14"/>
    </row>
    <row r="668924" spans="28:28">
      <c r="AB668924" s="14"/>
    </row>
    <row r="668925" spans="28:28">
      <c r="AB668925" s="14"/>
    </row>
    <row r="668926" spans="28:28">
      <c r="AB668926" s="14"/>
    </row>
    <row r="668927" spans="28:28">
      <c r="AB668927" s="14"/>
    </row>
    <row r="668928" spans="28:28">
      <c r="AB668928" s="14"/>
    </row>
    <row r="668929" spans="28:28">
      <c r="AB668929" s="14"/>
    </row>
    <row r="668930" spans="28:28">
      <c r="AB668930" s="14"/>
    </row>
    <row r="668931" spans="28:28">
      <c r="AB668931" s="14"/>
    </row>
    <row r="668932" spans="28:28">
      <c r="AB668932" s="14"/>
    </row>
    <row r="668933" spans="28:28">
      <c r="AB668933" s="14"/>
    </row>
    <row r="668934" spans="28:28">
      <c r="AB668934" s="14"/>
    </row>
    <row r="668935" spans="28:28">
      <c r="AB668935" s="14"/>
    </row>
    <row r="668936" spans="28:28">
      <c r="AB668936" s="14"/>
    </row>
    <row r="668937" spans="28:28">
      <c r="AB668937" s="14"/>
    </row>
    <row r="668938" spans="28:28">
      <c r="AB668938" s="14"/>
    </row>
    <row r="668939" spans="28:28">
      <c r="AB668939" s="14"/>
    </row>
    <row r="668940" spans="28:28">
      <c r="AB668940" s="14"/>
    </row>
    <row r="668941" spans="28:28">
      <c r="AB668941" s="14"/>
    </row>
    <row r="668942" spans="28:28">
      <c r="AB668942" s="14"/>
    </row>
    <row r="668943" spans="28:28">
      <c r="AB668943" s="14"/>
    </row>
    <row r="668944" spans="28:28">
      <c r="AB668944" s="14"/>
    </row>
    <row r="668945" spans="28:28">
      <c r="AB668945" s="14"/>
    </row>
    <row r="668946" spans="28:28">
      <c r="AB668946" s="14"/>
    </row>
    <row r="668947" spans="28:28">
      <c r="AB668947" s="14"/>
    </row>
    <row r="668948" spans="28:28">
      <c r="AB668948" s="14"/>
    </row>
    <row r="668949" spans="28:28">
      <c r="AB668949" s="14"/>
    </row>
    <row r="668950" spans="28:28">
      <c r="AB668950" s="14"/>
    </row>
    <row r="668951" spans="28:28">
      <c r="AB668951" s="14"/>
    </row>
    <row r="668952" spans="28:28">
      <c r="AB668952" s="14"/>
    </row>
    <row r="668953" spans="28:28">
      <c r="AB668953" s="14"/>
    </row>
    <row r="668954" spans="28:28">
      <c r="AB668954" s="14"/>
    </row>
    <row r="668955" spans="28:28">
      <c r="AB668955" s="14"/>
    </row>
    <row r="668956" spans="28:28">
      <c r="AB668956" s="14"/>
    </row>
    <row r="668957" spans="28:28">
      <c r="AB668957" s="14"/>
    </row>
    <row r="668958" spans="28:28">
      <c r="AB668958" s="14"/>
    </row>
    <row r="668959" spans="28:28">
      <c r="AB668959" s="14"/>
    </row>
    <row r="668960" spans="28:28">
      <c r="AB668960" s="14"/>
    </row>
    <row r="668961" spans="28:28">
      <c r="AB668961" s="14"/>
    </row>
    <row r="668962" spans="28:28">
      <c r="AB668962" s="14"/>
    </row>
    <row r="668963" spans="28:28">
      <c r="AB668963" s="14"/>
    </row>
    <row r="668964" spans="28:28">
      <c r="AB668964" s="14"/>
    </row>
    <row r="668965" spans="28:28">
      <c r="AB668965" s="14"/>
    </row>
    <row r="668966" spans="28:28">
      <c r="AB668966" s="14"/>
    </row>
    <row r="668967" spans="28:28">
      <c r="AB668967" s="14"/>
    </row>
    <row r="668968" spans="28:28">
      <c r="AB668968" s="14"/>
    </row>
    <row r="668969" spans="28:28">
      <c r="AB668969" s="14"/>
    </row>
    <row r="668970" spans="28:28">
      <c r="AB668970" s="14"/>
    </row>
    <row r="668971" spans="28:28">
      <c r="AB668971" s="14"/>
    </row>
    <row r="668972" spans="28:28">
      <c r="AB668972" s="14"/>
    </row>
    <row r="668973" spans="28:28">
      <c r="AB668973" s="14"/>
    </row>
    <row r="668974" spans="28:28">
      <c r="AB668974" s="14"/>
    </row>
    <row r="668975" spans="28:28">
      <c r="AB668975" s="14"/>
    </row>
    <row r="668976" spans="28:28">
      <c r="AB668976" s="14"/>
    </row>
    <row r="668977" spans="28:28">
      <c r="AB668977" s="14"/>
    </row>
    <row r="668978" spans="28:28">
      <c r="AB668978" s="14"/>
    </row>
    <row r="668979" spans="28:28">
      <c r="AB668979" s="14"/>
    </row>
    <row r="668980" spans="28:28">
      <c r="AB668980" s="14"/>
    </row>
    <row r="668981" spans="28:28">
      <c r="AB668981" s="14"/>
    </row>
    <row r="668982" spans="28:28">
      <c r="AB668982" s="14"/>
    </row>
    <row r="668983" spans="28:28">
      <c r="AB668983" s="14"/>
    </row>
    <row r="668984" spans="28:28">
      <c r="AB668984" s="14"/>
    </row>
    <row r="668985" spans="28:28">
      <c r="AB668985" s="14"/>
    </row>
    <row r="668986" spans="28:28">
      <c r="AB668986" s="14"/>
    </row>
    <row r="668987" spans="28:28">
      <c r="AB668987" s="14"/>
    </row>
    <row r="668988" spans="28:28">
      <c r="AB668988" s="14"/>
    </row>
    <row r="668989" spans="28:28">
      <c r="AB668989" s="14"/>
    </row>
    <row r="668990" spans="28:28">
      <c r="AB668990" s="14"/>
    </row>
    <row r="668991" spans="28:28">
      <c r="AB668991" s="14"/>
    </row>
    <row r="668992" spans="28:28">
      <c r="AB668992" s="14"/>
    </row>
    <row r="668993" spans="28:28">
      <c r="AB668993" s="14"/>
    </row>
    <row r="668994" spans="28:28">
      <c r="AB668994" s="14"/>
    </row>
    <row r="668995" spans="28:28">
      <c r="AB668995" s="14"/>
    </row>
    <row r="668996" spans="28:28">
      <c r="AB668996" s="14"/>
    </row>
    <row r="668997" spans="28:28">
      <c r="AB668997" s="14"/>
    </row>
    <row r="668998" spans="28:28">
      <c r="AB668998" s="14"/>
    </row>
    <row r="668999" spans="28:28">
      <c r="AB668999" s="14"/>
    </row>
    <row r="669000" spans="28:28">
      <c r="AB669000" s="14"/>
    </row>
    <row r="669001" spans="28:28">
      <c r="AB669001" s="14"/>
    </row>
    <row r="669002" spans="28:28">
      <c r="AB669002" s="14"/>
    </row>
    <row r="669003" spans="28:28">
      <c r="AB669003" s="14"/>
    </row>
    <row r="669004" spans="28:28">
      <c r="AB669004" s="14"/>
    </row>
    <row r="669005" spans="28:28">
      <c r="AB669005" s="14"/>
    </row>
    <row r="669006" spans="28:28">
      <c r="AB669006" s="14"/>
    </row>
    <row r="669007" spans="28:28">
      <c r="AB669007" s="14"/>
    </row>
    <row r="669008" spans="28:28">
      <c r="AB669008" s="14"/>
    </row>
    <row r="669009" spans="28:28">
      <c r="AB669009" s="14"/>
    </row>
    <row r="669010" spans="28:28">
      <c r="AB669010" s="14"/>
    </row>
    <row r="669011" spans="28:28">
      <c r="AB669011" s="14"/>
    </row>
    <row r="669012" spans="28:28">
      <c r="AB669012" s="14"/>
    </row>
    <row r="669013" spans="28:28">
      <c r="AB669013" s="14"/>
    </row>
    <row r="669014" spans="28:28">
      <c r="AB669014" s="14"/>
    </row>
    <row r="669015" spans="28:28">
      <c r="AB669015" s="14"/>
    </row>
    <row r="669016" spans="28:28">
      <c r="AB669016" s="14"/>
    </row>
    <row r="669017" spans="28:28">
      <c r="AB669017" s="14"/>
    </row>
    <row r="669018" spans="28:28">
      <c r="AB669018" s="14"/>
    </row>
    <row r="669019" spans="28:28">
      <c r="AB669019" s="14"/>
    </row>
    <row r="669020" spans="28:28">
      <c r="AB669020" s="14"/>
    </row>
    <row r="669021" spans="28:28">
      <c r="AB669021" s="14"/>
    </row>
    <row r="669022" spans="28:28">
      <c r="AB669022" s="14"/>
    </row>
    <row r="669023" spans="28:28">
      <c r="AB669023" s="14"/>
    </row>
    <row r="669024" spans="28:28">
      <c r="AB669024" s="14"/>
    </row>
    <row r="669025" spans="28:28">
      <c r="AB669025" s="14"/>
    </row>
    <row r="669026" spans="28:28">
      <c r="AB669026" s="14"/>
    </row>
    <row r="669027" spans="28:28">
      <c r="AB669027" s="14"/>
    </row>
    <row r="669028" spans="28:28">
      <c r="AB669028" s="14"/>
    </row>
    <row r="669029" spans="28:28">
      <c r="AB669029" s="14"/>
    </row>
    <row r="669030" spans="28:28">
      <c r="AB669030" s="14"/>
    </row>
    <row r="669031" spans="28:28">
      <c r="AB669031" s="14"/>
    </row>
    <row r="669032" spans="28:28">
      <c r="AB669032" s="14"/>
    </row>
    <row r="669033" spans="28:28">
      <c r="AB669033" s="14"/>
    </row>
    <row r="669034" spans="28:28">
      <c r="AB669034" s="14"/>
    </row>
    <row r="669035" spans="28:28">
      <c r="AB669035" s="14"/>
    </row>
    <row r="669036" spans="28:28">
      <c r="AB669036" s="14"/>
    </row>
    <row r="669037" spans="28:28">
      <c r="AB669037" s="14"/>
    </row>
    <row r="669038" spans="28:28">
      <c r="AB669038" s="14"/>
    </row>
    <row r="669039" spans="28:28">
      <c r="AB669039" s="14"/>
    </row>
    <row r="669040" spans="28:28">
      <c r="AB669040" s="14"/>
    </row>
    <row r="669041" spans="28:28">
      <c r="AB669041" s="14"/>
    </row>
    <row r="669042" spans="28:28">
      <c r="AB669042" s="14"/>
    </row>
    <row r="669043" spans="28:28">
      <c r="AB669043" s="14"/>
    </row>
    <row r="669044" spans="28:28">
      <c r="AB669044" s="14"/>
    </row>
    <row r="669045" spans="28:28">
      <c r="AB669045" s="14"/>
    </row>
    <row r="669046" spans="28:28">
      <c r="AB669046" s="14"/>
    </row>
    <row r="669047" spans="28:28">
      <c r="AB669047" s="14"/>
    </row>
    <row r="669048" spans="28:28">
      <c r="AB669048" s="14"/>
    </row>
    <row r="669049" spans="28:28">
      <c r="AB669049" s="14"/>
    </row>
    <row r="669050" spans="28:28">
      <c r="AB669050" s="14"/>
    </row>
    <row r="669051" spans="28:28">
      <c r="AB669051" s="14"/>
    </row>
    <row r="669052" spans="28:28">
      <c r="AB669052" s="14"/>
    </row>
    <row r="669053" spans="28:28">
      <c r="AB669053" s="14"/>
    </row>
    <row r="669054" spans="28:28">
      <c r="AB669054" s="14"/>
    </row>
    <row r="669055" spans="28:28">
      <c r="AB669055" s="14"/>
    </row>
    <row r="669056" spans="28:28">
      <c r="AB669056" s="14"/>
    </row>
    <row r="669057" spans="28:28">
      <c r="AB669057" s="14"/>
    </row>
    <row r="669058" spans="28:28">
      <c r="AB669058" s="14"/>
    </row>
    <row r="669059" spans="28:28">
      <c r="AB669059" s="14"/>
    </row>
    <row r="669060" spans="28:28">
      <c r="AB669060" s="14"/>
    </row>
    <row r="669061" spans="28:28">
      <c r="AB669061" s="14"/>
    </row>
    <row r="669062" spans="28:28">
      <c r="AB669062" s="14"/>
    </row>
    <row r="669063" spans="28:28">
      <c r="AB669063" s="14"/>
    </row>
    <row r="669064" spans="28:28">
      <c r="AB669064" s="14"/>
    </row>
    <row r="669065" spans="28:28">
      <c r="AB669065" s="14"/>
    </row>
    <row r="669066" spans="28:28">
      <c r="AB669066" s="14"/>
    </row>
    <row r="669067" spans="28:28">
      <c r="AB669067" s="14"/>
    </row>
    <row r="669068" spans="28:28">
      <c r="AB669068" s="14"/>
    </row>
    <row r="669069" spans="28:28">
      <c r="AB669069" s="14"/>
    </row>
    <row r="669070" spans="28:28">
      <c r="AB669070" s="14"/>
    </row>
    <row r="669071" spans="28:28">
      <c r="AB669071" s="14"/>
    </row>
    <row r="669072" spans="28:28">
      <c r="AB669072" s="14"/>
    </row>
    <row r="669073" spans="28:28">
      <c r="AB669073" s="14"/>
    </row>
    <row r="669074" spans="28:28">
      <c r="AB669074" s="14"/>
    </row>
    <row r="669075" spans="28:28">
      <c r="AB669075" s="14"/>
    </row>
    <row r="669076" spans="28:28">
      <c r="AB669076" s="14"/>
    </row>
    <row r="669077" spans="28:28">
      <c r="AB669077" s="14"/>
    </row>
    <row r="669078" spans="28:28">
      <c r="AB669078" s="14"/>
    </row>
    <row r="669079" spans="28:28">
      <c r="AB669079" s="14"/>
    </row>
    <row r="669080" spans="28:28">
      <c r="AB669080" s="14"/>
    </row>
    <row r="669081" spans="28:28">
      <c r="AB669081" s="14"/>
    </row>
    <row r="669082" spans="28:28">
      <c r="AB669082" s="14"/>
    </row>
    <row r="669083" spans="28:28">
      <c r="AB669083" s="14"/>
    </row>
    <row r="669084" spans="28:28">
      <c r="AB669084" s="14"/>
    </row>
    <row r="669085" spans="28:28">
      <c r="AB669085" s="14"/>
    </row>
    <row r="669086" spans="28:28">
      <c r="AB669086" s="14"/>
    </row>
    <row r="669087" spans="28:28">
      <c r="AB669087" s="14"/>
    </row>
    <row r="669088" spans="28:28">
      <c r="AB669088" s="14"/>
    </row>
    <row r="669089" spans="28:28">
      <c r="AB669089" s="14"/>
    </row>
    <row r="669090" spans="28:28">
      <c r="AB669090" s="14"/>
    </row>
    <row r="669091" spans="28:28">
      <c r="AB669091" s="14"/>
    </row>
    <row r="669092" spans="28:28">
      <c r="AB669092" s="14"/>
    </row>
    <row r="669093" spans="28:28">
      <c r="AB669093" s="14"/>
    </row>
    <row r="669094" spans="28:28">
      <c r="AB669094" s="14"/>
    </row>
    <row r="669095" spans="28:28">
      <c r="AB669095" s="14"/>
    </row>
    <row r="669096" spans="28:28">
      <c r="AB669096" s="14"/>
    </row>
    <row r="669097" spans="28:28">
      <c r="AB669097" s="14"/>
    </row>
    <row r="669098" spans="28:28">
      <c r="AB669098" s="14"/>
    </row>
    <row r="669099" spans="28:28">
      <c r="AB669099" s="14"/>
    </row>
    <row r="669100" spans="28:28">
      <c r="AB669100" s="14"/>
    </row>
    <row r="669101" spans="28:28">
      <c r="AB669101" s="14"/>
    </row>
    <row r="669102" spans="28:28">
      <c r="AB669102" s="14"/>
    </row>
    <row r="669103" spans="28:28">
      <c r="AB669103" s="14"/>
    </row>
    <row r="669104" spans="28:28">
      <c r="AB669104" s="14"/>
    </row>
    <row r="669105" spans="28:28">
      <c r="AB669105" s="14"/>
    </row>
    <row r="669106" spans="28:28">
      <c r="AB669106" s="14"/>
    </row>
    <row r="669107" spans="28:28">
      <c r="AB669107" s="14"/>
    </row>
    <row r="669108" spans="28:28">
      <c r="AB669108" s="14"/>
    </row>
    <row r="669109" spans="28:28">
      <c r="AB669109" s="14"/>
    </row>
    <row r="669110" spans="28:28">
      <c r="AB669110" s="14"/>
    </row>
    <row r="669111" spans="28:28">
      <c r="AB669111" s="14"/>
    </row>
    <row r="669112" spans="28:28">
      <c r="AB669112" s="14"/>
    </row>
    <row r="669113" spans="28:28">
      <c r="AB669113" s="14"/>
    </row>
    <row r="669114" spans="28:28">
      <c r="AB669114" s="14"/>
    </row>
    <row r="669115" spans="28:28">
      <c r="AB669115" s="14"/>
    </row>
    <row r="669116" spans="28:28">
      <c r="AB669116" s="14"/>
    </row>
    <row r="669117" spans="28:28">
      <c r="AB669117" s="14"/>
    </row>
    <row r="669118" spans="28:28">
      <c r="AB669118" s="14"/>
    </row>
    <row r="669119" spans="28:28">
      <c r="AB669119" s="14"/>
    </row>
    <row r="669120" spans="28:28">
      <c r="AB669120" s="14"/>
    </row>
    <row r="669121" spans="28:28">
      <c r="AB669121" s="14"/>
    </row>
    <row r="669122" spans="28:28">
      <c r="AB669122" s="14"/>
    </row>
    <row r="669123" spans="28:28">
      <c r="AB669123" s="14"/>
    </row>
    <row r="669124" spans="28:28">
      <c r="AB669124" s="14"/>
    </row>
    <row r="669125" spans="28:28">
      <c r="AB669125" s="14"/>
    </row>
    <row r="669126" spans="28:28">
      <c r="AB669126" s="14"/>
    </row>
    <row r="669127" spans="28:28">
      <c r="AB669127" s="14"/>
    </row>
    <row r="669128" spans="28:28">
      <c r="AB669128" s="14"/>
    </row>
    <row r="669129" spans="28:28">
      <c r="AB669129" s="14"/>
    </row>
    <row r="669130" spans="28:28">
      <c r="AB669130" s="14"/>
    </row>
    <row r="669131" spans="28:28">
      <c r="AB669131" s="14"/>
    </row>
    <row r="669132" spans="28:28">
      <c r="AB669132" s="14"/>
    </row>
    <row r="669133" spans="28:28">
      <c r="AB669133" s="14"/>
    </row>
    <row r="669134" spans="28:28">
      <c r="AB669134" s="14"/>
    </row>
    <row r="669135" spans="28:28">
      <c r="AB669135" s="14"/>
    </row>
    <row r="669136" spans="28:28">
      <c r="AB669136" s="14"/>
    </row>
    <row r="669137" spans="28:28">
      <c r="AB669137" s="14"/>
    </row>
    <row r="669138" spans="28:28">
      <c r="AB669138" s="14"/>
    </row>
    <row r="669139" spans="28:28">
      <c r="AB669139" s="14"/>
    </row>
    <row r="669140" spans="28:28">
      <c r="AB669140" s="14"/>
    </row>
    <row r="669141" spans="28:28">
      <c r="AB669141" s="14"/>
    </row>
    <row r="669142" spans="28:28">
      <c r="AB669142" s="14"/>
    </row>
    <row r="669143" spans="28:28">
      <c r="AB669143" s="14"/>
    </row>
    <row r="669144" spans="28:28">
      <c r="AB669144" s="14"/>
    </row>
    <row r="669145" spans="28:28">
      <c r="AB669145" s="14"/>
    </row>
    <row r="669146" spans="28:28">
      <c r="AB669146" s="14"/>
    </row>
    <row r="669147" spans="28:28">
      <c r="AB669147" s="14"/>
    </row>
    <row r="669148" spans="28:28">
      <c r="AB669148" s="14"/>
    </row>
    <row r="669149" spans="28:28">
      <c r="AB669149" s="14"/>
    </row>
    <row r="669150" spans="28:28">
      <c r="AB669150" s="14"/>
    </row>
    <row r="669151" spans="28:28">
      <c r="AB669151" s="14"/>
    </row>
    <row r="669152" spans="28:28">
      <c r="AB669152" s="14"/>
    </row>
    <row r="669153" spans="28:28">
      <c r="AB669153" s="14"/>
    </row>
    <row r="669154" spans="28:28">
      <c r="AB669154" s="14"/>
    </row>
    <row r="669155" spans="28:28">
      <c r="AB669155" s="14"/>
    </row>
    <row r="669156" spans="28:28">
      <c r="AB669156" s="14"/>
    </row>
    <row r="669157" spans="28:28">
      <c r="AB669157" s="14"/>
    </row>
    <row r="669158" spans="28:28">
      <c r="AB669158" s="14"/>
    </row>
    <row r="669159" spans="28:28">
      <c r="AB669159" s="14"/>
    </row>
    <row r="669160" spans="28:28">
      <c r="AB669160" s="14"/>
    </row>
    <row r="669161" spans="28:28">
      <c r="AB669161" s="14"/>
    </row>
    <row r="669162" spans="28:28">
      <c r="AB669162" s="14"/>
    </row>
    <row r="669163" spans="28:28">
      <c r="AB669163" s="14"/>
    </row>
    <row r="669164" spans="28:28">
      <c r="AB669164" s="14"/>
    </row>
    <row r="669165" spans="28:28">
      <c r="AB669165" s="14"/>
    </row>
    <row r="669166" spans="28:28">
      <c r="AB669166" s="14"/>
    </row>
    <row r="669167" spans="28:28">
      <c r="AB669167" s="14"/>
    </row>
    <row r="669168" spans="28:28">
      <c r="AB669168" s="14"/>
    </row>
    <row r="669169" spans="28:28">
      <c r="AB669169" s="14"/>
    </row>
    <row r="669170" spans="28:28">
      <c r="AB669170" s="14"/>
    </row>
    <row r="669171" spans="28:28">
      <c r="AB669171" s="14"/>
    </row>
    <row r="669172" spans="28:28">
      <c r="AB669172" s="14"/>
    </row>
    <row r="669173" spans="28:28">
      <c r="AB669173" s="14"/>
    </row>
    <row r="669174" spans="28:28">
      <c r="AB669174" s="14"/>
    </row>
    <row r="669175" spans="28:28">
      <c r="AB669175" s="14"/>
    </row>
    <row r="669176" spans="28:28">
      <c r="AB669176" s="14"/>
    </row>
    <row r="669177" spans="28:28">
      <c r="AB669177" s="14"/>
    </row>
    <row r="669178" spans="28:28">
      <c r="AB669178" s="14"/>
    </row>
    <row r="669179" spans="28:28">
      <c r="AB669179" s="14"/>
    </row>
    <row r="669180" spans="28:28">
      <c r="AB669180" s="14"/>
    </row>
    <row r="669181" spans="28:28">
      <c r="AB669181" s="14"/>
    </row>
    <row r="669182" spans="28:28">
      <c r="AB669182" s="14"/>
    </row>
    <row r="669183" spans="28:28">
      <c r="AB669183" s="14"/>
    </row>
    <row r="669184" spans="28:28">
      <c r="AB669184" s="14"/>
    </row>
    <row r="669185" spans="28:28">
      <c r="AB669185" s="14"/>
    </row>
    <row r="669186" spans="28:28">
      <c r="AB669186" s="14"/>
    </row>
    <row r="669187" spans="28:28">
      <c r="AB669187" s="14"/>
    </row>
    <row r="669188" spans="28:28">
      <c r="AB669188" s="14"/>
    </row>
    <row r="669189" spans="28:28">
      <c r="AB669189" s="14"/>
    </row>
    <row r="669190" spans="28:28">
      <c r="AB669190" s="14"/>
    </row>
    <row r="669191" spans="28:28">
      <c r="AB669191" s="14"/>
    </row>
    <row r="669192" spans="28:28">
      <c r="AB669192" s="14"/>
    </row>
    <row r="669193" spans="28:28">
      <c r="AB669193" s="14"/>
    </row>
    <row r="669194" spans="28:28">
      <c r="AB669194" s="14"/>
    </row>
    <row r="669195" spans="28:28">
      <c r="AB669195" s="14"/>
    </row>
    <row r="669196" spans="28:28">
      <c r="AB669196" s="14"/>
    </row>
    <row r="669197" spans="28:28">
      <c r="AB669197" s="14"/>
    </row>
    <row r="669198" spans="28:28">
      <c r="AB669198" s="14"/>
    </row>
    <row r="669199" spans="28:28">
      <c r="AB669199" s="14"/>
    </row>
    <row r="669200" spans="28:28">
      <c r="AB669200" s="14"/>
    </row>
    <row r="669201" spans="28:28">
      <c r="AB669201" s="14"/>
    </row>
    <row r="669202" spans="28:28">
      <c r="AB669202" s="14"/>
    </row>
    <row r="669203" spans="28:28">
      <c r="AB669203" s="14"/>
    </row>
    <row r="669204" spans="28:28">
      <c r="AB669204" s="14"/>
    </row>
    <row r="669205" spans="28:28">
      <c r="AB669205" s="14"/>
    </row>
    <row r="669206" spans="28:28">
      <c r="AB669206" s="14"/>
    </row>
    <row r="669207" spans="28:28">
      <c r="AB669207" s="14"/>
    </row>
    <row r="669208" spans="28:28">
      <c r="AB669208" s="14"/>
    </row>
    <row r="669209" spans="28:28">
      <c r="AB669209" s="14"/>
    </row>
    <row r="669210" spans="28:28">
      <c r="AB669210" s="14"/>
    </row>
    <row r="669211" spans="28:28">
      <c r="AB669211" s="14"/>
    </row>
    <row r="669212" spans="28:28">
      <c r="AB669212" s="14"/>
    </row>
    <row r="669213" spans="28:28">
      <c r="AB669213" s="14"/>
    </row>
    <row r="669214" spans="28:28">
      <c r="AB669214" s="14"/>
    </row>
    <row r="669215" spans="28:28">
      <c r="AB669215" s="14"/>
    </row>
    <row r="669216" spans="28:28">
      <c r="AB669216" s="14"/>
    </row>
    <row r="669217" spans="28:28">
      <c r="AB669217" s="14"/>
    </row>
    <row r="669218" spans="28:28">
      <c r="AB669218" s="14"/>
    </row>
    <row r="669219" spans="28:28">
      <c r="AB669219" s="14"/>
    </row>
    <row r="669220" spans="28:28">
      <c r="AB669220" s="14"/>
    </row>
    <row r="669221" spans="28:28">
      <c r="AB669221" s="14"/>
    </row>
    <row r="669222" spans="28:28">
      <c r="AB669222" s="14"/>
    </row>
    <row r="669223" spans="28:28">
      <c r="AB669223" s="14"/>
    </row>
    <row r="669224" spans="28:28">
      <c r="AB669224" s="14"/>
    </row>
    <row r="669225" spans="28:28">
      <c r="AB669225" s="14"/>
    </row>
    <row r="669226" spans="28:28">
      <c r="AB669226" s="14"/>
    </row>
    <row r="669227" spans="28:28">
      <c r="AB669227" s="14"/>
    </row>
    <row r="669228" spans="28:28">
      <c r="AB669228" s="14"/>
    </row>
    <row r="669229" spans="28:28">
      <c r="AB669229" s="14"/>
    </row>
    <row r="669230" spans="28:28">
      <c r="AB669230" s="14"/>
    </row>
    <row r="669231" spans="28:28">
      <c r="AB669231" s="14"/>
    </row>
    <row r="669232" spans="28:28">
      <c r="AB669232" s="14"/>
    </row>
    <row r="669233" spans="28:28">
      <c r="AB669233" s="14"/>
    </row>
    <row r="669234" spans="28:28">
      <c r="AB669234" s="14"/>
    </row>
    <row r="669235" spans="28:28">
      <c r="AB669235" s="14"/>
    </row>
    <row r="669236" spans="28:28">
      <c r="AB669236" s="14"/>
    </row>
    <row r="669237" spans="28:28">
      <c r="AB669237" s="14"/>
    </row>
    <row r="669238" spans="28:28">
      <c r="AB669238" s="14"/>
    </row>
    <row r="669239" spans="28:28">
      <c r="AB669239" s="14"/>
    </row>
    <row r="669240" spans="28:28">
      <c r="AB669240" s="14"/>
    </row>
    <row r="669241" spans="28:28">
      <c r="AB669241" s="14"/>
    </row>
    <row r="669242" spans="28:28">
      <c r="AB669242" s="14"/>
    </row>
    <row r="669243" spans="28:28">
      <c r="AB669243" s="14"/>
    </row>
    <row r="669244" spans="28:28">
      <c r="AB669244" s="14"/>
    </row>
    <row r="669245" spans="28:28">
      <c r="AB669245" s="14"/>
    </row>
    <row r="669246" spans="28:28">
      <c r="AB669246" s="14"/>
    </row>
    <row r="669247" spans="28:28">
      <c r="AB669247" s="14"/>
    </row>
    <row r="669248" spans="28:28">
      <c r="AB669248" s="14"/>
    </row>
    <row r="669249" spans="28:28">
      <c r="AB669249" s="14"/>
    </row>
    <row r="669250" spans="28:28">
      <c r="AB669250" s="14"/>
    </row>
    <row r="669251" spans="28:28">
      <c r="AB669251" s="14"/>
    </row>
    <row r="669252" spans="28:28">
      <c r="AB669252" s="14"/>
    </row>
    <row r="669253" spans="28:28">
      <c r="AB669253" s="14"/>
    </row>
    <row r="669254" spans="28:28">
      <c r="AB669254" s="14"/>
    </row>
    <row r="669255" spans="28:28">
      <c r="AB669255" s="14"/>
    </row>
    <row r="669256" spans="28:28">
      <c r="AB669256" s="14"/>
    </row>
    <row r="669257" spans="28:28">
      <c r="AB669257" s="14"/>
    </row>
    <row r="669258" spans="28:28">
      <c r="AB669258" s="14"/>
    </row>
    <row r="669259" spans="28:28">
      <c r="AB669259" s="14"/>
    </row>
    <row r="669260" spans="28:28">
      <c r="AB669260" s="14"/>
    </row>
    <row r="669261" spans="28:28">
      <c r="AB669261" s="14"/>
    </row>
    <row r="669262" spans="28:28">
      <c r="AB669262" s="14"/>
    </row>
    <row r="669263" spans="28:28">
      <c r="AB669263" s="14"/>
    </row>
    <row r="669264" spans="28:28">
      <c r="AB669264" s="14"/>
    </row>
    <row r="669265" spans="28:28">
      <c r="AB669265" s="14"/>
    </row>
    <row r="669266" spans="28:28">
      <c r="AB669266" s="14"/>
    </row>
    <row r="669267" spans="28:28">
      <c r="AB669267" s="14"/>
    </row>
    <row r="669268" spans="28:28">
      <c r="AB669268" s="14"/>
    </row>
    <row r="669269" spans="28:28">
      <c r="AB669269" s="14"/>
    </row>
    <row r="669270" spans="28:28">
      <c r="AB669270" s="14"/>
    </row>
    <row r="669271" spans="28:28">
      <c r="AB669271" s="14"/>
    </row>
    <row r="669272" spans="28:28">
      <c r="AB669272" s="14"/>
    </row>
    <row r="669273" spans="28:28">
      <c r="AB669273" s="14"/>
    </row>
    <row r="669274" spans="28:28">
      <c r="AB669274" s="14"/>
    </row>
    <row r="669275" spans="28:28">
      <c r="AB669275" s="14"/>
    </row>
    <row r="669276" spans="28:28">
      <c r="AB669276" s="14"/>
    </row>
    <row r="669277" spans="28:28">
      <c r="AB669277" s="14"/>
    </row>
    <row r="669278" spans="28:28">
      <c r="AB669278" s="14"/>
    </row>
    <row r="669279" spans="28:28">
      <c r="AB669279" s="14"/>
    </row>
    <row r="669280" spans="28:28">
      <c r="AB669280" s="14"/>
    </row>
    <row r="669281" spans="28:28">
      <c r="AB669281" s="14"/>
    </row>
    <row r="669282" spans="28:28">
      <c r="AB669282" s="14"/>
    </row>
    <row r="669283" spans="28:28">
      <c r="AB669283" s="14"/>
    </row>
    <row r="669284" spans="28:28">
      <c r="AB669284" s="14"/>
    </row>
    <row r="669285" spans="28:28">
      <c r="AB669285" s="14"/>
    </row>
    <row r="669286" spans="28:28">
      <c r="AB669286" s="14"/>
    </row>
    <row r="669287" spans="28:28">
      <c r="AB669287" s="14"/>
    </row>
    <row r="669288" spans="28:28">
      <c r="AB669288" s="14"/>
    </row>
    <row r="669289" spans="28:28">
      <c r="AB669289" s="14"/>
    </row>
    <row r="669290" spans="28:28">
      <c r="AB669290" s="14"/>
    </row>
    <row r="669291" spans="28:28">
      <c r="AB669291" s="14"/>
    </row>
    <row r="669292" spans="28:28">
      <c r="AB669292" s="14"/>
    </row>
    <row r="669293" spans="28:28">
      <c r="AB669293" s="14"/>
    </row>
    <row r="669294" spans="28:28">
      <c r="AB669294" s="14"/>
    </row>
    <row r="669295" spans="28:28">
      <c r="AB669295" s="14"/>
    </row>
    <row r="669296" spans="28:28">
      <c r="AB669296" s="14"/>
    </row>
    <row r="669297" spans="28:28">
      <c r="AB669297" s="14"/>
    </row>
    <row r="669298" spans="28:28">
      <c r="AB669298" s="14"/>
    </row>
    <row r="669299" spans="28:28">
      <c r="AB669299" s="14"/>
    </row>
    <row r="669300" spans="28:28">
      <c r="AB669300" s="14"/>
    </row>
    <row r="669301" spans="28:28">
      <c r="AB669301" s="14"/>
    </row>
    <row r="669302" spans="28:28">
      <c r="AB669302" s="14"/>
    </row>
    <row r="669303" spans="28:28">
      <c r="AB669303" s="14"/>
    </row>
    <row r="669304" spans="28:28">
      <c r="AB669304" s="14"/>
    </row>
    <row r="669305" spans="28:28">
      <c r="AB669305" s="14"/>
    </row>
    <row r="669306" spans="28:28">
      <c r="AB669306" s="14"/>
    </row>
    <row r="669307" spans="28:28">
      <c r="AB669307" s="14"/>
    </row>
    <row r="669308" spans="28:28">
      <c r="AB669308" s="14"/>
    </row>
    <row r="669309" spans="28:28">
      <c r="AB669309" s="14"/>
    </row>
    <row r="669310" spans="28:28">
      <c r="AB669310" s="14"/>
    </row>
    <row r="669311" spans="28:28">
      <c r="AB669311" s="14"/>
    </row>
    <row r="669312" spans="28:28">
      <c r="AB669312" s="14"/>
    </row>
    <row r="669313" spans="28:28">
      <c r="AB669313" s="14"/>
    </row>
    <row r="669314" spans="28:28">
      <c r="AB669314" s="14"/>
    </row>
    <row r="669315" spans="28:28">
      <c r="AB669315" s="14"/>
    </row>
    <row r="669316" spans="28:28">
      <c r="AB669316" s="14"/>
    </row>
    <row r="669317" spans="28:28">
      <c r="AB669317" s="14"/>
    </row>
    <row r="669318" spans="28:28">
      <c r="AB669318" s="14"/>
    </row>
    <row r="669319" spans="28:28">
      <c r="AB669319" s="14"/>
    </row>
    <row r="669320" spans="28:28">
      <c r="AB669320" s="14"/>
    </row>
    <row r="669321" spans="28:28">
      <c r="AB669321" s="14"/>
    </row>
    <row r="669322" spans="28:28">
      <c r="AB669322" s="14"/>
    </row>
    <row r="669323" spans="28:28">
      <c r="AB669323" s="14"/>
    </row>
    <row r="669324" spans="28:28">
      <c r="AB669324" s="14"/>
    </row>
    <row r="669325" spans="28:28">
      <c r="AB669325" s="14"/>
    </row>
    <row r="669326" spans="28:28">
      <c r="AB669326" s="14"/>
    </row>
    <row r="669327" spans="28:28">
      <c r="AB669327" s="14"/>
    </row>
    <row r="669328" spans="28:28">
      <c r="AB669328" s="14"/>
    </row>
    <row r="669329" spans="28:28">
      <c r="AB669329" s="14"/>
    </row>
    <row r="669330" spans="28:28">
      <c r="AB669330" s="14"/>
    </row>
    <row r="669331" spans="28:28">
      <c r="AB669331" s="14"/>
    </row>
    <row r="669332" spans="28:28">
      <c r="AB669332" s="14"/>
    </row>
    <row r="669333" spans="28:28">
      <c r="AB669333" s="14"/>
    </row>
    <row r="669334" spans="28:28">
      <c r="AB669334" s="14"/>
    </row>
    <row r="669335" spans="28:28">
      <c r="AB669335" s="14"/>
    </row>
    <row r="669336" spans="28:28">
      <c r="AB669336" s="14"/>
    </row>
    <row r="669337" spans="28:28">
      <c r="AB669337" s="14"/>
    </row>
    <row r="669338" spans="28:28">
      <c r="AB669338" s="14"/>
    </row>
    <row r="669339" spans="28:28">
      <c r="AB669339" s="14"/>
    </row>
    <row r="669340" spans="28:28">
      <c r="AB669340" s="14"/>
    </row>
    <row r="669341" spans="28:28">
      <c r="AB669341" s="14"/>
    </row>
    <row r="669342" spans="28:28">
      <c r="AB669342" s="14"/>
    </row>
    <row r="669343" spans="28:28">
      <c r="AB669343" s="14"/>
    </row>
    <row r="669344" spans="28:28">
      <c r="AB669344" s="14"/>
    </row>
    <row r="669345" spans="28:28">
      <c r="AB669345" s="14"/>
    </row>
    <row r="669346" spans="28:28">
      <c r="AB669346" s="14"/>
    </row>
    <row r="669347" spans="28:28">
      <c r="AB669347" s="14"/>
    </row>
    <row r="669348" spans="28:28">
      <c r="AB669348" s="14"/>
    </row>
    <row r="669349" spans="28:28">
      <c r="AB669349" s="14"/>
    </row>
    <row r="669350" spans="28:28">
      <c r="AB669350" s="14"/>
    </row>
    <row r="669351" spans="28:28">
      <c r="AB669351" s="14"/>
    </row>
    <row r="669352" spans="28:28">
      <c r="AB669352" s="14"/>
    </row>
    <row r="669353" spans="28:28">
      <c r="AB669353" s="14"/>
    </row>
    <row r="669354" spans="28:28">
      <c r="AB669354" s="14"/>
    </row>
    <row r="669355" spans="28:28">
      <c r="AB669355" s="14"/>
    </row>
    <row r="669356" spans="28:28">
      <c r="AB669356" s="14"/>
    </row>
    <row r="669357" spans="28:28">
      <c r="AB669357" s="14"/>
    </row>
    <row r="669358" spans="28:28">
      <c r="AB669358" s="14"/>
    </row>
    <row r="669359" spans="28:28">
      <c r="AB669359" s="14"/>
    </row>
    <row r="669360" spans="28:28">
      <c r="AB669360" s="14"/>
    </row>
    <row r="669361" spans="28:28">
      <c r="AB669361" s="14"/>
    </row>
    <row r="669362" spans="28:28">
      <c r="AB669362" s="14"/>
    </row>
    <row r="669363" spans="28:28">
      <c r="AB669363" s="14"/>
    </row>
    <row r="669364" spans="28:28">
      <c r="AB669364" s="14"/>
    </row>
    <row r="669365" spans="28:28">
      <c r="AB669365" s="14"/>
    </row>
    <row r="669366" spans="28:28">
      <c r="AB669366" s="14"/>
    </row>
    <row r="669367" spans="28:28">
      <c r="AB669367" s="14"/>
    </row>
    <row r="669368" spans="28:28">
      <c r="AB669368" s="14"/>
    </row>
    <row r="669369" spans="28:28">
      <c r="AB669369" s="14"/>
    </row>
    <row r="669370" spans="28:28">
      <c r="AB669370" s="14"/>
    </row>
    <row r="669371" spans="28:28">
      <c r="AB669371" s="14"/>
    </row>
    <row r="669372" spans="28:28">
      <c r="AB669372" s="14"/>
    </row>
    <row r="669373" spans="28:28">
      <c r="AB669373" s="14"/>
    </row>
    <row r="669374" spans="28:28">
      <c r="AB669374" s="14"/>
    </row>
    <row r="669375" spans="28:28">
      <c r="AB669375" s="14"/>
    </row>
    <row r="669376" spans="28:28">
      <c r="AB669376" s="14"/>
    </row>
    <row r="669377" spans="28:28">
      <c r="AB669377" s="14"/>
    </row>
    <row r="669378" spans="28:28">
      <c r="AB669378" s="14"/>
    </row>
    <row r="669379" spans="28:28">
      <c r="AB669379" s="14"/>
    </row>
    <row r="669380" spans="28:28">
      <c r="AB669380" s="14"/>
    </row>
    <row r="669381" spans="28:28">
      <c r="AB669381" s="14"/>
    </row>
    <row r="669382" spans="28:28">
      <c r="AB669382" s="14"/>
    </row>
    <row r="669383" spans="28:28">
      <c r="AB669383" s="14"/>
    </row>
    <row r="669384" spans="28:28">
      <c r="AB669384" s="14"/>
    </row>
    <row r="669385" spans="28:28">
      <c r="AB669385" s="14"/>
    </row>
    <row r="669386" spans="28:28">
      <c r="AB669386" s="14"/>
    </row>
    <row r="669387" spans="28:28">
      <c r="AB669387" s="14"/>
    </row>
    <row r="669388" spans="28:28">
      <c r="AB669388" s="14"/>
    </row>
    <row r="669389" spans="28:28">
      <c r="AB669389" s="14"/>
    </row>
    <row r="669390" spans="28:28">
      <c r="AB669390" s="14"/>
    </row>
    <row r="669391" spans="28:28">
      <c r="AB669391" s="14"/>
    </row>
    <row r="669392" spans="28:28">
      <c r="AB669392" s="14"/>
    </row>
    <row r="669393" spans="28:28">
      <c r="AB669393" s="14"/>
    </row>
    <row r="669394" spans="28:28">
      <c r="AB669394" s="14"/>
    </row>
    <row r="669395" spans="28:28">
      <c r="AB669395" s="14"/>
    </row>
    <row r="669396" spans="28:28">
      <c r="AB669396" s="14"/>
    </row>
    <row r="669397" spans="28:28">
      <c r="AB669397" s="14"/>
    </row>
    <row r="669398" spans="28:28">
      <c r="AB669398" s="14"/>
    </row>
    <row r="669399" spans="28:28">
      <c r="AB669399" s="14"/>
    </row>
    <row r="669400" spans="28:28">
      <c r="AB669400" s="14"/>
    </row>
    <row r="669401" spans="28:28">
      <c r="AB669401" s="14"/>
    </row>
    <row r="669402" spans="28:28">
      <c r="AB669402" s="14"/>
    </row>
    <row r="669403" spans="28:28">
      <c r="AB669403" s="14"/>
    </row>
    <row r="669404" spans="28:28">
      <c r="AB669404" s="14"/>
    </row>
    <row r="669405" spans="28:28">
      <c r="AB669405" s="14"/>
    </row>
    <row r="669406" spans="28:28">
      <c r="AB669406" s="14"/>
    </row>
    <row r="669407" spans="28:28">
      <c r="AB669407" s="14"/>
    </row>
    <row r="669408" spans="28:28">
      <c r="AB669408" s="14"/>
    </row>
    <row r="669409" spans="28:28">
      <c r="AB669409" s="14"/>
    </row>
    <row r="669410" spans="28:28">
      <c r="AB669410" s="14"/>
    </row>
    <row r="669411" spans="28:28">
      <c r="AB669411" s="14"/>
    </row>
    <row r="669412" spans="28:28">
      <c r="AB669412" s="14"/>
    </row>
    <row r="669413" spans="28:28">
      <c r="AB669413" s="14"/>
    </row>
    <row r="669414" spans="28:28">
      <c r="AB669414" s="14"/>
    </row>
    <row r="669415" spans="28:28">
      <c r="AB669415" s="14"/>
    </row>
    <row r="669416" spans="28:28">
      <c r="AB669416" s="14"/>
    </row>
    <row r="669417" spans="28:28">
      <c r="AB669417" s="14"/>
    </row>
    <row r="669418" spans="28:28">
      <c r="AB669418" s="14"/>
    </row>
    <row r="669419" spans="28:28">
      <c r="AB669419" s="14"/>
    </row>
    <row r="669420" spans="28:28">
      <c r="AB669420" s="14"/>
    </row>
    <row r="669421" spans="28:28">
      <c r="AB669421" s="14"/>
    </row>
    <row r="669422" spans="28:28">
      <c r="AB669422" s="14"/>
    </row>
    <row r="669423" spans="28:28">
      <c r="AB669423" s="14"/>
    </row>
    <row r="669424" spans="28:28">
      <c r="AB669424" s="14"/>
    </row>
    <row r="669425" spans="28:28">
      <c r="AB669425" s="14"/>
    </row>
    <row r="669426" spans="28:28">
      <c r="AB669426" s="14"/>
    </row>
    <row r="669427" spans="28:28">
      <c r="AB669427" s="14"/>
    </row>
    <row r="669428" spans="28:28">
      <c r="AB669428" s="14"/>
    </row>
    <row r="669429" spans="28:28">
      <c r="AB669429" s="14"/>
    </row>
    <row r="669430" spans="28:28">
      <c r="AB669430" s="14"/>
    </row>
    <row r="669431" spans="28:28">
      <c r="AB669431" s="14"/>
    </row>
    <row r="669432" spans="28:28">
      <c r="AB669432" s="14"/>
    </row>
    <row r="669433" spans="28:28">
      <c r="AB669433" s="14"/>
    </row>
    <row r="669434" spans="28:28">
      <c r="AB669434" s="14"/>
    </row>
    <row r="669435" spans="28:28">
      <c r="AB669435" s="14"/>
    </row>
    <row r="669436" spans="28:28">
      <c r="AB669436" s="14"/>
    </row>
    <row r="669437" spans="28:28">
      <c r="AB669437" s="14"/>
    </row>
    <row r="669438" spans="28:28">
      <c r="AB669438" s="14"/>
    </row>
    <row r="669439" spans="28:28">
      <c r="AB669439" s="14"/>
    </row>
    <row r="669440" spans="28:28">
      <c r="AB669440" s="14"/>
    </row>
    <row r="669441" spans="28:28">
      <c r="AB669441" s="14"/>
    </row>
    <row r="669442" spans="28:28">
      <c r="AB669442" s="14"/>
    </row>
    <row r="669443" spans="28:28">
      <c r="AB669443" s="14"/>
    </row>
    <row r="669444" spans="28:28">
      <c r="AB669444" s="14"/>
    </row>
    <row r="669445" spans="28:28">
      <c r="AB669445" s="14"/>
    </row>
    <row r="669446" spans="28:28">
      <c r="AB669446" s="14"/>
    </row>
    <row r="669447" spans="28:28">
      <c r="AB669447" s="14"/>
    </row>
    <row r="669448" spans="28:28">
      <c r="AB669448" s="14"/>
    </row>
    <row r="669449" spans="28:28">
      <c r="AB669449" s="14"/>
    </row>
    <row r="669450" spans="28:28">
      <c r="AB669450" s="14"/>
    </row>
    <row r="669451" spans="28:28">
      <c r="AB669451" s="14"/>
    </row>
    <row r="669452" spans="28:28">
      <c r="AB669452" s="14"/>
    </row>
    <row r="669453" spans="28:28">
      <c r="AB669453" s="14"/>
    </row>
    <row r="669454" spans="28:28">
      <c r="AB669454" s="14"/>
    </row>
    <row r="669455" spans="28:28">
      <c r="AB669455" s="14"/>
    </row>
    <row r="669456" spans="28:28">
      <c r="AB669456" s="14"/>
    </row>
    <row r="669457" spans="28:28">
      <c r="AB669457" s="14"/>
    </row>
    <row r="669458" spans="28:28">
      <c r="AB669458" s="14"/>
    </row>
    <row r="669459" spans="28:28">
      <c r="AB669459" s="14"/>
    </row>
    <row r="669460" spans="28:28">
      <c r="AB669460" s="14"/>
    </row>
    <row r="669461" spans="28:28">
      <c r="AB669461" s="14"/>
    </row>
    <row r="669462" spans="28:28">
      <c r="AB669462" s="14"/>
    </row>
    <row r="669463" spans="28:28">
      <c r="AB669463" s="14"/>
    </row>
    <row r="669464" spans="28:28">
      <c r="AB669464" s="14"/>
    </row>
    <row r="669465" spans="28:28">
      <c r="AB669465" s="14"/>
    </row>
    <row r="669466" spans="28:28">
      <c r="AB669466" s="14"/>
    </row>
    <row r="669467" spans="28:28">
      <c r="AB669467" s="14"/>
    </row>
    <row r="669468" spans="28:28">
      <c r="AB669468" s="14"/>
    </row>
    <row r="669469" spans="28:28">
      <c r="AB669469" s="14"/>
    </row>
    <row r="669470" spans="28:28">
      <c r="AB669470" s="14"/>
    </row>
    <row r="669471" spans="28:28">
      <c r="AB669471" s="14"/>
    </row>
    <row r="669472" spans="28:28">
      <c r="AB669472" s="14"/>
    </row>
    <row r="669473" spans="28:28">
      <c r="AB669473" s="14"/>
    </row>
    <row r="669474" spans="28:28">
      <c r="AB669474" s="14"/>
    </row>
    <row r="669475" spans="28:28">
      <c r="AB669475" s="14"/>
    </row>
    <row r="669476" spans="28:28">
      <c r="AB669476" s="14"/>
    </row>
    <row r="669477" spans="28:28">
      <c r="AB669477" s="14"/>
    </row>
    <row r="669478" spans="28:28">
      <c r="AB669478" s="14"/>
    </row>
    <row r="669479" spans="28:28">
      <c r="AB669479" s="14"/>
    </row>
    <row r="669480" spans="28:28">
      <c r="AB669480" s="14"/>
    </row>
    <row r="669481" spans="28:28">
      <c r="AB669481" s="14"/>
    </row>
    <row r="669482" spans="28:28">
      <c r="AB669482" s="14"/>
    </row>
    <row r="669483" spans="28:28">
      <c r="AB669483" s="14"/>
    </row>
    <row r="669484" spans="28:28">
      <c r="AB669484" s="14"/>
    </row>
    <row r="669485" spans="28:28">
      <c r="AB669485" s="14"/>
    </row>
    <row r="669486" spans="28:28">
      <c r="AB669486" s="14"/>
    </row>
    <row r="669487" spans="28:28">
      <c r="AB669487" s="14"/>
    </row>
    <row r="669488" spans="28:28">
      <c r="AB669488" s="14"/>
    </row>
    <row r="669489" spans="28:28">
      <c r="AB669489" s="14"/>
    </row>
    <row r="669490" spans="28:28">
      <c r="AB669490" s="14"/>
    </row>
    <row r="669491" spans="28:28">
      <c r="AB669491" s="14"/>
    </row>
    <row r="669492" spans="28:28">
      <c r="AB669492" s="14"/>
    </row>
    <row r="669493" spans="28:28">
      <c r="AB669493" s="14"/>
    </row>
    <row r="669494" spans="28:28">
      <c r="AB669494" s="14"/>
    </row>
    <row r="669495" spans="28:28">
      <c r="AB669495" s="14"/>
    </row>
    <row r="669496" spans="28:28">
      <c r="AB669496" s="14"/>
    </row>
    <row r="669497" spans="28:28">
      <c r="AB669497" s="14"/>
    </row>
    <row r="669498" spans="28:28">
      <c r="AB669498" s="14"/>
    </row>
    <row r="669499" spans="28:28">
      <c r="AB669499" s="14"/>
    </row>
    <row r="669500" spans="28:28">
      <c r="AB669500" s="14"/>
    </row>
    <row r="669501" spans="28:28">
      <c r="AB669501" s="14"/>
    </row>
    <row r="669502" spans="28:28">
      <c r="AB669502" s="14"/>
    </row>
    <row r="669503" spans="28:28">
      <c r="AB669503" s="14"/>
    </row>
    <row r="669504" spans="28:28">
      <c r="AB669504" s="14"/>
    </row>
    <row r="669505" spans="28:28">
      <c r="AB669505" s="14"/>
    </row>
    <row r="669506" spans="28:28">
      <c r="AB669506" s="14"/>
    </row>
    <row r="669507" spans="28:28">
      <c r="AB669507" s="14"/>
    </row>
    <row r="669508" spans="28:28">
      <c r="AB669508" s="14"/>
    </row>
    <row r="669509" spans="28:28">
      <c r="AB669509" s="14"/>
    </row>
    <row r="669510" spans="28:28">
      <c r="AB669510" s="14"/>
    </row>
    <row r="669511" spans="28:28">
      <c r="AB669511" s="14"/>
    </row>
    <row r="669512" spans="28:28">
      <c r="AB669512" s="14"/>
    </row>
    <row r="669513" spans="28:28">
      <c r="AB669513" s="14"/>
    </row>
    <row r="669514" spans="28:28">
      <c r="AB669514" s="14"/>
    </row>
    <row r="669515" spans="28:28">
      <c r="AB669515" s="14"/>
    </row>
    <row r="669516" spans="28:28">
      <c r="AB669516" s="14"/>
    </row>
    <row r="669517" spans="28:28">
      <c r="AB669517" s="14"/>
    </row>
    <row r="669518" spans="28:28">
      <c r="AB669518" s="14"/>
    </row>
    <row r="669519" spans="28:28">
      <c r="AB669519" s="14"/>
    </row>
    <row r="669520" spans="28:28">
      <c r="AB669520" s="14"/>
    </row>
    <row r="669521" spans="28:28">
      <c r="AB669521" s="14"/>
    </row>
    <row r="669522" spans="28:28">
      <c r="AB669522" s="14"/>
    </row>
    <row r="669523" spans="28:28">
      <c r="AB669523" s="14"/>
    </row>
    <row r="669524" spans="28:28">
      <c r="AB669524" s="14"/>
    </row>
    <row r="669525" spans="28:28">
      <c r="AB669525" s="14"/>
    </row>
    <row r="669526" spans="28:28">
      <c r="AB669526" s="14"/>
    </row>
    <row r="669527" spans="28:28">
      <c r="AB669527" s="14"/>
    </row>
    <row r="669528" spans="28:28">
      <c r="AB669528" s="14"/>
    </row>
    <row r="669529" spans="28:28">
      <c r="AB669529" s="14"/>
    </row>
    <row r="669530" spans="28:28">
      <c r="AB669530" s="14"/>
    </row>
    <row r="669531" spans="28:28">
      <c r="AB669531" s="14"/>
    </row>
    <row r="669532" spans="28:28">
      <c r="AB669532" s="14"/>
    </row>
    <row r="669533" spans="28:28">
      <c r="AB669533" s="14"/>
    </row>
    <row r="669534" spans="28:28">
      <c r="AB669534" s="14"/>
    </row>
    <row r="669535" spans="28:28">
      <c r="AB669535" s="14"/>
    </row>
    <row r="669536" spans="28:28">
      <c r="AB669536" s="14"/>
    </row>
    <row r="669537" spans="28:28">
      <c r="AB669537" s="14"/>
    </row>
    <row r="669538" spans="28:28">
      <c r="AB669538" s="14"/>
    </row>
    <row r="669539" spans="28:28">
      <c r="AB669539" s="14"/>
    </row>
    <row r="669540" spans="28:28">
      <c r="AB669540" s="14"/>
    </row>
    <row r="669541" spans="28:28">
      <c r="AB669541" s="14"/>
    </row>
    <row r="669542" spans="28:28">
      <c r="AB669542" s="14"/>
    </row>
    <row r="669543" spans="28:28">
      <c r="AB669543" s="14"/>
    </row>
    <row r="669544" spans="28:28">
      <c r="AB669544" s="14"/>
    </row>
    <row r="669545" spans="28:28">
      <c r="AB669545" s="14"/>
    </row>
    <row r="669546" spans="28:28">
      <c r="AB669546" s="14"/>
    </row>
    <row r="669547" spans="28:28">
      <c r="AB669547" s="14"/>
    </row>
    <row r="669548" spans="28:28">
      <c r="AB669548" s="14"/>
    </row>
    <row r="669549" spans="28:28">
      <c r="AB669549" s="14"/>
    </row>
    <row r="669550" spans="28:28">
      <c r="AB669550" s="14"/>
    </row>
    <row r="669551" spans="28:28">
      <c r="AB669551" s="14"/>
    </row>
    <row r="669552" spans="28:28">
      <c r="AB669552" s="14"/>
    </row>
    <row r="669553" spans="28:28">
      <c r="AB669553" s="14"/>
    </row>
    <row r="669554" spans="28:28">
      <c r="AB669554" s="14"/>
    </row>
    <row r="669555" spans="28:28">
      <c r="AB669555" s="14"/>
    </row>
    <row r="669556" spans="28:28">
      <c r="AB669556" s="14"/>
    </row>
    <row r="669557" spans="28:28">
      <c r="AB669557" s="14"/>
    </row>
    <row r="669558" spans="28:28">
      <c r="AB669558" s="14"/>
    </row>
    <row r="669559" spans="28:28">
      <c r="AB669559" s="14"/>
    </row>
    <row r="669560" spans="28:28">
      <c r="AB669560" s="14"/>
    </row>
    <row r="669561" spans="28:28">
      <c r="AB669561" s="14"/>
    </row>
    <row r="669562" spans="28:28">
      <c r="AB669562" s="14"/>
    </row>
    <row r="669563" spans="28:28">
      <c r="AB669563" s="14"/>
    </row>
    <row r="669564" spans="28:28">
      <c r="AB669564" s="14"/>
    </row>
    <row r="669565" spans="28:28">
      <c r="AB669565" s="14"/>
    </row>
    <row r="669566" spans="28:28">
      <c r="AB669566" s="14"/>
    </row>
    <row r="669567" spans="28:28">
      <c r="AB669567" s="14"/>
    </row>
    <row r="669568" spans="28:28">
      <c r="AB669568" s="14"/>
    </row>
    <row r="669569" spans="28:28">
      <c r="AB669569" s="14"/>
    </row>
    <row r="669570" spans="28:28">
      <c r="AB669570" s="14"/>
    </row>
    <row r="669571" spans="28:28">
      <c r="AB669571" s="14"/>
    </row>
    <row r="669572" spans="28:28">
      <c r="AB669572" s="14"/>
    </row>
    <row r="669573" spans="28:28">
      <c r="AB669573" s="14"/>
    </row>
    <row r="669574" spans="28:28">
      <c r="AB669574" s="14"/>
    </row>
    <row r="669575" spans="28:28">
      <c r="AB669575" s="14"/>
    </row>
    <row r="669576" spans="28:28">
      <c r="AB669576" s="14"/>
    </row>
    <row r="669577" spans="28:28">
      <c r="AB669577" s="14"/>
    </row>
    <row r="669578" spans="28:28">
      <c r="AB669578" s="14"/>
    </row>
    <row r="669579" spans="28:28">
      <c r="AB669579" s="14"/>
    </row>
    <row r="669580" spans="28:28">
      <c r="AB669580" s="14"/>
    </row>
    <row r="669581" spans="28:28">
      <c r="AB669581" s="14"/>
    </row>
    <row r="669582" spans="28:28">
      <c r="AB669582" s="14"/>
    </row>
    <row r="669583" spans="28:28">
      <c r="AB669583" s="14"/>
    </row>
    <row r="669584" spans="28:28">
      <c r="AB669584" s="14"/>
    </row>
    <row r="669585" spans="28:28">
      <c r="AB669585" s="14"/>
    </row>
    <row r="669586" spans="28:28">
      <c r="AB669586" s="14"/>
    </row>
    <row r="669587" spans="28:28">
      <c r="AB669587" s="14"/>
    </row>
    <row r="669588" spans="28:28">
      <c r="AB669588" s="14"/>
    </row>
    <row r="669589" spans="28:28">
      <c r="AB669589" s="14"/>
    </row>
    <row r="669590" spans="28:28">
      <c r="AB669590" s="14"/>
    </row>
    <row r="669591" spans="28:28">
      <c r="AB669591" s="14"/>
    </row>
    <row r="669592" spans="28:28">
      <c r="AB669592" s="14"/>
    </row>
    <row r="669593" spans="28:28">
      <c r="AB669593" s="14"/>
    </row>
    <row r="669594" spans="28:28">
      <c r="AB669594" s="14"/>
    </row>
    <row r="669595" spans="28:28">
      <c r="AB669595" s="14"/>
    </row>
    <row r="669596" spans="28:28">
      <c r="AB669596" s="14"/>
    </row>
    <row r="669597" spans="28:28">
      <c r="AB669597" s="14"/>
    </row>
    <row r="669598" spans="28:28">
      <c r="AB669598" s="14"/>
    </row>
    <row r="669599" spans="28:28">
      <c r="AB669599" s="14"/>
    </row>
    <row r="669600" spans="28:28">
      <c r="AB669600" s="14"/>
    </row>
    <row r="669601" spans="28:28">
      <c r="AB669601" s="14"/>
    </row>
    <row r="669602" spans="28:28">
      <c r="AB669602" s="14"/>
    </row>
    <row r="669603" spans="28:28">
      <c r="AB669603" s="14"/>
    </row>
    <row r="669604" spans="28:28">
      <c r="AB669604" s="14"/>
    </row>
    <row r="669605" spans="28:28">
      <c r="AB669605" s="14"/>
    </row>
    <row r="669606" spans="28:28">
      <c r="AB669606" s="14"/>
    </row>
    <row r="669607" spans="28:28">
      <c r="AB669607" s="14"/>
    </row>
    <row r="669608" spans="28:28">
      <c r="AB669608" s="14"/>
    </row>
    <row r="669609" spans="28:28">
      <c r="AB669609" s="14"/>
    </row>
    <row r="669610" spans="28:28">
      <c r="AB669610" s="14"/>
    </row>
    <row r="669611" spans="28:28">
      <c r="AB669611" s="14"/>
    </row>
    <row r="669612" spans="28:28">
      <c r="AB669612" s="14"/>
    </row>
    <row r="669613" spans="28:28">
      <c r="AB669613" s="14"/>
    </row>
    <row r="669614" spans="28:28">
      <c r="AB669614" s="14"/>
    </row>
    <row r="669615" spans="28:28">
      <c r="AB669615" s="14"/>
    </row>
    <row r="669616" spans="28:28">
      <c r="AB669616" s="14"/>
    </row>
    <row r="669617" spans="28:28">
      <c r="AB669617" s="14"/>
    </row>
    <row r="669618" spans="28:28">
      <c r="AB669618" s="14"/>
    </row>
    <row r="669619" spans="28:28">
      <c r="AB669619" s="14"/>
    </row>
    <row r="669620" spans="28:28">
      <c r="AB669620" s="14"/>
    </row>
    <row r="669621" spans="28:28">
      <c r="AB669621" s="14"/>
    </row>
    <row r="669622" spans="28:28">
      <c r="AB669622" s="14"/>
    </row>
    <row r="669623" spans="28:28">
      <c r="AB669623" s="14"/>
    </row>
    <row r="669624" spans="28:28">
      <c r="AB669624" s="14"/>
    </row>
    <row r="669625" spans="28:28">
      <c r="AB669625" s="14"/>
    </row>
    <row r="669626" spans="28:28">
      <c r="AB669626" s="14"/>
    </row>
    <row r="669627" spans="28:28">
      <c r="AB669627" s="14"/>
    </row>
    <row r="669628" spans="28:28">
      <c r="AB669628" s="14"/>
    </row>
    <row r="669629" spans="28:28">
      <c r="AB669629" s="14"/>
    </row>
    <row r="669630" spans="28:28">
      <c r="AB669630" s="14"/>
    </row>
    <row r="669631" spans="28:28">
      <c r="AB669631" s="14"/>
    </row>
    <row r="669632" spans="28:28">
      <c r="AB669632" s="14"/>
    </row>
    <row r="669633" spans="28:28">
      <c r="AB669633" s="14"/>
    </row>
    <row r="669634" spans="28:28">
      <c r="AB669634" s="14"/>
    </row>
    <row r="669635" spans="28:28">
      <c r="AB669635" s="14"/>
    </row>
    <row r="669636" spans="28:28">
      <c r="AB669636" s="14"/>
    </row>
    <row r="669637" spans="28:28">
      <c r="AB669637" s="14"/>
    </row>
    <row r="669638" spans="28:28">
      <c r="AB669638" s="14"/>
    </row>
    <row r="669639" spans="28:28">
      <c r="AB669639" s="14"/>
    </row>
    <row r="669640" spans="28:28">
      <c r="AB669640" s="14"/>
    </row>
    <row r="669641" spans="28:28">
      <c r="AB669641" s="14"/>
    </row>
    <row r="669642" spans="28:28">
      <c r="AB669642" s="14"/>
    </row>
    <row r="669643" spans="28:28">
      <c r="AB669643" s="14"/>
    </row>
    <row r="669644" spans="28:28">
      <c r="AB669644" s="14"/>
    </row>
    <row r="669645" spans="28:28">
      <c r="AB669645" s="14"/>
    </row>
    <row r="669646" spans="28:28">
      <c r="AB669646" s="14"/>
    </row>
    <row r="669647" spans="28:28">
      <c r="AB669647" s="14"/>
    </row>
    <row r="669648" spans="28:28">
      <c r="AB669648" s="14"/>
    </row>
    <row r="669649" spans="28:28">
      <c r="AB669649" s="14"/>
    </row>
    <row r="669650" spans="28:28">
      <c r="AB669650" s="14"/>
    </row>
    <row r="669651" spans="28:28">
      <c r="AB669651" s="14"/>
    </row>
    <row r="669652" spans="28:28">
      <c r="AB669652" s="14"/>
    </row>
    <row r="669653" spans="28:28">
      <c r="AB669653" s="14"/>
    </row>
    <row r="669654" spans="28:28">
      <c r="AB669654" s="14"/>
    </row>
    <row r="669655" spans="28:28">
      <c r="AB669655" s="14"/>
    </row>
    <row r="669656" spans="28:28">
      <c r="AB669656" s="14"/>
    </row>
    <row r="669657" spans="28:28">
      <c r="AB669657" s="14"/>
    </row>
    <row r="669658" spans="28:28">
      <c r="AB669658" s="14"/>
    </row>
    <row r="669659" spans="28:28">
      <c r="AB669659" s="14"/>
    </row>
    <row r="669660" spans="28:28">
      <c r="AB669660" s="14"/>
    </row>
    <row r="669661" spans="28:28">
      <c r="AB669661" s="14"/>
    </row>
    <row r="669662" spans="28:28">
      <c r="AB669662" s="14"/>
    </row>
    <row r="669663" spans="28:28">
      <c r="AB669663" s="14"/>
    </row>
    <row r="669664" spans="28:28">
      <c r="AB669664" s="14"/>
    </row>
    <row r="669665" spans="28:28">
      <c r="AB669665" s="14"/>
    </row>
    <row r="669666" spans="28:28">
      <c r="AB669666" s="14"/>
    </row>
    <row r="669667" spans="28:28">
      <c r="AB669667" s="14"/>
    </row>
    <row r="669668" spans="28:28">
      <c r="AB669668" s="14"/>
    </row>
    <row r="669669" spans="28:28">
      <c r="AB669669" s="14"/>
    </row>
    <row r="669670" spans="28:28">
      <c r="AB669670" s="14"/>
    </row>
    <row r="669671" spans="28:28">
      <c r="AB669671" s="14"/>
    </row>
    <row r="669672" spans="28:28">
      <c r="AB669672" s="14"/>
    </row>
    <row r="669673" spans="28:28">
      <c r="AB669673" s="14"/>
    </row>
    <row r="669674" spans="28:28">
      <c r="AB669674" s="14"/>
    </row>
    <row r="669675" spans="28:28">
      <c r="AB669675" s="14"/>
    </row>
    <row r="669676" spans="28:28">
      <c r="AB669676" s="14"/>
    </row>
    <row r="669677" spans="28:28">
      <c r="AB669677" s="14"/>
    </row>
    <row r="669678" spans="28:28">
      <c r="AB669678" s="14"/>
    </row>
    <row r="669679" spans="28:28">
      <c r="AB669679" s="14"/>
    </row>
    <row r="669680" spans="28:28">
      <c r="AB669680" s="14"/>
    </row>
    <row r="669681" spans="28:28">
      <c r="AB669681" s="14"/>
    </row>
    <row r="669682" spans="28:28">
      <c r="AB669682" s="14"/>
    </row>
    <row r="669683" spans="28:28">
      <c r="AB669683" s="14"/>
    </row>
    <row r="669684" spans="28:28">
      <c r="AB669684" s="14"/>
    </row>
    <row r="669685" spans="28:28">
      <c r="AB669685" s="14"/>
    </row>
    <row r="669686" spans="28:28">
      <c r="AB669686" s="14"/>
    </row>
    <row r="669687" spans="28:28">
      <c r="AB669687" s="14"/>
    </row>
    <row r="669688" spans="28:28">
      <c r="AB669688" s="14"/>
    </row>
    <row r="669689" spans="28:28">
      <c r="AB669689" s="14"/>
    </row>
    <row r="669690" spans="28:28">
      <c r="AB669690" s="14"/>
    </row>
    <row r="669691" spans="28:28">
      <c r="AB669691" s="14"/>
    </row>
    <row r="669692" spans="28:28">
      <c r="AB669692" s="14"/>
    </row>
    <row r="669693" spans="28:28">
      <c r="AB669693" s="14"/>
    </row>
    <row r="669694" spans="28:28">
      <c r="AB669694" s="14"/>
    </row>
    <row r="669695" spans="28:28">
      <c r="AB669695" s="14"/>
    </row>
    <row r="669696" spans="28:28">
      <c r="AB669696" s="14"/>
    </row>
    <row r="669697" spans="28:28">
      <c r="AB669697" s="14"/>
    </row>
    <row r="669698" spans="28:28">
      <c r="AB669698" s="14"/>
    </row>
    <row r="669699" spans="28:28">
      <c r="AB669699" s="14"/>
    </row>
    <row r="669700" spans="28:28">
      <c r="AB669700" s="14"/>
    </row>
    <row r="669701" spans="28:28">
      <c r="AB669701" s="14"/>
    </row>
    <row r="669702" spans="28:28">
      <c r="AB669702" s="14"/>
    </row>
    <row r="669703" spans="28:28">
      <c r="AB669703" s="14"/>
    </row>
    <row r="669704" spans="28:28">
      <c r="AB669704" s="14"/>
    </row>
    <row r="669705" spans="28:28">
      <c r="AB669705" s="14"/>
    </row>
    <row r="669706" spans="28:28">
      <c r="AB669706" s="14"/>
    </row>
    <row r="669707" spans="28:28">
      <c r="AB669707" s="14"/>
    </row>
    <row r="669708" spans="28:28">
      <c r="AB669708" s="14"/>
    </row>
    <row r="669709" spans="28:28">
      <c r="AB669709" s="14"/>
    </row>
    <row r="669710" spans="28:28">
      <c r="AB669710" s="14"/>
    </row>
    <row r="669711" spans="28:28">
      <c r="AB669711" s="14"/>
    </row>
    <row r="669712" spans="28:28">
      <c r="AB669712" s="14"/>
    </row>
    <row r="669713" spans="28:28">
      <c r="AB669713" s="14"/>
    </row>
    <row r="669714" spans="28:28">
      <c r="AB669714" s="14"/>
    </row>
    <row r="669715" spans="28:28">
      <c r="AB669715" s="14"/>
    </row>
    <row r="669716" spans="28:28">
      <c r="AB669716" s="14"/>
    </row>
    <row r="669717" spans="28:28">
      <c r="AB669717" s="14"/>
    </row>
    <row r="669718" spans="28:28">
      <c r="AB669718" s="14"/>
    </row>
    <row r="669719" spans="28:28">
      <c r="AB669719" s="14"/>
    </row>
    <row r="669720" spans="28:28">
      <c r="AB669720" s="14"/>
    </row>
    <row r="669721" spans="28:28">
      <c r="AB669721" s="14"/>
    </row>
    <row r="669722" spans="28:28">
      <c r="AB669722" s="14"/>
    </row>
    <row r="669723" spans="28:28">
      <c r="AB669723" s="14"/>
    </row>
    <row r="669724" spans="28:28">
      <c r="AB669724" s="14"/>
    </row>
    <row r="669725" spans="28:28">
      <c r="AB669725" s="14"/>
    </row>
    <row r="669726" spans="28:28">
      <c r="AB669726" s="14"/>
    </row>
    <row r="669727" spans="28:28">
      <c r="AB669727" s="14"/>
    </row>
    <row r="669728" spans="28:28">
      <c r="AB669728" s="14"/>
    </row>
    <row r="669729" spans="28:28">
      <c r="AB669729" s="14"/>
    </row>
    <row r="669730" spans="28:28">
      <c r="AB669730" s="14"/>
    </row>
    <row r="669731" spans="28:28">
      <c r="AB669731" s="14"/>
    </row>
    <row r="669732" spans="28:28">
      <c r="AB669732" s="14"/>
    </row>
    <row r="669733" spans="28:28">
      <c r="AB669733" s="14"/>
    </row>
    <row r="669734" spans="28:28">
      <c r="AB669734" s="14"/>
    </row>
    <row r="669735" spans="28:28">
      <c r="AB669735" s="14"/>
    </row>
    <row r="669736" spans="28:28">
      <c r="AB669736" s="14"/>
    </row>
    <row r="669737" spans="28:28">
      <c r="AB669737" s="14"/>
    </row>
    <row r="669738" spans="28:28">
      <c r="AB669738" s="14"/>
    </row>
    <row r="669739" spans="28:28">
      <c r="AB669739" s="14"/>
    </row>
    <row r="669740" spans="28:28">
      <c r="AB669740" s="14"/>
    </row>
    <row r="669741" spans="28:28">
      <c r="AB669741" s="14"/>
    </row>
    <row r="669742" spans="28:28">
      <c r="AB669742" s="14"/>
    </row>
    <row r="669743" spans="28:28">
      <c r="AB669743" s="14"/>
    </row>
    <row r="669744" spans="28:28">
      <c r="AB669744" s="14"/>
    </row>
    <row r="669745" spans="28:28">
      <c r="AB669745" s="14"/>
    </row>
    <row r="669746" spans="28:28">
      <c r="AB669746" s="14"/>
    </row>
    <row r="669747" spans="28:28">
      <c r="AB669747" s="14"/>
    </row>
    <row r="669748" spans="28:28">
      <c r="AB669748" s="14"/>
    </row>
    <row r="669749" spans="28:28">
      <c r="AB669749" s="14"/>
    </row>
    <row r="669750" spans="28:28">
      <c r="AB669750" s="14"/>
    </row>
    <row r="669751" spans="28:28">
      <c r="AB669751" s="14"/>
    </row>
    <row r="669752" spans="28:28">
      <c r="AB669752" s="14"/>
    </row>
    <row r="669753" spans="28:28">
      <c r="AB669753" s="14"/>
    </row>
    <row r="669754" spans="28:28">
      <c r="AB669754" s="14"/>
    </row>
    <row r="669755" spans="28:28">
      <c r="AB669755" s="14"/>
    </row>
    <row r="669756" spans="28:28">
      <c r="AB669756" s="14"/>
    </row>
    <row r="669757" spans="28:28">
      <c r="AB669757" s="14"/>
    </row>
    <row r="669758" spans="28:28">
      <c r="AB669758" s="14"/>
    </row>
    <row r="669759" spans="28:28">
      <c r="AB669759" s="14"/>
    </row>
    <row r="669760" spans="28:28">
      <c r="AB669760" s="14"/>
    </row>
    <row r="669761" spans="28:28">
      <c r="AB669761" s="14"/>
    </row>
    <row r="669762" spans="28:28">
      <c r="AB669762" s="14"/>
    </row>
    <row r="669763" spans="28:28">
      <c r="AB669763" s="14"/>
    </row>
    <row r="669764" spans="28:28">
      <c r="AB669764" s="14"/>
    </row>
    <row r="669765" spans="28:28">
      <c r="AB669765" s="14"/>
    </row>
    <row r="669766" spans="28:28">
      <c r="AB669766" s="14"/>
    </row>
    <row r="669767" spans="28:28">
      <c r="AB669767" s="14"/>
    </row>
    <row r="669768" spans="28:28">
      <c r="AB669768" s="14"/>
    </row>
    <row r="669769" spans="28:28">
      <c r="AB669769" s="14"/>
    </row>
    <row r="669770" spans="28:28">
      <c r="AB669770" s="14"/>
    </row>
    <row r="669771" spans="28:28">
      <c r="AB669771" s="14"/>
    </row>
    <row r="669772" spans="28:28">
      <c r="AB669772" s="14"/>
    </row>
    <row r="669773" spans="28:28">
      <c r="AB669773" s="14"/>
    </row>
    <row r="669774" spans="28:28">
      <c r="AB669774" s="14"/>
    </row>
    <row r="669775" spans="28:28">
      <c r="AB669775" s="14"/>
    </row>
    <row r="669776" spans="28:28">
      <c r="AB669776" s="14"/>
    </row>
    <row r="669777" spans="28:28">
      <c r="AB669777" s="14"/>
    </row>
    <row r="669778" spans="28:28">
      <c r="AB669778" s="14"/>
    </row>
    <row r="669779" spans="28:28">
      <c r="AB669779" s="14"/>
    </row>
    <row r="669780" spans="28:28">
      <c r="AB669780" s="14"/>
    </row>
    <row r="669781" spans="28:28">
      <c r="AB669781" s="14"/>
    </row>
    <row r="669782" spans="28:28">
      <c r="AB669782" s="14"/>
    </row>
    <row r="669783" spans="28:28">
      <c r="AB669783" s="14"/>
    </row>
    <row r="669784" spans="28:28">
      <c r="AB669784" s="14"/>
    </row>
    <row r="669785" spans="28:28">
      <c r="AB669785" s="14"/>
    </row>
    <row r="669786" spans="28:28">
      <c r="AB669786" s="14"/>
    </row>
    <row r="669787" spans="28:28">
      <c r="AB669787" s="14"/>
    </row>
    <row r="669788" spans="28:28">
      <c r="AB669788" s="14"/>
    </row>
    <row r="669789" spans="28:28">
      <c r="AB669789" s="14"/>
    </row>
    <row r="669790" spans="28:28">
      <c r="AB669790" s="14"/>
    </row>
    <row r="669791" spans="28:28">
      <c r="AB669791" s="14"/>
    </row>
    <row r="669792" spans="28:28">
      <c r="AB669792" s="14"/>
    </row>
    <row r="669793" spans="28:28">
      <c r="AB669793" s="14"/>
    </row>
    <row r="669794" spans="28:28">
      <c r="AB669794" s="14"/>
    </row>
    <row r="669795" spans="28:28">
      <c r="AB669795" s="14"/>
    </row>
    <row r="669796" spans="28:28">
      <c r="AB669796" s="14"/>
    </row>
    <row r="669797" spans="28:28">
      <c r="AB669797" s="14"/>
    </row>
    <row r="669798" spans="28:28">
      <c r="AB669798" s="14"/>
    </row>
    <row r="669799" spans="28:28">
      <c r="AB669799" s="14"/>
    </row>
    <row r="669800" spans="28:28">
      <c r="AB669800" s="14"/>
    </row>
    <row r="669801" spans="28:28">
      <c r="AB669801" s="14"/>
    </row>
    <row r="669802" spans="28:28">
      <c r="AB669802" s="14"/>
    </row>
    <row r="669803" spans="28:28">
      <c r="AB669803" s="14"/>
    </row>
    <row r="669804" spans="28:28">
      <c r="AB669804" s="14"/>
    </row>
    <row r="669805" spans="28:28">
      <c r="AB669805" s="14"/>
    </row>
    <row r="669806" spans="28:28">
      <c r="AB669806" s="14"/>
    </row>
    <row r="669807" spans="28:28">
      <c r="AB669807" s="14"/>
    </row>
    <row r="669808" spans="28:28">
      <c r="AB669808" s="14"/>
    </row>
    <row r="669809" spans="28:28">
      <c r="AB669809" s="14"/>
    </row>
    <row r="669810" spans="28:28">
      <c r="AB669810" s="14"/>
    </row>
    <row r="669811" spans="28:28">
      <c r="AB669811" s="14"/>
    </row>
    <row r="669812" spans="28:28">
      <c r="AB669812" s="14"/>
    </row>
    <row r="669813" spans="28:28">
      <c r="AB669813" s="14"/>
    </row>
    <row r="669814" spans="28:28">
      <c r="AB669814" s="14"/>
    </row>
    <row r="669815" spans="28:28">
      <c r="AB669815" s="14"/>
    </row>
    <row r="669816" spans="28:28">
      <c r="AB669816" s="14"/>
    </row>
    <row r="669817" spans="28:28">
      <c r="AB669817" s="14"/>
    </row>
    <row r="669818" spans="28:28">
      <c r="AB669818" s="14"/>
    </row>
    <row r="669819" spans="28:28">
      <c r="AB669819" s="14"/>
    </row>
    <row r="669820" spans="28:28">
      <c r="AB669820" s="14"/>
    </row>
    <row r="669821" spans="28:28">
      <c r="AB669821" s="14"/>
    </row>
    <row r="669822" spans="28:28">
      <c r="AB669822" s="14"/>
    </row>
    <row r="669823" spans="28:28">
      <c r="AB669823" s="14"/>
    </row>
    <row r="669824" spans="28:28">
      <c r="AB669824" s="14"/>
    </row>
    <row r="669825" spans="28:28">
      <c r="AB669825" s="14"/>
    </row>
    <row r="669826" spans="28:28">
      <c r="AB669826" s="14"/>
    </row>
    <row r="669827" spans="28:28">
      <c r="AB669827" s="14"/>
    </row>
    <row r="669828" spans="28:28">
      <c r="AB669828" s="14"/>
    </row>
    <row r="669829" spans="28:28">
      <c r="AB669829" s="14"/>
    </row>
    <row r="669830" spans="28:28">
      <c r="AB669830" s="14"/>
    </row>
    <row r="669831" spans="28:28">
      <c r="AB669831" s="14"/>
    </row>
    <row r="669832" spans="28:28">
      <c r="AB669832" s="14"/>
    </row>
    <row r="669833" spans="28:28">
      <c r="AB669833" s="14"/>
    </row>
    <row r="669834" spans="28:28">
      <c r="AB669834" s="14"/>
    </row>
    <row r="669835" spans="28:28">
      <c r="AB669835" s="14"/>
    </row>
    <row r="669836" spans="28:28">
      <c r="AB669836" s="14"/>
    </row>
    <row r="669837" spans="28:28">
      <c r="AB669837" s="14"/>
    </row>
    <row r="669838" spans="28:28">
      <c r="AB669838" s="14"/>
    </row>
    <row r="669839" spans="28:28">
      <c r="AB669839" s="14"/>
    </row>
    <row r="669840" spans="28:28">
      <c r="AB669840" s="14"/>
    </row>
    <row r="669841" spans="28:28">
      <c r="AB669841" s="14"/>
    </row>
    <row r="669842" spans="28:28">
      <c r="AB669842" s="14"/>
    </row>
    <row r="669843" spans="28:28">
      <c r="AB669843" s="14"/>
    </row>
    <row r="669844" spans="28:28">
      <c r="AB669844" s="14"/>
    </row>
    <row r="669845" spans="28:28">
      <c r="AB669845" s="14"/>
    </row>
    <row r="669846" spans="28:28">
      <c r="AB669846" s="14"/>
    </row>
    <row r="669847" spans="28:28">
      <c r="AB669847" s="14"/>
    </row>
    <row r="669848" spans="28:28">
      <c r="AB669848" s="14"/>
    </row>
    <row r="669849" spans="28:28">
      <c r="AB669849" s="14"/>
    </row>
    <row r="669850" spans="28:28">
      <c r="AB669850" s="14"/>
    </row>
    <row r="669851" spans="28:28">
      <c r="AB669851" s="14"/>
    </row>
    <row r="669852" spans="28:28">
      <c r="AB669852" s="14"/>
    </row>
    <row r="669853" spans="28:28">
      <c r="AB669853" s="14"/>
    </row>
    <row r="669854" spans="28:28">
      <c r="AB669854" s="14"/>
    </row>
    <row r="669855" spans="28:28">
      <c r="AB669855" s="14"/>
    </row>
    <row r="669856" spans="28:28">
      <c r="AB669856" s="14"/>
    </row>
    <row r="669857" spans="28:28">
      <c r="AB669857" s="14"/>
    </row>
    <row r="669858" spans="28:28">
      <c r="AB669858" s="14"/>
    </row>
    <row r="669859" spans="28:28">
      <c r="AB669859" s="14"/>
    </row>
    <row r="669860" spans="28:28">
      <c r="AB669860" s="14"/>
    </row>
    <row r="669861" spans="28:28">
      <c r="AB669861" s="14"/>
    </row>
    <row r="669862" spans="28:28">
      <c r="AB669862" s="14"/>
    </row>
    <row r="669863" spans="28:28">
      <c r="AB669863" s="14"/>
    </row>
    <row r="669864" spans="28:28">
      <c r="AB669864" s="14"/>
    </row>
    <row r="669865" spans="28:28">
      <c r="AB669865" s="14"/>
    </row>
    <row r="669866" spans="28:28">
      <c r="AB669866" s="14"/>
    </row>
    <row r="669867" spans="28:28">
      <c r="AB669867" s="14"/>
    </row>
    <row r="669868" spans="28:28">
      <c r="AB669868" s="14"/>
    </row>
    <row r="669869" spans="28:28">
      <c r="AB669869" s="14"/>
    </row>
    <row r="669870" spans="28:28">
      <c r="AB669870" s="14"/>
    </row>
    <row r="669871" spans="28:28">
      <c r="AB669871" s="14"/>
    </row>
    <row r="669872" spans="28:28">
      <c r="AB669872" s="14"/>
    </row>
    <row r="669873" spans="28:28">
      <c r="AB669873" s="14"/>
    </row>
    <row r="669874" spans="28:28">
      <c r="AB669874" s="14"/>
    </row>
    <row r="669875" spans="28:28">
      <c r="AB669875" s="14"/>
    </row>
    <row r="669876" spans="28:28">
      <c r="AB669876" s="14"/>
    </row>
    <row r="669877" spans="28:28">
      <c r="AB669877" s="14"/>
    </row>
    <row r="669878" spans="28:28">
      <c r="AB669878" s="14"/>
    </row>
    <row r="669879" spans="28:28">
      <c r="AB669879" s="14"/>
    </row>
    <row r="669880" spans="28:28">
      <c r="AB669880" s="14"/>
    </row>
    <row r="669881" spans="28:28">
      <c r="AB669881" s="14"/>
    </row>
    <row r="669882" spans="28:28">
      <c r="AB669882" s="14"/>
    </row>
    <row r="669883" spans="28:28">
      <c r="AB669883" s="14"/>
    </row>
    <row r="669884" spans="28:28">
      <c r="AB669884" s="14"/>
    </row>
    <row r="669885" spans="28:28">
      <c r="AB669885" s="14"/>
    </row>
    <row r="669886" spans="28:28">
      <c r="AB669886" s="14"/>
    </row>
    <row r="669887" spans="28:28">
      <c r="AB669887" s="14"/>
    </row>
    <row r="669888" spans="28:28">
      <c r="AB669888" s="14"/>
    </row>
    <row r="669889" spans="28:28">
      <c r="AB669889" s="14"/>
    </row>
    <row r="669890" spans="28:28">
      <c r="AB669890" s="14"/>
    </row>
    <row r="669891" spans="28:28">
      <c r="AB669891" s="14"/>
    </row>
    <row r="669892" spans="28:28">
      <c r="AB669892" s="14"/>
    </row>
    <row r="669893" spans="28:28">
      <c r="AB669893" s="14"/>
    </row>
    <row r="669894" spans="28:28">
      <c r="AB669894" s="14"/>
    </row>
    <row r="669895" spans="28:28">
      <c r="AB669895" s="14"/>
    </row>
    <row r="669896" spans="28:28">
      <c r="AB669896" s="14"/>
    </row>
    <row r="669897" spans="28:28">
      <c r="AB669897" s="14"/>
    </row>
    <row r="669898" spans="28:28">
      <c r="AB669898" s="14"/>
    </row>
    <row r="669899" spans="28:28">
      <c r="AB669899" s="14"/>
    </row>
    <row r="669900" spans="28:28">
      <c r="AB669900" s="14"/>
    </row>
    <row r="669901" spans="28:28">
      <c r="AB669901" s="14"/>
    </row>
    <row r="669902" spans="28:28">
      <c r="AB669902" s="14"/>
    </row>
    <row r="669903" spans="28:28">
      <c r="AB669903" s="14"/>
    </row>
    <row r="669904" spans="28:28">
      <c r="AB669904" s="14"/>
    </row>
    <row r="669905" spans="28:28">
      <c r="AB669905" s="14"/>
    </row>
    <row r="669906" spans="28:28">
      <c r="AB669906" s="14"/>
    </row>
    <row r="669907" spans="28:28">
      <c r="AB669907" s="14"/>
    </row>
    <row r="669908" spans="28:28">
      <c r="AB669908" s="14"/>
    </row>
    <row r="669909" spans="28:28">
      <c r="AB669909" s="14"/>
    </row>
    <row r="669910" spans="28:28">
      <c r="AB669910" s="14"/>
    </row>
    <row r="669911" spans="28:28">
      <c r="AB669911" s="14"/>
    </row>
    <row r="669912" spans="28:28">
      <c r="AB669912" s="14"/>
    </row>
    <row r="669913" spans="28:28">
      <c r="AB669913" s="14"/>
    </row>
    <row r="669914" spans="28:28">
      <c r="AB669914" s="14"/>
    </row>
    <row r="669915" spans="28:28">
      <c r="AB669915" s="14"/>
    </row>
    <row r="669916" spans="28:28">
      <c r="AB669916" s="14"/>
    </row>
    <row r="669917" spans="28:28">
      <c r="AB669917" s="14"/>
    </row>
    <row r="669918" spans="28:28">
      <c r="AB669918" s="14"/>
    </row>
    <row r="669919" spans="28:28">
      <c r="AB669919" s="14"/>
    </row>
    <row r="669920" spans="28:28">
      <c r="AB669920" s="14"/>
    </row>
    <row r="669921" spans="28:28">
      <c r="AB669921" s="14"/>
    </row>
    <row r="669922" spans="28:28">
      <c r="AB669922" s="14"/>
    </row>
    <row r="669923" spans="28:28">
      <c r="AB669923" s="14"/>
    </row>
    <row r="669924" spans="28:28">
      <c r="AB669924" s="14"/>
    </row>
    <row r="669925" spans="28:28">
      <c r="AB669925" s="14"/>
    </row>
    <row r="669926" spans="28:28">
      <c r="AB669926" s="14"/>
    </row>
    <row r="669927" spans="28:28">
      <c r="AB669927" s="14"/>
    </row>
    <row r="669928" spans="28:28">
      <c r="AB669928" s="14"/>
    </row>
    <row r="669929" spans="28:28">
      <c r="AB669929" s="14"/>
    </row>
    <row r="669930" spans="28:28">
      <c r="AB669930" s="14"/>
    </row>
    <row r="669931" spans="28:28">
      <c r="AB669931" s="14"/>
    </row>
    <row r="669932" spans="28:28">
      <c r="AB669932" s="14"/>
    </row>
    <row r="669933" spans="28:28">
      <c r="AB669933" s="14"/>
    </row>
    <row r="669934" spans="28:28">
      <c r="AB669934" s="14"/>
    </row>
    <row r="669935" spans="28:28">
      <c r="AB669935" s="14"/>
    </row>
    <row r="669936" spans="28:28">
      <c r="AB669936" s="14"/>
    </row>
    <row r="669937" spans="28:28">
      <c r="AB669937" s="14"/>
    </row>
    <row r="669938" spans="28:28">
      <c r="AB669938" s="14"/>
    </row>
    <row r="669939" spans="28:28">
      <c r="AB669939" s="14"/>
    </row>
    <row r="669940" spans="28:28">
      <c r="AB669940" s="14"/>
    </row>
    <row r="669941" spans="28:28">
      <c r="AB669941" s="14"/>
    </row>
    <row r="669942" spans="28:28">
      <c r="AB669942" s="14"/>
    </row>
    <row r="669943" spans="28:28">
      <c r="AB669943" s="14"/>
    </row>
    <row r="669944" spans="28:28">
      <c r="AB669944" s="14"/>
    </row>
    <row r="669945" spans="28:28">
      <c r="AB669945" s="14"/>
    </row>
    <row r="669946" spans="28:28">
      <c r="AB669946" s="14"/>
    </row>
    <row r="669947" spans="28:28">
      <c r="AB669947" s="14"/>
    </row>
    <row r="669948" spans="28:28">
      <c r="AB669948" s="14"/>
    </row>
    <row r="669949" spans="28:28">
      <c r="AB669949" s="14"/>
    </row>
    <row r="669950" spans="28:28">
      <c r="AB669950" s="14"/>
    </row>
    <row r="669951" spans="28:28">
      <c r="AB669951" s="14"/>
    </row>
    <row r="669952" spans="28:28">
      <c r="AB669952" s="14"/>
    </row>
    <row r="669953" spans="28:28">
      <c r="AB669953" s="14"/>
    </row>
    <row r="669954" spans="28:28">
      <c r="AB669954" s="14"/>
    </row>
    <row r="669955" spans="28:28">
      <c r="AB669955" s="14"/>
    </row>
    <row r="669956" spans="28:28">
      <c r="AB669956" s="14"/>
    </row>
    <row r="669957" spans="28:28">
      <c r="AB669957" s="14"/>
    </row>
    <row r="669958" spans="28:28">
      <c r="AB669958" s="14"/>
    </row>
    <row r="669959" spans="28:28">
      <c r="AB669959" s="14"/>
    </row>
    <row r="669960" spans="28:28">
      <c r="AB669960" s="14"/>
    </row>
    <row r="669961" spans="28:28">
      <c r="AB669961" s="14"/>
    </row>
    <row r="669962" spans="28:28">
      <c r="AB669962" s="14"/>
    </row>
    <row r="669963" spans="28:28">
      <c r="AB669963" s="14"/>
    </row>
    <row r="669964" spans="28:28">
      <c r="AB669964" s="14"/>
    </row>
    <row r="669965" spans="28:28">
      <c r="AB669965" s="14"/>
    </row>
    <row r="669966" spans="28:28">
      <c r="AB669966" s="14"/>
    </row>
    <row r="669967" spans="28:28">
      <c r="AB669967" s="14"/>
    </row>
    <row r="669968" spans="28:28">
      <c r="AB669968" s="14"/>
    </row>
    <row r="669969" spans="28:28">
      <c r="AB669969" s="14"/>
    </row>
    <row r="669970" spans="28:28">
      <c r="AB669970" s="14"/>
    </row>
    <row r="669971" spans="28:28">
      <c r="AB669971" s="14"/>
    </row>
    <row r="669972" spans="28:28">
      <c r="AB669972" s="14"/>
    </row>
    <row r="669973" spans="28:28">
      <c r="AB669973" s="14"/>
    </row>
    <row r="669974" spans="28:28">
      <c r="AB669974" s="14"/>
    </row>
    <row r="669975" spans="28:28">
      <c r="AB669975" s="14"/>
    </row>
    <row r="669976" spans="28:28">
      <c r="AB669976" s="14"/>
    </row>
    <row r="669977" spans="28:28">
      <c r="AB669977" s="14"/>
    </row>
    <row r="669978" spans="28:28">
      <c r="AB669978" s="14"/>
    </row>
    <row r="669979" spans="28:28">
      <c r="AB669979" s="14"/>
    </row>
    <row r="669980" spans="28:28">
      <c r="AB669980" s="14"/>
    </row>
    <row r="669981" spans="28:28">
      <c r="AB669981" s="14"/>
    </row>
    <row r="669982" spans="28:28">
      <c r="AB669982" s="14"/>
    </row>
    <row r="669983" spans="28:28">
      <c r="AB669983" s="14"/>
    </row>
    <row r="669984" spans="28:28">
      <c r="AB669984" s="14"/>
    </row>
    <row r="669985" spans="28:28">
      <c r="AB669985" s="14"/>
    </row>
    <row r="669986" spans="28:28">
      <c r="AB669986" s="14"/>
    </row>
    <row r="669987" spans="28:28">
      <c r="AB669987" s="14"/>
    </row>
    <row r="669988" spans="28:28">
      <c r="AB669988" s="14"/>
    </row>
    <row r="669989" spans="28:28">
      <c r="AB669989" s="14"/>
    </row>
    <row r="669990" spans="28:28">
      <c r="AB669990" s="14"/>
    </row>
    <row r="669991" spans="28:28">
      <c r="AB669991" s="14"/>
    </row>
    <row r="669992" spans="28:28">
      <c r="AB669992" s="14"/>
    </row>
    <row r="669993" spans="28:28">
      <c r="AB669993" s="14"/>
    </row>
    <row r="669994" spans="28:28">
      <c r="AB669994" s="14"/>
    </row>
    <row r="669995" spans="28:28">
      <c r="AB669995" s="14"/>
    </row>
    <row r="669996" spans="28:28">
      <c r="AB669996" s="14"/>
    </row>
    <row r="669997" spans="28:28">
      <c r="AB669997" s="14"/>
    </row>
    <row r="669998" spans="28:28">
      <c r="AB669998" s="14"/>
    </row>
    <row r="669999" spans="28:28">
      <c r="AB669999" s="14"/>
    </row>
    <row r="670000" spans="28:28">
      <c r="AB670000" s="14"/>
    </row>
    <row r="670001" spans="28:28">
      <c r="AB670001" s="14"/>
    </row>
    <row r="670002" spans="28:28">
      <c r="AB670002" s="14"/>
    </row>
    <row r="670003" spans="28:28">
      <c r="AB670003" s="14"/>
    </row>
    <row r="670004" spans="28:28">
      <c r="AB670004" s="14"/>
    </row>
    <row r="670005" spans="28:28">
      <c r="AB670005" s="14"/>
    </row>
    <row r="670006" spans="28:28">
      <c r="AB670006" s="14"/>
    </row>
    <row r="670007" spans="28:28">
      <c r="AB670007" s="14"/>
    </row>
    <row r="670008" spans="28:28">
      <c r="AB670008" s="14"/>
    </row>
    <row r="670009" spans="28:28">
      <c r="AB670009" s="14"/>
    </row>
    <row r="670010" spans="28:28">
      <c r="AB670010" s="14"/>
    </row>
    <row r="670011" spans="28:28">
      <c r="AB670011" s="14"/>
    </row>
    <row r="670012" spans="28:28">
      <c r="AB670012" s="14"/>
    </row>
    <row r="670013" spans="28:28">
      <c r="AB670013" s="14"/>
    </row>
    <row r="670014" spans="28:28">
      <c r="AB670014" s="14"/>
    </row>
    <row r="670015" spans="28:28">
      <c r="AB670015" s="14"/>
    </row>
    <row r="670016" spans="28:28">
      <c r="AB670016" s="14"/>
    </row>
    <row r="670017" spans="28:28">
      <c r="AB670017" s="14"/>
    </row>
    <row r="670018" spans="28:28">
      <c r="AB670018" s="14"/>
    </row>
    <row r="670019" spans="28:28">
      <c r="AB670019" s="14"/>
    </row>
    <row r="670020" spans="28:28">
      <c r="AB670020" s="14"/>
    </row>
    <row r="670021" spans="28:28">
      <c r="AB670021" s="14"/>
    </row>
    <row r="670022" spans="28:28">
      <c r="AB670022" s="14"/>
    </row>
    <row r="670023" spans="28:28">
      <c r="AB670023" s="14"/>
    </row>
    <row r="670024" spans="28:28">
      <c r="AB670024" s="14"/>
    </row>
    <row r="670025" spans="28:28">
      <c r="AB670025" s="14"/>
    </row>
    <row r="670026" spans="28:28">
      <c r="AB670026" s="14"/>
    </row>
    <row r="670027" spans="28:28">
      <c r="AB670027" s="14"/>
    </row>
    <row r="670028" spans="28:28">
      <c r="AB670028" s="14"/>
    </row>
    <row r="670029" spans="28:28">
      <c r="AB670029" s="14"/>
    </row>
    <row r="670030" spans="28:28">
      <c r="AB670030" s="14"/>
    </row>
    <row r="670031" spans="28:28">
      <c r="AB670031" s="14"/>
    </row>
    <row r="670032" spans="28:28">
      <c r="AB670032" s="14"/>
    </row>
    <row r="670033" spans="28:28">
      <c r="AB670033" s="14"/>
    </row>
    <row r="670034" spans="28:28">
      <c r="AB670034" s="14"/>
    </row>
    <row r="670035" spans="28:28">
      <c r="AB670035" s="14"/>
    </row>
    <row r="670036" spans="28:28">
      <c r="AB670036" s="14"/>
    </row>
    <row r="670037" spans="28:28">
      <c r="AB670037" s="14"/>
    </row>
    <row r="670038" spans="28:28">
      <c r="AB670038" s="14"/>
    </row>
    <row r="670039" spans="28:28">
      <c r="AB670039" s="14"/>
    </row>
    <row r="670040" spans="28:28">
      <c r="AB670040" s="14"/>
    </row>
    <row r="670041" spans="28:28">
      <c r="AB670041" s="14"/>
    </row>
    <row r="670042" spans="28:28">
      <c r="AB670042" s="14"/>
    </row>
    <row r="670043" spans="28:28">
      <c r="AB670043" s="14"/>
    </row>
    <row r="670044" spans="28:28">
      <c r="AB670044" s="14"/>
    </row>
    <row r="670045" spans="28:28">
      <c r="AB670045" s="14"/>
    </row>
    <row r="670046" spans="28:28">
      <c r="AB670046" s="14"/>
    </row>
    <row r="670047" spans="28:28">
      <c r="AB670047" s="14"/>
    </row>
    <row r="670048" spans="28:28">
      <c r="AB670048" s="14"/>
    </row>
    <row r="670049" spans="28:28">
      <c r="AB670049" s="14"/>
    </row>
    <row r="670050" spans="28:28">
      <c r="AB670050" s="14"/>
    </row>
    <row r="670051" spans="28:28">
      <c r="AB670051" s="14"/>
    </row>
    <row r="670052" spans="28:28">
      <c r="AB670052" s="14"/>
    </row>
    <row r="670053" spans="28:28">
      <c r="AB670053" s="14"/>
    </row>
    <row r="670054" spans="28:28">
      <c r="AB670054" s="14"/>
    </row>
    <row r="670055" spans="28:28">
      <c r="AB670055" s="14"/>
    </row>
    <row r="670056" spans="28:28">
      <c r="AB670056" s="14"/>
    </row>
    <row r="670057" spans="28:28">
      <c r="AB670057" s="14"/>
    </row>
    <row r="670058" spans="28:28">
      <c r="AB670058" s="14"/>
    </row>
    <row r="670059" spans="28:28">
      <c r="AB670059" s="14"/>
    </row>
    <row r="670060" spans="28:28">
      <c r="AB670060" s="14"/>
    </row>
    <row r="670061" spans="28:28">
      <c r="AB670061" s="14"/>
    </row>
    <row r="670062" spans="28:28">
      <c r="AB670062" s="14"/>
    </row>
    <row r="670063" spans="28:28">
      <c r="AB670063" s="14"/>
    </row>
    <row r="670064" spans="28:28">
      <c r="AB670064" s="14"/>
    </row>
    <row r="670065" spans="28:28">
      <c r="AB670065" s="14"/>
    </row>
    <row r="670066" spans="28:28">
      <c r="AB670066" s="14"/>
    </row>
    <row r="670067" spans="28:28">
      <c r="AB670067" s="14"/>
    </row>
    <row r="670068" spans="28:28">
      <c r="AB670068" s="14"/>
    </row>
    <row r="670069" spans="28:28">
      <c r="AB670069" s="14"/>
    </row>
    <row r="670070" spans="28:28">
      <c r="AB670070" s="14"/>
    </row>
    <row r="670071" spans="28:28">
      <c r="AB670071" s="14"/>
    </row>
    <row r="670072" spans="28:28">
      <c r="AB670072" s="14"/>
    </row>
    <row r="670073" spans="28:28">
      <c r="AB670073" s="14"/>
    </row>
    <row r="670074" spans="28:28">
      <c r="AB670074" s="14"/>
    </row>
    <row r="670075" spans="28:28">
      <c r="AB670075" s="14"/>
    </row>
    <row r="670076" spans="28:28">
      <c r="AB670076" s="14"/>
    </row>
    <row r="670077" spans="28:28">
      <c r="AB670077" s="14"/>
    </row>
    <row r="670078" spans="28:28">
      <c r="AB670078" s="14"/>
    </row>
    <row r="670079" spans="28:28">
      <c r="AB670079" s="14"/>
    </row>
    <row r="670080" spans="28:28">
      <c r="AB670080" s="14"/>
    </row>
    <row r="670081" spans="28:28">
      <c r="AB670081" s="14"/>
    </row>
    <row r="670082" spans="28:28">
      <c r="AB670082" s="14"/>
    </row>
    <row r="670083" spans="28:28">
      <c r="AB670083" s="14"/>
    </row>
    <row r="670084" spans="28:28">
      <c r="AB670084" s="14"/>
    </row>
    <row r="670085" spans="28:28">
      <c r="AB670085" s="14"/>
    </row>
    <row r="670086" spans="28:28">
      <c r="AB670086" s="14"/>
    </row>
    <row r="670087" spans="28:28">
      <c r="AB670087" s="14"/>
    </row>
    <row r="670088" spans="28:28">
      <c r="AB670088" s="14"/>
    </row>
    <row r="670089" spans="28:28">
      <c r="AB670089" s="14"/>
    </row>
    <row r="670090" spans="28:28">
      <c r="AB670090" s="14"/>
    </row>
    <row r="670091" spans="28:28">
      <c r="AB670091" s="14"/>
    </row>
    <row r="670092" spans="28:28">
      <c r="AB670092" s="14"/>
    </row>
    <row r="670093" spans="28:28">
      <c r="AB670093" s="14"/>
    </row>
    <row r="670094" spans="28:28">
      <c r="AB670094" s="14"/>
    </row>
    <row r="670095" spans="28:28">
      <c r="AB670095" s="14"/>
    </row>
    <row r="670096" spans="28:28">
      <c r="AB670096" s="14"/>
    </row>
    <row r="670097" spans="28:28">
      <c r="AB670097" s="14"/>
    </row>
    <row r="670098" spans="28:28">
      <c r="AB670098" s="14"/>
    </row>
    <row r="670099" spans="28:28">
      <c r="AB670099" s="14"/>
    </row>
    <row r="670100" spans="28:28">
      <c r="AB670100" s="14"/>
    </row>
    <row r="670101" spans="28:28">
      <c r="AB670101" s="14"/>
    </row>
    <row r="670102" spans="28:28">
      <c r="AB670102" s="14"/>
    </row>
    <row r="670103" spans="28:28">
      <c r="AB670103" s="14"/>
    </row>
    <row r="670104" spans="28:28">
      <c r="AB670104" s="14"/>
    </row>
    <row r="670105" spans="28:28">
      <c r="AB670105" s="14"/>
    </row>
    <row r="670106" spans="28:28">
      <c r="AB670106" s="14"/>
    </row>
    <row r="670107" spans="28:28">
      <c r="AB670107" s="14"/>
    </row>
    <row r="670108" spans="28:28">
      <c r="AB670108" s="14"/>
    </row>
    <row r="670109" spans="28:28">
      <c r="AB670109" s="14"/>
    </row>
    <row r="670110" spans="28:28">
      <c r="AB670110" s="14"/>
    </row>
    <row r="670111" spans="28:28">
      <c r="AB670111" s="14"/>
    </row>
    <row r="670112" spans="28:28">
      <c r="AB670112" s="14"/>
    </row>
    <row r="670113" spans="28:28">
      <c r="AB670113" s="14"/>
    </row>
    <row r="670114" spans="28:28">
      <c r="AB670114" s="14"/>
    </row>
    <row r="670115" spans="28:28">
      <c r="AB670115" s="14"/>
    </row>
    <row r="670116" spans="28:28">
      <c r="AB670116" s="14"/>
    </row>
    <row r="670117" spans="28:28">
      <c r="AB670117" s="14"/>
    </row>
    <row r="670118" spans="28:28">
      <c r="AB670118" s="14"/>
    </row>
    <row r="670119" spans="28:28">
      <c r="AB670119" s="14"/>
    </row>
    <row r="670120" spans="28:28">
      <c r="AB670120" s="14"/>
    </row>
    <row r="670121" spans="28:28">
      <c r="AB670121" s="14"/>
    </row>
    <row r="670122" spans="28:28">
      <c r="AB670122" s="14"/>
    </row>
    <row r="670123" spans="28:28">
      <c r="AB670123" s="14"/>
    </row>
    <row r="670124" spans="28:28">
      <c r="AB670124" s="14"/>
    </row>
    <row r="670125" spans="28:28">
      <c r="AB670125" s="14"/>
    </row>
    <row r="670126" spans="28:28">
      <c r="AB670126" s="14"/>
    </row>
    <row r="670127" spans="28:28">
      <c r="AB670127" s="14"/>
    </row>
    <row r="670128" spans="28:28">
      <c r="AB670128" s="14"/>
    </row>
    <row r="670129" spans="28:28">
      <c r="AB670129" s="14"/>
    </row>
    <row r="670130" spans="28:28">
      <c r="AB670130" s="14"/>
    </row>
    <row r="670131" spans="28:28">
      <c r="AB670131" s="14"/>
    </row>
    <row r="670132" spans="28:28">
      <c r="AB670132" s="14"/>
    </row>
    <row r="670133" spans="28:28">
      <c r="AB670133" s="14"/>
    </row>
    <row r="670134" spans="28:28">
      <c r="AB670134" s="14"/>
    </row>
    <row r="670135" spans="28:28">
      <c r="AB670135" s="14"/>
    </row>
    <row r="670136" spans="28:28">
      <c r="AB670136" s="14"/>
    </row>
    <row r="670137" spans="28:28">
      <c r="AB670137" s="14"/>
    </row>
    <row r="670138" spans="28:28">
      <c r="AB670138" s="14"/>
    </row>
    <row r="670139" spans="28:28">
      <c r="AB670139" s="14"/>
    </row>
    <row r="670140" spans="28:28">
      <c r="AB670140" s="14"/>
    </row>
    <row r="670141" spans="28:28">
      <c r="AB670141" s="14"/>
    </row>
    <row r="670142" spans="28:28">
      <c r="AB670142" s="14"/>
    </row>
    <row r="670143" spans="28:28">
      <c r="AB670143" s="14"/>
    </row>
    <row r="670144" spans="28:28">
      <c r="AB670144" s="14"/>
    </row>
    <row r="670145" spans="28:28">
      <c r="AB670145" s="14"/>
    </row>
    <row r="670146" spans="28:28">
      <c r="AB670146" s="14"/>
    </row>
    <row r="670147" spans="28:28">
      <c r="AB670147" s="14"/>
    </row>
    <row r="670148" spans="28:28">
      <c r="AB670148" s="14"/>
    </row>
    <row r="670149" spans="28:28">
      <c r="AB670149" s="14"/>
    </row>
    <row r="670150" spans="28:28">
      <c r="AB670150" s="14"/>
    </row>
    <row r="670151" spans="28:28">
      <c r="AB670151" s="14"/>
    </row>
    <row r="670152" spans="28:28">
      <c r="AB670152" s="14"/>
    </row>
    <row r="670153" spans="28:28">
      <c r="AB670153" s="14"/>
    </row>
    <row r="670154" spans="28:28">
      <c r="AB670154" s="14"/>
    </row>
    <row r="670155" spans="28:28">
      <c r="AB670155" s="14"/>
    </row>
    <row r="670156" spans="28:28">
      <c r="AB670156" s="14"/>
    </row>
    <row r="670157" spans="28:28">
      <c r="AB670157" s="14"/>
    </row>
    <row r="670158" spans="28:28">
      <c r="AB670158" s="14"/>
    </row>
    <row r="670159" spans="28:28">
      <c r="AB670159" s="14"/>
    </row>
    <row r="670160" spans="28:28">
      <c r="AB670160" s="14"/>
    </row>
    <row r="670161" spans="28:28">
      <c r="AB670161" s="14"/>
    </row>
    <row r="670162" spans="28:28">
      <c r="AB670162" s="14"/>
    </row>
    <row r="670163" spans="28:28">
      <c r="AB670163" s="14"/>
    </row>
    <row r="670164" spans="28:28">
      <c r="AB670164" s="14"/>
    </row>
    <row r="670165" spans="28:28">
      <c r="AB670165" s="14"/>
    </row>
    <row r="670166" spans="28:28">
      <c r="AB670166" s="14"/>
    </row>
    <row r="670167" spans="28:28">
      <c r="AB670167" s="14"/>
    </row>
    <row r="670168" spans="28:28">
      <c r="AB670168" s="14"/>
    </row>
    <row r="670169" spans="28:28">
      <c r="AB670169" s="14"/>
    </row>
    <row r="670170" spans="28:28">
      <c r="AB670170" s="14"/>
    </row>
    <row r="670171" spans="28:28">
      <c r="AB670171" s="14"/>
    </row>
    <row r="670172" spans="28:28">
      <c r="AB670172" s="14"/>
    </row>
    <row r="670173" spans="28:28">
      <c r="AB670173" s="14"/>
    </row>
    <row r="670174" spans="28:28">
      <c r="AB670174" s="14"/>
    </row>
    <row r="670175" spans="28:28">
      <c r="AB670175" s="14"/>
    </row>
    <row r="670176" spans="28:28">
      <c r="AB670176" s="14"/>
    </row>
    <row r="670177" spans="28:28">
      <c r="AB670177" s="14"/>
    </row>
    <row r="670178" spans="28:28">
      <c r="AB670178" s="14"/>
    </row>
    <row r="670179" spans="28:28">
      <c r="AB670179" s="14"/>
    </row>
    <row r="670180" spans="28:28">
      <c r="AB670180" s="14"/>
    </row>
    <row r="670181" spans="28:28">
      <c r="AB670181" s="14"/>
    </row>
    <row r="670182" spans="28:28">
      <c r="AB670182" s="14"/>
    </row>
    <row r="670183" spans="28:28">
      <c r="AB670183" s="14"/>
    </row>
    <row r="670184" spans="28:28">
      <c r="AB670184" s="14"/>
    </row>
    <row r="670185" spans="28:28">
      <c r="AB670185" s="14"/>
    </row>
    <row r="670186" spans="28:28">
      <c r="AB670186" s="14"/>
    </row>
    <row r="670187" spans="28:28">
      <c r="AB670187" s="14"/>
    </row>
    <row r="670188" spans="28:28">
      <c r="AB670188" s="14"/>
    </row>
    <row r="670189" spans="28:28">
      <c r="AB670189" s="14"/>
    </row>
    <row r="670190" spans="28:28">
      <c r="AB670190" s="14"/>
    </row>
    <row r="670191" spans="28:28">
      <c r="AB670191" s="14"/>
    </row>
    <row r="670192" spans="28:28">
      <c r="AB670192" s="14"/>
    </row>
    <row r="670193" spans="28:28">
      <c r="AB670193" s="14"/>
    </row>
    <row r="670194" spans="28:28">
      <c r="AB670194" s="14"/>
    </row>
    <row r="670195" spans="28:28">
      <c r="AB670195" s="14"/>
    </row>
    <row r="670196" spans="28:28">
      <c r="AB670196" s="14"/>
    </row>
    <row r="670197" spans="28:28">
      <c r="AB670197" s="14"/>
    </row>
    <row r="670198" spans="28:28">
      <c r="AB670198" s="14"/>
    </row>
    <row r="670199" spans="28:28">
      <c r="AB670199" s="14"/>
    </row>
    <row r="670200" spans="28:28">
      <c r="AB670200" s="14"/>
    </row>
    <row r="670201" spans="28:28">
      <c r="AB670201" s="14"/>
    </row>
    <row r="670202" spans="28:28">
      <c r="AB670202" s="14"/>
    </row>
    <row r="670203" spans="28:28">
      <c r="AB670203" s="14"/>
    </row>
    <row r="670204" spans="28:28">
      <c r="AB670204" s="14"/>
    </row>
    <row r="670205" spans="28:28">
      <c r="AB670205" s="14"/>
    </row>
    <row r="670206" spans="28:28">
      <c r="AB670206" s="14"/>
    </row>
    <row r="670207" spans="28:28">
      <c r="AB670207" s="14"/>
    </row>
    <row r="670208" spans="28:28">
      <c r="AB670208" s="14"/>
    </row>
    <row r="670209" spans="28:28">
      <c r="AB670209" s="14"/>
    </row>
    <row r="670210" spans="28:28">
      <c r="AB670210" s="14"/>
    </row>
    <row r="670211" spans="28:28">
      <c r="AB670211" s="14"/>
    </row>
    <row r="670212" spans="28:28">
      <c r="AB670212" s="14"/>
    </row>
    <row r="670213" spans="28:28">
      <c r="AB670213" s="14"/>
    </row>
    <row r="670214" spans="28:28">
      <c r="AB670214" s="14"/>
    </row>
    <row r="670215" spans="28:28">
      <c r="AB670215" s="14"/>
    </row>
    <row r="670216" spans="28:28">
      <c r="AB670216" s="14"/>
    </row>
    <row r="670217" spans="28:28">
      <c r="AB670217" s="14"/>
    </row>
    <row r="670218" spans="28:28">
      <c r="AB670218" s="14"/>
    </row>
    <row r="670219" spans="28:28">
      <c r="AB670219" s="14"/>
    </row>
    <row r="670220" spans="28:28">
      <c r="AB670220" s="14"/>
    </row>
    <row r="670221" spans="28:28">
      <c r="AB670221" s="14"/>
    </row>
    <row r="670222" spans="28:28">
      <c r="AB670222" s="14"/>
    </row>
    <row r="670223" spans="28:28">
      <c r="AB670223" s="14"/>
    </row>
    <row r="670224" spans="28:28">
      <c r="AB670224" s="14"/>
    </row>
    <row r="670225" spans="28:28">
      <c r="AB670225" s="14"/>
    </row>
    <row r="670226" spans="28:28">
      <c r="AB670226" s="14"/>
    </row>
    <row r="670227" spans="28:28">
      <c r="AB670227" s="14"/>
    </row>
    <row r="670228" spans="28:28">
      <c r="AB670228" s="14"/>
    </row>
    <row r="670229" spans="28:28">
      <c r="AB670229" s="14"/>
    </row>
    <row r="670230" spans="28:28">
      <c r="AB670230" s="14"/>
    </row>
    <row r="670231" spans="28:28">
      <c r="AB670231" s="14"/>
    </row>
    <row r="670232" spans="28:28">
      <c r="AB670232" s="14"/>
    </row>
    <row r="670233" spans="28:28">
      <c r="AB670233" s="14"/>
    </row>
    <row r="670234" spans="28:28">
      <c r="AB670234" s="14"/>
    </row>
    <row r="670235" spans="28:28">
      <c r="AB670235" s="14"/>
    </row>
    <row r="670236" spans="28:28">
      <c r="AB670236" s="14"/>
    </row>
    <row r="670237" spans="28:28">
      <c r="AB670237" s="14"/>
    </row>
    <row r="670238" spans="28:28">
      <c r="AB670238" s="14"/>
    </row>
    <row r="670239" spans="28:28">
      <c r="AB670239" s="14"/>
    </row>
    <row r="670240" spans="28:28">
      <c r="AB670240" s="14"/>
    </row>
    <row r="670241" spans="28:28">
      <c r="AB670241" s="14"/>
    </row>
    <row r="670242" spans="28:28">
      <c r="AB670242" s="14"/>
    </row>
    <row r="670243" spans="28:28">
      <c r="AB670243" s="14"/>
    </row>
    <row r="670244" spans="28:28">
      <c r="AB670244" s="14"/>
    </row>
    <row r="670245" spans="28:28">
      <c r="AB670245" s="14"/>
    </row>
    <row r="670246" spans="28:28">
      <c r="AB670246" s="14"/>
    </row>
    <row r="670247" spans="28:28">
      <c r="AB670247" s="14"/>
    </row>
    <row r="670248" spans="28:28">
      <c r="AB670248" s="14"/>
    </row>
    <row r="670249" spans="28:28">
      <c r="AB670249" s="14"/>
    </row>
    <row r="670250" spans="28:28">
      <c r="AB670250" s="14"/>
    </row>
    <row r="670251" spans="28:28">
      <c r="AB670251" s="14"/>
    </row>
    <row r="670252" spans="28:28">
      <c r="AB670252" s="14"/>
    </row>
    <row r="670253" spans="28:28">
      <c r="AB670253" s="14"/>
    </row>
    <row r="670254" spans="28:28">
      <c r="AB670254" s="14"/>
    </row>
    <row r="670255" spans="28:28">
      <c r="AB670255" s="14"/>
    </row>
    <row r="670256" spans="28:28">
      <c r="AB670256" s="14"/>
    </row>
    <row r="670257" spans="28:28">
      <c r="AB670257" s="14"/>
    </row>
    <row r="670258" spans="28:28">
      <c r="AB670258" s="14"/>
    </row>
    <row r="670259" spans="28:28">
      <c r="AB670259" s="14"/>
    </row>
    <row r="670260" spans="28:28">
      <c r="AB670260" s="14"/>
    </row>
    <row r="670261" spans="28:28">
      <c r="AB670261" s="14"/>
    </row>
    <row r="670262" spans="28:28">
      <c r="AB670262" s="14"/>
    </row>
    <row r="670263" spans="28:28">
      <c r="AB670263" s="14"/>
    </row>
    <row r="670264" spans="28:28">
      <c r="AB670264" s="14"/>
    </row>
    <row r="670265" spans="28:28">
      <c r="AB670265" s="14"/>
    </row>
    <row r="670266" spans="28:28">
      <c r="AB670266" s="14"/>
    </row>
    <row r="670267" spans="28:28">
      <c r="AB670267" s="14"/>
    </row>
    <row r="670268" spans="28:28">
      <c r="AB670268" s="14"/>
    </row>
    <row r="670269" spans="28:28">
      <c r="AB670269" s="14"/>
    </row>
    <row r="670270" spans="28:28">
      <c r="AB670270" s="14"/>
    </row>
    <row r="670271" spans="28:28">
      <c r="AB670271" s="14"/>
    </row>
    <row r="670272" spans="28:28">
      <c r="AB670272" s="14"/>
    </row>
    <row r="670273" spans="28:28">
      <c r="AB670273" s="14"/>
    </row>
    <row r="670274" spans="28:28">
      <c r="AB670274" s="14"/>
    </row>
    <row r="670275" spans="28:28">
      <c r="AB670275" s="14"/>
    </row>
    <row r="670276" spans="28:28">
      <c r="AB670276" s="14"/>
    </row>
    <row r="670277" spans="28:28">
      <c r="AB670277" s="14"/>
    </row>
    <row r="670278" spans="28:28">
      <c r="AB670278" s="14"/>
    </row>
    <row r="670279" spans="28:28">
      <c r="AB670279" s="14"/>
    </row>
    <row r="670280" spans="28:28">
      <c r="AB670280" s="14"/>
    </row>
    <row r="670281" spans="28:28">
      <c r="AB670281" s="14"/>
    </row>
    <row r="670282" spans="28:28">
      <c r="AB670282" s="14"/>
    </row>
    <row r="670283" spans="28:28">
      <c r="AB670283" s="14"/>
    </row>
    <row r="670284" spans="28:28">
      <c r="AB670284" s="14"/>
    </row>
    <row r="670285" spans="28:28">
      <c r="AB670285" s="14"/>
    </row>
    <row r="670286" spans="28:28">
      <c r="AB670286" s="14"/>
    </row>
    <row r="670287" spans="28:28">
      <c r="AB670287" s="14"/>
    </row>
    <row r="670288" spans="28:28">
      <c r="AB670288" s="14"/>
    </row>
    <row r="670289" spans="28:28">
      <c r="AB670289" s="14"/>
    </row>
    <row r="670290" spans="28:28">
      <c r="AB670290" s="14"/>
    </row>
    <row r="670291" spans="28:28">
      <c r="AB670291" s="14"/>
    </row>
    <row r="670292" spans="28:28">
      <c r="AB670292" s="14"/>
    </row>
    <row r="670293" spans="28:28">
      <c r="AB670293" s="14"/>
    </row>
    <row r="670294" spans="28:28">
      <c r="AB670294" s="14"/>
    </row>
    <row r="670295" spans="28:28">
      <c r="AB670295" s="14"/>
    </row>
    <row r="670296" spans="28:28">
      <c r="AB670296" s="14"/>
    </row>
    <row r="670297" spans="28:28">
      <c r="AB670297" s="14"/>
    </row>
    <row r="670298" spans="28:28">
      <c r="AB670298" s="14"/>
    </row>
    <row r="670299" spans="28:28">
      <c r="AB670299" s="14"/>
    </row>
    <row r="670300" spans="28:28">
      <c r="AB670300" s="14"/>
    </row>
    <row r="670301" spans="28:28">
      <c r="AB670301" s="14"/>
    </row>
    <row r="670302" spans="28:28">
      <c r="AB670302" s="14"/>
    </row>
    <row r="670303" spans="28:28">
      <c r="AB670303" s="14"/>
    </row>
    <row r="670304" spans="28:28">
      <c r="AB670304" s="14"/>
    </row>
    <row r="670305" spans="28:28">
      <c r="AB670305" s="14"/>
    </row>
    <row r="670306" spans="28:28">
      <c r="AB670306" s="14"/>
    </row>
    <row r="670307" spans="28:28">
      <c r="AB670307" s="14"/>
    </row>
    <row r="670308" spans="28:28">
      <c r="AB670308" s="14"/>
    </row>
    <row r="670309" spans="28:28">
      <c r="AB670309" s="14"/>
    </row>
    <row r="670310" spans="28:28">
      <c r="AB670310" s="14"/>
    </row>
    <row r="670311" spans="28:28">
      <c r="AB670311" s="14"/>
    </row>
    <row r="670312" spans="28:28">
      <c r="AB670312" s="14"/>
    </row>
    <row r="670313" spans="28:28">
      <c r="AB670313" s="14"/>
    </row>
    <row r="670314" spans="28:28">
      <c r="AB670314" s="14"/>
    </row>
    <row r="670315" spans="28:28">
      <c r="AB670315" s="14"/>
    </row>
    <row r="670316" spans="28:28">
      <c r="AB670316" s="14"/>
    </row>
    <row r="670317" spans="28:28">
      <c r="AB670317" s="14"/>
    </row>
    <row r="670318" spans="28:28">
      <c r="AB670318" s="14"/>
    </row>
    <row r="670319" spans="28:28">
      <c r="AB670319" s="14"/>
    </row>
    <row r="670320" spans="28:28">
      <c r="AB670320" s="14"/>
    </row>
    <row r="670321" spans="28:28">
      <c r="AB670321" s="14"/>
    </row>
    <row r="670322" spans="28:28">
      <c r="AB670322" s="14"/>
    </row>
    <row r="670323" spans="28:28">
      <c r="AB670323" s="14"/>
    </row>
    <row r="670324" spans="28:28">
      <c r="AB670324" s="14"/>
    </row>
    <row r="670325" spans="28:28">
      <c r="AB670325" s="14"/>
    </row>
    <row r="670326" spans="28:28">
      <c r="AB670326" s="14"/>
    </row>
    <row r="670327" spans="28:28">
      <c r="AB670327" s="14"/>
    </row>
    <row r="670328" spans="28:28">
      <c r="AB670328" s="14"/>
    </row>
    <row r="670329" spans="28:28">
      <c r="AB670329" s="14"/>
    </row>
    <row r="670330" spans="28:28">
      <c r="AB670330" s="14"/>
    </row>
    <row r="670331" spans="28:28">
      <c r="AB670331" s="14"/>
    </row>
    <row r="670332" spans="28:28">
      <c r="AB670332" s="14"/>
    </row>
    <row r="670333" spans="28:28">
      <c r="AB670333" s="14"/>
    </row>
    <row r="670334" spans="28:28">
      <c r="AB670334" s="14"/>
    </row>
    <row r="670335" spans="28:28">
      <c r="AB670335" s="14"/>
    </row>
    <row r="670336" spans="28:28">
      <c r="AB670336" s="14"/>
    </row>
    <row r="670337" spans="28:28">
      <c r="AB670337" s="14"/>
    </row>
    <row r="670338" spans="28:28">
      <c r="AB670338" s="14"/>
    </row>
    <row r="670339" spans="28:28">
      <c r="AB670339" s="14"/>
    </row>
    <row r="670340" spans="28:28">
      <c r="AB670340" s="14"/>
    </row>
    <row r="670341" spans="28:28">
      <c r="AB670341" s="14"/>
    </row>
    <row r="670342" spans="28:28">
      <c r="AB670342" s="14"/>
    </row>
    <row r="670343" spans="28:28">
      <c r="AB670343" s="14"/>
    </row>
    <row r="670344" spans="28:28">
      <c r="AB670344" s="14"/>
    </row>
    <row r="670345" spans="28:28">
      <c r="AB670345" s="14"/>
    </row>
    <row r="670346" spans="28:28">
      <c r="AB670346" s="14"/>
    </row>
    <row r="670347" spans="28:28">
      <c r="AB670347" s="14"/>
    </row>
    <row r="670348" spans="28:28">
      <c r="AB670348" s="14"/>
    </row>
    <row r="670349" spans="28:28">
      <c r="AB670349" s="14"/>
    </row>
    <row r="670350" spans="28:28">
      <c r="AB670350" s="14"/>
    </row>
    <row r="670351" spans="28:28">
      <c r="AB670351" s="14"/>
    </row>
    <row r="670352" spans="28:28">
      <c r="AB670352" s="14"/>
    </row>
    <row r="670353" spans="28:28">
      <c r="AB670353" s="14"/>
    </row>
    <row r="670354" spans="28:28">
      <c r="AB670354" s="14"/>
    </row>
    <row r="670355" spans="28:28">
      <c r="AB670355" s="14"/>
    </row>
    <row r="670356" spans="28:28">
      <c r="AB670356" s="14"/>
    </row>
    <row r="670357" spans="28:28">
      <c r="AB670357" s="14"/>
    </row>
    <row r="670358" spans="28:28">
      <c r="AB670358" s="14"/>
    </row>
    <row r="670359" spans="28:28">
      <c r="AB670359" s="14"/>
    </row>
    <row r="670360" spans="28:28">
      <c r="AB670360" s="14"/>
    </row>
    <row r="670361" spans="28:28">
      <c r="AB670361" s="14"/>
    </row>
    <row r="670362" spans="28:28">
      <c r="AB670362" s="14"/>
    </row>
    <row r="670363" spans="28:28">
      <c r="AB670363" s="14"/>
    </row>
    <row r="670364" spans="28:28">
      <c r="AB670364" s="14"/>
    </row>
    <row r="670365" spans="28:28">
      <c r="AB670365" s="14"/>
    </row>
    <row r="670366" spans="28:28">
      <c r="AB670366" s="14"/>
    </row>
    <row r="670367" spans="28:28">
      <c r="AB670367" s="14"/>
    </row>
    <row r="670368" spans="28:28">
      <c r="AB670368" s="14"/>
    </row>
    <row r="670369" spans="28:28">
      <c r="AB670369" s="14"/>
    </row>
    <row r="670370" spans="28:28">
      <c r="AB670370" s="14"/>
    </row>
    <row r="670371" spans="28:28">
      <c r="AB670371" s="14"/>
    </row>
    <row r="670372" spans="28:28">
      <c r="AB670372" s="14"/>
    </row>
    <row r="670373" spans="28:28">
      <c r="AB670373" s="14"/>
    </row>
    <row r="670374" spans="28:28">
      <c r="AB670374" s="14"/>
    </row>
    <row r="670375" spans="28:28">
      <c r="AB670375" s="14"/>
    </row>
    <row r="670376" spans="28:28">
      <c r="AB670376" s="14"/>
    </row>
    <row r="670377" spans="28:28">
      <c r="AB670377" s="14"/>
    </row>
    <row r="670378" spans="28:28">
      <c r="AB670378" s="14"/>
    </row>
    <row r="670379" spans="28:28">
      <c r="AB670379" s="14"/>
    </row>
    <row r="670380" spans="28:28">
      <c r="AB670380" s="14"/>
    </row>
    <row r="670381" spans="28:28">
      <c r="AB670381" s="14"/>
    </row>
    <row r="670382" spans="28:28">
      <c r="AB670382" s="14"/>
    </row>
    <row r="670383" spans="28:28">
      <c r="AB670383" s="14"/>
    </row>
    <row r="670384" spans="28:28">
      <c r="AB670384" s="14"/>
    </row>
    <row r="670385" spans="28:28">
      <c r="AB670385" s="14"/>
    </row>
    <row r="670386" spans="28:28">
      <c r="AB670386" s="14"/>
    </row>
    <row r="670387" spans="28:28">
      <c r="AB670387" s="14"/>
    </row>
    <row r="670388" spans="28:28">
      <c r="AB670388" s="14"/>
    </row>
    <row r="670389" spans="28:28">
      <c r="AB670389" s="14"/>
    </row>
    <row r="670390" spans="28:28">
      <c r="AB670390" s="14"/>
    </row>
    <row r="670391" spans="28:28">
      <c r="AB670391" s="14"/>
    </row>
    <row r="670392" spans="28:28">
      <c r="AB670392" s="14"/>
    </row>
    <row r="670393" spans="28:28">
      <c r="AB670393" s="14"/>
    </row>
    <row r="670394" spans="28:28">
      <c r="AB670394" s="14"/>
    </row>
    <row r="670395" spans="28:28">
      <c r="AB670395" s="14"/>
    </row>
    <row r="670396" spans="28:28">
      <c r="AB670396" s="14"/>
    </row>
    <row r="670397" spans="28:28">
      <c r="AB670397" s="14"/>
    </row>
    <row r="670398" spans="28:28">
      <c r="AB670398" s="14"/>
    </row>
    <row r="670399" spans="28:28">
      <c r="AB670399" s="14"/>
    </row>
    <row r="670400" spans="28:28">
      <c r="AB670400" s="14"/>
    </row>
    <row r="670401" spans="28:28">
      <c r="AB670401" s="14"/>
    </row>
    <row r="670402" spans="28:28">
      <c r="AB670402" s="14"/>
    </row>
    <row r="670403" spans="28:28">
      <c r="AB670403" s="14"/>
    </row>
    <row r="670404" spans="28:28">
      <c r="AB670404" s="14"/>
    </row>
    <row r="670405" spans="28:28">
      <c r="AB670405" s="14"/>
    </row>
    <row r="670406" spans="28:28">
      <c r="AB670406" s="14"/>
    </row>
    <row r="670407" spans="28:28">
      <c r="AB670407" s="14"/>
    </row>
    <row r="670408" spans="28:28">
      <c r="AB670408" s="14"/>
    </row>
    <row r="670409" spans="28:28">
      <c r="AB670409" s="14"/>
    </row>
    <row r="670410" spans="28:28">
      <c r="AB670410" s="14"/>
    </row>
    <row r="670411" spans="28:28">
      <c r="AB670411" s="14"/>
    </row>
    <row r="670412" spans="28:28">
      <c r="AB670412" s="14"/>
    </row>
    <row r="670413" spans="28:28">
      <c r="AB670413" s="14"/>
    </row>
    <row r="670414" spans="28:28">
      <c r="AB670414" s="14"/>
    </row>
    <row r="670415" spans="28:28">
      <c r="AB670415" s="14"/>
    </row>
    <row r="670416" spans="28:28">
      <c r="AB670416" s="14"/>
    </row>
    <row r="670417" spans="28:28">
      <c r="AB670417" s="14"/>
    </row>
    <row r="670418" spans="28:28">
      <c r="AB670418" s="14"/>
    </row>
    <row r="670419" spans="28:28">
      <c r="AB670419" s="14"/>
    </row>
    <row r="670420" spans="28:28">
      <c r="AB670420" s="14"/>
    </row>
    <row r="670421" spans="28:28">
      <c r="AB670421" s="14"/>
    </row>
    <row r="670422" spans="28:28">
      <c r="AB670422" s="14"/>
    </row>
    <row r="670423" spans="28:28">
      <c r="AB670423" s="14"/>
    </row>
    <row r="670424" spans="28:28">
      <c r="AB670424" s="14"/>
    </row>
    <row r="670425" spans="28:28">
      <c r="AB670425" s="14"/>
    </row>
    <row r="670426" spans="28:28">
      <c r="AB670426" s="14"/>
    </row>
    <row r="670427" spans="28:28">
      <c r="AB670427" s="14"/>
    </row>
    <row r="670428" spans="28:28">
      <c r="AB670428" s="14"/>
    </row>
    <row r="670429" spans="28:28">
      <c r="AB670429" s="14"/>
    </row>
    <row r="670430" spans="28:28">
      <c r="AB670430" s="14"/>
    </row>
    <row r="670431" spans="28:28">
      <c r="AB670431" s="14"/>
    </row>
    <row r="670432" spans="28:28">
      <c r="AB670432" s="14"/>
    </row>
    <row r="670433" spans="28:28">
      <c r="AB670433" s="14"/>
    </row>
    <row r="670434" spans="28:28">
      <c r="AB670434" s="14"/>
    </row>
    <row r="670435" spans="28:28">
      <c r="AB670435" s="14"/>
    </row>
    <row r="670436" spans="28:28">
      <c r="AB670436" s="14"/>
    </row>
    <row r="670437" spans="28:28">
      <c r="AB670437" s="14"/>
    </row>
    <row r="670438" spans="28:28">
      <c r="AB670438" s="14"/>
    </row>
    <row r="670439" spans="28:28">
      <c r="AB670439" s="14"/>
    </row>
    <row r="670440" spans="28:28">
      <c r="AB670440" s="14"/>
    </row>
    <row r="670441" spans="28:28">
      <c r="AB670441" s="14"/>
    </row>
    <row r="670442" spans="28:28">
      <c r="AB670442" s="14"/>
    </row>
    <row r="670443" spans="28:28">
      <c r="AB670443" s="14"/>
    </row>
    <row r="670444" spans="28:28">
      <c r="AB670444" s="14"/>
    </row>
    <row r="670445" spans="28:28">
      <c r="AB670445" s="14"/>
    </row>
    <row r="670446" spans="28:28">
      <c r="AB670446" s="14"/>
    </row>
    <row r="670447" spans="28:28">
      <c r="AB670447" s="14"/>
    </row>
    <row r="670448" spans="28:28">
      <c r="AB670448" s="14"/>
    </row>
    <row r="670449" spans="28:28">
      <c r="AB670449" s="14"/>
    </row>
    <row r="670450" spans="28:28">
      <c r="AB670450" s="14"/>
    </row>
    <row r="670451" spans="28:28">
      <c r="AB670451" s="14"/>
    </row>
    <row r="670452" spans="28:28">
      <c r="AB670452" s="14"/>
    </row>
    <row r="670453" spans="28:28">
      <c r="AB670453" s="14"/>
    </row>
    <row r="670454" spans="28:28">
      <c r="AB670454" s="14"/>
    </row>
    <row r="670455" spans="28:28">
      <c r="AB670455" s="14"/>
    </row>
    <row r="670456" spans="28:28">
      <c r="AB670456" s="14"/>
    </row>
    <row r="670457" spans="28:28">
      <c r="AB670457" s="14"/>
    </row>
    <row r="670458" spans="28:28">
      <c r="AB670458" s="14"/>
    </row>
    <row r="670459" spans="28:28">
      <c r="AB670459" s="14"/>
    </row>
    <row r="670460" spans="28:28">
      <c r="AB670460" s="14"/>
    </row>
    <row r="670461" spans="28:28">
      <c r="AB670461" s="14"/>
    </row>
    <row r="670462" spans="28:28">
      <c r="AB670462" s="14"/>
    </row>
    <row r="670463" spans="28:28">
      <c r="AB670463" s="14"/>
    </row>
    <row r="670464" spans="28:28">
      <c r="AB670464" s="14"/>
    </row>
    <row r="670465" spans="28:28">
      <c r="AB670465" s="14"/>
    </row>
    <row r="670466" spans="28:28">
      <c r="AB670466" s="14"/>
    </row>
    <row r="670467" spans="28:28">
      <c r="AB670467" s="14"/>
    </row>
    <row r="670468" spans="28:28">
      <c r="AB670468" s="14"/>
    </row>
    <row r="670469" spans="28:28">
      <c r="AB670469" s="14"/>
    </row>
    <row r="670470" spans="28:28">
      <c r="AB670470" s="14"/>
    </row>
    <row r="670471" spans="28:28">
      <c r="AB670471" s="14"/>
    </row>
    <row r="670472" spans="28:28">
      <c r="AB670472" s="14"/>
    </row>
    <row r="670473" spans="28:28">
      <c r="AB670473" s="14"/>
    </row>
    <row r="670474" spans="28:28">
      <c r="AB670474" s="14"/>
    </row>
    <row r="670475" spans="28:28">
      <c r="AB670475" s="14"/>
    </row>
    <row r="670476" spans="28:28">
      <c r="AB670476" s="14"/>
    </row>
    <row r="670477" spans="28:28">
      <c r="AB670477" s="14"/>
    </row>
    <row r="670478" spans="28:28">
      <c r="AB670478" s="14"/>
    </row>
    <row r="670479" spans="28:28">
      <c r="AB670479" s="14"/>
    </row>
    <row r="670480" spans="28:28">
      <c r="AB670480" s="14"/>
    </row>
    <row r="670481" spans="28:28">
      <c r="AB670481" s="14"/>
    </row>
    <row r="670482" spans="28:28">
      <c r="AB670482" s="14"/>
    </row>
    <row r="670483" spans="28:28">
      <c r="AB670483" s="14"/>
    </row>
    <row r="670484" spans="28:28">
      <c r="AB670484" s="14"/>
    </row>
    <row r="670485" spans="28:28">
      <c r="AB670485" s="14"/>
    </row>
    <row r="670486" spans="28:28">
      <c r="AB670486" s="14"/>
    </row>
    <row r="670487" spans="28:28">
      <c r="AB670487" s="14"/>
    </row>
    <row r="670488" spans="28:28">
      <c r="AB670488" s="14"/>
    </row>
    <row r="670489" spans="28:28">
      <c r="AB670489" s="14"/>
    </row>
    <row r="670490" spans="28:28">
      <c r="AB670490" s="14"/>
    </row>
    <row r="670491" spans="28:28">
      <c r="AB670491" s="14"/>
    </row>
    <row r="670492" spans="28:28">
      <c r="AB670492" s="14"/>
    </row>
    <row r="670493" spans="28:28">
      <c r="AB670493" s="14"/>
    </row>
    <row r="670494" spans="28:28">
      <c r="AB670494" s="14"/>
    </row>
    <row r="670495" spans="28:28">
      <c r="AB670495" s="14"/>
    </row>
    <row r="670496" spans="28:28">
      <c r="AB670496" s="14"/>
    </row>
    <row r="670497" spans="28:28">
      <c r="AB670497" s="14"/>
    </row>
    <row r="670498" spans="28:28">
      <c r="AB670498" s="14"/>
    </row>
    <row r="670499" spans="28:28">
      <c r="AB670499" s="14"/>
    </row>
    <row r="670500" spans="28:28">
      <c r="AB670500" s="14"/>
    </row>
    <row r="670501" spans="28:28">
      <c r="AB670501" s="14"/>
    </row>
    <row r="670502" spans="28:28">
      <c r="AB670502" s="14"/>
    </row>
    <row r="670503" spans="28:28">
      <c r="AB670503" s="14"/>
    </row>
    <row r="670504" spans="28:28">
      <c r="AB670504" s="14"/>
    </row>
    <row r="670505" spans="28:28">
      <c r="AB670505" s="14"/>
    </row>
    <row r="670506" spans="28:28">
      <c r="AB670506" s="14"/>
    </row>
    <row r="670507" spans="28:28">
      <c r="AB670507" s="14"/>
    </row>
    <row r="670508" spans="28:28">
      <c r="AB670508" s="14"/>
    </row>
    <row r="670509" spans="28:28">
      <c r="AB670509" s="14"/>
    </row>
    <row r="670510" spans="28:28">
      <c r="AB670510" s="14"/>
    </row>
    <row r="670511" spans="28:28">
      <c r="AB670511" s="14"/>
    </row>
    <row r="670512" spans="28:28">
      <c r="AB670512" s="14"/>
    </row>
    <row r="670513" spans="28:28">
      <c r="AB670513" s="14"/>
    </row>
    <row r="670514" spans="28:28">
      <c r="AB670514" s="14"/>
    </row>
    <row r="670515" spans="28:28">
      <c r="AB670515" s="14"/>
    </row>
    <row r="670516" spans="28:28">
      <c r="AB670516" s="14"/>
    </row>
    <row r="670517" spans="28:28">
      <c r="AB670517" s="14"/>
    </row>
    <row r="670518" spans="28:28">
      <c r="AB670518" s="14"/>
    </row>
    <row r="670519" spans="28:28">
      <c r="AB670519" s="14"/>
    </row>
    <row r="670520" spans="28:28">
      <c r="AB670520" s="14"/>
    </row>
    <row r="670521" spans="28:28">
      <c r="AB670521" s="14"/>
    </row>
    <row r="670522" spans="28:28">
      <c r="AB670522" s="14"/>
    </row>
    <row r="670523" spans="28:28">
      <c r="AB670523" s="14"/>
    </row>
    <row r="670524" spans="28:28">
      <c r="AB670524" s="14"/>
    </row>
    <row r="670525" spans="28:28">
      <c r="AB670525" s="14"/>
    </row>
    <row r="670526" spans="28:28">
      <c r="AB670526" s="14"/>
    </row>
    <row r="670527" spans="28:28">
      <c r="AB670527" s="14"/>
    </row>
    <row r="670528" spans="28:28">
      <c r="AB670528" s="14"/>
    </row>
    <row r="670529" spans="28:28">
      <c r="AB670529" s="14"/>
    </row>
    <row r="670530" spans="28:28">
      <c r="AB670530" s="14"/>
    </row>
    <row r="670531" spans="28:28">
      <c r="AB670531" s="14"/>
    </row>
    <row r="670532" spans="28:28">
      <c r="AB670532" s="14"/>
    </row>
    <row r="670533" spans="28:28">
      <c r="AB670533" s="14"/>
    </row>
    <row r="670534" spans="28:28">
      <c r="AB670534" s="14"/>
    </row>
    <row r="670535" spans="28:28">
      <c r="AB670535" s="14"/>
    </row>
    <row r="670536" spans="28:28">
      <c r="AB670536" s="14"/>
    </row>
    <row r="670537" spans="28:28">
      <c r="AB670537" s="14"/>
    </row>
    <row r="670538" spans="28:28">
      <c r="AB670538" s="14"/>
    </row>
    <row r="670539" spans="28:28">
      <c r="AB670539" s="14"/>
    </row>
    <row r="670540" spans="28:28">
      <c r="AB670540" s="14"/>
    </row>
    <row r="670541" spans="28:28">
      <c r="AB670541" s="14"/>
    </row>
    <row r="670542" spans="28:28">
      <c r="AB670542" s="14"/>
    </row>
    <row r="670543" spans="28:28">
      <c r="AB670543" s="14"/>
    </row>
    <row r="670544" spans="28:28">
      <c r="AB670544" s="14"/>
    </row>
    <row r="670545" spans="28:28">
      <c r="AB670545" s="14"/>
    </row>
    <row r="670546" spans="28:28">
      <c r="AB670546" s="14"/>
    </row>
    <row r="670547" spans="28:28">
      <c r="AB670547" s="14"/>
    </row>
    <row r="670548" spans="28:28">
      <c r="AB670548" s="14"/>
    </row>
    <row r="670549" spans="28:28">
      <c r="AB670549" s="14"/>
    </row>
    <row r="670550" spans="28:28">
      <c r="AB670550" s="14"/>
    </row>
    <row r="670551" spans="28:28">
      <c r="AB670551" s="14"/>
    </row>
    <row r="670552" spans="28:28">
      <c r="AB670552" s="14"/>
    </row>
    <row r="670553" spans="28:28">
      <c r="AB670553" s="14"/>
    </row>
    <row r="670554" spans="28:28">
      <c r="AB670554" s="14"/>
    </row>
    <row r="670555" spans="28:28">
      <c r="AB670555" s="14"/>
    </row>
    <row r="670556" spans="28:28">
      <c r="AB670556" s="14"/>
    </row>
    <row r="670557" spans="28:28">
      <c r="AB670557" s="14"/>
    </row>
    <row r="670558" spans="28:28">
      <c r="AB670558" s="14"/>
    </row>
    <row r="670559" spans="28:28">
      <c r="AB670559" s="14"/>
    </row>
    <row r="670560" spans="28:28">
      <c r="AB670560" s="14"/>
    </row>
    <row r="670561" spans="28:28">
      <c r="AB670561" s="14"/>
    </row>
    <row r="670562" spans="28:28">
      <c r="AB670562" s="14"/>
    </row>
    <row r="670563" spans="28:28">
      <c r="AB670563" s="14"/>
    </row>
    <row r="670564" spans="28:28">
      <c r="AB670564" s="14"/>
    </row>
    <row r="670565" spans="28:28">
      <c r="AB670565" s="14"/>
    </row>
    <row r="670566" spans="28:28">
      <c r="AB670566" s="14"/>
    </row>
    <row r="670567" spans="28:28">
      <c r="AB670567" s="14"/>
    </row>
    <row r="670568" spans="28:28">
      <c r="AB670568" s="14"/>
    </row>
    <row r="670569" spans="28:28">
      <c r="AB670569" s="14"/>
    </row>
    <row r="670570" spans="28:28">
      <c r="AB670570" s="14"/>
    </row>
    <row r="670571" spans="28:28">
      <c r="AB670571" s="14"/>
    </row>
    <row r="670572" spans="28:28">
      <c r="AB670572" s="14"/>
    </row>
    <row r="670573" spans="28:28">
      <c r="AB670573" s="14"/>
    </row>
    <row r="670574" spans="28:28">
      <c r="AB670574" s="14"/>
    </row>
    <row r="670575" spans="28:28">
      <c r="AB670575" s="14"/>
    </row>
    <row r="670576" spans="28:28">
      <c r="AB670576" s="14"/>
    </row>
    <row r="670577" spans="28:28">
      <c r="AB670577" s="14"/>
    </row>
    <row r="670578" spans="28:28">
      <c r="AB670578" s="14"/>
    </row>
    <row r="670579" spans="28:28">
      <c r="AB670579" s="14"/>
    </row>
    <row r="670580" spans="28:28">
      <c r="AB670580" s="14"/>
    </row>
    <row r="670581" spans="28:28">
      <c r="AB670581" s="14"/>
    </row>
    <row r="670582" spans="28:28">
      <c r="AB670582" s="14"/>
    </row>
    <row r="670583" spans="28:28">
      <c r="AB670583" s="14"/>
    </row>
    <row r="670584" spans="28:28">
      <c r="AB670584" s="14"/>
    </row>
    <row r="670585" spans="28:28">
      <c r="AB670585" s="14"/>
    </row>
    <row r="670586" spans="28:28">
      <c r="AB670586" s="14"/>
    </row>
    <row r="670587" spans="28:28">
      <c r="AB670587" s="14"/>
    </row>
    <row r="670588" spans="28:28">
      <c r="AB670588" s="14"/>
    </row>
    <row r="670589" spans="28:28">
      <c r="AB670589" s="14"/>
    </row>
    <row r="670590" spans="28:28">
      <c r="AB670590" s="14"/>
    </row>
    <row r="670591" spans="28:28">
      <c r="AB670591" s="14"/>
    </row>
    <row r="670592" spans="28:28">
      <c r="AB670592" s="14"/>
    </row>
    <row r="670593" spans="28:28">
      <c r="AB670593" s="14"/>
    </row>
    <row r="670594" spans="28:28">
      <c r="AB670594" s="14"/>
    </row>
    <row r="670595" spans="28:28">
      <c r="AB670595" s="14"/>
    </row>
    <row r="670596" spans="28:28">
      <c r="AB670596" s="14"/>
    </row>
    <row r="670597" spans="28:28">
      <c r="AB670597" s="14"/>
    </row>
    <row r="670598" spans="28:28">
      <c r="AB670598" s="14"/>
    </row>
    <row r="670599" spans="28:28">
      <c r="AB670599" s="14"/>
    </row>
    <row r="670600" spans="28:28">
      <c r="AB670600" s="14"/>
    </row>
    <row r="670601" spans="28:28">
      <c r="AB670601" s="14"/>
    </row>
    <row r="670602" spans="28:28">
      <c r="AB670602" s="14"/>
    </row>
    <row r="670603" spans="28:28">
      <c r="AB670603" s="14"/>
    </row>
    <row r="670604" spans="28:28">
      <c r="AB670604" s="14"/>
    </row>
    <row r="670605" spans="28:28">
      <c r="AB670605" s="14"/>
    </row>
    <row r="670606" spans="28:28">
      <c r="AB670606" s="14"/>
    </row>
    <row r="670607" spans="28:28">
      <c r="AB670607" s="14"/>
    </row>
    <row r="670608" spans="28:28">
      <c r="AB670608" s="14"/>
    </row>
    <row r="670609" spans="28:28">
      <c r="AB670609" s="14"/>
    </row>
    <row r="670610" spans="28:28">
      <c r="AB670610" s="14"/>
    </row>
    <row r="670611" spans="28:28">
      <c r="AB670611" s="14"/>
    </row>
    <row r="670612" spans="28:28">
      <c r="AB670612" s="14"/>
    </row>
    <row r="670613" spans="28:28">
      <c r="AB670613" s="14"/>
    </row>
    <row r="670614" spans="28:28">
      <c r="AB670614" s="14"/>
    </row>
    <row r="670615" spans="28:28">
      <c r="AB670615" s="14"/>
    </row>
    <row r="670616" spans="28:28">
      <c r="AB670616" s="14"/>
    </row>
    <row r="670617" spans="28:28">
      <c r="AB670617" s="14"/>
    </row>
    <row r="670618" spans="28:28">
      <c r="AB670618" s="14"/>
    </row>
    <row r="670619" spans="28:28">
      <c r="AB670619" s="14"/>
    </row>
    <row r="670620" spans="28:28">
      <c r="AB670620" s="14"/>
    </row>
    <row r="670621" spans="28:28">
      <c r="AB670621" s="14"/>
    </row>
    <row r="670622" spans="28:28">
      <c r="AB670622" s="14"/>
    </row>
    <row r="670623" spans="28:28">
      <c r="AB670623" s="14"/>
    </row>
    <row r="670624" spans="28:28">
      <c r="AB670624" s="14"/>
    </row>
    <row r="670625" spans="28:28">
      <c r="AB670625" s="14"/>
    </row>
    <row r="670626" spans="28:28">
      <c r="AB670626" s="14"/>
    </row>
    <row r="670627" spans="28:28">
      <c r="AB670627" s="14"/>
    </row>
    <row r="670628" spans="28:28">
      <c r="AB670628" s="14"/>
    </row>
    <row r="670629" spans="28:28">
      <c r="AB670629" s="14"/>
    </row>
    <row r="670630" spans="28:28">
      <c r="AB670630" s="14"/>
    </row>
    <row r="670631" spans="28:28">
      <c r="AB670631" s="14"/>
    </row>
    <row r="670632" spans="28:28">
      <c r="AB670632" s="14"/>
    </row>
    <row r="670633" spans="28:28">
      <c r="AB670633" s="14"/>
    </row>
    <row r="670634" spans="28:28">
      <c r="AB670634" s="14"/>
    </row>
    <row r="670635" spans="28:28">
      <c r="AB670635" s="14"/>
    </row>
    <row r="670636" spans="28:28">
      <c r="AB670636" s="14"/>
    </row>
    <row r="670637" spans="28:28">
      <c r="AB670637" s="14"/>
    </row>
    <row r="670638" spans="28:28">
      <c r="AB670638" s="14"/>
    </row>
    <row r="670639" spans="28:28">
      <c r="AB670639" s="14"/>
    </row>
    <row r="670640" spans="28:28">
      <c r="AB670640" s="14"/>
    </row>
    <row r="670641" spans="28:28">
      <c r="AB670641" s="14"/>
    </row>
    <row r="670642" spans="28:28">
      <c r="AB670642" s="14"/>
    </row>
    <row r="670643" spans="28:28">
      <c r="AB670643" s="14"/>
    </row>
    <row r="670644" spans="28:28">
      <c r="AB670644" s="14"/>
    </row>
    <row r="670645" spans="28:28">
      <c r="AB670645" s="14"/>
    </row>
    <row r="670646" spans="28:28">
      <c r="AB670646" s="14"/>
    </row>
    <row r="670647" spans="28:28">
      <c r="AB670647" s="14"/>
    </row>
    <row r="670648" spans="28:28">
      <c r="AB670648" s="14"/>
    </row>
    <row r="670649" spans="28:28">
      <c r="AB670649" s="14"/>
    </row>
    <row r="670650" spans="28:28">
      <c r="AB670650" s="14"/>
    </row>
    <row r="670651" spans="28:28">
      <c r="AB670651" s="14"/>
    </row>
    <row r="670652" spans="28:28">
      <c r="AB670652" s="14"/>
    </row>
    <row r="670653" spans="28:28">
      <c r="AB670653" s="14"/>
    </row>
    <row r="670654" spans="28:28">
      <c r="AB670654" s="14"/>
    </row>
    <row r="670655" spans="28:28">
      <c r="AB670655" s="14"/>
    </row>
    <row r="670656" spans="28:28">
      <c r="AB670656" s="14"/>
    </row>
    <row r="670657" spans="28:28">
      <c r="AB670657" s="14"/>
    </row>
    <row r="670658" spans="28:28">
      <c r="AB670658" s="14"/>
    </row>
    <row r="670659" spans="28:28">
      <c r="AB670659" s="14"/>
    </row>
    <row r="670660" spans="28:28">
      <c r="AB670660" s="14"/>
    </row>
    <row r="670661" spans="28:28">
      <c r="AB670661" s="14"/>
    </row>
    <row r="670662" spans="28:28">
      <c r="AB670662" s="14"/>
    </row>
    <row r="670663" spans="28:28">
      <c r="AB670663" s="14"/>
    </row>
    <row r="670664" spans="28:28">
      <c r="AB670664" s="14"/>
    </row>
    <row r="670665" spans="28:28">
      <c r="AB670665" s="14"/>
    </row>
    <row r="670666" spans="28:28">
      <c r="AB670666" s="14"/>
    </row>
    <row r="670667" spans="28:28">
      <c r="AB670667" s="14"/>
    </row>
    <row r="670668" spans="28:28">
      <c r="AB670668" s="14"/>
    </row>
    <row r="670669" spans="28:28">
      <c r="AB670669" s="14"/>
    </row>
    <row r="670670" spans="28:28">
      <c r="AB670670" s="14"/>
    </row>
    <row r="670671" spans="28:28">
      <c r="AB670671" s="14"/>
    </row>
    <row r="670672" spans="28:28">
      <c r="AB670672" s="14"/>
    </row>
    <row r="670673" spans="28:28">
      <c r="AB670673" s="14"/>
    </row>
    <row r="670674" spans="28:28">
      <c r="AB670674" s="14"/>
    </row>
    <row r="670675" spans="28:28">
      <c r="AB670675" s="14"/>
    </row>
    <row r="670676" spans="28:28">
      <c r="AB670676" s="14"/>
    </row>
    <row r="670677" spans="28:28">
      <c r="AB670677" s="14"/>
    </row>
    <row r="670678" spans="28:28">
      <c r="AB670678" s="14"/>
    </row>
    <row r="670679" spans="28:28">
      <c r="AB670679" s="14"/>
    </row>
    <row r="670680" spans="28:28">
      <c r="AB670680" s="14"/>
    </row>
    <row r="670681" spans="28:28">
      <c r="AB670681" s="14"/>
    </row>
    <row r="670682" spans="28:28">
      <c r="AB670682" s="14"/>
    </row>
    <row r="670683" spans="28:28">
      <c r="AB670683" s="14"/>
    </row>
    <row r="670684" spans="28:28">
      <c r="AB670684" s="14"/>
    </row>
    <row r="670685" spans="28:28">
      <c r="AB670685" s="14"/>
    </row>
    <row r="670686" spans="28:28">
      <c r="AB670686" s="14"/>
    </row>
    <row r="670687" spans="28:28">
      <c r="AB670687" s="14"/>
    </row>
    <row r="670688" spans="28:28">
      <c r="AB670688" s="14"/>
    </row>
    <row r="670689" spans="28:28">
      <c r="AB670689" s="14"/>
    </row>
    <row r="670690" spans="28:28">
      <c r="AB670690" s="14"/>
    </row>
    <row r="670691" spans="28:28">
      <c r="AB670691" s="14"/>
    </row>
    <row r="670692" spans="28:28">
      <c r="AB670692" s="14"/>
    </row>
    <row r="670693" spans="28:28">
      <c r="AB670693" s="14"/>
    </row>
    <row r="670694" spans="28:28">
      <c r="AB670694" s="14"/>
    </row>
    <row r="670695" spans="28:28">
      <c r="AB670695" s="14"/>
    </row>
    <row r="670696" spans="28:28">
      <c r="AB670696" s="14"/>
    </row>
    <row r="670697" spans="28:28">
      <c r="AB670697" s="14"/>
    </row>
    <row r="670698" spans="28:28">
      <c r="AB670698" s="14"/>
    </row>
    <row r="670699" spans="28:28">
      <c r="AB670699" s="14"/>
    </row>
    <row r="670700" spans="28:28">
      <c r="AB670700" s="14"/>
    </row>
    <row r="670701" spans="28:28">
      <c r="AB670701" s="14"/>
    </row>
    <row r="670702" spans="28:28">
      <c r="AB670702" s="14"/>
    </row>
    <row r="670703" spans="28:28">
      <c r="AB670703" s="14"/>
    </row>
    <row r="670704" spans="28:28">
      <c r="AB670704" s="14"/>
    </row>
    <row r="670705" spans="28:28">
      <c r="AB670705" s="14"/>
    </row>
    <row r="670706" spans="28:28">
      <c r="AB670706" s="14"/>
    </row>
    <row r="670707" spans="28:28">
      <c r="AB670707" s="14"/>
    </row>
    <row r="670708" spans="28:28">
      <c r="AB670708" s="14"/>
    </row>
    <row r="670709" spans="28:28">
      <c r="AB670709" s="14"/>
    </row>
    <row r="670710" spans="28:28">
      <c r="AB670710" s="14"/>
    </row>
    <row r="670711" spans="28:28">
      <c r="AB670711" s="14"/>
    </row>
    <row r="670712" spans="28:28">
      <c r="AB670712" s="14"/>
    </row>
    <row r="670713" spans="28:28">
      <c r="AB670713" s="14"/>
    </row>
    <row r="670714" spans="28:28">
      <c r="AB670714" s="14"/>
    </row>
    <row r="670715" spans="28:28">
      <c r="AB670715" s="14"/>
    </row>
    <row r="670716" spans="28:28">
      <c r="AB670716" s="14"/>
    </row>
    <row r="670717" spans="28:28">
      <c r="AB670717" s="14"/>
    </row>
    <row r="670718" spans="28:28">
      <c r="AB670718" s="14"/>
    </row>
    <row r="670719" spans="28:28">
      <c r="AB670719" s="14"/>
    </row>
    <row r="670720" spans="28:28">
      <c r="AB670720" s="14"/>
    </row>
    <row r="670721" spans="28:28">
      <c r="AB670721" s="14"/>
    </row>
    <row r="670722" spans="28:28">
      <c r="AB670722" s="14"/>
    </row>
    <row r="670723" spans="28:28">
      <c r="AB670723" s="14"/>
    </row>
    <row r="670724" spans="28:28">
      <c r="AB670724" s="14"/>
    </row>
    <row r="670725" spans="28:28">
      <c r="AB670725" s="14"/>
    </row>
    <row r="670726" spans="28:28">
      <c r="AB670726" s="14"/>
    </row>
    <row r="670727" spans="28:28">
      <c r="AB670727" s="14"/>
    </row>
    <row r="670728" spans="28:28">
      <c r="AB670728" s="14"/>
    </row>
    <row r="670729" spans="28:28">
      <c r="AB670729" s="14"/>
    </row>
    <row r="670730" spans="28:28">
      <c r="AB670730" s="14"/>
    </row>
    <row r="670731" spans="28:28">
      <c r="AB670731" s="14"/>
    </row>
    <row r="670732" spans="28:28">
      <c r="AB670732" s="14"/>
    </row>
    <row r="670733" spans="28:28">
      <c r="AB670733" s="14"/>
    </row>
    <row r="670734" spans="28:28">
      <c r="AB670734" s="14"/>
    </row>
    <row r="670735" spans="28:28">
      <c r="AB670735" s="14"/>
    </row>
    <row r="670736" spans="28:28">
      <c r="AB670736" s="14"/>
    </row>
    <row r="670737" spans="28:28">
      <c r="AB670737" s="14"/>
    </row>
    <row r="670738" spans="28:28">
      <c r="AB670738" s="14"/>
    </row>
    <row r="670739" spans="28:28">
      <c r="AB670739" s="14"/>
    </row>
    <row r="670740" spans="28:28">
      <c r="AB670740" s="14"/>
    </row>
    <row r="670741" spans="28:28">
      <c r="AB670741" s="14"/>
    </row>
    <row r="670742" spans="28:28">
      <c r="AB670742" s="14"/>
    </row>
    <row r="670743" spans="28:28">
      <c r="AB670743" s="14"/>
    </row>
    <row r="670744" spans="28:28">
      <c r="AB670744" s="14"/>
    </row>
    <row r="670745" spans="28:28">
      <c r="AB670745" s="14"/>
    </row>
    <row r="670746" spans="28:28">
      <c r="AB670746" s="14"/>
    </row>
    <row r="670747" spans="28:28">
      <c r="AB670747" s="14"/>
    </row>
    <row r="670748" spans="28:28">
      <c r="AB670748" s="14"/>
    </row>
    <row r="670749" spans="28:28">
      <c r="AB670749" s="14"/>
    </row>
    <row r="670750" spans="28:28">
      <c r="AB670750" s="14"/>
    </row>
    <row r="670751" spans="28:28">
      <c r="AB670751" s="14"/>
    </row>
    <row r="670752" spans="28:28">
      <c r="AB670752" s="14"/>
    </row>
    <row r="670753" spans="28:28">
      <c r="AB670753" s="14"/>
    </row>
    <row r="670754" spans="28:28">
      <c r="AB670754" s="14"/>
    </row>
    <row r="670755" spans="28:28">
      <c r="AB670755" s="14"/>
    </row>
    <row r="670756" spans="28:28">
      <c r="AB670756" s="14"/>
    </row>
    <row r="670757" spans="28:28">
      <c r="AB670757" s="14"/>
    </row>
    <row r="670758" spans="28:28">
      <c r="AB670758" s="14"/>
    </row>
    <row r="670759" spans="28:28">
      <c r="AB670759" s="14"/>
    </row>
    <row r="670760" spans="28:28">
      <c r="AB670760" s="14"/>
    </row>
    <row r="670761" spans="28:28">
      <c r="AB670761" s="14"/>
    </row>
    <row r="670762" spans="28:28">
      <c r="AB670762" s="14"/>
    </row>
    <row r="670763" spans="28:28">
      <c r="AB670763" s="14"/>
    </row>
    <row r="670764" spans="28:28">
      <c r="AB670764" s="14"/>
    </row>
    <row r="670765" spans="28:28">
      <c r="AB670765" s="14"/>
    </row>
    <row r="670766" spans="28:28">
      <c r="AB670766" s="14"/>
    </row>
    <row r="670767" spans="28:28">
      <c r="AB670767" s="14"/>
    </row>
    <row r="670768" spans="28:28">
      <c r="AB670768" s="14"/>
    </row>
    <row r="670769" spans="28:28">
      <c r="AB670769" s="14"/>
    </row>
    <row r="670770" spans="28:28">
      <c r="AB670770" s="14"/>
    </row>
    <row r="670771" spans="28:28">
      <c r="AB670771" s="14"/>
    </row>
    <row r="670772" spans="28:28">
      <c r="AB670772" s="14"/>
    </row>
    <row r="670773" spans="28:28">
      <c r="AB670773" s="14"/>
    </row>
    <row r="670774" spans="28:28">
      <c r="AB670774" s="14"/>
    </row>
    <row r="670775" spans="28:28">
      <c r="AB670775" s="14"/>
    </row>
    <row r="670776" spans="28:28">
      <c r="AB670776" s="14"/>
    </row>
    <row r="670777" spans="28:28">
      <c r="AB670777" s="14"/>
    </row>
    <row r="670778" spans="28:28">
      <c r="AB670778" s="14"/>
    </row>
    <row r="670779" spans="28:28">
      <c r="AB670779" s="14"/>
    </row>
    <row r="670780" spans="28:28">
      <c r="AB670780" s="14"/>
    </row>
    <row r="670781" spans="28:28">
      <c r="AB670781" s="14"/>
    </row>
    <row r="670782" spans="28:28">
      <c r="AB670782" s="14"/>
    </row>
    <row r="670783" spans="28:28">
      <c r="AB670783" s="14"/>
    </row>
    <row r="670784" spans="28:28">
      <c r="AB670784" s="14"/>
    </row>
    <row r="670785" spans="28:28">
      <c r="AB670785" s="14"/>
    </row>
    <row r="670786" spans="28:28">
      <c r="AB670786" s="14"/>
    </row>
    <row r="670787" spans="28:28">
      <c r="AB670787" s="14"/>
    </row>
    <row r="670788" spans="28:28">
      <c r="AB670788" s="14"/>
    </row>
    <row r="670789" spans="28:28">
      <c r="AB670789" s="14"/>
    </row>
    <row r="670790" spans="28:28">
      <c r="AB670790" s="14"/>
    </row>
    <row r="670791" spans="28:28">
      <c r="AB670791" s="14"/>
    </row>
    <row r="670792" spans="28:28">
      <c r="AB670792" s="14"/>
    </row>
    <row r="670793" spans="28:28">
      <c r="AB670793" s="14"/>
    </row>
    <row r="670794" spans="28:28">
      <c r="AB670794" s="14"/>
    </row>
    <row r="670795" spans="28:28">
      <c r="AB670795" s="14"/>
    </row>
    <row r="670796" spans="28:28">
      <c r="AB670796" s="14"/>
    </row>
    <row r="670797" spans="28:28">
      <c r="AB670797" s="14"/>
    </row>
    <row r="670798" spans="28:28">
      <c r="AB670798" s="14"/>
    </row>
    <row r="670799" spans="28:28">
      <c r="AB670799" s="14"/>
    </row>
    <row r="670800" spans="28:28">
      <c r="AB670800" s="14"/>
    </row>
    <row r="670801" spans="28:28">
      <c r="AB670801" s="14"/>
    </row>
    <row r="670802" spans="28:28">
      <c r="AB670802" s="14"/>
    </row>
    <row r="670803" spans="28:28">
      <c r="AB670803" s="14"/>
    </row>
    <row r="670804" spans="28:28">
      <c r="AB670804" s="14"/>
    </row>
    <row r="670805" spans="28:28">
      <c r="AB670805" s="14"/>
    </row>
    <row r="670806" spans="28:28">
      <c r="AB670806" s="14"/>
    </row>
    <row r="670807" spans="28:28">
      <c r="AB670807" s="14"/>
    </row>
    <row r="670808" spans="28:28">
      <c r="AB670808" s="14"/>
    </row>
    <row r="670809" spans="28:28">
      <c r="AB670809" s="14"/>
    </row>
    <row r="670810" spans="28:28">
      <c r="AB670810" s="14"/>
    </row>
    <row r="670811" spans="28:28">
      <c r="AB670811" s="14"/>
    </row>
    <row r="670812" spans="28:28">
      <c r="AB670812" s="14"/>
    </row>
    <row r="670813" spans="28:28">
      <c r="AB670813" s="14"/>
    </row>
    <row r="670814" spans="28:28">
      <c r="AB670814" s="14"/>
    </row>
    <row r="670815" spans="28:28">
      <c r="AB670815" s="14"/>
    </row>
    <row r="670816" spans="28:28">
      <c r="AB670816" s="14"/>
    </row>
    <row r="670817" spans="28:28">
      <c r="AB670817" s="14"/>
    </row>
    <row r="670818" spans="28:28">
      <c r="AB670818" s="14"/>
    </row>
    <row r="670819" spans="28:28">
      <c r="AB670819" s="14"/>
    </row>
    <row r="670820" spans="28:28">
      <c r="AB670820" s="14"/>
    </row>
    <row r="670821" spans="28:28">
      <c r="AB670821" s="14"/>
    </row>
    <row r="670822" spans="28:28">
      <c r="AB670822" s="14"/>
    </row>
    <row r="670823" spans="28:28">
      <c r="AB670823" s="14"/>
    </row>
    <row r="670824" spans="28:28">
      <c r="AB670824" s="14"/>
    </row>
    <row r="670825" spans="28:28">
      <c r="AB670825" s="14"/>
    </row>
    <row r="670826" spans="28:28">
      <c r="AB670826" s="14"/>
    </row>
    <row r="670827" spans="28:28">
      <c r="AB670827" s="14"/>
    </row>
    <row r="670828" spans="28:28">
      <c r="AB670828" s="14"/>
    </row>
    <row r="670829" spans="28:28">
      <c r="AB670829" s="14"/>
    </row>
    <row r="670830" spans="28:28">
      <c r="AB670830" s="14"/>
    </row>
    <row r="670831" spans="28:28">
      <c r="AB670831" s="14"/>
    </row>
    <row r="670832" spans="28:28">
      <c r="AB670832" s="14"/>
    </row>
    <row r="670833" spans="28:28">
      <c r="AB670833" s="14"/>
    </row>
    <row r="670834" spans="28:28">
      <c r="AB670834" s="14"/>
    </row>
    <row r="670835" spans="28:28">
      <c r="AB670835" s="14"/>
    </row>
    <row r="670836" spans="28:28">
      <c r="AB670836" s="14"/>
    </row>
    <row r="670837" spans="28:28">
      <c r="AB670837" s="14"/>
    </row>
    <row r="670838" spans="28:28">
      <c r="AB670838" s="14"/>
    </row>
    <row r="670839" spans="28:28">
      <c r="AB670839" s="14"/>
    </row>
    <row r="670840" spans="28:28">
      <c r="AB670840" s="14"/>
    </row>
    <row r="670841" spans="28:28">
      <c r="AB670841" s="14"/>
    </row>
    <row r="670842" spans="28:28">
      <c r="AB670842" s="14"/>
    </row>
    <row r="670843" spans="28:28">
      <c r="AB670843" s="14"/>
    </row>
    <row r="670844" spans="28:28">
      <c r="AB670844" s="14"/>
    </row>
    <row r="670845" spans="28:28">
      <c r="AB670845" s="14"/>
    </row>
    <row r="670846" spans="28:28">
      <c r="AB670846" s="14"/>
    </row>
    <row r="670847" spans="28:28">
      <c r="AB670847" s="14"/>
    </row>
    <row r="670848" spans="28:28">
      <c r="AB670848" s="14"/>
    </row>
    <row r="670849" spans="28:28">
      <c r="AB670849" s="14"/>
    </row>
    <row r="670850" spans="28:28">
      <c r="AB670850" s="14"/>
    </row>
    <row r="670851" spans="28:28">
      <c r="AB670851" s="14"/>
    </row>
    <row r="670852" spans="28:28">
      <c r="AB670852" s="14"/>
    </row>
    <row r="670853" spans="28:28">
      <c r="AB670853" s="14"/>
    </row>
    <row r="670854" spans="28:28">
      <c r="AB670854" s="14"/>
    </row>
    <row r="670855" spans="28:28">
      <c r="AB670855" s="14"/>
    </row>
    <row r="670856" spans="28:28">
      <c r="AB670856" s="14"/>
    </row>
    <row r="670857" spans="28:28">
      <c r="AB670857" s="14"/>
    </row>
    <row r="670858" spans="28:28">
      <c r="AB670858" s="14"/>
    </row>
    <row r="670859" spans="28:28">
      <c r="AB670859" s="14"/>
    </row>
    <row r="670860" spans="28:28">
      <c r="AB670860" s="14"/>
    </row>
    <row r="670861" spans="28:28">
      <c r="AB670861" s="14"/>
    </row>
    <row r="670862" spans="28:28">
      <c r="AB670862" s="14"/>
    </row>
    <row r="670863" spans="28:28">
      <c r="AB670863" s="14"/>
    </row>
    <row r="670864" spans="28:28">
      <c r="AB670864" s="14"/>
    </row>
    <row r="670865" spans="28:28">
      <c r="AB670865" s="14"/>
    </row>
    <row r="670866" spans="28:28">
      <c r="AB670866" s="14"/>
    </row>
    <row r="670867" spans="28:28">
      <c r="AB670867" s="14"/>
    </row>
    <row r="670868" spans="28:28">
      <c r="AB670868" s="14"/>
    </row>
    <row r="670869" spans="28:28">
      <c r="AB670869" s="14"/>
    </row>
    <row r="670870" spans="28:28">
      <c r="AB670870" s="14"/>
    </row>
    <row r="670871" spans="28:28">
      <c r="AB670871" s="14"/>
    </row>
    <row r="670872" spans="28:28">
      <c r="AB670872" s="14"/>
    </row>
    <row r="670873" spans="28:28">
      <c r="AB670873" s="14"/>
    </row>
    <row r="670874" spans="28:28">
      <c r="AB670874" s="14"/>
    </row>
    <row r="670875" spans="28:28">
      <c r="AB670875" s="14"/>
    </row>
    <row r="670876" spans="28:28">
      <c r="AB670876" s="14"/>
    </row>
    <row r="670877" spans="28:28">
      <c r="AB670877" s="14"/>
    </row>
    <row r="670878" spans="28:28">
      <c r="AB670878" s="14"/>
    </row>
    <row r="670879" spans="28:28">
      <c r="AB670879" s="14"/>
    </row>
    <row r="670880" spans="28:28">
      <c r="AB670880" s="14"/>
    </row>
    <row r="670881" spans="28:28">
      <c r="AB670881" s="14"/>
    </row>
    <row r="670882" spans="28:28">
      <c r="AB670882" s="14"/>
    </row>
    <row r="670883" spans="28:28">
      <c r="AB670883" s="14"/>
    </row>
    <row r="670884" spans="28:28">
      <c r="AB670884" s="14"/>
    </row>
    <row r="670885" spans="28:28">
      <c r="AB670885" s="14"/>
    </row>
    <row r="670886" spans="28:28">
      <c r="AB670886" s="14"/>
    </row>
    <row r="670887" spans="28:28">
      <c r="AB670887" s="14"/>
    </row>
    <row r="670888" spans="28:28">
      <c r="AB670888" s="14"/>
    </row>
    <row r="670889" spans="28:28">
      <c r="AB670889" s="14"/>
    </row>
    <row r="670890" spans="28:28">
      <c r="AB670890" s="14"/>
    </row>
    <row r="670891" spans="28:28">
      <c r="AB670891" s="14"/>
    </row>
    <row r="670892" spans="28:28">
      <c r="AB670892" s="14"/>
    </row>
    <row r="670893" spans="28:28">
      <c r="AB670893" s="14"/>
    </row>
    <row r="670894" spans="28:28">
      <c r="AB670894" s="14"/>
    </row>
    <row r="670895" spans="28:28">
      <c r="AB670895" s="14"/>
    </row>
    <row r="670896" spans="28:28">
      <c r="AB670896" s="14"/>
    </row>
    <row r="670897" spans="28:28">
      <c r="AB670897" s="14"/>
    </row>
    <row r="670898" spans="28:28">
      <c r="AB670898" s="14"/>
    </row>
    <row r="670899" spans="28:28">
      <c r="AB670899" s="14"/>
    </row>
    <row r="670900" spans="28:28">
      <c r="AB670900" s="14"/>
    </row>
    <row r="670901" spans="28:28">
      <c r="AB670901" s="14"/>
    </row>
    <row r="670902" spans="28:28">
      <c r="AB670902" s="14"/>
    </row>
    <row r="670903" spans="28:28">
      <c r="AB670903" s="14"/>
    </row>
    <row r="670904" spans="28:28">
      <c r="AB670904" s="14"/>
    </row>
    <row r="670905" spans="28:28">
      <c r="AB670905" s="14"/>
    </row>
    <row r="670906" spans="28:28">
      <c r="AB670906" s="14"/>
    </row>
    <row r="670907" spans="28:28">
      <c r="AB670907" s="14"/>
    </row>
    <row r="670908" spans="28:28">
      <c r="AB670908" s="14"/>
    </row>
    <row r="670909" spans="28:28">
      <c r="AB670909" s="14"/>
    </row>
    <row r="670910" spans="28:28">
      <c r="AB670910" s="14"/>
    </row>
    <row r="670911" spans="28:28">
      <c r="AB670911" s="14"/>
    </row>
    <row r="670912" spans="28:28">
      <c r="AB670912" s="14"/>
    </row>
    <row r="670913" spans="28:28">
      <c r="AB670913" s="14"/>
    </row>
    <row r="670914" spans="28:28">
      <c r="AB670914" s="14"/>
    </row>
    <row r="670915" spans="28:28">
      <c r="AB670915" s="14"/>
    </row>
    <row r="670916" spans="28:28">
      <c r="AB670916" s="14"/>
    </row>
    <row r="670917" spans="28:28">
      <c r="AB670917" s="14"/>
    </row>
    <row r="670918" spans="28:28">
      <c r="AB670918" s="14"/>
    </row>
    <row r="670919" spans="28:28">
      <c r="AB670919" s="14"/>
    </row>
    <row r="670920" spans="28:28">
      <c r="AB670920" s="14"/>
    </row>
    <row r="670921" spans="28:28">
      <c r="AB670921" s="14"/>
    </row>
    <row r="670922" spans="28:28">
      <c r="AB670922" s="14"/>
    </row>
    <row r="670923" spans="28:28">
      <c r="AB670923" s="14"/>
    </row>
    <row r="670924" spans="28:28">
      <c r="AB670924" s="14"/>
    </row>
    <row r="670925" spans="28:28">
      <c r="AB670925" s="14"/>
    </row>
    <row r="670926" spans="28:28">
      <c r="AB670926" s="14"/>
    </row>
    <row r="670927" spans="28:28">
      <c r="AB670927" s="14"/>
    </row>
    <row r="670928" spans="28:28">
      <c r="AB670928" s="14"/>
    </row>
    <row r="670929" spans="28:28">
      <c r="AB670929" s="14"/>
    </row>
    <row r="670930" spans="28:28">
      <c r="AB670930" s="14"/>
    </row>
    <row r="670931" spans="28:28">
      <c r="AB670931" s="14"/>
    </row>
    <row r="670932" spans="28:28">
      <c r="AB670932" s="14"/>
    </row>
    <row r="670933" spans="28:28">
      <c r="AB670933" s="14"/>
    </row>
    <row r="670934" spans="28:28">
      <c r="AB670934" s="14"/>
    </row>
    <row r="670935" spans="28:28">
      <c r="AB670935" s="14"/>
    </row>
    <row r="670936" spans="28:28">
      <c r="AB670936" s="14"/>
    </row>
    <row r="670937" spans="28:28">
      <c r="AB670937" s="14"/>
    </row>
    <row r="670938" spans="28:28">
      <c r="AB670938" s="14"/>
    </row>
    <row r="670939" spans="28:28">
      <c r="AB670939" s="14"/>
    </row>
    <row r="670940" spans="28:28">
      <c r="AB670940" s="14"/>
    </row>
    <row r="670941" spans="28:28">
      <c r="AB670941" s="14"/>
    </row>
    <row r="670942" spans="28:28">
      <c r="AB670942" s="14"/>
    </row>
    <row r="670943" spans="28:28">
      <c r="AB670943" s="14"/>
    </row>
    <row r="670944" spans="28:28">
      <c r="AB670944" s="14"/>
    </row>
    <row r="670945" spans="28:28">
      <c r="AB670945" s="14"/>
    </row>
    <row r="670946" spans="28:28">
      <c r="AB670946" s="14"/>
    </row>
    <row r="670947" spans="28:28">
      <c r="AB670947" s="14"/>
    </row>
    <row r="670948" spans="28:28">
      <c r="AB670948" s="14"/>
    </row>
    <row r="670949" spans="28:28">
      <c r="AB670949" s="14"/>
    </row>
    <row r="670950" spans="28:28">
      <c r="AB670950" s="14"/>
    </row>
    <row r="670951" spans="28:28">
      <c r="AB670951" s="14"/>
    </row>
    <row r="670952" spans="28:28">
      <c r="AB670952" s="14"/>
    </row>
    <row r="670953" spans="28:28">
      <c r="AB670953" s="14"/>
    </row>
    <row r="670954" spans="28:28">
      <c r="AB670954" s="14"/>
    </row>
    <row r="670955" spans="28:28">
      <c r="AB670955" s="14"/>
    </row>
    <row r="670956" spans="28:28">
      <c r="AB670956" s="14"/>
    </row>
    <row r="670957" spans="28:28">
      <c r="AB670957" s="14"/>
    </row>
    <row r="670958" spans="28:28">
      <c r="AB670958" s="14"/>
    </row>
    <row r="670959" spans="28:28">
      <c r="AB670959" s="14"/>
    </row>
    <row r="670960" spans="28:28">
      <c r="AB670960" s="14"/>
    </row>
    <row r="670961" spans="28:28">
      <c r="AB670961" s="14"/>
    </row>
    <row r="670962" spans="28:28">
      <c r="AB670962" s="14"/>
    </row>
    <row r="670963" spans="28:28">
      <c r="AB670963" s="14"/>
    </row>
    <row r="670964" spans="28:28">
      <c r="AB670964" s="14"/>
    </row>
    <row r="670965" spans="28:28">
      <c r="AB670965" s="14"/>
    </row>
    <row r="670966" spans="28:28">
      <c r="AB670966" s="14"/>
    </row>
    <row r="670967" spans="28:28">
      <c r="AB670967" s="14"/>
    </row>
    <row r="670968" spans="28:28">
      <c r="AB670968" s="14"/>
    </row>
    <row r="670969" spans="28:28">
      <c r="AB670969" s="14"/>
    </row>
    <row r="670970" spans="28:28">
      <c r="AB670970" s="14"/>
    </row>
    <row r="670971" spans="28:28">
      <c r="AB670971" s="14"/>
    </row>
    <row r="670972" spans="28:28">
      <c r="AB670972" s="14"/>
    </row>
    <row r="670973" spans="28:28">
      <c r="AB670973" s="14"/>
    </row>
    <row r="670974" spans="28:28">
      <c r="AB670974" s="14"/>
    </row>
    <row r="670975" spans="28:28">
      <c r="AB670975" s="14"/>
    </row>
    <row r="670976" spans="28:28">
      <c r="AB670976" s="14"/>
    </row>
    <row r="670977" spans="28:28">
      <c r="AB670977" s="14"/>
    </row>
    <row r="670978" spans="28:28">
      <c r="AB670978" s="14"/>
    </row>
    <row r="670979" spans="28:28">
      <c r="AB670979" s="14"/>
    </row>
    <row r="670980" spans="28:28">
      <c r="AB670980" s="14"/>
    </row>
    <row r="670981" spans="28:28">
      <c r="AB670981" s="14"/>
    </row>
    <row r="670982" spans="28:28">
      <c r="AB670982" s="14"/>
    </row>
    <row r="670983" spans="28:28">
      <c r="AB670983" s="14"/>
    </row>
    <row r="670984" spans="28:28">
      <c r="AB670984" s="14"/>
    </row>
    <row r="670985" spans="28:28">
      <c r="AB670985" s="14"/>
    </row>
    <row r="670986" spans="28:28">
      <c r="AB670986" s="14"/>
    </row>
    <row r="670987" spans="28:28">
      <c r="AB670987" s="14"/>
    </row>
    <row r="670988" spans="28:28">
      <c r="AB670988" s="14"/>
    </row>
    <row r="670989" spans="28:28">
      <c r="AB670989" s="14"/>
    </row>
    <row r="670990" spans="28:28">
      <c r="AB670990" s="14"/>
    </row>
    <row r="670991" spans="28:28">
      <c r="AB670991" s="14"/>
    </row>
    <row r="670992" spans="28:28">
      <c r="AB670992" s="14"/>
    </row>
    <row r="670993" spans="28:28">
      <c r="AB670993" s="14"/>
    </row>
    <row r="670994" spans="28:28">
      <c r="AB670994" s="14"/>
    </row>
    <row r="670995" spans="28:28">
      <c r="AB670995" s="14"/>
    </row>
    <row r="670996" spans="28:28">
      <c r="AB670996" s="14"/>
    </row>
    <row r="670997" spans="28:28">
      <c r="AB670997" s="14"/>
    </row>
    <row r="670998" spans="28:28">
      <c r="AB670998" s="14"/>
    </row>
    <row r="670999" spans="28:28">
      <c r="AB670999" s="14"/>
    </row>
    <row r="671000" spans="28:28">
      <c r="AB671000" s="14"/>
    </row>
    <row r="671001" spans="28:28">
      <c r="AB671001" s="14"/>
    </row>
    <row r="671002" spans="28:28">
      <c r="AB671002" s="14"/>
    </row>
    <row r="671003" spans="28:28">
      <c r="AB671003" s="14"/>
    </row>
    <row r="671004" spans="28:28">
      <c r="AB671004" s="14"/>
    </row>
    <row r="671005" spans="28:28">
      <c r="AB671005" s="14"/>
    </row>
    <row r="671006" spans="28:28">
      <c r="AB671006" s="14"/>
    </row>
    <row r="671007" spans="28:28">
      <c r="AB671007" s="14"/>
    </row>
    <row r="671008" spans="28:28">
      <c r="AB671008" s="14"/>
    </row>
    <row r="671009" spans="28:28">
      <c r="AB671009" s="14"/>
    </row>
    <row r="671010" spans="28:28">
      <c r="AB671010" s="14"/>
    </row>
    <row r="671011" spans="28:28">
      <c r="AB671011" s="14"/>
    </row>
    <row r="671012" spans="28:28">
      <c r="AB671012" s="14"/>
    </row>
    <row r="671013" spans="28:28">
      <c r="AB671013" s="14"/>
    </row>
    <row r="671014" spans="28:28">
      <c r="AB671014" s="14"/>
    </row>
    <row r="671015" spans="28:28">
      <c r="AB671015" s="14"/>
    </row>
    <row r="671016" spans="28:28">
      <c r="AB671016" s="14"/>
    </row>
    <row r="671017" spans="28:28">
      <c r="AB671017" s="14"/>
    </row>
    <row r="671018" spans="28:28">
      <c r="AB671018" s="14"/>
    </row>
    <row r="671019" spans="28:28">
      <c r="AB671019" s="14"/>
    </row>
    <row r="671020" spans="28:28">
      <c r="AB671020" s="14"/>
    </row>
    <row r="671021" spans="28:28">
      <c r="AB671021" s="14"/>
    </row>
    <row r="671022" spans="28:28">
      <c r="AB671022" s="14"/>
    </row>
    <row r="671023" spans="28:28">
      <c r="AB671023" s="14"/>
    </row>
    <row r="671024" spans="28:28">
      <c r="AB671024" s="14"/>
    </row>
    <row r="671025" spans="28:28">
      <c r="AB671025" s="14"/>
    </row>
    <row r="671026" spans="28:28">
      <c r="AB671026" s="14"/>
    </row>
    <row r="671027" spans="28:28">
      <c r="AB671027" s="14"/>
    </row>
    <row r="671028" spans="28:28">
      <c r="AB671028" s="14"/>
    </row>
    <row r="671029" spans="28:28">
      <c r="AB671029" s="14"/>
    </row>
    <row r="671030" spans="28:28">
      <c r="AB671030" s="14"/>
    </row>
    <row r="671031" spans="28:28">
      <c r="AB671031" s="14"/>
    </row>
    <row r="671032" spans="28:28">
      <c r="AB671032" s="14"/>
    </row>
    <row r="671033" spans="28:28">
      <c r="AB671033" s="14"/>
    </row>
    <row r="671034" spans="28:28">
      <c r="AB671034" s="14"/>
    </row>
    <row r="671035" spans="28:28">
      <c r="AB671035" s="14"/>
    </row>
    <row r="671036" spans="28:28">
      <c r="AB671036" s="14"/>
    </row>
    <row r="671037" spans="28:28">
      <c r="AB671037" s="14"/>
    </row>
    <row r="671038" spans="28:28">
      <c r="AB671038" s="14"/>
    </row>
    <row r="671039" spans="28:28">
      <c r="AB671039" s="14"/>
    </row>
    <row r="671040" spans="28:28">
      <c r="AB671040" s="14"/>
    </row>
    <row r="671041" spans="28:28">
      <c r="AB671041" s="14"/>
    </row>
    <row r="671042" spans="28:28">
      <c r="AB671042" s="14"/>
    </row>
    <row r="671043" spans="28:28">
      <c r="AB671043" s="14"/>
    </row>
    <row r="671044" spans="28:28">
      <c r="AB671044" s="14"/>
    </row>
    <row r="671045" spans="28:28">
      <c r="AB671045" s="14"/>
    </row>
    <row r="671046" spans="28:28">
      <c r="AB671046" s="14"/>
    </row>
    <row r="671047" spans="28:28">
      <c r="AB671047" s="14"/>
    </row>
    <row r="671048" spans="28:28">
      <c r="AB671048" s="14"/>
    </row>
    <row r="671049" spans="28:28">
      <c r="AB671049" s="14"/>
    </row>
    <row r="671050" spans="28:28">
      <c r="AB671050" s="14"/>
    </row>
    <row r="671051" spans="28:28">
      <c r="AB671051" s="14"/>
    </row>
    <row r="671052" spans="28:28">
      <c r="AB671052" s="14"/>
    </row>
    <row r="671053" spans="28:28">
      <c r="AB671053" s="14"/>
    </row>
    <row r="671054" spans="28:28">
      <c r="AB671054" s="14"/>
    </row>
    <row r="671055" spans="28:28">
      <c r="AB671055" s="14"/>
    </row>
    <row r="671056" spans="28:28">
      <c r="AB671056" s="14"/>
    </row>
    <row r="671057" spans="28:28">
      <c r="AB671057" s="14"/>
    </row>
    <row r="671058" spans="28:28">
      <c r="AB671058" s="14"/>
    </row>
    <row r="671059" spans="28:28">
      <c r="AB671059" s="14"/>
    </row>
    <row r="671060" spans="28:28">
      <c r="AB671060" s="14"/>
    </row>
    <row r="671061" spans="28:28">
      <c r="AB671061" s="14"/>
    </row>
    <row r="671062" spans="28:28">
      <c r="AB671062" s="14"/>
    </row>
    <row r="671063" spans="28:28">
      <c r="AB671063" s="14"/>
    </row>
    <row r="671064" spans="28:28">
      <c r="AB671064" s="14"/>
    </row>
    <row r="671065" spans="28:28">
      <c r="AB671065" s="14"/>
    </row>
    <row r="671066" spans="28:28">
      <c r="AB671066" s="14"/>
    </row>
    <row r="671067" spans="28:28">
      <c r="AB671067" s="14"/>
    </row>
    <row r="671068" spans="28:28">
      <c r="AB671068" s="14"/>
    </row>
    <row r="671069" spans="28:28">
      <c r="AB671069" s="14"/>
    </row>
    <row r="671070" spans="28:28">
      <c r="AB671070" s="14"/>
    </row>
    <row r="671071" spans="28:28">
      <c r="AB671071" s="14"/>
    </row>
    <row r="671072" spans="28:28">
      <c r="AB671072" s="14"/>
    </row>
    <row r="671073" spans="28:28">
      <c r="AB671073" s="14"/>
    </row>
    <row r="671074" spans="28:28">
      <c r="AB671074" s="14"/>
    </row>
    <row r="671075" spans="28:28">
      <c r="AB671075" s="14"/>
    </row>
    <row r="671076" spans="28:28">
      <c r="AB671076" s="14"/>
    </row>
    <row r="671077" spans="28:28">
      <c r="AB671077" s="14"/>
    </row>
    <row r="671078" spans="28:28">
      <c r="AB671078" s="14"/>
    </row>
    <row r="671079" spans="28:28">
      <c r="AB671079" s="14"/>
    </row>
    <row r="671080" spans="28:28">
      <c r="AB671080" s="14"/>
    </row>
    <row r="671081" spans="28:28">
      <c r="AB671081" s="14"/>
    </row>
    <row r="671082" spans="28:28">
      <c r="AB671082" s="14"/>
    </row>
    <row r="671083" spans="28:28">
      <c r="AB671083" s="14"/>
    </row>
    <row r="671084" spans="28:28">
      <c r="AB671084" s="14"/>
    </row>
    <row r="671085" spans="28:28">
      <c r="AB671085" s="14"/>
    </row>
    <row r="671086" spans="28:28">
      <c r="AB671086" s="14"/>
    </row>
    <row r="671087" spans="28:28">
      <c r="AB671087" s="14"/>
    </row>
    <row r="671088" spans="28:28">
      <c r="AB671088" s="14"/>
    </row>
    <row r="671089" spans="28:28">
      <c r="AB671089" s="14"/>
    </row>
    <row r="671090" spans="28:28">
      <c r="AB671090" s="14"/>
    </row>
    <row r="671091" spans="28:28">
      <c r="AB671091" s="14"/>
    </row>
    <row r="671092" spans="28:28">
      <c r="AB671092" s="14"/>
    </row>
    <row r="671093" spans="28:28">
      <c r="AB671093" s="14"/>
    </row>
    <row r="671094" spans="28:28">
      <c r="AB671094" s="14"/>
    </row>
    <row r="671095" spans="28:28">
      <c r="AB671095" s="14"/>
    </row>
    <row r="671096" spans="28:28">
      <c r="AB671096" s="14"/>
    </row>
    <row r="671097" spans="28:28">
      <c r="AB671097" s="14"/>
    </row>
    <row r="671098" spans="28:28">
      <c r="AB671098" s="14"/>
    </row>
    <row r="671099" spans="28:28">
      <c r="AB671099" s="14"/>
    </row>
    <row r="671100" spans="28:28">
      <c r="AB671100" s="14"/>
    </row>
    <row r="671101" spans="28:28">
      <c r="AB671101" s="14"/>
    </row>
    <row r="671102" spans="28:28">
      <c r="AB671102" s="14"/>
    </row>
    <row r="671103" spans="28:28">
      <c r="AB671103" s="14"/>
    </row>
    <row r="671104" spans="28:28">
      <c r="AB671104" s="14"/>
    </row>
    <row r="671105" spans="28:28">
      <c r="AB671105" s="14"/>
    </row>
    <row r="671106" spans="28:28">
      <c r="AB671106" s="14"/>
    </row>
    <row r="671107" spans="28:28">
      <c r="AB671107" s="14"/>
    </row>
    <row r="671108" spans="28:28">
      <c r="AB671108" s="14"/>
    </row>
    <row r="671109" spans="28:28">
      <c r="AB671109" s="14"/>
    </row>
    <row r="671110" spans="28:28">
      <c r="AB671110" s="14"/>
    </row>
    <row r="671111" spans="28:28">
      <c r="AB671111" s="14"/>
    </row>
    <row r="671112" spans="28:28">
      <c r="AB671112" s="14"/>
    </row>
    <row r="671113" spans="28:28">
      <c r="AB671113" s="14"/>
    </row>
    <row r="671114" spans="28:28">
      <c r="AB671114" s="14"/>
    </row>
    <row r="671115" spans="28:28">
      <c r="AB671115" s="14"/>
    </row>
    <row r="671116" spans="28:28">
      <c r="AB671116" s="14"/>
    </row>
    <row r="671117" spans="28:28">
      <c r="AB671117" s="14"/>
    </row>
    <row r="671118" spans="28:28">
      <c r="AB671118" s="14"/>
    </row>
    <row r="671119" spans="28:28">
      <c r="AB671119" s="14"/>
    </row>
    <row r="671120" spans="28:28">
      <c r="AB671120" s="14"/>
    </row>
    <row r="671121" spans="28:28">
      <c r="AB671121" s="14"/>
    </row>
    <row r="671122" spans="28:28">
      <c r="AB671122" s="14"/>
    </row>
    <row r="671123" spans="28:28">
      <c r="AB671123" s="14"/>
    </row>
    <row r="671124" spans="28:28">
      <c r="AB671124" s="14"/>
    </row>
    <row r="671125" spans="28:28">
      <c r="AB671125" s="14"/>
    </row>
    <row r="671126" spans="28:28">
      <c r="AB671126" s="14"/>
    </row>
    <row r="671127" spans="28:28">
      <c r="AB671127" s="14"/>
    </row>
    <row r="671128" spans="28:28">
      <c r="AB671128" s="14"/>
    </row>
    <row r="671129" spans="28:28">
      <c r="AB671129" s="14"/>
    </row>
    <row r="671130" spans="28:28">
      <c r="AB671130" s="14"/>
    </row>
    <row r="671131" spans="28:28">
      <c r="AB671131" s="14"/>
    </row>
    <row r="671132" spans="28:28">
      <c r="AB671132" s="14"/>
    </row>
    <row r="671133" spans="28:28">
      <c r="AB671133" s="14"/>
    </row>
    <row r="671134" spans="28:28">
      <c r="AB671134" s="14"/>
    </row>
    <row r="671135" spans="28:28">
      <c r="AB671135" s="14"/>
    </row>
    <row r="671136" spans="28:28">
      <c r="AB671136" s="14"/>
    </row>
    <row r="671137" spans="28:28">
      <c r="AB671137" s="14"/>
    </row>
    <row r="671138" spans="28:28">
      <c r="AB671138" s="14"/>
    </row>
    <row r="671139" spans="28:28">
      <c r="AB671139" s="14"/>
    </row>
    <row r="671140" spans="28:28">
      <c r="AB671140" s="14"/>
    </row>
    <row r="671141" spans="28:28">
      <c r="AB671141" s="14"/>
    </row>
    <row r="671142" spans="28:28">
      <c r="AB671142" s="14"/>
    </row>
    <row r="671143" spans="28:28">
      <c r="AB671143" s="14"/>
    </row>
    <row r="671144" spans="28:28">
      <c r="AB671144" s="14"/>
    </row>
    <row r="671145" spans="28:28">
      <c r="AB671145" s="14"/>
    </row>
    <row r="671146" spans="28:28">
      <c r="AB671146" s="14"/>
    </row>
    <row r="671147" spans="28:28">
      <c r="AB671147" s="14"/>
    </row>
    <row r="671148" spans="28:28">
      <c r="AB671148" s="14"/>
    </row>
    <row r="671149" spans="28:28">
      <c r="AB671149" s="14"/>
    </row>
    <row r="671150" spans="28:28">
      <c r="AB671150" s="14"/>
    </row>
    <row r="671151" spans="28:28">
      <c r="AB671151" s="14"/>
    </row>
    <row r="671152" spans="28:28">
      <c r="AB671152" s="14"/>
    </row>
    <row r="671153" spans="28:28">
      <c r="AB671153" s="14"/>
    </row>
    <row r="671154" spans="28:28">
      <c r="AB671154" s="14"/>
    </row>
    <row r="671155" spans="28:28">
      <c r="AB671155" s="14"/>
    </row>
    <row r="671156" spans="28:28">
      <c r="AB671156" s="14"/>
    </row>
    <row r="671157" spans="28:28">
      <c r="AB671157" s="14"/>
    </row>
    <row r="671158" spans="28:28">
      <c r="AB671158" s="14"/>
    </row>
    <row r="671159" spans="28:28">
      <c r="AB671159" s="14"/>
    </row>
    <row r="671160" spans="28:28">
      <c r="AB671160" s="14"/>
    </row>
    <row r="671161" spans="28:28">
      <c r="AB671161" s="14"/>
    </row>
    <row r="671162" spans="28:28">
      <c r="AB671162" s="14"/>
    </row>
    <row r="671163" spans="28:28">
      <c r="AB671163" s="14"/>
    </row>
    <row r="671164" spans="28:28">
      <c r="AB671164" s="14"/>
    </row>
    <row r="671165" spans="28:28">
      <c r="AB671165" s="14"/>
    </row>
    <row r="671166" spans="28:28">
      <c r="AB671166" s="14"/>
    </row>
    <row r="671167" spans="28:28">
      <c r="AB671167" s="14"/>
    </row>
    <row r="671168" spans="28:28">
      <c r="AB671168" s="14"/>
    </row>
    <row r="671169" spans="28:28">
      <c r="AB671169" s="14"/>
    </row>
    <row r="671170" spans="28:28">
      <c r="AB671170" s="14"/>
    </row>
    <row r="671171" spans="28:28">
      <c r="AB671171" s="14"/>
    </row>
    <row r="671172" spans="28:28">
      <c r="AB671172" s="14"/>
    </row>
    <row r="671173" spans="28:28">
      <c r="AB671173" s="14"/>
    </row>
    <row r="671174" spans="28:28">
      <c r="AB671174" s="14"/>
    </row>
    <row r="671175" spans="28:28">
      <c r="AB671175" s="14"/>
    </row>
    <row r="671176" spans="28:28">
      <c r="AB671176" s="14"/>
    </row>
    <row r="671177" spans="28:28">
      <c r="AB671177" s="14"/>
    </row>
    <row r="671178" spans="28:28">
      <c r="AB671178" s="14"/>
    </row>
    <row r="671179" spans="28:28">
      <c r="AB671179" s="14"/>
    </row>
    <row r="671180" spans="28:28">
      <c r="AB671180" s="14"/>
    </row>
    <row r="671181" spans="28:28">
      <c r="AB671181" s="14"/>
    </row>
    <row r="671182" spans="28:28">
      <c r="AB671182" s="14"/>
    </row>
    <row r="671183" spans="28:28">
      <c r="AB671183" s="14"/>
    </row>
    <row r="671184" spans="28:28">
      <c r="AB671184" s="14"/>
    </row>
    <row r="671185" spans="28:28">
      <c r="AB671185" s="14"/>
    </row>
    <row r="671186" spans="28:28">
      <c r="AB671186" s="14"/>
    </row>
    <row r="671187" spans="28:28">
      <c r="AB671187" s="14"/>
    </row>
    <row r="671188" spans="28:28">
      <c r="AB671188" s="14"/>
    </row>
    <row r="671189" spans="28:28">
      <c r="AB671189" s="14"/>
    </row>
    <row r="671190" spans="28:28">
      <c r="AB671190" s="14"/>
    </row>
    <row r="671191" spans="28:28">
      <c r="AB671191" s="14"/>
    </row>
    <row r="671192" spans="28:28">
      <c r="AB671192" s="14"/>
    </row>
    <row r="671193" spans="28:28">
      <c r="AB671193" s="14"/>
    </row>
    <row r="671194" spans="28:28">
      <c r="AB671194" s="14"/>
    </row>
    <row r="671195" spans="28:28">
      <c r="AB671195" s="14"/>
    </row>
    <row r="671196" spans="28:28">
      <c r="AB671196" s="14"/>
    </row>
    <row r="671197" spans="28:28">
      <c r="AB671197" s="14"/>
    </row>
    <row r="671198" spans="28:28">
      <c r="AB671198" s="14"/>
    </row>
    <row r="671199" spans="28:28">
      <c r="AB671199" s="14"/>
    </row>
    <row r="671200" spans="28:28">
      <c r="AB671200" s="14"/>
    </row>
    <row r="671201" spans="28:28">
      <c r="AB671201" s="14"/>
    </row>
    <row r="671202" spans="28:28">
      <c r="AB671202" s="14"/>
    </row>
    <row r="671203" spans="28:28">
      <c r="AB671203" s="14"/>
    </row>
    <row r="671204" spans="28:28">
      <c r="AB671204" s="14"/>
    </row>
    <row r="671205" spans="28:28">
      <c r="AB671205" s="14"/>
    </row>
    <row r="671206" spans="28:28">
      <c r="AB671206" s="14"/>
    </row>
    <row r="671207" spans="28:28">
      <c r="AB671207" s="14"/>
    </row>
    <row r="671208" spans="28:28">
      <c r="AB671208" s="14"/>
    </row>
    <row r="671209" spans="28:28">
      <c r="AB671209" s="14"/>
    </row>
    <row r="671210" spans="28:28">
      <c r="AB671210" s="14"/>
    </row>
    <row r="671211" spans="28:28">
      <c r="AB671211" s="14"/>
    </row>
    <row r="671212" spans="28:28">
      <c r="AB671212" s="14"/>
    </row>
    <row r="671213" spans="28:28">
      <c r="AB671213" s="14"/>
    </row>
    <row r="671214" spans="28:28">
      <c r="AB671214" s="14"/>
    </row>
    <row r="671215" spans="28:28">
      <c r="AB671215" s="14"/>
    </row>
    <row r="671216" spans="28:28">
      <c r="AB671216" s="14"/>
    </row>
    <row r="671217" spans="28:28">
      <c r="AB671217" s="14"/>
    </row>
    <row r="671218" spans="28:28">
      <c r="AB671218" s="14"/>
    </row>
    <row r="671219" spans="28:28">
      <c r="AB671219" s="14"/>
    </row>
    <row r="671220" spans="28:28">
      <c r="AB671220" s="14"/>
    </row>
    <row r="671221" spans="28:28">
      <c r="AB671221" s="14"/>
    </row>
    <row r="671222" spans="28:28">
      <c r="AB671222" s="14"/>
    </row>
    <row r="671223" spans="28:28">
      <c r="AB671223" s="14"/>
    </row>
    <row r="671224" spans="28:28">
      <c r="AB671224" s="14"/>
    </row>
    <row r="671225" spans="28:28">
      <c r="AB671225" s="14"/>
    </row>
    <row r="671226" spans="28:28">
      <c r="AB671226" s="14"/>
    </row>
    <row r="671227" spans="28:28">
      <c r="AB671227" s="14"/>
    </row>
    <row r="671228" spans="28:28">
      <c r="AB671228" s="14"/>
    </row>
    <row r="671229" spans="28:28">
      <c r="AB671229" s="14"/>
    </row>
    <row r="671230" spans="28:28">
      <c r="AB671230" s="14"/>
    </row>
    <row r="671231" spans="28:28">
      <c r="AB671231" s="14"/>
    </row>
    <row r="671232" spans="28:28">
      <c r="AB671232" s="14"/>
    </row>
    <row r="671233" spans="28:28">
      <c r="AB671233" s="14"/>
    </row>
    <row r="671234" spans="28:28">
      <c r="AB671234" s="14"/>
    </row>
    <row r="671235" spans="28:28">
      <c r="AB671235" s="14"/>
    </row>
    <row r="671236" spans="28:28">
      <c r="AB671236" s="14"/>
    </row>
    <row r="671237" spans="28:28">
      <c r="AB671237" s="14"/>
    </row>
    <row r="671238" spans="28:28">
      <c r="AB671238" s="14"/>
    </row>
    <row r="671239" spans="28:28">
      <c r="AB671239" s="14"/>
    </row>
    <row r="671240" spans="28:28">
      <c r="AB671240" s="14"/>
    </row>
    <row r="671241" spans="28:28">
      <c r="AB671241" s="14"/>
    </row>
    <row r="671242" spans="28:28">
      <c r="AB671242" s="14"/>
    </row>
    <row r="671243" spans="28:28">
      <c r="AB671243" s="14"/>
    </row>
    <row r="671244" spans="28:28">
      <c r="AB671244" s="14"/>
    </row>
    <row r="671245" spans="28:28">
      <c r="AB671245" s="14"/>
    </row>
    <row r="671246" spans="28:28">
      <c r="AB671246" s="14"/>
    </row>
    <row r="671247" spans="28:28">
      <c r="AB671247" s="14"/>
    </row>
    <row r="671248" spans="28:28">
      <c r="AB671248" s="14"/>
    </row>
    <row r="671249" spans="28:28">
      <c r="AB671249" s="14"/>
    </row>
    <row r="671250" spans="28:28">
      <c r="AB671250" s="14"/>
    </row>
    <row r="671251" spans="28:28">
      <c r="AB671251" s="14"/>
    </row>
    <row r="671252" spans="28:28">
      <c r="AB671252" s="14"/>
    </row>
    <row r="671253" spans="28:28">
      <c r="AB671253" s="14"/>
    </row>
    <row r="671254" spans="28:28">
      <c r="AB671254" s="14"/>
    </row>
    <row r="671255" spans="28:28">
      <c r="AB671255" s="14"/>
    </row>
    <row r="671256" spans="28:28">
      <c r="AB671256" s="14"/>
    </row>
    <row r="671257" spans="28:28">
      <c r="AB671257" s="14"/>
    </row>
    <row r="671258" spans="28:28">
      <c r="AB671258" s="14"/>
    </row>
    <row r="671259" spans="28:28">
      <c r="AB671259" s="14"/>
    </row>
    <row r="671260" spans="28:28">
      <c r="AB671260" s="14"/>
    </row>
    <row r="671261" spans="28:28">
      <c r="AB671261" s="14"/>
    </row>
    <row r="671262" spans="28:28">
      <c r="AB671262" s="14"/>
    </row>
    <row r="671263" spans="28:28">
      <c r="AB671263" s="14"/>
    </row>
    <row r="671264" spans="28:28">
      <c r="AB671264" s="14"/>
    </row>
    <row r="671265" spans="28:28">
      <c r="AB671265" s="14"/>
    </row>
    <row r="671266" spans="28:28">
      <c r="AB671266" s="14"/>
    </row>
    <row r="671267" spans="28:28">
      <c r="AB671267" s="14"/>
    </row>
    <row r="671268" spans="28:28">
      <c r="AB671268" s="14"/>
    </row>
    <row r="671269" spans="28:28">
      <c r="AB671269" s="14"/>
    </row>
    <row r="671270" spans="28:28">
      <c r="AB671270" s="14"/>
    </row>
    <row r="671271" spans="28:28">
      <c r="AB671271" s="14"/>
    </row>
    <row r="671272" spans="28:28">
      <c r="AB671272" s="14"/>
    </row>
    <row r="671273" spans="28:28">
      <c r="AB671273" s="14"/>
    </row>
    <row r="671274" spans="28:28">
      <c r="AB671274" s="14"/>
    </row>
    <row r="671275" spans="28:28">
      <c r="AB671275" s="14"/>
    </row>
    <row r="671276" spans="28:28">
      <c r="AB671276" s="14"/>
    </row>
    <row r="671277" spans="28:28">
      <c r="AB671277" s="14"/>
    </row>
    <row r="671278" spans="28:28">
      <c r="AB671278" s="14"/>
    </row>
    <row r="671279" spans="28:28">
      <c r="AB671279" s="14"/>
    </row>
    <row r="671280" spans="28:28">
      <c r="AB671280" s="14"/>
    </row>
    <row r="671281" spans="28:28">
      <c r="AB671281" s="14"/>
    </row>
    <row r="671282" spans="28:28">
      <c r="AB671282" s="14"/>
    </row>
    <row r="671283" spans="28:28">
      <c r="AB671283" s="14"/>
    </row>
    <row r="671284" spans="28:28">
      <c r="AB671284" s="14"/>
    </row>
    <row r="671285" spans="28:28">
      <c r="AB671285" s="14"/>
    </row>
    <row r="671286" spans="28:28">
      <c r="AB671286" s="14"/>
    </row>
    <row r="671287" spans="28:28">
      <c r="AB671287" s="14"/>
    </row>
    <row r="671288" spans="28:28">
      <c r="AB671288" s="14"/>
    </row>
    <row r="671289" spans="28:28">
      <c r="AB671289" s="14"/>
    </row>
    <row r="671290" spans="28:28">
      <c r="AB671290" s="14"/>
    </row>
    <row r="671291" spans="28:28">
      <c r="AB671291" s="14"/>
    </row>
    <row r="671292" spans="28:28">
      <c r="AB671292" s="14"/>
    </row>
    <row r="671293" spans="28:28">
      <c r="AB671293" s="14"/>
    </row>
    <row r="671294" spans="28:28">
      <c r="AB671294" s="14"/>
    </row>
    <row r="671295" spans="28:28">
      <c r="AB671295" s="14"/>
    </row>
    <row r="671296" spans="28:28">
      <c r="AB671296" s="14"/>
    </row>
    <row r="671297" spans="28:28">
      <c r="AB671297" s="14"/>
    </row>
    <row r="671298" spans="28:28">
      <c r="AB671298" s="14"/>
    </row>
    <row r="671299" spans="28:28">
      <c r="AB671299" s="14"/>
    </row>
    <row r="671300" spans="28:28">
      <c r="AB671300" s="14"/>
    </row>
    <row r="671301" spans="28:28">
      <c r="AB671301" s="14"/>
    </row>
    <row r="671302" spans="28:28">
      <c r="AB671302" s="14"/>
    </row>
    <row r="671303" spans="28:28">
      <c r="AB671303" s="14"/>
    </row>
    <row r="671304" spans="28:28">
      <c r="AB671304" s="14"/>
    </row>
    <row r="671305" spans="28:28">
      <c r="AB671305" s="14"/>
    </row>
    <row r="671306" spans="28:28">
      <c r="AB671306" s="14"/>
    </row>
    <row r="671307" spans="28:28">
      <c r="AB671307" s="14"/>
    </row>
    <row r="671308" spans="28:28">
      <c r="AB671308" s="14"/>
    </row>
    <row r="671309" spans="28:28">
      <c r="AB671309" s="14"/>
    </row>
    <row r="671310" spans="28:28">
      <c r="AB671310" s="14"/>
    </row>
    <row r="671311" spans="28:28">
      <c r="AB671311" s="14"/>
    </row>
    <row r="671312" spans="28:28">
      <c r="AB671312" s="14"/>
    </row>
    <row r="671313" spans="28:28">
      <c r="AB671313" s="14"/>
    </row>
    <row r="671314" spans="28:28">
      <c r="AB671314" s="14"/>
    </row>
    <row r="671315" spans="28:28">
      <c r="AB671315" s="14"/>
    </row>
    <row r="671316" spans="28:28">
      <c r="AB671316" s="14"/>
    </row>
    <row r="671317" spans="28:28">
      <c r="AB671317" s="14"/>
    </row>
    <row r="671318" spans="28:28">
      <c r="AB671318" s="14"/>
    </row>
    <row r="671319" spans="28:28">
      <c r="AB671319" s="14"/>
    </row>
    <row r="671320" spans="28:28">
      <c r="AB671320" s="14"/>
    </row>
    <row r="671321" spans="28:28">
      <c r="AB671321" s="14"/>
    </row>
    <row r="671322" spans="28:28">
      <c r="AB671322" s="14"/>
    </row>
    <row r="671323" spans="28:28">
      <c r="AB671323" s="14"/>
    </row>
    <row r="671324" spans="28:28">
      <c r="AB671324" s="14"/>
    </row>
    <row r="671325" spans="28:28">
      <c r="AB671325" s="14"/>
    </row>
    <row r="671326" spans="28:28">
      <c r="AB671326" s="14"/>
    </row>
    <row r="671327" spans="28:28">
      <c r="AB671327" s="14"/>
    </row>
    <row r="671328" spans="28:28">
      <c r="AB671328" s="14"/>
    </row>
    <row r="671329" spans="28:28">
      <c r="AB671329" s="14"/>
    </row>
    <row r="671330" spans="28:28">
      <c r="AB671330" s="14"/>
    </row>
    <row r="671331" spans="28:28">
      <c r="AB671331" s="14"/>
    </row>
    <row r="671332" spans="28:28">
      <c r="AB671332" s="14"/>
    </row>
    <row r="671333" spans="28:28">
      <c r="AB671333" s="14"/>
    </row>
    <row r="671334" spans="28:28">
      <c r="AB671334" s="14"/>
    </row>
    <row r="671335" spans="28:28">
      <c r="AB671335" s="14"/>
    </row>
    <row r="671336" spans="28:28">
      <c r="AB671336" s="14"/>
    </row>
    <row r="671337" spans="28:28">
      <c r="AB671337" s="14"/>
    </row>
    <row r="671338" spans="28:28">
      <c r="AB671338" s="14"/>
    </row>
    <row r="671339" spans="28:28">
      <c r="AB671339" s="14"/>
    </row>
    <row r="671340" spans="28:28">
      <c r="AB671340" s="14"/>
    </row>
    <row r="671341" spans="28:28">
      <c r="AB671341" s="14"/>
    </row>
    <row r="671342" spans="28:28">
      <c r="AB671342" s="14"/>
    </row>
    <row r="671343" spans="28:28">
      <c r="AB671343" s="14"/>
    </row>
    <row r="671344" spans="28:28">
      <c r="AB671344" s="14"/>
    </row>
    <row r="671345" spans="28:28">
      <c r="AB671345" s="14"/>
    </row>
    <row r="671346" spans="28:28">
      <c r="AB671346" s="14"/>
    </row>
    <row r="671347" spans="28:28">
      <c r="AB671347" s="14"/>
    </row>
    <row r="671348" spans="28:28">
      <c r="AB671348" s="14"/>
    </row>
    <row r="671349" spans="28:28">
      <c r="AB671349" s="14"/>
    </row>
    <row r="671350" spans="28:28">
      <c r="AB671350" s="14"/>
    </row>
    <row r="671351" spans="28:28">
      <c r="AB671351" s="14"/>
    </row>
    <row r="671352" spans="28:28">
      <c r="AB671352" s="14"/>
    </row>
    <row r="671353" spans="28:28">
      <c r="AB671353" s="14"/>
    </row>
    <row r="671354" spans="28:28">
      <c r="AB671354" s="14"/>
    </row>
    <row r="671355" spans="28:28">
      <c r="AB671355" s="14"/>
    </row>
    <row r="671356" spans="28:28">
      <c r="AB671356" s="14"/>
    </row>
    <row r="671357" spans="28:28">
      <c r="AB671357" s="14"/>
    </row>
    <row r="671358" spans="28:28">
      <c r="AB671358" s="14"/>
    </row>
    <row r="671359" spans="28:28">
      <c r="AB671359" s="14"/>
    </row>
    <row r="671360" spans="28:28">
      <c r="AB671360" s="14"/>
    </row>
    <row r="671361" spans="28:28">
      <c r="AB671361" s="14"/>
    </row>
    <row r="671362" spans="28:28">
      <c r="AB671362" s="14"/>
    </row>
    <row r="671363" spans="28:28">
      <c r="AB671363" s="14"/>
    </row>
    <row r="671364" spans="28:28">
      <c r="AB671364" s="14"/>
    </row>
    <row r="671365" spans="28:28">
      <c r="AB671365" s="14"/>
    </row>
    <row r="671366" spans="28:28">
      <c r="AB671366" s="14"/>
    </row>
    <row r="671367" spans="28:28">
      <c r="AB671367" s="14"/>
    </row>
    <row r="671368" spans="28:28">
      <c r="AB671368" s="14"/>
    </row>
    <row r="671369" spans="28:28">
      <c r="AB671369" s="14"/>
    </row>
    <row r="671370" spans="28:28">
      <c r="AB671370" s="14"/>
    </row>
    <row r="671371" spans="28:28">
      <c r="AB671371" s="14"/>
    </row>
    <row r="671372" spans="28:28">
      <c r="AB671372" s="14"/>
    </row>
    <row r="671373" spans="28:28">
      <c r="AB671373" s="14"/>
    </row>
    <row r="671374" spans="28:28">
      <c r="AB671374" s="14"/>
    </row>
    <row r="671375" spans="28:28">
      <c r="AB671375" s="14"/>
    </row>
    <row r="671376" spans="28:28">
      <c r="AB671376" s="14"/>
    </row>
    <row r="671377" spans="28:28">
      <c r="AB671377" s="14"/>
    </row>
    <row r="671378" spans="28:28">
      <c r="AB671378" s="14"/>
    </row>
    <row r="671379" spans="28:28">
      <c r="AB671379" s="14"/>
    </row>
    <row r="671380" spans="28:28">
      <c r="AB671380" s="14"/>
    </row>
    <row r="671381" spans="28:28">
      <c r="AB671381" s="14"/>
    </row>
    <row r="671382" spans="28:28">
      <c r="AB671382" s="14"/>
    </row>
    <row r="671383" spans="28:28">
      <c r="AB671383" s="14"/>
    </row>
    <row r="671384" spans="28:28">
      <c r="AB671384" s="14"/>
    </row>
    <row r="671385" spans="28:28">
      <c r="AB671385" s="14"/>
    </row>
    <row r="671386" spans="28:28">
      <c r="AB671386" s="14"/>
    </row>
    <row r="671387" spans="28:28">
      <c r="AB671387" s="14"/>
    </row>
    <row r="671388" spans="28:28">
      <c r="AB671388" s="14"/>
    </row>
    <row r="671389" spans="28:28">
      <c r="AB671389" s="14"/>
    </row>
    <row r="671390" spans="28:28">
      <c r="AB671390" s="14"/>
    </row>
    <row r="671391" spans="28:28">
      <c r="AB671391" s="14"/>
    </row>
    <row r="671392" spans="28:28">
      <c r="AB671392" s="14"/>
    </row>
    <row r="671393" spans="28:28">
      <c r="AB671393" s="14"/>
    </row>
    <row r="671394" spans="28:28">
      <c r="AB671394" s="14"/>
    </row>
    <row r="671395" spans="28:28">
      <c r="AB671395" s="14"/>
    </row>
    <row r="671396" spans="28:28">
      <c r="AB671396" s="14"/>
    </row>
    <row r="671397" spans="28:28">
      <c r="AB671397" s="14"/>
    </row>
    <row r="671398" spans="28:28">
      <c r="AB671398" s="14"/>
    </row>
    <row r="671399" spans="28:28">
      <c r="AB671399" s="14"/>
    </row>
    <row r="671400" spans="28:28">
      <c r="AB671400" s="14"/>
    </row>
    <row r="671401" spans="28:28">
      <c r="AB671401" s="14"/>
    </row>
    <row r="671402" spans="28:28">
      <c r="AB671402" s="14"/>
    </row>
    <row r="671403" spans="28:28">
      <c r="AB671403" s="14"/>
    </row>
    <row r="671404" spans="28:28">
      <c r="AB671404" s="14"/>
    </row>
    <row r="671405" spans="28:28">
      <c r="AB671405" s="14"/>
    </row>
    <row r="671406" spans="28:28">
      <c r="AB671406" s="14"/>
    </row>
    <row r="671407" spans="28:28">
      <c r="AB671407" s="14"/>
    </row>
    <row r="671408" spans="28:28">
      <c r="AB671408" s="14"/>
    </row>
    <row r="671409" spans="28:28">
      <c r="AB671409" s="14"/>
    </row>
    <row r="671410" spans="28:28">
      <c r="AB671410" s="14"/>
    </row>
    <row r="671411" spans="28:28">
      <c r="AB671411" s="14"/>
    </row>
    <row r="671412" spans="28:28">
      <c r="AB671412" s="14"/>
    </row>
    <row r="671413" spans="28:28">
      <c r="AB671413" s="14"/>
    </row>
    <row r="671414" spans="28:28">
      <c r="AB671414" s="14"/>
    </row>
    <row r="671415" spans="28:28">
      <c r="AB671415" s="14"/>
    </row>
    <row r="671416" spans="28:28">
      <c r="AB671416" s="14"/>
    </row>
    <row r="671417" spans="28:28">
      <c r="AB671417" s="14"/>
    </row>
    <row r="671418" spans="28:28">
      <c r="AB671418" s="14"/>
    </row>
    <row r="671419" spans="28:28">
      <c r="AB671419" s="14"/>
    </row>
    <row r="671420" spans="28:28">
      <c r="AB671420" s="14"/>
    </row>
    <row r="671421" spans="28:28">
      <c r="AB671421" s="14"/>
    </row>
    <row r="671422" spans="28:28">
      <c r="AB671422" s="14"/>
    </row>
    <row r="671423" spans="28:28">
      <c r="AB671423" s="14"/>
    </row>
    <row r="671424" spans="28:28">
      <c r="AB671424" s="14"/>
    </row>
    <row r="671425" spans="28:28">
      <c r="AB671425" s="14"/>
    </row>
    <row r="671426" spans="28:28">
      <c r="AB671426" s="14"/>
    </row>
    <row r="671427" spans="28:28">
      <c r="AB671427" s="14"/>
    </row>
    <row r="671428" spans="28:28">
      <c r="AB671428" s="14"/>
    </row>
    <row r="671429" spans="28:28">
      <c r="AB671429" s="14"/>
    </row>
    <row r="671430" spans="28:28">
      <c r="AB671430" s="14"/>
    </row>
    <row r="671431" spans="28:28">
      <c r="AB671431" s="14"/>
    </row>
    <row r="671432" spans="28:28">
      <c r="AB671432" s="14"/>
    </row>
    <row r="671433" spans="28:28">
      <c r="AB671433" s="14"/>
    </row>
    <row r="671434" spans="28:28">
      <c r="AB671434" s="14"/>
    </row>
    <row r="671435" spans="28:28">
      <c r="AB671435" s="14"/>
    </row>
    <row r="671436" spans="28:28">
      <c r="AB671436" s="14"/>
    </row>
    <row r="671437" spans="28:28">
      <c r="AB671437" s="14"/>
    </row>
    <row r="671438" spans="28:28">
      <c r="AB671438" s="14"/>
    </row>
    <row r="671439" spans="28:28">
      <c r="AB671439" s="14"/>
    </row>
    <row r="671440" spans="28:28">
      <c r="AB671440" s="14"/>
    </row>
    <row r="671441" spans="28:28">
      <c r="AB671441" s="14"/>
    </row>
    <row r="671442" spans="28:28">
      <c r="AB671442" s="14"/>
    </row>
    <row r="671443" spans="28:28">
      <c r="AB671443" s="14"/>
    </row>
    <row r="671444" spans="28:28">
      <c r="AB671444" s="14"/>
    </row>
    <row r="671445" spans="28:28">
      <c r="AB671445" s="14"/>
    </row>
    <row r="671446" spans="28:28">
      <c r="AB671446" s="14"/>
    </row>
    <row r="671447" spans="28:28">
      <c r="AB671447" s="14"/>
    </row>
    <row r="671448" spans="28:28">
      <c r="AB671448" s="14"/>
    </row>
    <row r="671449" spans="28:28">
      <c r="AB671449" s="14"/>
    </row>
    <row r="671450" spans="28:28">
      <c r="AB671450" s="14"/>
    </row>
    <row r="671451" spans="28:28">
      <c r="AB671451" s="14"/>
    </row>
    <row r="671452" spans="28:28">
      <c r="AB671452" s="14"/>
    </row>
    <row r="671453" spans="28:28">
      <c r="AB671453" s="14"/>
    </row>
    <row r="671454" spans="28:28">
      <c r="AB671454" s="14"/>
    </row>
    <row r="671455" spans="28:28">
      <c r="AB671455" s="14"/>
    </row>
    <row r="671456" spans="28:28">
      <c r="AB671456" s="14"/>
    </row>
    <row r="671457" spans="28:28">
      <c r="AB671457" s="14"/>
    </row>
    <row r="671458" spans="28:28">
      <c r="AB671458" s="14"/>
    </row>
    <row r="671459" spans="28:28">
      <c r="AB671459" s="14"/>
    </row>
    <row r="671460" spans="28:28">
      <c r="AB671460" s="14"/>
    </row>
    <row r="671461" spans="28:28">
      <c r="AB671461" s="14"/>
    </row>
    <row r="671462" spans="28:28">
      <c r="AB671462" s="14"/>
    </row>
    <row r="671463" spans="28:28">
      <c r="AB671463" s="14"/>
    </row>
    <row r="671464" spans="28:28">
      <c r="AB671464" s="14"/>
    </row>
    <row r="671465" spans="28:28">
      <c r="AB671465" s="14"/>
    </row>
    <row r="671466" spans="28:28">
      <c r="AB671466" s="14"/>
    </row>
    <row r="671467" spans="28:28">
      <c r="AB671467" s="14"/>
    </row>
    <row r="671468" spans="28:28">
      <c r="AB671468" s="14"/>
    </row>
    <row r="671469" spans="28:28">
      <c r="AB671469" s="14"/>
    </row>
    <row r="671470" spans="28:28">
      <c r="AB671470" s="14"/>
    </row>
    <row r="671471" spans="28:28">
      <c r="AB671471" s="14"/>
    </row>
    <row r="671472" spans="28:28">
      <c r="AB671472" s="14"/>
    </row>
    <row r="671473" spans="28:28">
      <c r="AB671473" s="14"/>
    </row>
    <row r="671474" spans="28:28">
      <c r="AB671474" s="14"/>
    </row>
    <row r="671475" spans="28:28">
      <c r="AB671475" s="14"/>
    </row>
    <row r="671476" spans="28:28">
      <c r="AB671476" s="14"/>
    </row>
    <row r="671477" spans="28:28">
      <c r="AB671477" s="14"/>
    </row>
    <row r="671478" spans="28:28">
      <c r="AB671478" s="14"/>
    </row>
    <row r="671479" spans="28:28">
      <c r="AB671479" s="14"/>
    </row>
    <row r="671480" spans="28:28">
      <c r="AB671480" s="14"/>
    </row>
    <row r="671481" spans="28:28">
      <c r="AB671481" s="14"/>
    </row>
    <row r="671482" spans="28:28">
      <c r="AB671482" s="14"/>
    </row>
    <row r="671483" spans="28:28">
      <c r="AB671483" s="14"/>
    </row>
    <row r="671484" spans="28:28">
      <c r="AB671484" s="14"/>
    </row>
    <row r="671485" spans="28:28">
      <c r="AB671485" s="14"/>
    </row>
    <row r="671486" spans="28:28">
      <c r="AB671486" s="14"/>
    </row>
    <row r="671487" spans="28:28">
      <c r="AB671487" s="14"/>
    </row>
    <row r="671488" spans="28:28">
      <c r="AB671488" s="14"/>
    </row>
    <row r="671489" spans="28:28">
      <c r="AB671489" s="14"/>
    </row>
    <row r="671490" spans="28:28">
      <c r="AB671490" s="14"/>
    </row>
    <row r="671491" spans="28:28">
      <c r="AB671491" s="14"/>
    </row>
    <row r="671492" spans="28:28">
      <c r="AB671492" s="14"/>
    </row>
    <row r="671493" spans="28:28">
      <c r="AB671493" s="14"/>
    </row>
    <row r="671494" spans="28:28">
      <c r="AB671494" s="14"/>
    </row>
    <row r="671495" spans="28:28">
      <c r="AB671495" s="14"/>
    </row>
    <row r="671496" spans="28:28">
      <c r="AB671496" s="14"/>
    </row>
    <row r="671497" spans="28:28">
      <c r="AB671497" s="14"/>
    </row>
    <row r="671498" spans="28:28">
      <c r="AB671498" s="14"/>
    </row>
    <row r="671499" spans="28:28">
      <c r="AB671499" s="14"/>
    </row>
    <row r="671500" spans="28:28">
      <c r="AB671500" s="14"/>
    </row>
    <row r="671501" spans="28:28">
      <c r="AB671501" s="14"/>
    </row>
    <row r="671502" spans="28:28">
      <c r="AB671502" s="14"/>
    </row>
    <row r="671503" spans="28:28">
      <c r="AB671503" s="14"/>
    </row>
    <row r="671504" spans="28:28">
      <c r="AB671504" s="14"/>
    </row>
    <row r="671505" spans="28:28">
      <c r="AB671505" s="14"/>
    </row>
    <row r="671506" spans="28:28">
      <c r="AB671506" s="14"/>
    </row>
    <row r="671507" spans="28:28">
      <c r="AB671507" s="14"/>
    </row>
    <row r="671508" spans="28:28">
      <c r="AB671508" s="14"/>
    </row>
    <row r="671509" spans="28:28">
      <c r="AB671509" s="14"/>
    </row>
    <row r="671510" spans="28:28">
      <c r="AB671510" s="14"/>
    </row>
    <row r="671511" spans="28:28">
      <c r="AB671511" s="14"/>
    </row>
    <row r="671512" spans="28:28">
      <c r="AB671512" s="14"/>
    </row>
    <row r="671513" spans="28:28">
      <c r="AB671513" s="14"/>
    </row>
    <row r="671514" spans="28:28">
      <c r="AB671514" s="14"/>
    </row>
    <row r="671515" spans="28:28">
      <c r="AB671515" s="14"/>
    </row>
    <row r="671516" spans="28:28">
      <c r="AB671516" s="14"/>
    </row>
    <row r="671517" spans="28:28">
      <c r="AB671517" s="14"/>
    </row>
    <row r="671518" spans="28:28">
      <c r="AB671518" s="14"/>
    </row>
    <row r="671519" spans="28:28">
      <c r="AB671519" s="14"/>
    </row>
    <row r="671520" spans="28:28">
      <c r="AB671520" s="14"/>
    </row>
    <row r="671521" spans="28:28">
      <c r="AB671521" s="14"/>
    </row>
    <row r="671522" spans="28:28">
      <c r="AB671522" s="14"/>
    </row>
    <row r="671523" spans="28:28">
      <c r="AB671523" s="14"/>
    </row>
    <row r="671524" spans="28:28">
      <c r="AB671524" s="14"/>
    </row>
    <row r="671525" spans="28:28">
      <c r="AB671525" s="14"/>
    </row>
    <row r="671526" spans="28:28">
      <c r="AB671526" s="14"/>
    </row>
    <row r="671527" spans="28:28">
      <c r="AB671527" s="14"/>
    </row>
    <row r="671528" spans="28:28">
      <c r="AB671528" s="14"/>
    </row>
    <row r="671529" spans="28:28">
      <c r="AB671529" s="14"/>
    </row>
    <row r="671530" spans="28:28">
      <c r="AB671530" s="14"/>
    </row>
    <row r="671531" spans="28:28">
      <c r="AB671531" s="14"/>
    </row>
    <row r="671532" spans="28:28">
      <c r="AB671532" s="14"/>
    </row>
    <row r="671533" spans="28:28">
      <c r="AB671533" s="14"/>
    </row>
    <row r="671534" spans="28:28">
      <c r="AB671534" s="14"/>
    </row>
    <row r="671535" spans="28:28">
      <c r="AB671535" s="14"/>
    </row>
    <row r="671536" spans="28:28">
      <c r="AB671536" s="14"/>
    </row>
    <row r="671537" spans="28:28">
      <c r="AB671537" s="14"/>
    </row>
    <row r="671538" spans="28:28">
      <c r="AB671538" s="14"/>
    </row>
    <row r="671539" spans="28:28">
      <c r="AB671539" s="14"/>
    </row>
    <row r="671540" spans="28:28">
      <c r="AB671540" s="14"/>
    </row>
    <row r="671541" spans="28:28">
      <c r="AB671541" s="14"/>
    </row>
    <row r="671542" spans="28:28">
      <c r="AB671542" s="14"/>
    </row>
    <row r="671543" spans="28:28">
      <c r="AB671543" s="14"/>
    </row>
    <row r="671544" spans="28:28">
      <c r="AB671544" s="14"/>
    </row>
    <row r="671545" spans="28:28">
      <c r="AB671545" s="14"/>
    </row>
    <row r="671546" spans="28:28">
      <c r="AB671546" s="14"/>
    </row>
    <row r="671547" spans="28:28">
      <c r="AB671547" s="14"/>
    </row>
    <row r="671548" spans="28:28">
      <c r="AB671548" s="14"/>
    </row>
    <row r="671549" spans="28:28">
      <c r="AB671549" s="14"/>
    </row>
    <row r="671550" spans="28:28">
      <c r="AB671550" s="14"/>
    </row>
    <row r="671551" spans="28:28">
      <c r="AB671551" s="14"/>
    </row>
    <row r="671552" spans="28:28">
      <c r="AB671552" s="14"/>
    </row>
    <row r="671553" spans="28:28">
      <c r="AB671553" s="14"/>
    </row>
    <row r="671554" spans="28:28">
      <c r="AB671554" s="14"/>
    </row>
    <row r="671555" spans="28:28">
      <c r="AB671555" s="14"/>
    </row>
    <row r="671556" spans="28:28">
      <c r="AB671556" s="14"/>
    </row>
    <row r="671557" spans="28:28">
      <c r="AB671557" s="14"/>
    </row>
    <row r="671558" spans="28:28">
      <c r="AB671558" s="14"/>
    </row>
    <row r="671559" spans="28:28">
      <c r="AB671559" s="14"/>
    </row>
    <row r="671560" spans="28:28">
      <c r="AB671560" s="14"/>
    </row>
    <row r="671561" spans="28:28">
      <c r="AB671561" s="14"/>
    </row>
    <row r="671562" spans="28:28">
      <c r="AB671562" s="14"/>
    </row>
    <row r="671563" spans="28:28">
      <c r="AB671563" s="14"/>
    </row>
    <row r="671564" spans="28:28">
      <c r="AB671564" s="14"/>
    </row>
    <row r="671565" spans="28:28">
      <c r="AB671565" s="14"/>
    </row>
    <row r="671566" spans="28:28">
      <c r="AB671566" s="14"/>
    </row>
    <row r="671567" spans="28:28">
      <c r="AB671567" s="14"/>
    </row>
    <row r="671568" spans="28:28">
      <c r="AB671568" s="14"/>
    </row>
    <row r="671569" spans="28:28">
      <c r="AB671569" s="14"/>
    </row>
    <row r="671570" spans="28:28">
      <c r="AB671570" s="14"/>
    </row>
    <row r="671571" spans="28:28">
      <c r="AB671571" s="14"/>
    </row>
    <row r="671572" spans="28:28">
      <c r="AB671572" s="14"/>
    </row>
    <row r="671573" spans="28:28">
      <c r="AB671573" s="14"/>
    </row>
    <row r="671574" spans="28:28">
      <c r="AB671574" s="14"/>
    </row>
    <row r="671575" spans="28:28">
      <c r="AB671575" s="14"/>
    </row>
    <row r="671576" spans="28:28">
      <c r="AB671576" s="14"/>
    </row>
    <row r="671577" spans="28:28">
      <c r="AB671577" s="14"/>
    </row>
    <row r="671578" spans="28:28">
      <c r="AB671578" s="14"/>
    </row>
    <row r="671579" spans="28:28">
      <c r="AB671579" s="14"/>
    </row>
    <row r="671580" spans="28:28">
      <c r="AB671580" s="14"/>
    </row>
    <row r="671581" spans="28:28">
      <c r="AB671581" s="14"/>
    </row>
    <row r="671582" spans="28:28">
      <c r="AB671582" s="14"/>
    </row>
    <row r="671583" spans="28:28">
      <c r="AB671583" s="14"/>
    </row>
    <row r="671584" spans="28:28">
      <c r="AB671584" s="14"/>
    </row>
    <row r="671585" spans="28:28">
      <c r="AB671585" s="14"/>
    </row>
    <row r="671586" spans="28:28">
      <c r="AB671586" s="14"/>
    </row>
    <row r="671587" spans="28:28">
      <c r="AB671587" s="14"/>
    </row>
    <row r="671588" spans="28:28">
      <c r="AB671588" s="14"/>
    </row>
    <row r="671589" spans="28:28">
      <c r="AB671589" s="14"/>
    </row>
    <row r="671590" spans="28:28">
      <c r="AB671590" s="14"/>
    </row>
    <row r="671591" spans="28:28">
      <c r="AB671591" s="14"/>
    </row>
    <row r="671592" spans="28:28">
      <c r="AB671592" s="14"/>
    </row>
    <row r="671593" spans="28:28">
      <c r="AB671593" s="14"/>
    </row>
    <row r="671594" spans="28:28">
      <c r="AB671594" s="14"/>
    </row>
    <row r="671595" spans="28:28">
      <c r="AB671595" s="14"/>
    </row>
    <row r="671596" spans="28:28">
      <c r="AB671596" s="14"/>
    </row>
    <row r="671597" spans="28:28">
      <c r="AB671597" s="14"/>
    </row>
    <row r="671598" spans="28:28">
      <c r="AB671598" s="14"/>
    </row>
    <row r="671599" spans="28:28">
      <c r="AB671599" s="14"/>
    </row>
    <row r="671600" spans="28:28">
      <c r="AB671600" s="14"/>
    </row>
    <row r="671601" spans="28:28">
      <c r="AB671601" s="14"/>
    </row>
    <row r="671602" spans="28:28">
      <c r="AB671602" s="14"/>
    </row>
    <row r="671603" spans="28:28">
      <c r="AB671603" s="14"/>
    </row>
    <row r="671604" spans="28:28">
      <c r="AB671604" s="14"/>
    </row>
    <row r="671605" spans="28:28">
      <c r="AB671605" s="14"/>
    </row>
    <row r="671606" spans="28:28">
      <c r="AB671606" s="14"/>
    </row>
    <row r="671607" spans="28:28">
      <c r="AB671607" s="14"/>
    </row>
    <row r="671608" spans="28:28">
      <c r="AB671608" s="14"/>
    </row>
    <row r="671609" spans="28:28">
      <c r="AB671609" s="14"/>
    </row>
    <row r="671610" spans="28:28">
      <c r="AB671610" s="14"/>
    </row>
    <row r="671611" spans="28:28">
      <c r="AB671611" s="14"/>
    </row>
    <row r="671612" spans="28:28">
      <c r="AB671612" s="14"/>
    </row>
    <row r="671613" spans="28:28">
      <c r="AB671613" s="14"/>
    </row>
    <row r="671614" spans="28:28">
      <c r="AB671614" s="14"/>
    </row>
    <row r="671615" spans="28:28">
      <c r="AB671615" s="14"/>
    </row>
    <row r="671616" spans="28:28">
      <c r="AB671616" s="14"/>
    </row>
    <row r="671617" spans="28:28">
      <c r="AB671617" s="14"/>
    </row>
    <row r="671618" spans="28:28">
      <c r="AB671618" s="14"/>
    </row>
    <row r="671619" spans="28:28">
      <c r="AB671619" s="14"/>
    </row>
    <row r="671620" spans="28:28">
      <c r="AB671620" s="14"/>
    </row>
    <row r="671621" spans="28:28">
      <c r="AB671621" s="14"/>
    </row>
    <row r="671622" spans="28:28">
      <c r="AB671622" s="14"/>
    </row>
    <row r="671623" spans="28:28">
      <c r="AB671623" s="14"/>
    </row>
    <row r="671624" spans="28:28">
      <c r="AB671624" s="14"/>
    </row>
    <row r="671625" spans="28:28">
      <c r="AB671625" s="14"/>
    </row>
    <row r="671626" spans="28:28">
      <c r="AB671626" s="14"/>
    </row>
    <row r="671627" spans="28:28">
      <c r="AB671627" s="14"/>
    </row>
    <row r="671628" spans="28:28">
      <c r="AB671628" s="14"/>
    </row>
    <row r="671629" spans="28:28">
      <c r="AB671629" s="14"/>
    </row>
    <row r="671630" spans="28:28">
      <c r="AB671630" s="14"/>
    </row>
    <row r="671631" spans="28:28">
      <c r="AB671631" s="14"/>
    </row>
    <row r="671632" spans="28:28">
      <c r="AB671632" s="14"/>
    </row>
    <row r="671633" spans="28:28">
      <c r="AB671633" s="14"/>
    </row>
    <row r="671634" spans="28:28">
      <c r="AB671634" s="14"/>
    </row>
    <row r="671635" spans="28:28">
      <c r="AB671635" s="14"/>
    </row>
    <row r="671636" spans="28:28">
      <c r="AB671636" s="14"/>
    </row>
    <row r="671637" spans="28:28">
      <c r="AB671637" s="14"/>
    </row>
    <row r="671638" spans="28:28">
      <c r="AB671638" s="14"/>
    </row>
    <row r="671639" spans="28:28">
      <c r="AB671639" s="14"/>
    </row>
    <row r="671640" spans="28:28">
      <c r="AB671640" s="14"/>
    </row>
    <row r="671641" spans="28:28">
      <c r="AB671641" s="14"/>
    </row>
    <row r="671642" spans="28:28">
      <c r="AB671642" s="14"/>
    </row>
    <row r="671643" spans="28:28">
      <c r="AB671643" s="14"/>
    </row>
    <row r="671644" spans="28:28">
      <c r="AB671644" s="14"/>
    </row>
    <row r="671645" spans="28:28">
      <c r="AB671645" s="14"/>
    </row>
    <row r="671646" spans="28:28">
      <c r="AB671646" s="14"/>
    </row>
    <row r="671647" spans="28:28">
      <c r="AB671647" s="14"/>
    </row>
    <row r="671648" spans="28:28">
      <c r="AB671648" s="14"/>
    </row>
    <row r="671649" spans="28:28">
      <c r="AB671649" s="14"/>
    </row>
    <row r="671650" spans="28:28">
      <c r="AB671650" s="14"/>
    </row>
    <row r="671651" spans="28:28">
      <c r="AB671651" s="14"/>
    </row>
    <row r="671652" spans="28:28">
      <c r="AB671652" s="14"/>
    </row>
    <row r="671653" spans="28:28">
      <c r="AB671653" s="14"/>
    </row>
    <row r="671654" spans="28:28">
      <c r="AB671654" s="14"/>
    </row>
    <row r="671655" spans="28:28">
      <c r="AB671655" s="14"/>
    </row>
    <row r="671656" spans="28:28">
      <c r="AB671656" s="14"/>
    </row>
    <row r="671657" spans="28:28">
      <c r="AB671657" s="14"/>
    </row>
    <row r="671658" spans="28:28">
      <c r="AB671658" s="14"/>
    </row>
    <row r="671659" spans="28:28">
      <c r="AB671659" s="14"/>
    </row>
    <row r="671660" spans="28:28">
      <c r="AB671660" s="14"/>
    </row>
    <row r="671661" spans="28:28">
      <c r="AB671661" s="14"/>
    </row>
    <row r="671662" spans="28:28">
      <c r="AB671662" s="14"/>
    </row>
    <row r="671663" spans="28:28">
      <c r="AB671663" s="14"/>
    </row>
    <row r="671664" spans="28:28">
      <c r="AB671664" s="14"/>
    </row>
    <row r="671665" spans="28:28">
      <c r="AB671665" s="14"/>
    </row>
    <row r="671666" spans="28:28">
      <c r="AB671666" s="14"/>
    </row>
    <row r="671667" spans="28:28">
      <c r="AB671667" s="14"/>
    </row>
    <row r="671668" spans="28:28">
      <c r="AB671668" s="14"/>
    </row>
    <row r="671669" spans="28:28">
      <c r="AB671669" s="14"/>
    </row>
    <row r="671670" spans="28:28">
      <c r="AB671670" s="14"/>
    </row>
    <row r="671671" spans="28:28">
      <c r="AB671671" s="14"/>
    </row>
    <row r="671672" spans="28:28">
      <c r="AB671672" s="14"/>
    </row>
    <row r="671673" spans="28:28">
      <c r="AB671673" s="14"/>
    </row>
    <row r="671674" spans="28:28">
      <c r="AB671674" s="14"/>
    </row>
    <row r="671675" spans="28:28">
      <c r="AB671675" s="14"/>
    </row>
    <row r="671676" spans="28:28">
      <c r="AB671676" s="14"/>
    </row>
    <row r="671677" spans="28:28">
      <c r="AB671677" s="14"/>
    </row>
    <row r="671678" spans="28:28">
      <c r="AB671678" s="14"/>
    </row>
    <row r="671679" spans="28:28">
      <c r="AB671679" s="14"/>
    </row>
    <row r="671680" spans="28:28">
      <c r="AB671680" s="14"/>
    </row>
    <row r="671681" spans="28:28">
      <c r="AB671681" s="14"/>
    </row>
    <row r="671682" spans="28:28">
      <c r="AB671682" s="14"/>
    </row>
    <row r="671683" spans="28:28">
      <c r="AB671683" s="14"/>
    </row>
    <row r="671684" spans="28:28">
      <c r="AB671684" s="14"/>
    </row>
    <row r="671685" spans="28:28">
      <c r="AB671685" s="14"/>
    </row>
    <row r="671686" spans="28:28">
      <c r="AB671686" s="14"/>
    </row>
    <row r="671687" spans="28:28">
      <c r="AB671687" s="14"/>
    </row>
    <row r="671688" spans="28:28">
      <c r="AB671688" s="14"/>
    </row>
    <row r="671689" spans="28:28">
      <c r="AB671689" s="14"/>
    </row>
    <row r="671690" spans="28:28">
      <c r="AB671690" s="14"/>
    </row>
    <row r="671691" spans="28:28">
      <c r="AB671691" s="14"/>
    </row>
    <row r="671692" spans="28:28">
      <c r="AB671692" s="14"/>
    </row>
    <row r="671693" spans="28:28">
      <c r="AB671693" s="14"/>
    </row>
    <row r="671694" spans="28:28">
      <c r="AB671694" s="14"/>
    </row>
    <row r="671695" spans="28:28">
      <c r="AB671695" s="14"/>
    </row>
    <row r="671696" spans="28:28">
      <c r="AB671696" s="14"/>
    </row>
    <row r="671697" spans="28:28">
      <c r="AB671697" s="14"/>
    </row>
    <row r="671698" spans="28:28">
      <c r="AB671698" s="14"/>
    </row>
    <row r="671699" spans="28:28">
      <c r="AB671699" s="14"/>
    </row>
    <row r="671700" spans="28:28">
      <c r="AB671700" s="14"/>
    </row>
    <row r="671701" spans="28:28">
      <c r="AB671701" s="14"/>
    </row>
    <row r="671702" spans="28:28">
      <c r="AB671702" s="14"/>
    </row>
    <row r="671703" spans="28:28">
      <c r="AB671703" s="14"/>
    </row>
    <row r="671704" spans="28:28">
      <c r="AB671704" s="14"/>
    </row>
    <row r="671705" spans="28:28">
      <c r="AB671705" s="14"/>
    </row>
    <row r="671706" spans="28:28">
      <c r="AB671706" s="14"/>
    </row>
    <row r="671707" spans="28:28">
      <c r="AB671707" s="14"/>
    </row>
    <row r="671708" spans="28:28">
      <c r="AB671708" s="14"/>
    </row>
    <row r="671709" spans="28:28">
      <c r="AB671709" s="14"/>
    </row>
    <row r="671710" spans="28:28">
      <c r="AB671710" s="14"/>
    </row>
    <row r="671711" spans="28:28">
      <c r="AB671711" s="14"/>
    </row>
    <row r="671712" spans="28:28">
      <c r="AB671712" s="14"/>
    </row>
    <row r="671713" spans="28:28">
      <c r="AB671713" s="14"/>
    </row>
    <row r="671714" spans="28:28">
      <c r="AB671714" s="14"/>
    </row>
    <row r="671715" spans="28:28">
      <c r="AB671715" s="14"/>
    </row>
    <row r="671716" spans="28:28">
      <c r="AB671716" s="14"/>
    </row>
    <row r="671717" spans="28:28">
      <c r="AB671717" s="14"/>
    </row>
    <row r="671718" spans="28:28">
      <c r="AB671718" s="14"/>
    </row>
    <row r="671719" spans="28:28">
      <c r="AB671719" s="14"/>
    </row>
    <row r="671720" spans="28:28">
      <c r="AB671720" s="14"/>
    </row>
    <row r="671721" spans="28:28">
      <c r="AB671721" s="14"/>
    </row>
    <row r="671722" spans="28:28">
      <c r="AB671722" s="14"/>
    </row>
    <row r="671723" spans="28:28">
      <c r="AB671723" s="14"/>
    </row>
    <row r="671724" spans="28:28">
      <c r="AB671724" s="14"/>
    </row>
    <row r="671725" spans="28:28">
      <c r="AB671725" s="14"/>
    </row>
    <row r="671726" spans="28:28">
      <c r="AB671726" s="14"/>
    </row>
    <row r="671727" spans="28:28">
      <c r="AB671727" s="14"/>
    </row>
    <row r="671728" spans="28:28">
      <c r="AB671728" s="14"/>
    </row>
    <row r="671729" spans="28:28">
      <c r="AB671729" s="14"/>
    </row>
    <row r="671730" spans="28:28">
      <c r="AB671730" s="14"/>
    </row>
    <row r="671731" spans="28:28">
      <c r="AB671731" s="14"/>
    </row>
    <row r="671732" spans="28:28">
      <c r="AB671732" s="14"/>
    </row>
    <row r="671733" spans="28:28">
      <c r="AB671733" s="14"/>
    </row>
    <row r="671734" spans="28:28">
      <c r="AB671734" s="14"/>
    </row>
    <row r="671735" spans="28:28">
      <c r="AB671735" s="14"/>
    </row>
    <row r="671736" spans="28:28">
      <c r="AB671736" s="14"/>
    </row>
    <row r="671737" spans="28:28">
      <c r="AB671737" s="14"/>
    </row>
    <row r="671738" spans="28:28">
      <c r="AB671738" s="14"/>
    </row>
    <row r="671739" spans="28:28">
      <c r="AB671739" s="14"/>
    </row>
    <row r="671740" spans="28:28">
      <c r="AB671740" s="14"/>
    </row>
    <row r="671741" spans="28:28">
      <c r="AB671741" s="14"/>
    </row>
    <row r="671742" spans="28:28">
      <c r="AB671742" s="14"/>
    </row>
    <row r="671743" spans="28:28">
      <c r="AB671743" s="14"/>
    </row>
    <row r="671744" spans="28:28">
      <c r="AB671744" s="14"/>
    </row>
    <row r="671745" spans="28:28">
      <c r="AB671745" s="14"/>
    </row>
    <row r="671746" spans="28:28">
      <c r="AB671746" s="14"/>
    </row>
    <row r="671747" spans="28:28">
      <c r="AB671747" s="14"/>
    </row>
    <row r="671748" spans="28:28">
      <c r="AB671748" s="14"/>
    </row>
    <row r="671749" spans="28:28">
      <c r="AB671749" s="14"/>
    </row>
    <row r="671750" spans="28:28">
      <c r="AB671750" s="14"/>
    </row>
    <row r="671751" spans="28:28">
      <c r="AB671751" s="14"/>
    </row>
    <row r="671752" spans="28:28">
      <c r="AB671752" s="14"/>
    </row>
    <row r="671753" spans="28:28">
      <c r="AB671753" s="14"/>
    </row>
    <row r="671754" spans="28:28">
      <c r="AB671754" s="14"/>
    </row>
    <row r="671755" spans="28:28">
      <c r="AB671755" s="14"/>
    </row>
    <row r="671756" spans="28:28">
      <c r="AB671756" s="14"/>
    </row>
    <row r="671757" spans="28:28">
      <c r="AB671757" s="14"/>
    </row>
    <row r="671758" spans="28:28">
      <c r="AB671758" s="14"/>
    </row>
    <row r="671759" spans="28:28">
      <c r="AB671759" s="14"/>
    </row>
    <row r="671760" spans="28:28">
      <c r="AB671760" s="14"/>
    </row>
    <row r="671761" spans="28:28">
      <c r="AB671761" s="14"/>
    </row>
    <row r="671762" spans="28:28">
      <c r="AB671762" s="14"/>
    </row>
    <row r="671763" spans="28:28">
      <c r="AB671763" s="14"/>
    </row>
    <row r="671764" spans="28:28">
      <c r="AB671764" s="14"/>
    </row>
    <row r="671765" spans="28:28">
      <c r="AB671765" s="14"/>
    </row>
    <row r="671766" spans="28:28">
      <c r="AB671766" s="14"/>
    </row>
    <row r="671767" spans="28:28">
      <c r="AB671767" s="14"/>
    </row>
    <row r="671768" spans="28:28">
      <c r="AB671768" s="14"/>
    </row>
    <row r="671769" spans="28:28">
      <c r="AB671769" s="14"/>
    </row>
    <row r="671770" spans="28:28">
      <c r="AB671770" s="14"/>
    </row>
    <row r="671771" spans="28:28">
      <c r="AB671771" s="14"/>
    </row>
    <row r="671772" spans="28:28">
      <c r="AB671772" s="14"/>
    </row>
    <row r="671773" spans="28:28">
      <c r="AB671773" s="14"/>
    </row>
    <row r="671774" spans="28:28">
      <c r="AB671774" s="14"/>
    </row>
    <row r="671775" spans="28:28">
      <c r="AB671775" s="14"/>
    </row>
    <row r="671776" spans="28:28">
      <c r="AB671776" s="14"/>
    </row>
    <row r="671777" spans="28:28">
      <c r="AB671777" s="14"/>
    </row>
    <row r="671778" spans="28:28">
      <c r="AB671778" s="14"/>
    </row>
    <row r="671779" spans="28:28">
      <c r="AB671779" s="14"/>
    </row>
    <row r="671780" spans="28:28">
      <c r="AB671780" s="14"/>
    </row>
    <row r="671781" spans="28:28">
      <c r="AB671781" s="14"/>
    </row>
    <row r="671782" spans="28:28">
      <c r="AB671782" s="14"/>
    </row>
    <row r="671783" spans="28:28">
      <c r="AB671783" s="14"/>
    </row>
    <row r="671784" spans="28:28">
      <c r="AB671784" s="14"/>
    </row>
    <row r="671785" spans="28:28">
      <c r="AB671785" s="14"/>
    </row>
    <row r="671786" spans="28:28">
      <c r="AB671786" s="14"/>
    </row>
    <row r="671787" spans="28:28">
      <c r="AB671787" s="14"/>
    </row>
    <row r="671788" spans="28:28">
      <c r="AB671788" s="14"/>
    </row>
    <row r="671789" spans="28:28">
      <c r="AB671789" s="14"/>
    </row>
    <row r="671790" spans="28:28">
      <c r="AB671790" s="14"/>
    </row>
    <row r="671791" spans="28:28">
      <c r="AB671791" s="14"/>
    </row>
    <row r="671792" spans="28:28">
      <c r="AB671792" s="14"/>
    </row>
    <row r="671793" spans="28:28">
      <c r="AB671793" s="14"/>
    </row>
    <row r="671794" spans="28:28">
      <c r="AB671794" s="14"/>
    </row>
    <row r="671795" spans="28:28">
      <c r="AB671795" s="14"/>
    </row>
    <row r="671796" spans="28:28">
      <c r="AB671796" s="14"/>
    </row>
    <row r="671797" spans="28:28">
      <c r="AB671797" s="14"/>
    </row>
    <row r="671798" spans="28:28">
      <c r="AB671798" s="14"/>
    </row>
    <row r="671799" spans="28:28">
      <c r="AB671799" s="14"/>
    </row>
    <row r="671800" spans="28:28">
      <c r="AB671800" s="14"/>
    </row>
    <row r="671801" spans="28:28">
      <c r="AB671801" s="14"/>
    </row>
    <row r="671802" spans="28:28">
      <c r="AB671802" s="14"/>
    </row>
    <row r="671803" spans="28:28">
      <c r="AB671803" s="14"/>
    </row>
    <row r="671804" spans="28:28">
      <c r="AB671804" s="14"/>
    </row>
    <row r="671805" spans="28:28">
      <c r="AB671805" s="14"/>
    </row>
    <row r="671806" spans="28:28">
      <c r="AB671806" s="14"/>
    </row>
    <row r="671807" spans="28:28">
      <c r="AB671807" s="14"/>
    </row>
    <row r="671808" spans="28:28">
      <c r="AB671808" s="14"/>
    </row>
    <row r="671809" spans="28:28">
      <c r="AB671809" s="14"/>
    </row>
    <row r="671810" spans="28:28">
      <c r="AB671810" s="14"/>
    </row>
    <row r="671811" spans="28:28">
      <c r="AB671811" s="14"/>
    </row>
    <row r="671812" spans="28:28">
      <c r="AB671812" s="14"/>
    </row>
    <row r="671813" spans="28:28">
      <c r="AB671813" s="14"/>
    </row>
    <row r="671814" spans="28:28">
      <c r="AB671814" s="14"/>
    </row>
    <row r="671815" spans="28:28">
      <c r="AB671815" s="14"/>
    </row>
    <row r="671816" spans="28:28">
      <c r="AB671816" s="14"/>
    </row>
    <row r="671817" spans="28:28">
      <c r="AB671817" s="14"/>
    </row>
    <row r="671818" spans="28:28">
      <c r="AB671818" s="14"/>
    </row>
    <row r="671819" spans="28:28">
      <c r="AB671819" s="14"/>
    </row>
    <row r="671820" spans="28:28">
      <c r="AB671820" s="14"/>
    </row>
    <row r="671821" spans="28:28">
      <c r="AB671821" s="14"/>
    </row>
    <row r="671822" spans="28:28">
      <c r="AB671822" s="14"/>
    </row>
    <row r="671823" spans="28:28">
      <c r="AB671823" s="14"/>
    </row>
    <row r="671824" spans="28:28">
      <c r="AB671824" s="14"/>
    </row>
    <row r="671825" spans="28:28">
      <c r="AB671825" s="14"/>
    </row>
    <row r="671826" spans="28:28">
      <c r="AB671826" s="14"/>
    </row>
    <row r="671827" spans="28:28">
      <c r="AB671827" s="14"/>
    </row>
    <row r="671828" spans="28:28">
      <c r="AB671828" s="14"/>
    </row>
    <row r="671829" spans="28:28">
      <c r="AB671829" s="14"/>
    </row>
    <row r="671830" spans="28:28">
      <c r="AB671830" s="14"/>
    </row>
    <row r="671831" spans="28:28">
      <c r="AB671831" s="14"/>
    </row>
    <row r="671832" spans="28:28">
      <c r="AB671832" s="14"/>
    </row>
    <row r="671833" spans="28:28">
      <c r="AB671833" s="14"/>
    </row>
    <row r="671834" spans="28:28">
      <c r="AB671834" s="14"/>
    </row>
    <row r="671835" spans="28:28">
      <c r="AB671835" s="14"/>
    </row>
    <row r="671836" spans="28:28">
      <c r="AB671836" s="14"/>
    </row>
    <row r="671837" spans="28:28">
      <c r="AB671837" s="14"/>
    </row>
    <row r="671838" spans="28:28">
      <c r="AB671838" s="14"/>
    </row>
    <row r="671839" spans="28:28">
      <c r="AB671839" s="14"/>
    </row>
    <row r="671840" spans="28:28">
      <c r="AB671840" s="14"/>
    </row>
    <row r="671841" spans="28:28">
      <c r="AB671841" s="14"/>
    </row>
    <row r="671842" spans="28:28">
      <c r="AB671842" s="14"/>
    </row>
    <row r="671843" spans="28:28">
      <c r="AB671843" s="14"/>
    </row>
    <row r="671844" spans="28:28">
      <c r="AB671844" s="14"/>
    </row>
    <row r="671845" spans="28:28">
      <c r="AB671845" s="14"/>
    </row>
    <row r="671846" spans="28:28">
      <c r="AB671846" s="14"/>
    </row>
    <row r="671847" spans="28:28">
      <c r="AB671847" s="14"/>
    </row>
    <row r="671848" spans="28:28">
      <c r="AB671848" s="14"/>
    </row>
    <row r="671849" spans="28:28">
      <c r="AB671849" s="14"/>
    </row>
    <row r="671850" spans="28:28">
      <c r="AB671850" s="14"/>
    </row>
    <row r="671851" spans="28:28">
      <c r="AB671851" s="14"/>
    </row>
    <row r="671852" spans="28:28">
      <c r="AB671852" s="14"/>
    </row>
    <row r="671853" spans="28:28">
      <c r="AB671853" s="14"/>
    </row>
    <row r="671854" spans="28:28">
      <c r="AB671854" s="14"/>
    </row>
    <row r="671855" spans="28:28">
      <c r="AB671855" s="14"/>
    </row>
    <row r="671856" spans="28:28">
      <c r="AB671856" s="14"/>
    </row>
    <row r="671857" spans="28:28">
      <c r="AB671857" s="14"/>
    </row>
    <row r="671858" spans="28:28">
      <c r="AB671858" s="14"/>
    </row>
    <row r="671859" spans="28:28">
      <c r="AB671859" s="14"/>
    </row>
    <row r="671860" spans="28:28">
      <c r="AB671860" s="14"/>
    </row>
    <row r="671861" spans="28:28">
      <c r="AB671861" s="14"/>
    </row>
    <row r="671862" spans="28:28">
      <c r="AB671862" s="14"/>
    </row>
    <row r="671863" spans="28:28">
      <c r="AB671863" s="14"/>
    </row>
    <row r="671864" spans="28:28">
      <c r="AB671864" s="14"/>
    </row>
    <row r="671865" spans="28:28">
      <c r="AB671865" s="14"/>
    </row>
    <row r="671866" spans="28:28">
      <c r="AB671866" s="14"/>
    </row>
    <row r="671867" spans="28:28">
      <c r="AB671867" s="14"/>
    </row>
    <row r="671868" spans="28:28">
      <c r="AB671868" s="14"/>
    </row>
    <row r="671869" spans="28:28">
      <c r="AB671869" s="14"/>
    </row>
    <row r="671870" spans="28:28">
      <c r="AB671870" s="14"/>
    </row>
    <row r="671871" spans="28:28">
      <c r="AB671871" s="14"/>
    </row>
    <row r="671872" spans="28:28">
      <c r="AB671872" s="14"/>
    </row>
    <row r="671873" spans="28:28">
      <c r="AB671873" s="14"/>
    </row>
    <row r="671874" spans="28:28">
      <c r="AB671874" s="14"/>
    </row>
    <row r="671875" spans="28:28">
      <c r="AB671875" s="14"/>
    </row>
    <row r="671876" spans="28:28">
      <c r="AB671876" s="14"/>
    </row>
    <row r="671877" spans="28:28">
      <c r="AB671877" s="14"/>
    </row>
    <row r="671878" spans="28:28">
      <c r="AB671878" s="14"/>
    </row>
    <row r="671879" spans="28:28">
      <c r="AB671879" s="14"/>
    </row>
    <row r="671880" spans="28:28">
      <c r="AB671880" s="14"/>
    </row>
    <row r="671881" spans="28:28">
      <c r="AB671881" s="14"/>
    </row>
    <row r="671882" spans="28:28">
      <c r="AB671882" s="14"/>
    </row>
    <row r="671883" spans="28:28">
      <c r="AB671883" s="14"/>
    </row>
    <row r="671884" spans="28:28">
      <c r="AB671884" s="14"/>
    </row>
    <row r="671885" spans="28:28">
      <c r="AB671885" s="14"/>
    </row>
    <row r="671886" spans="28:28">
      <c r="AB671886" s="14"/>
    </row>
    <row r="671887" spans="28:28">
      <c r="AB671887" s="14"/>
    </row>
    <row r="671888" spans="28:28">
      <c r="AB671888" s="14"/>
    </row>
    <row r="671889" spans="28:28">
      <c r="AB671889" s="14"/>
    </row>
    <row r="671890" spans="28:28">
      <c r="AB671890" s="14"/>
    </row>
    <row r="671891" spans="28:28">
      <c r="AB671891" s="14"/>
    </row>
    <row r="671892" spans="28:28">
      <c r="AB671892" s="14"/>
    </row>
    <row r="671893" spans="28:28">
      <c r="AB671893" s="14"/>
    </row>
    <row r="671894" spans="28:28">
      <c r="AB671894" s="14"/>
    </row>
    <row r="671895" spans="28:28">
      <c r="AB671895" s="14"/>
    </row>
    <row r="671896" spans="28:28">
      <c r="AB671896" s="14"/>
    </row>
    <row r="671897" spans="28:28">
      <c r="AB671897" s="14"/>
    </row>
    <row r="671898" spans="28:28">
      <c r="AB671898" s="14"/>
    </row>
    <row r="671899" spans="28:28">
      <c r="AB671899" s="14"/>
    </row>
    <row r="671900" spans="28:28">
      <c r="AB671900" s="14"/>
    </row>
    <row r="671901" spans="28:28">
      <c r="AB671901" s="14"/>
    </row>
    <row r="671902" spans="28:28">
      <c r="AB671902" s="14"/>
    </row>
    <row r="671903" spans="28:28">
      <c r="AB671903" s="14"/>
    </row>
    <row r="671904" spans="28:28">
      <c r="AB671904" s="14"/>
    </row>
    <row r="671905" spans="28:28">
      <c r="AB671905" s="14"/>
    </row>
    <row r="671906" spans="28:28">
      <c r="AB671906" s="14"/>
    </row>
    <row r="671907" spans="28:28">
      <c r="AB671907" s="14"/>
    </row>
    <row r="671908" spans="28:28">
      <c r="AB671908" s="14"/>
    </row>
    <row r="671909" spans="28:28">
      <c r="AB671909" s="14"/>
    </row>
    <row r="671910" spans="28:28">
      <c r="AB671910" s="14"/>
    </row>
    <row r="671911" spans="28:28">
      <c r="AB671911" s="14"/>
    </row>
    <row r="671912" spans="28:28">
      <c r="AB671912" s="14"/>
    </row>
    <row r="671913" spans="28:28">
      <c r="AB671913" s="14"/>
    </row>
    <row r="671914" spans="28:28">
      <c r="AB671914" s="14"/>
    </row>
    <row r="671915" spans="28:28">
      <c r="AB671915" s="14"/>
    </row>
    <row r="671916" spans="28:28">
      <c r="AB671916" s="14"/>
    </row>
    <row r="671917" spans="28:28">
      <c r="AB671917" s="14"/>
    </row>
    <row r="671918" spans="28:28">
      <c r="AB671918" s="14"/>
    </row>
    <row r="671919" spans="28:28">
      <c r="AB671919" s="14"/>
    </row>
    <row r="671920" spans="28:28">
      <c r="AB671920" s="14"/>
    </row>
    <row r="671921" spans="28:28">
      <c r="AB671921" s="14"/>
    </row>
    <row r="671922" spans="28:28">
      <c r="AB671922" s="14"/>
    </row>
    <row r="671923" spans="28:28">
      <c r="AB671923" s="14"/>
    </row>
    <row r="671924" spans="28:28">
      <c r="AB671924" s="14"/>
    </row>
    <row r="671925" spans="28:28">
      <c r="AB671925" s="14"/>
    </row>
    <row r="671926" spans="28:28">
      <c r="AB671926" s="14"/>
    </row>
    <row r="671927" spans="28:28">
      <c r="AB671927" s="14"/>
    </row>
    <row r="671928" spans="28:28">
      <c r="AB671928" s="14"/>
    </row>
    <row r="671929" spans="28:28">
      <c r="AB671929" s="14"/>
    </row>
    <row r="671930" spans="28:28">
      <c r="AB671930" s="14"/>
    </row>
    <row r="671931" spans="28:28">
      <c r="AB671931" s="14"/>
    </row>
    <row r="671932" spans="28:28">
      <c r="AB671932" s="14"/>
    </row>
    <row r="671933" spans="28:28">
      <c r="AB671933" s="14"/>
    </row>
    <row r="671934" spans="28:28">
      <c r="AB671934" s="14"/>
    </row>
    <row r="671935" spans="28:28">
      <c r="AB671935" s="14"/>
    </row>
    <row r="671936" spans="28:28">
      <c r="AB671936" s="14"/>
    </row>
    <row r="671937" spans="28:28">
      <c r="AB671937" s="14"/>
    </row>
    <row r="671938" spans="28:28">
      <c r="AB671938" s="14"/>
    </row>
    <row r="671939" spans="28:28">
      <c r="AB671939" s="14"/>
    </row>
    <row r="671940" spans="28:28">
      <c r="AB671940" s="14"/>
    </row>
    <row r="671941" spans="28:28">
      <c r="AB671941" s="14"/>
    </row>
    <row r="671942" spans="28:28">
      <c r="AB671942" s="14"/>
    </row>
    <row r="671943" spans="28:28">
      <c r="AB671943" s="14"/>
    </row>
    <row r="671944" spans="28:28">
      <c r="AB671944" s="14"/>
    </row>
    <row r="671945" spans="28:28">
      <c r="AB671945" s="14"/>
    </row>
    <row r="671946" spans="28:28">
      <c r="AB671946" s="14"/>
    </row>
    <row r="671947" spans="28:28">
      <c r="AB671947" s="14"/>
    </row>
    <row r="671948" spans="28:28">
      <c r="AB671948" s="14"/>
    </row>
    <row r="671949" spans="28:28">
      <c r="AB671949" s="14"/>
    </row>
    <row r="671950" spans="28:28">
      <c r="AB671950" s="14"/>
    </row>
    <row r="671951" spans="28:28">
      <c r="AB671951" s="14"/>
    </row>
    <row r="671952" spans="28:28">
      <c r="AB671952" s="14"/>
    </row>
    <row r="671953" spans="28:28">
      <c r="AB671953" s="14"/>
    </row>
    <row r="671954" spans="28:28">
      <c r="AB671954" s="14"/>
    </row>
    <row r="671955" spans="28:28">
      <c r="AB671955" s="14"/>
    </row>
    <row r="671956" spans="28:28">
      <c r="AB671956" s="14"/>
    </row>
    <row r="671957" spans="28:28">
      <c r="AB671957" s="14"/>
    </row>
    <row r="671958" spans="28:28">
      <c r="AB671958" s="14"/>
    </row>
    <row r="671959" spans="28:28">
      <c r="AB671959" s="14"/>
    </row>
    <row r="671960" spans="28:28">
      <c r="AB671960" s="14"/>
    </row>
    <row r="671961" spans="28:28">
      <c r="AB671961" s="14"/>
    </row>
    <row r="671962" spans="28:28">
      <c r="AB671962" s="14"/>
    </row>
    <row r="671963" spans="28:28">
      <c r="AB671963" s="14"/>
    </row>
    <row r="671964" spans="28:28">
      <c r="AB671964" s="14"/>
    </row>
    <row r="671965" spans="28:28">
      <c r="AB671965" s="14"/>
    </row>
    <row r="671966" spans="28:28">
      <c r="AB671966" s="14"/>
    </row>
    <row r="671967" spans="28:28">
      <c r="AB671967" s="14"/>
    </row>
    <row r="671968" spans="28:28">
      <c r="AB671968" s="14"/>
    </row>
    <row r="671969" spans="28:28">
      <c r="AB671969" s="14"/>
    </row>
    <row r="671970" spans="28:28">
      <c r="AB671970" s="14"/>
    </row>
    <row r="671971" spans="28:28">
      <c r="AB671971" s="14"/>
    </row>
    <row r="671972" spans="28:28">
      <c r="AB671972" s="14"/>
    </row>
    <row r="671973" spans="28:28">
      <c r="AB671973" s="14"/>
    </row>
    <row r="671974" spans="28:28">
      <c r="AB671974" s="14"/>
    </row>
    <row r="671975" spans="28:28">
      <c r="AB671975" s="14"/>
    </row>
    <row r="671976" spans="28:28">
      <c r="AB671976" s="14"/>
    </row>
    <row r="671977" spans="28:28">
      <c r="AB671977" s="14"/>
    </row>
    <row r="671978" spans="28:28">
      <c r="AB671978" s="14"/>
    </row>
    <row r="671979" spans="28:28">
      <c r="AB671979" s="14"/>
    </row>
    <row r="671980" spans="28:28">
      <c r="AB671980" s="14"/>
    </row>
    <row r="671981" spans="28:28">
      <c r="AB671981" s="14"/>
    </row>
    <row r="671982" spans="28:28">
      <c r="AB671982" s="14"/>
    </row>
    <row r="671983" spans="28:28">
      <c r="AB671983" s="14"/>
    </row>
    <row r="671984" spans="28:28">
      <c r="AB671984" s="14"/>
    </row>
    <row r="671985" spans="28:28">
      <c r="AB671985" s="14"/>
    </row>
    <row r="671986" spans="28:28">
      <c r="AB671986" s="14"/>
    </row>
    <row r="671987" spans="28:28">
      <c r="AB671987" s="14"/>
    </row>
    <row r="671988" spans="28:28">
      <c r="AB671988" s="14"/>
    </row>
    <row r="671989" spans="28:28">
      <c r="AB671989" s="14"/>
    </row>
    <row r="671990" spans="28:28">
      <c r="AB671990" s="14"/>
    </row>
    <row r="671991" spans="28:28">
      <c r="AB671991" s="14"/>
    </row>
    <row r="671992" spans="28:28">
      <c r="AB671992" s="14"/>
    </row>
    <row r="671993" spans="28:28">
      <c r="AB671993" s="14"/>
    </row>
    <row r="671994" spans="28:28">
      <c r="AB671994" s="14"/>
    </row>
    <row r="671995" spans="28:28">
      <c r="AB671995" s="14"/>
    </row>
    <row r="671996" spans="28:28">
      <c r="AB671996" s="14"/>
    </row>
    <row r="671997" spans="28:28">
      <c r="AB671997" s="14"/>
    </row>
    <row r="671998" spans="28:28">
      <c r="AB671998" s="14"/>
    </row>
    <row r="671999" spans="28:28">
      <c r="AB671999" s="14"/>
    </row>
    <row r="672000" spans="28:28">
      <c r="AB672000" s="14"/>
    </row>
    <row r="672001" spans="28:28">
      <c r="AB672001" s="14"/>
    </row>
    <row r="672002" spans="28:28">
      <c r="AB672002" s="14"/>
    </row>
    <row r="672003" spans="28:28">
      <c r="AB672003" s="14"/>
    </row>
    <row r="672004" spans="28:28">
      <c r="AB672004" s="14"/>
    </row>
    <row r="672005" spans="28:28">
      <c r="AB672005" s="14"/>
    </row>
    <row r="672006" spans="28:28">
      <c r="AB672006" s="14"/>
    </row>
    <row r="672007" spans="28:28">
      <c r="AB672007" s="14"/>
    </row>
    <row r="672008" spans="28:28">
      <c r="AB672008" s="14"/>
    </row>
    <row r="672009" spans="28:28">
      <c r="AB672009" s="14"/>
    </row>
    <row r="672010" spans="28:28">
      <c r="AB672010" s="14"/>
    </row>
    <row r="672011" spans="28:28">
      <c r="AB672011" s="14"/>
    </row>
    <row r="672012" spans="28:28">
      <c r="AB672012" s="14"/>
    </row>
    <row r="672013" spans="28:28">
      <c r="AB672013" s="14"/>
    </row>
    <row r="672014" spans="28:28">
      <c r="AB672014" s="14"/>
    </row>
    <row r="672015" spans="28:28">
      <c r="AB672015" s="14"/>
    </row>
    <row r="672016" spans="28:28">
      <c r="AB672016" s="14"/>
    </row>
    <row r="672017" spans="28:28">
      <c r="AB672017" s="14"/>
    </row>
    <row r="672018" spans="28:28">
      <c r="AB672018" s="14"/>
    </row>
    <row r="672019" spans="28:28">
      <c r="AB672019" s="14"/>
    </row>
    <row r="672020" spans="28:28">
      <c r="AB672020" s="14"/>
    </row>
    <row r="672021" spans="28:28">
      <c r="AB672021" s="14"/>
    </row>
    <row r="672022" spans="28:28">
      <c r="AB672022" s="14"/>
    </row>
    <row r="672023" spans="28:28">
      <c r="AB672023" s="14"/>
    </row>
    <row r="672024" spans="28:28">
      <c r="AB672024" s="14"/>
    </row>
    <row r="672025" spans="28:28">
      <c r="AB672025" s="14"/>
    </row>
    <row r="672026" spans="28:28">
      <c r="AB672026" s="14"/>
    </row>
    <row r="672027" spans="28:28">
      <c r="AB672027" s="14"/>
    </row>
    <row r="672028" spans="28:28">
      <c r="AB672028" s="14"/>
    </row>
    <row r="672029" spans="28:28">
      <c r="AB672029" s="14"/>
    </row>
    <row r="672030" spans="28:28">
      <c r="AB672030" s="14"/>
    </row>
    <row r="672031" spans="28:28">
      <c r="AB672031" s="14"/>
    </row>
    <row r="672032" spans="28:28">
      <c r="AB672032" s="14"/>
    </row>
    <row r="672033" spans="28:28">
      <c r="AB672033" s="14"/>
    </row>
    <row r="672034" spans="28:28">
      <c r="AB672034" s="14"/>
    </row>
    <row r="672035" spans="28:28">
      <c r="AB672035" s="14"/>
    </row>
    <row r="672036" spans="28:28">
      <c r="AB672036" s="14"/>
    </row>
    <row r="672037" spans="28:28">
      <c r="AB672037" s="14"/>
    </row>
    <row r="672038" spans="28:28">
      <c r="AB672038" s="14"/>
    </row>
    <row r="672039" spans="28:28">
      <c r="AB672039" s="14"/>
    </row>
    <row r="672040" spans="28:28">
      <c r="AB672040" s="14"/>
    </row>
    <row r="672041" spans="28:28">
      <c r="AB672041" s="14"/>
    </row>
    <row r="672042" spans="28:28">
      <c r="AB672042" s="14"/>
    </row>
    <row r="672043" spans="28:28">
      <c r="AB672043" s="14"/>
    </row>
    <row r="672044" spans="28:28">
      <c r="AB672044" s="14"/>
    </row>
    <row r="672045" spans="28:28">
      <c r="AB672045" s="14"/>
    </row>
    <row r="672046" spans="28:28">
      <c r="AB672046" s="14"/>
    </row>
    <row r="672047" spans="28:28">
      <c r="AB672047" s="14"/>
    </row>
    <row r="672048" spans="28:28">
      <c r="AB672048" s="14"/>
    </row>
    <row r="672049" spans="28:28">
      <c r="AB672049" s="14"/>
    </row>
    <row r="672050" spans="28:28">
      <c r="AB672050" s="14"/>
    </row>
    <row r="672051" spans="28:28">
      <c r="AB672051" s="14"/>
    </row>
    <row r="672052" spans="28:28">
      <c r="AB672052" s="14"/>
    </row>
    <row r="672053" spans="28:28">
      <c r="AB672053" s="14"/>
    </row>
    <row r="672054" spans="28:28">
      <c r="AB672054" s="14"/>
    </row>
    <row r="672055" spans="28:28">
      <c r="AB672055" s="14"/>
    </row>
    <row r="672056" spans="28:28">
      <c r="AB672056" s="14"/>
    </row>
    <row r="672057" spans="28:28">
      <c r="AB672057" s="14"/>
    </row>
    <row r="672058" spans="28:28">
      <c r="AB672058" s="14"/>
    </row>
    <row r="672059" spans="28:28">
      <c r="AB672059" s="14"/>
    </row>
    <row r="672060" spans="28:28">
      <c r="AB672060" s="14"/>
    </row>
    <row r="672061" spans="28:28">
      <c r="AB672061" s="14"/>
    </row>
    <row r="672062" spans="28:28">
      <c r="AB672062" s="14"/>
    </row>
    <row r="672063" spans="28:28">
      <c r="AB672063" s="14"/>
    </row>
    <row r="672064" spans="28:28">
      <c r="AB672064" s="14"/>
    </row>
    <row r="672065" spans="28:28">
      <c r="AB672065" s="14"/>
    </row>
    <row r="672066" spans="28:28">
      <c r="AB672066" s="14"/>
    </row>
    <row r="672067" spans="28:28">
      <c r="AB672067" s="14"/>
    </row>
    <row r="672068" spans="28:28">
      <c r="AB672068" s="14"/>
    </row>
    <row r="672069" spans="28:28">
      <c r="AB672069" s="14"/>
    </row>
    <row r="672070" spans="28:28">
      <c r="AB672070" s="14"/>
    </row>
    <row r="672071" spans="28:28">
      <c r="AB672071" s="14"/>
    </row>
    <row r="672072" spans="28:28">
      <c r="AB672072" s="14"/>
    </row>
    <row r="672073" spans="28:28">
      <c r="AB672073" s="14"/>
    </row>
    <row r="672074" spans="28:28">
      <c r="AB672074" s="14"/>
    </row>
    <row r="672075" spans="28:28">
      <c r="AB672075" s="14"/>
    </row>
    <row r="672076" spans="28:28">
      <c r="AB672076" s="14"/>
    </row>
    <row r="672077" spans="28:28">
      <c r="AB672077" s="14"/>
    </row>
    <row r="672078" spans="28:28">
      <c r="AB672078" s="14"/>
    </row>
    <row r="672079" spans="28:28">
      <c r="AB672079" s="14"/>
    </row>
    <row r="672080" spans="28:28">
      <c r="AB672080" s="14"/>
    </row>
    <row r="672081" spans="28:28">
      <c r="AB672081" s="14"/>
    </row>
    <row r="672082" spans="28:28">
      <c r="AB672082" s="14"/>
    </row>
    <row r="672083" spans="28:28">
      <c r="AB672083" s="14"/>
    </row>
    <row r="672084" spans="28:28">
      <c r="AB672084" s="14"/>
    </row>
    <row r="672085" spans="28:28">
      <c r="AB672085" s="14"/>
    </row>
    <row r="672086" spans="28:28">
      <c r="AB672086" s="14"/>
    </row>
    <row r="672087" spans="28:28">
      <c r="AB672087" s="14"/>
    </row>
    <row r="672088" spans="28:28">
      <c r="AB672088" s="14"/>
    </row>
    <row r="672089" spans="28:28">
      <c r="AB672089" s="14"/>
    </row>
    <row r="672090" spans="28:28">
      <c r="AB672090" s="14"/>
    </row>
    <row r="672091" spans="28:28">
      <c r="AB672091" s="14"/>
    </row>
    <row r="672092" spans="28:28">
      <c r="AB672092" s="14"/>
    </row>
    <row r="672093" spans="28:28">
      <c r="AB672093" s="14"/>
    </row>
    <row r="672094" spans="28:28">
      <c r="AB672094" s="14"/>
    </row>
    <row r="672095" spans="28:28">
      <c r="AB672095" s="14"/>
    </row>
    <row r="672096" spans="28:28">
      <c r="AB672096" s="14"/>
    </row>
    <row r="672097" spans="28:28">
      <c r="AB672097" s="14"/>
    </row>
    <row r="672098" spans="28:28">
      <c r="AB672098" s="14"/>
    </row>
    <row r="672099" spans="28:28">
      <c r="AB672099" s="14"/>
    </row>
    <row r="672100" spans="28:28">
      <c r="AB672100" s="14"/>
    </row>
    <row r="672101" spans="28:28">
      <c r="AB672101" s="14"/>
    </row>
    <row r="672102" spans="28:28">
      <c r="AB672102" s="14"/>
    </row>
    <row r="672103" spans="28:28">
      <c r="AB672103" s="14"/>
    </row>
    <row r="672104" spans="28:28">
      <c r="AB672104" s="14"/>
    </row>
    <row r="672105" spans="28:28">
      <c r="AB672105" s="14"/>
    </row>
    <row r="672106" spans="28:28">
      <c r="AB672106" s="14"/>
    </row>
    <row r="672107" spans="28:28">
      <c r="AB672107" s="14"/>
    </row>
    <row r="672108" spans="28:28">
      <c r="AB672108" s="14"/>
    </row>
    <row r="672109" spans="28:28">
      <c r="AB672109" s="14"/>
    </row>
    <row r="672110" spans="28:28">
      <c r="AB672110" s="14"/>
    </row>
    <row r="672111" spans="28:28">
      <c r="AB672111" s="14"/>
    </row>
    <row r="672112" spans="28:28">
      <c r="AB672112" s="14"/>
    </row>
    <row r="672113" spans="28:28">
      <c r="AB672113" s="14"/>
    </row>
    <row r="672114" spans="28:28">
      <c r="AB672114" s="14"/>
    </row>
    <row r="672115" spans="28:28">
      <c r="AB672115" s="14"/>
    </row>
    <row r="672116" spans="28:28">
      <c r="AB672116" s="14"/>
    </row>
    <row r="672117" spans="28:28">
      <c r="AB672117" s="14"/>
    </row>
    <row r="672118" spans="28:28">
      <c r="AB672118" s="14"/>
    </row>
    <row r="672119" spans="28:28">
      <c r="AB672119" s="14"/>
    </row>
    <row r="672120" spans="28:28">
      <c r="AB672120" s="14"/>
    </row>
    <row r="672121" spans="28:28">
      <c r="AB672121" s="14"/>
    </row>
    <row r="672122" spans="28:28">
      <c r="AB672122" s="14"/>
    </row>
    <row r="672123" spans="28:28">
      <c r="AB672123" s="14"/>
    </row>
    <row r="672124" spans="28:28">
      <c r="AB672124" s="14"/>
    </row>
    <row r="672125" spans="28:28">
      <c r="AB672125" s="14"/>
    </row>
    <row r="672126" spans="28:28">
      <c r="AB672126" s="14"/>
    </row>
    <row r="672127" spans="28:28">
      <c r="AB672127" s="14"/>
    </row>
    <row r="672128" spans="28:28">
      <c r="AB672128" s="14"/>
    </row>
    <row r="672129" spans="28:28">
      <c r="AB672129" s="14"/>
    </row>
    <row r="672130" spans="28:28">
      <c r="AB672130" s="14"/>
    </row>
    <row r="672131" spans="28:28">
      <c r="AB672131" s="14"/>
    </row>
    <row r="672132" spans="28:28">
      <c r="AB672132" s="14"/>
    </row>
    <row r="672133" spans="28:28">
      <c r="AB672133" s="14"/>
    </row>
    <row r="672134" spans="28:28">
      <c r="AB672134" s="14"/>
    </row>
    <row r="672135" spans="28:28">
      <c r="AB672135" s="14"/>
    </row>
    <row r="672136" spans="28:28">
      <c r="AB672136" s="14"/>
    </row>
    <row r="672137" spans="28:28">
      <c r="AB672137" s="14"/>
    </row>
    <row r="672138" spans="28:28">
      <c r="AB672138" s="14"/>
    </row>
    <row r="672139" spans="28:28">
      <c r="AB672139" s="14"/>
    </row>
    <row r="672140" spans="28:28">
      <c r="AB672140" s="14"/>
    </row>
    <row r="672141" spans="28:28">
      <c r="AB672141" s="14"/>
    </row>
    <row r="672142" spans="28:28">
      <c r="AB672142" s="14"/>
    </row>
    <row r="672143" spans="28:28">
      <c r="AB672143" s="14"/>
    </row>
    <row r="672144" spans="28:28">
      <c r="AB672144" s="14"/>
    </row>
    <row r="672145" spans="28:28">
      <c r="AB672145" s="14"/>
    </row>
    <row r="672146" spans="28:28">
      <c r="AB672146" s="14"/>
    </row>
    <row r="672147" spans="28:28">
      <c r="AB672147" s="14"/>
    </row>
    <row r="672148" spans="28:28">
      <c r="AB672148" s="14"/>
    </row>
    <row r="672149" spans="28:28">
      <c r="AB672149" s="14"/>
    </row>
    <row r="672150" spans="28:28">
      <c r="AB672150" s="14"/>
    </row>
    <row r="672151" spans="28:28">
      <c r="AB672151" s="14"/>
    </row>
    <row r="672152" spans="28:28">
      <c r="AB672152" s="14"/>
    </row>
    <row r="672153" spans="28:28">
      <c r="AB672153" s="14"/>
    </row>
    <row r="672154" spans="28:28">
      <c r="AB672154" s="14"/>
    </row>
    <row r="672155" spans="28:28">
      <c r="AB672155" s="14"/>
    </row>
    <row r="672156" spans="28:28">
      <c r="AB672156" s="14"/>
    </row>
    <row r="672157" spans="28:28">
      <c r="AB672157" s="14"/>
    </row>
    <row r="672158" spans="28:28">
      <c r="AB672158" s="14"/>
    </row>
    <row r="672159" spans="28:28">
      <c r="AB672159" s="14"/>
    </row>
    <row r="672160" spans="28:28">
      <c r="AB672160" s="14"/>
    </row>
    <row r="672161" spans="28:28">
      <c r="AB672161" s="14"/>
    </row>
    <row r="672162" spans="28:28">
      <c r="AB672162" s="14"/>
    </row>
    <row r="672163" spans="28:28">
      <c r="AB672163" s="14"/>
    </row>
    <row r="672164" spans="28:28">
      <c r="AB672164" s="14"/>
    </row>
    <row r="672165" spans="28:28">
      <c r="AB672165" s="14"/>
    </row>
    <row r="672166" spans="28:28">
      <c r="AB672166" s="14"/>
    </row>
    <row r="672167" spans="28:28">
      <c r="AB672167" s="14"/>
    </row>
    <row r="672168" spans="28:28">
      <c r="AB672168" s="14"/>
    </row>
    <row r="672169" spans="28:28">
      <c r="AB672169" s="14"/>
    </row>
    <row r="672170" spans="28:28">
      <c r="AB672170" s="14"/>
    </row>
    <row r="672171" spans="28:28">
      <c r="AB672171" s="14"/>
    </row>
    <row r="672172" spans="28:28">
      <c r="AB672172" s="14"/>
    </row>
    <row r="672173" spans="28:28">
      <c r="AB672173" s="14"/>
    </row>
    <row r="672174" spans="28:28">
      <c r="AB672174" s="14"/>
    </row>
    <row r="672175" spans="28:28">
      <c r="AB672175" s="14"/>
    </row>
    <row r="672176" spans="28:28">
      <c r="AB672176" s="14"/>
    </row>
    <row r="672177" spans="28:28">
      <c r="AB672177" s="14"/>
    </row>
    <row r="672178" spans="28:28">
      <c r="AB672178" s="14"/>
    </row>
    <row r="672179" spans="28:28">
      <c r="AB672179" s="14"/>
    </row>
    <row r="672180" spans="28:28">
      <c r="AB672180" s="14"/>
    </row>
    <row r="672181" spans="28:28">
      <c r="AB672181" s="14"/>
    </row>
    <row r="672182" spans="28:28">
      <c r="AB672182" s="14"/>
    </row>
    <row r="672183" spans="28:28">
      <c r="AB672183" s="14"/>
    </row>
    <row r="672184" spans="28:28">
      <c r="AB672184" s="14"/>
    </row>
    <row r="672185" spans="28:28">
      <c r="AB672185" s="14"/>
    </row>
    <row r="672186" spans="28:28">
      <c r="AB672186" s="14"/>
    </row>
    <row r="672187" spans="28:28">
      <c r="AB672187" s="14"/>
    </row>
    <row r="672188" spans="28:28">
      <c r="AB672188" s="14"/>
    </row>
    <row r="672189" spans="28:28">
      <c r="AB672189" s="14"/>
    </row>
    <row r="672190" spans="28:28">
      <c r="AB672190" s="14"/>
    </row>
    <row r="672191" spans="28:28">
      <c r="AB672191" s="14"/>
    </row>
    <row r="672192" spans="28:28">
      <c r="AB672192" s="14"/>
    </row>
    <row r="672193" spans="28:28">
      <c r="AB672193" s="14"/>
    </row>
    <row r="672194" spans="28:28">
      <c r="AB672194" s="14"/>
    </row>
    <row r="672195" spans="28:28">
      <c r="AB672195" s="14"/>
    </row>
    <row r="672196" spans="28:28">
      <c r="AB672196" s="14"/>
    </row>
    <row r="672197" spans="28:28">
      <c r="AB672197" s="14"/>
    </row>
    <row r="672198" spans="28:28">
      <c r="AB672198" s="14"/>
    </row>
    <row r="672199" spans="28:28">
      <c r="AB672199" s="14"/>
    </row>
    <row r="672200" spans="28:28">
      <c r="AB672200" s="14"/>
    </row>
    <row r="672201" spans="28:28">
      <c r="AB672201" s="14"/>
    </row>
    <row r="672202" spans="28:28">
      <c r="AB672202" s="14"/>
    </row>
    <row r="672203" spans="28:28">
      <c r="AB672203" s="14"/>
    </row>
    <row r="672204" spans="28:28">
      <c r="AB672204" s="14"/>
    </row>
    <row r="672205" spans="28:28">
      <c r="AB672205" s="14"/>
    </row>
    <row r="672206" spans="28:28">
      <c r="AB672206" s="14"/>
    </row>
    <row r="672207" spans="28:28">
      <c r="AB672207" s="14"/>
    </row>
    <row r="672208" spans="28:28">
      <c r="AB672208" s="14"/>
    </row>
    <row r="672209" spans="28:28">
      <c r="AB672209" s="14"/>
    </row>
    <row r="672210" spans="28:28">
      <c r="AB672210" s="14"/>
    </row>
    <row r="672211" spans="28:28">
      <c r="AB672211" s="14"/>
    </row>
    <row r="672212" spans="28:28">
      <c r="AB672212" s="14"/>
    </row>
    <row r="672213" spans="28:28">
      <c r="AB672213" s="14"/>
    </row>
    <row r="672214" spans="28:28">
      <c r="AB672214" s="14"/>
    </row>
    <row r="672215" spans="28:28">
      <c r="AB672215" s="14"/>
    </row>
    <row r="672216" spans="28:28">
      <c r="AB672216" s="14"/>
    </row>
    <row r="672217" spans="28:28">
      <c r="AB672217" s="14"/>
    </row>
    <row r="672218" spans="28:28">
      <c r="AB672218" s="14"/>
    </row>
    <row r="672219" spans="28:28">
      <c r="AB672219" s="14"/>
    </row>
    <row r="672220" spans="28:28">
      <c r="AB672220" s="14"/>
    </row>
    <row r="672221" spans="28:28">
      <c r="AB672221" s="14"/>
    </row>
    <row r="672222" spans="28:28">
      <c r="AB672222" s="14"/>
    </row>
    <row r="672223" spans="28:28">
      <c r="AB672223" s="14"/>
    </row>
    <row r="672224" spans="28:28">
      <c r="AB672224" s="14"/>
    </row>
    <row r="672225" spans="28:28">
      <c r="AB672225" s="14"/>
    </row>
    <row r="672226" spans="28:28">
      <c r="AB672226" s="14"/>
    </row>
    <row r="672227" spans="28:28">
      <c r="AB672227" s="14"/>
    </row>
    <row r="672228" spans="28:28">
      <c r="AB672228" s="14"/>
    </row>
    <row r="672229" spans="28:28">
      <c r="AB672229" s="14"/>
    </row>
    <row r="672230" spans="28:28">
      <c r="AB672230" s="14"/>
    </row>
    <row r="672231" spans="28:28">
      <c r="AB672231" s="14"/>
    </row>
    <row r="672232" spans="28:28">
      <c r="AB672232" s="14"/>
    </row>
    <row r="672233" spans="28:28">
      <c r="AB672233" s="14"/>
    </row>
    <row r="672234" spans="28:28">
      <c r="AB672234" s="14"/>
    </row>
    <row r="672235" spans="28:28">
      <c r="AB672235" s="14"/>
    </row>
    <row r="672236" spans="28:28">
      <c r="AB672236" s="14"/>
    </row>
    <row r="672237" spans="28:28">
      <c r="AB672237" s="14"/>
    </row>
    <row r="672238" spans="28:28">
      <c r="AB672238" s="14"/>
    </row>
    <row r="672239" spans="28:28">
      <c r="AB672239" s="14"/>
    </row>
    <row r="672240" spans="28:28">
      <c r="AB672240" s="14"/>
    </row>
    <row r="672241" spans="28:28">
      <c r="AB672241" s="14"/>
    </row>
    <row r="672242" spans="28:28">
      <c r="AB672242" s="14"/>
    </row>
    <row r="672243" spans="28:28">
      <c r="AB672243" s="14"/>
    </row>
    <row r="672244" spans="28:28">
      <c r="AB672244" s="14"/>
    </row>
    <row r="672245" spans="28:28">
      <c r="AB672245" s="14"/>
    </row>
    <row r="672246" spans="28:28">
      <c r="AB672246" s="14"/>
    </row>
    <row r="672247" spans="28:28">
      <c r="AB672247" s="14"/>
    </row>
    <row r="672248" spans="28:28">
      <c r="AB672248" s="14"/>
    </row>
    <row r="672249" spans="28:28">
      <c r="AB672249" s="14"/>
    </row>
    <row r="672250" spans="28:28">
      <c r="AB672250" s="14"/>
    </row>
    <row r="672251" spans="28:28">
      <c r="AB672251" s="14"/>
    </row>
    <row r="672252" spans="28:28">
      <c r="AB672252" s="14"/>
    </row>
    <row r="672253" spans="28:28">
      <c r="AB672253" s="14"/>
    </row>
    <row r="672254" spans="28:28">
      <c r="AB672254" s="14"/>
    </row>
    <row r="672255" spans="28:28">
      <c r="AB672255" s="14"/>
    </row>
    <row r="672256" spans="28:28">
      <c r="AB672256" s="14"/>
    </row>
    <row r="672257" spans="28:28">
      <c r="AB672257" s="14"/>
    </row>
    <row r="672258" spans="28:28">
      <c r="AB672258" s="14"/>
    </row>
    <row r="672259" spans="28:28">
      <c r="AB672259" s="14"/>
    </row>
    <row r="672260" spans="28:28">
      <c r="AB672260" s="14"/>
    </row>
    <row r="672261" spans="28:28">
      <c r="AB672261" s="14"/>
    </row>
    <row r="672262" spans="28:28">
      <c r="AB672262" s="14"/>
    </row>
    <row r="672263" spans="28:28">
      <c r="AB672263" s="14"/>
    </row>
    <row r="672264" spans="28:28">
      <c r="AB672264" s="14"/>
    </row>
    <row r="672265" spans="28:28">
      <c r="AB672265" s="14"/>
    </row>
    <row r="672266" spans="28:28">
      <c r="AB672266" s="14"/>
    </row>
    <row r="672267" spans="28:28">
      <c r="AB672267" s="14"/>
    </row>
    <row r="672268" spans="28:28">
      <c r="AB672268" s="14"/>
    </row>
    <row r="672269" spans="28:28">
      <c r="AB672269" s="14"/>
    </row>
    <row r="672270" spans="28:28">
      <c r="AB672270" s="14"/>
    </row>
    <row r="672271" spans="28:28">
      <c r="AB672271" s="14"/>
    </row>
    <row r="672272" spans="28:28">
      <c r="AB672272" s="14"/>
    </row>
    <row r="672273" spans="28:28">
      <c r="AB672273" s="14"/>
    </row>
    <row r="672274" spans="28:28">
      <c r="AB672274" s="14"/>
    </row>
    <row r="672275" spans="28:28">
      <c r="AB672275" s="14"/>
    </row>
    <row r="672276" spans="28:28">
      <c r="AB672276" s="14"/>
    </row>
    <row r="672277" spans="28:28">
      <c r="AB672277" s="14"/>
    </row>
    <row r="672278" spans="28:28">
      <c r="AB672278" s="14"/>
    </row>
    <row r="672279" spans="28:28">
      <c r="AB672279" s="14"/>
    </row>
    <row r="672280" spans="28:28">
      <c r="AB672280" s="14"/>
    </row>
    <row r="672281" spans="28:28">
      <c r="AB672281" s="14"/>
    </row>
    <row r="672282" spans="28:28">
      <c r="AB672282" s="14"/>
    </row>
    <row r="672283" spans="28:28">
      <c r="AB672283" s="14"/>
    </row>
    <row r="672284" spans="28:28">
      <c r="AB672284" s="14"/>
    </row>
    <row r="672285" spans="28:28">
      <c r="AB672285" s="14"/>
    </row>
    <row r="672286" spans="28:28">
      <c r="AB672286" s="14"/>
    </row>
    <row r="672287" spans="28:28">
      <c r="AB672287" s="14"/>
    </row>
    <row r="672288" spans="28:28">
      <c r="AB672288" s="14"/>
    </row>
    <row r="672289" spans="28:28">
      <c r="AB672289" s="14"/>
    </row>
    <row r="672290" spans="28:28">
      <c r="AB672290" s="14"/>
    </row>
    <row r="672291" spans="28:28">
      <c r="AB672291" s="14"/>
    </row>
    <row r="672292" spans="28:28">
      <c r="AB672292" s="14"/>
    </row>
    <row r="672293" spans="28:28">
      <c r="AB672293" s="14"/>
    </row>
    <row r="672294" spans="28:28">
      <c r="AB672294" s="14"/>
    </row>
    <row r="672295" spans="28:28">
      <c r="AB672295" s="14"/>
    </row>
    <row r="672296" spans="28:28">
      <c r="AB672296" s="14"/>
    </row>
    <row r="672297" spans="28:28">
      <c r="AB672297" s="14"/>
    </row>
    <row r="672298" spans="28:28">
      <c r="AB672298" s="14"/>
    </row>
    <row r="672299" spans="28:28">
      <c r="AB672299" s="14"/>
    </row>
    <row r="672300" spans="28:28">
      <c r="AB672300" s="14"/>
    </row>
    <row r="672301" spans="28:28">
      <c r="AB672301" s="14"/>
    </row>
    <row r="672302" spans="28:28">
      <c r="AB672302" s="14"/>
    </row>
    <row r="672303" spans="28:28">
      <c r="AB672303" s="14"/>
    </row>
    <row r="672304" spans="28:28">
      <c r="AB672304" s="14"/>
    </row>
    <row r="672305" spans="28:28">
      <c r="AB672305" s="14"/>
    </row>
    <row r="672306" spans="28:28">
      <c r="AB672306" s="14"/>
    </row>
    <row r="672307" spans="28:28">
      <c r="AB672307" s="14"/>
    </row>
    <row r="672308" spans="28:28">
      <c r="AB672308" s="14"/>
    </row>
    <row r="672309" spans="28:28">
      <c r="AB672309" s="14"/>
    </row>
    <row r="672310" spans="28:28">
      <c r="AB672310" s="14"/>
    </row>
    <row r="672311" spans="28:28">
      <c r="AB672311" s="14"/>
    </row>
    <row r="672312" spans="28:28">
      <c r="AB672312" s="14"/>
    </row>
    <row r="672313" spans="28:28">
      <c r="AB672313" s="14"/>
    </row>
    <row r="672314" spans="28:28">
      <c r="AB672314" s="14"/>
    </row>
    <row r="672315" spans="28:28">
      <c r="AB672315" s="14"/>
    </row>
    <row r="672316" spans="28:28">
      <c r="AB672316" s="14"/>
    </row>
    <row r="672317" spans="28:28">
      <c r="AB672317" s="14"/>
    </row>
    <row r="672318" spans="28:28">
      <c r="AB672318" s="14"/>
    </row>
    <row r="672319" spans="28:28">
      <c r="AB672319" s="14"/>
    </row>
    <row r="672320" spans="28:28">
      <c r="AB672320" s="14"/>
    </row>
    <row r="672321" spans="28:28">
      <c r="AB672321" s="14"/>
    </row>
    <row r="672322" spans="28:28">
      <c r="AB672322" s="14"/>
    </row>
    <row r="672323" spans="28:28">
      <c r="AB672323" s="14"/>
    </row>
    <row r="672324" spans="28:28">
      <c r="AB672324" s="14"/>
    </row>
    <row r="672325" spans="28:28">
      <c r="AB672325" s="14"/>
    </row>
    <row r="672326" spans="28:28">
      <c r="AB672326" s="14"/>
    </row>
    <row r="672327" spans="28:28">
      <c r="AB672327" s="14"/>
    </row>
    <row r="672328" spans="28:28">
      <c r="AB672328" s="14"/>
    </row>
    <row r="672329" spans="28:28">
      <c r="AB672329" s="14"/>
    </row>
    <row r="672330" spans="28:28">
      <c r="AB672330" s="14"/>
    </row>
    <row r="672331" spans="28:28">
      <c r="AB672331" s="14"/>
    </row>
    <row r="672332" spans="28:28">
      <c r="AB672332" s="14"/>
    </row>
    <row r="672333" spans="28:28">
      <c r="AB672333" s="14"/>
    </row>
    <row r="672334" spans="28:28">
      <c r="AB672334" s="14"/>
    </row>
    <row r="672335" spans="28:28">
      <c r="AB672335" s="14"/>
    </row>
    <row r="672336" spans="28:28">
      <c r="AB672336" s="14"/>
    </row>
    <row r="672337" spans="28:28">
      <c r="AB672337" s="14"/>
    </row>
    <row r="672338" spans="28:28">
      <c r="AB672338" s="14"/>
    </row>
    <row r="672339" spans="28:28">
      <c r="AB672339" s="14"/>
    </row>
    <row r="672340" spans="28:28">
      <c r="AB672340" s="14"/>
    </row>
    <row r="672341" spans="28:28">
      <c r="AB672341" s="14"/>
    </row>
    <row r="672342" spans="28:28">
      <c r="AB672342" s="14"/>
    </row>
    <row r="672343" spans="28:28">
      <c r="AB672343" s="14"/>
    </row>
    <row r="672344" spans="28:28">
      <c r="AB672344" s="14"/>
    </row>
    <row r="672345" spans="28:28">
      <c r="AB672345" s="14"/>
    </row>
    <row r="672346" spans="28:28">
      <c r="AB672346" s="14"/>
    </row>
    <row r="672347" spans="28:28">
      <c r="AB672347" s="14"/>
    </row>
    <row r="672348" spans="28:28">
      <c r="AB672348" s="14"/>
    </row>
    <row r="672349" spans="28:28">
      <c r="AB672349" s="14"/>
    </row>
    <row r="672350" spans="28:28">
      <c r="AB672350" s="14"/>
    </row>
    <row r="672351" spans="28:28">
      <c r="AB672351" s="14"/>
    </row>
    <row r="672352" spans="28:28">
      <c r="AB672352" s="14"/>
    </row>
    <row r="672353" spans="28:28">
      <c r="AB672353" s="14"/>
    </row>
    <row r="672354" spans="28:28">
      <c r="AB672354" s="14"/>
    </row>
    <row r="672355" spans="28:28">
      <c r="AB672355" s="14"/>
    </row>
    <row r="672356" spans="28:28">
      <c r="AB672356" s="14"/>
    </row>
    <row r="672357" spans="28:28">
      <c r="AB672357" s="14"/>
    </row>
    <row r="672358" spans="28:28">
      <c r="AB672358" s="14"/>
    </row>
    <row r="672359" spans="28:28">
      <c r="AB672359" s="14"/>
    </row>
    <row r="672360" spans="28:28">
      <c r="AB672360" s="14"/>
    </row>
    <row r="672361" spans="28:28">
      <c r="AB672361" s="14"/>
    </row>
    <row r="672362" spans="28:28">
      <c r="AB672362" s="14"/>
    </row>
    <row r="672363" spans="28:28">
      <c r="AB672363" s="14"/>
    </row>
    <row r="672364" spans="28:28">
      <c r="AB672364" s="14"/>
    </row>
    <row r="672365" spans="28:28">
      <c r="AB672365" s="14"/>
    </row>
    <row r="672366" spans="28:28">
      <c r="AB672366" s="14"/>
    </row>
    <row r="672367" spans="28:28">
      <c r="AB672367" s="14"/>
    </row>
    <row r="672368" spans="28:28">
      <c r="AB672368" s="14"/>
    </row>
    <row r="672369" spans="28:28">
      <c r="AB672369" s="14"/>
    </row>
    <row r="672370" spans="28:28">
      <c r="AB672370" s="14"/>
    </row>
    <row r="672371" spans="28:28">
      <c r="AB672371" s="14"/>
    </row>
    <row r="672372" spans="28:28">
      <c r="AB672372" s="14"/>
    </row>
    <row r="672373" spans="28:28">
      <c r="AB672373" s="14"/>
    </row>
    <row r="672374" spans="28:28">
      <c r="AB672374" s="14"/>
    </row>
    <row r="672375" spans="28:28">
      <c r="AB672375" s="14"/>
    </row>
    <row r="672376" spans="28:28">
      <c r="AB672376" s="14"/>
    </row>
    <row r="672377" spans="28:28">
      <c r="AB672377" s="14"/>
    </row>
    <row r="672378" spans="28:28">
      <c r="AB672378" s="14"/>
    </row>
    <row r="672379" spans="28:28">
      <c r="AB672379" s="14"/>
    </row>
    <row r="672380" spans="28:28">
      <c r="AB672380" s="14"/>
    </row>
    <row r="672381" spans="28:28">
      <c r="AB672381" s="14"/>
    </row>
    <row r="672382" spans="28:28">
      <c r="AB672382" s="14"/>
    </row>
    <row r="672383" spans="28:28">
      <c r="AB672383" s="14"/>
    </row>
    <row r="672384" spans="28:28">
      <c r="AB672384" s="14"/>
    </row>
    <row r="672385" spans="28:28">
      <c r="AB672385" s="14"/>
    </row>
    <row r="672386" spans="28:28">
      <c r="AB672386" s="14"/>
    </row>
    <row r="672387" spans="28:28">
      <c r="AB672387" s="14"/>
    </row>
    <row r="672388" spans="28:28">
      <c r="AB672388" s="14"/>
    </row>
    <row r="672389" spans="28:28">
      <c r="AB672389" s="14"/>
    </row>
    <row r="672390" spans="28:28">
      <c r="AB672390" s="14"/>
    </row>
    <row r="672391" spans="28:28">
      <c r="AB672391" s="14"/>
    </row>
    <row r="672392" spans="28:28">
      <c r="AB672392" s="14"/>
    </row>
    <row r="672393" spans="28:28">
      <c r="AB672393" s="14"/>
    </row>
    <row r="672394" spans="28:28">
      <c r="AB672394" s="14"/>
    </row>
    <row r="672395" spans="28:28">
      <c r="AB672395" s="14"/>
    </row>
    <row r="672396" spans="28:28">
      <c r="AB672396" s="14"/>
    </row>
    <row r="672397" spans="28:28">
      <c r="AB672397" s="14"/>
    </row>
    <row r="672398" spans="28:28">
      <c r="AB672398" s="14"/>
    </row>
    <row r="672399" spans="28:28">
      <c r="AB672399" s="14"/>
    </row>
    <row r="672400" spans="28:28">
      <c r="AB672400" s="14"/>
    </row>
    <row r="672401" spans="28:28">
      <c r="AB672401" s="14"/>
    </row>
    <row r="672402" spans="28:28">
      <c r="AB672402" s="14"/>
    </row>
    <row r="672403" spans="28:28">
      <c r="AB672403" s="14"/>
    </row>
    <row r="672404" spans="28:28">
      <c r="AB672404" s="14"/>
    </row>
    <row r="672405" spans="28:28">
      <c r="AB672405" s="14"/>
    </row>
    <row r="672406" spans="28:28">
      <c r="AB672406" s="14"/>
    </row>
    <row r="672407" spans="28:28">
      <c r="AB672407" s="14"/>
    </row>
    <row r="672408" spans="28:28">
      <c r="AB672408" s="14"/>
    </row>
    <row r="672409" spans="28:28">
      <c r="AB672409" s="14"/>
    </row>
    <row r="672410" spans="28:28">
      <c r="AB672410" s="14"/>
    </row>
    <row r="672411" spans="28:28">
      <c r="AB672411" s="14"/>
    </row>
    <row r="672412" spans="28:28">
      <c r="AB672412" s="14"/>
    </row>
    <row r="672413" spans="28:28">
      <c r="AB672413" s="14"/>
    </row>
    <row r="672414" spans="28:28">
      <c r="AB672414" s="14"/>
    </row>
    <row r="672415" spans="28:28">
      <c r="AB672415" s="14"/>
    </row>
    <row r="672416" spans="28:28">
      <c r="AB672416" s="14"/>
    </row>
    <row r="672417" spans="28:28">
      <c r="AB672417" s="14"/>
    </row>
    <row r="672418" spans="28:28">
      <c r="AB672418" s="14"/>
    </row>
    <row r="672419" spans="28:28">
      <c r="AB672419" s="14"/>
    </row>
    <row r="672420" spans="28:28">
      <c r="AB672420" s="14"/>
    </row>
    <row r="672421" spans="28:28">
      <c r="AB672421" s="14"/>
    </row>
    <row r="672422" spans="28:28">
      <c r="AB672422" s="14"/>
    </row>
    <row r="672423" spans="28:28">
      <c r="AB672423" s="14"/>
    </row>
    <row r="672424" spans="28:28">
      <c r="AB672424" s="14"/>
    </row>
    <row r="672425" spans="28:28">
      <c r="AB672425" s="14"/>
    </row>
    <row r="672426" spans="28:28">
      <c r="AB672426" s="14"/>
    </row>
    <row r="672427" spans="28:28">
      <c r="AB672427" s="14"/>
    </row>
    <row r="672428" spans="28:28">
      <c r="AB672428" s="14"/>
    </row>
    <row r="672429" spans="28:28">
      <c r="AB672429" s="14"/>
    </row>
    <row r="672430" spans="28:28">
      <c r="AB672430" s="14"/>
    </row>
    <row r="672431" spans="28:28">
      <c r="AB672431" s="14"/>
    </row>
    <row r="672432" spans="28:28">
      <c r="AB672432" s="14"/>
    </row>
    <row r="672433" spans="28:28">
      <c r="AB672433" s="14"/>
    </row>
    <row r="672434" spans="28:28">
      <c r="AB672434" s="14"/>
    </row>
    <row r="672435" spans="28:28">
      <c r="AB672435" s="14"/>
    </row>
    <row r="672436" spans="28:28">
      <c r="AB672436" s="14"/>
    </row>
    <row r="672437" spans="28:28">
      <c r="AB672437" s="14"/>
    </row>
    <row r="672438" spans="28:28">
      <c r="AB672438" s="14"/>
    </row>
    <row r="672439" spans="28:28">
      <c r="AB672439" s="14"/>
    </row>
    <row r="672440" spans="28:28">
      <c r="AB672440" s="14"/>
    </row>
    <row r="672441" spans="28:28">
      <c r="AB672441" s="14"/>
    </row>
    <row r="672442" spans="28:28">
      <c r="AB672442" s="14"/>
    </row>
    <row r="672443" spans="28:28">
      <c r="AB672443" s="14"/>
    </row>
    <row r="672444" spans="28:28">
      <c r="AB672444" s="14"/>
    </row>
    <row r="672445" spans="28:28">
      <c r="AB672445" s="14"/>
    </row>
    <row r="672446" spans="28:28">
      <c r="AB672446" s="14"/>
    </row>
    <row r="672447" spans="28:28">
      <c r="AB672447" s="14"/>
    </row>
    <row r="672448" spans="28:28">
      <c r="AB672448" s="14"/>
    </row>
    <row r="672449" spans="28:28">
      <c r="AB672449" s="14"/>
    </row>
    <row r="672450" spans="28:28">
      <c r="AB672450" s="14"/>
    </row>
    <row r="672451" spans="28:28">
      <c r="AB672451" s="14"/>
    </row>
    <row r="672452" spans="28:28">
      <c r="AB672452" s="14"/>
    </row>
    <row r="672453" spans="28:28">
      <c r="AB672453" s="14"/>
    </row>
    <row r="672454" spans="28:28">
      <c r="AB672454" s="14"/>
    </row>
    <row r="672455" spans="28:28">
      <c r="AB672455" s="14"/>
    </row>
    <row r="672456" spans="28:28">
      <c r="AB672456" s="14"/>
    </row>
    <row r="672457" spans="28:28">
      <c r="AB672457" s="14"/>
    </row>
    <row r="672458" spans="28:28">
      <c r="AB672458" s="14"/>
    </row>
    <row r="672459" spans="28:28">
      <c r="AB672459" s="14"/>
    </row>
    <row r="672460" spans="28:28">
      <c r="AB672460" s="14"/>
    </row>
    <row r="672461" spans="28:28">
      <c r="AB672461" s="14"/>
    </row>
    <row r="672462" spans="28:28">
      <c r="AB672462" s="14"/>
    </row>
    <row r="672463" spans="28:28">
      <c r="AB672463" s="14"/>
    </row>
    <row r="672464" spans="28:28">
      <c r="AB672464" s="14"/>
    </row>
    <row r="672465" spans="28:28">
      <c r="AB672465" s="14"/>
    </row>
    <row r="672466" spans="28:28">
      <c r="AB672466" s="14"/>
    </row>
    <row r="672467" spans="28:28">
      <c r="AB672467" s="14"/>
    </row>
    <row r="672468" spans="28:28">
      <c r="AB672468" s="14"/>
    </row>
    <row r="672469" spans="28:28">
      <c r="AB672469" s="14"/>
    </row>
    <row r="672470" spans="28:28">
      <c r="AB672470" s="14"/>
    </row>
    <row r="672471" spans="28:28">
      <c r="AB672471" s="14"/>
    </row>
    <row r="672472" spans="28:28">
      <c r="AB672472" s="14"/>
    </row>
    <row r="672473" spans="28:28">
      <c r="AB672473" s="14"/>
    </row>
    <row r="672474" spans="28:28">
      <c r="AB672474" s="14"/>
    </row>
    <row r="672475" spans="28:28">
      <c r="AB672475" s="14"/>
    </row>
    <row r="672476" spans="28:28">
      <c r="AB672476" s="14"/>
    </row>
    <row r="672477" spans="28:28">
      <c r="AB672477" s="14"/>
    </row>
    <row r="672478" spans="28:28">
      <c r="AB672478" s="14"/>
    </row>
    <row r="672479" spans="28:28">
      <c r="AB672479" s="14"/>
    </row>
    <row r="672480" spans="28:28">
      <c r="AB672480" s="14"/>
    </row>
    <row r="672481" spans="28:28">
      <c r="AB672481" s="14"/>
    </row>
    <row r="672482" spans="28:28">
      <c r="AB672482" s="14"/>
    </row>
    <row r="672483" spans="28:28">
      <c r="AB672483" s="14"/>
    </row>
    <row r="672484" spans="28:28">
      <c r="AB672484" s="14"/>
    </row>
    <row r="672485" spans="28:28">
      <c r="AB672485" s="14"/>
    </row>
    <row r="672486" spans="28:28">
      <c r="AB672486" s="14"/>
    </row>
    <row r="672487" spans="28:28">
      <c r="AB672487" s="14"/>
    </row>
    <row r="672488" spans="28:28">
      <c r="AB672488" s="14"/>
    </row>
    <row r="672489" spans="28:28">
      <c r="AB672489" s="14"/>
    </row>
    <row r="672490" spans="28:28">
      <c r="AB672490" s="14"/>
    </row>
    <row r="672491" spans="28:28">
      <c r="AB672491" s="14"/>
    </row>
    <row r="672492" spans="28:28">
      <c r="AB672492" s="14"/>
    </row>
    <row r="672493" spans="28:28">
      <c r="AB672493" s="14"/>
    </row>
    <row r="672494" spans="28:28">
      <c r="AB672494" s="14"/>
    </row>
    <row r="672495" spans="28:28">
      <c r="AB672495" s="14"/>
    </row>
    <row r="672496" spans="28:28">
      <c r="AB672496" s="14"/>
    </row>
    <row r="672497" spans="28:28">
      <c r="AB672497" s="14"/>
    </row>
    <row r="672498" spans="28:28">
      <c r="AB672498" s="14"/>
    </row>
    <row r="672499" spans="28:28">
      <c r="AB672499" s="14"/>
    </row>
    <row r="672500" spans="28:28">
      <c r="AB672500" s="14"/>
    </row>
    <row r="672501" spans="28:28">
      <c r="AB672501" s="14"/>
    </row>
    <row r="672502" spans="28:28">
      <c r="AB672502" s="14"/>
    </row>
    <row r="672503" spans="28:28">
      <c r="AB672503" s="14"/>
    </row>
    <row r="672504" spans="28:28">
      <c r="AB672504" s="14"/>
    </row>
    <row r="672505" spans="28:28">
      <c r="AB672505" s="14"/>
    </row>
    <row r="672506" spans="28:28">
      <c r="AB672506" s="14"/>
    </row>
    <row r="672507" spans="28:28">
      <c r="AB672507" s="14"/>
    </row>
    <row r="672508" spans="28:28">
      <c r="AB672508" s="14"/>
    </row>
    <row r="672509" spans="28:28">
      <c r="AB672509" s="14"/>
    </row>
    <row r="672510" spans="28:28">
      <c r="AB672510" s="14"/>
    </row>
    <row r="672511" spans="28:28">
      <c r="AB672511" s="14"/>
    </row>
    <row r="672512" spans="28:28">
      <c r="AB672512" s="14"/>
    </row>
    <row r="672513" spans="28:28">
      <c r="AB672513" s="14"/>
    </row>
    <row r="672514" spans="28:28">
      <c r="AB672514" s="14"/>
    </row>
    <row r="672515" spans="28:28">
      <c r="AB672515" s="14"/>
    </row>
    <row r="672516" spans="28:28">
      <c r="AB672516" s="14"/>
    </row>
    <row r="672517" spans="28:28">
      <c r="AB672517" s="14"/>
    </row>
    <row r="672518" spans="28:28">
      <c r="AB672518" s="14"/>
    </row>
    <row r="672519" spans="28:28">
      <c r="AB672519" s="14"/>
    </row>
    <row r="672520" spans="28:28">
      <c r="AB672520" s="14"/>
    </row>
    <row r="672521" spans="28:28">
      <c r="AB672521" s="14"/>
    </row>
    <row r="672522" spans="28:28">
      <c r="AB672522" s="14"/>
    </row>
    <row r="672523" spans="28:28">
      <c r="AB672523" s="14"/>
    </row>
    <row r="672524" spans="28:28">
      <c r="AB672524" s="14"/>
    </row>
    <row r="672525" spans="28:28">
      <c r="AB672525" s="14"/>
    </row>
    <row r="672526" spans="28:28">
      <c r="AB672526" s="14"/>
    </row>
    <row r="672527" spans="28:28">
      <c r="AB672527" s="14"/>
    </row>
    <row r="672528" spans="28:28">
      <c r="AB672528" s="14"/>
    </row>
    <row r="672529" spans="28:28">
      <c r="AB672529" s="14"/>
    </row>
    <row r="672530" spans="28:28">
      <c r="AB672530" s="14"/>
    </row>
    <row r="672531" spans="28:28">
      <c r="AB672531" s="14"/>
    </row>
    <row r="672532" spans="28:28">
      <c r="AB672532" s="14"/>
    </row>
    <row r="672533" spans="28:28">
      <c r="AB672533" s="14"/>
    </row>
    <row r="672534" spans="28:28">
      <c r="AB672534" s="14"/>
    </row>
    <row r="672535" spans="28:28">
      <c r="AB672535" s="14"/>
    </row>
    <row r="672536" spans="28:28">
      <c r="AB672536" s="14"/>
    </row>
    <row r="672537" spans="28:28">
      <c r="AB672537" s="14"/>
    </row>
    <row r="672538" spans="28:28">
      <c r="AB672538" s="14"/>
    </row>
    <row r="672539" spans="28:28">
      <c r="AB672539" s="14"/>
    </row>
    <row r="672540" spans="28:28">
      <c r="AB672540" s="14"/>
    </row>
    <row r="672541" spans="28:28">
      <c r="AB672541" s="14"/>
    </row>
    <row r="672542" spans="28:28">
      <c r="AB672542" s="14"/>
    </row>
    <row r="672543" spans="28:28">
      <c r="AB672543" s="14"/>
    </row>
    <row r="672544" spans="28:28">
      <c r="AB672544" s="14"/>
    </row>
    <row r="672545" spans="28:28">
      <c r="AB672545" s="14"/>
    </row>
    <row r="672546" spans="28:28">
      <c r="AB672546" s="14"/>
    </row>
    <row r="672547" spans="28:28">
      <c r="AB672547" s="14"/>
    </row>
    <row r="672548" spans="28:28">
      <c r="AB672548" s="14"/>
    </row>
    <row r="672549" spans="28:28">
      <c r="AB672549" s="14"/>
    </row>
    <row r="672550" spans="28:28">
      <c r="AB672550" s="14"/>
    </row>
    <row r="672551" spans="28:28">
      <c r="AB672551" s="14"/>
    </row>
    <row r="672552" spans="28:28">
      <c r="AB672552" s="14"/>
    </row>
    <row r="672553" spans="28:28">
      <c r="AB672553" s="14"/>
    </row>
    <row r="672554" spans="28:28">
      <c r="AB672554" s="14"/>
    </row>
    <row r="672555" spans="28:28">
      <c r="AB672555" s="14"/>
    </row>
    <row r="672556" spans="28:28">
      <c r="AB672556" s="14"/>
    </row>
    <row r="672557" spans="28:28">
      <c r="AB672557" s="14"/>
    </row>
    <row r="672558" spans="28:28">
      <c r="AB672558" s="14"/>
    </row>
    <row r="672559" spans="28:28">
      <c r="AB672559" s="14"/>
    </row>
    <row r="672560" spans="28:28">
      <c r="AB672560" s="14"/>
    </row>
    <row r="672561" spans="28:28">
      <c r="AB672561" s="14"/>
    </row>
    <row r="672562" spans="28:28">
      <c r="AB672562" s="14"/>
    </row>
    <row r="672563" spans="28:28">
      <c r="AB672563" s="14"/>
    </row>
    <row r="672564" spans="28:28">
      <c r="AB672564" s="14"/>
    </row>
    <row r="672565" spans="28:28">
      <c r="AB672565" s="14"/>
    </row>
    <row r="672566" spans="28:28">
      <c r="AB672566" s="14"/>
    </row>
    <row r="672567" spans="28:28">
      <c r="AB672567" s="14"/>
    </row>
    <row r="672568" spans="28:28">
      <c r="AB672568" s="14"/>
    </row>
    <row r="672569" spans="28:28">
      <c r="AB672569" s="14"/>
    </row>
    <row r="672570" spans="28:28">
      <c r="AB672570" s="14"/>
    </row>
    <row r="672571" spans="28:28">
      <c r="AB672571" s="14"/>
    </row>
    <row r="672572" spans="28:28">
      <c r="AB672572" s="14"/>
    </row>
    <row r="672573" spans="28:28">
      <c r="AB672573" s="14"/>
    </row>
    <row r="672574" spans="28:28">
      <c r="AB672574" s="14"/>
    </row>
    <row r="672575" spans="28:28">
      <c r="AB672575" s="14"/>
    </row>
    <row r="672576" spans="28:28">
      <c r="AB672576" s="14"/>
    </row>
    <row r="672577" spans="28:28">
      <c r="AB672577" s="14"/>
    </row>
    <row r="672578" spans="28:28">
      <c r="AB672578" s="14"/>
    </row>
    <row r="672579" spans="28:28">
      <c r="AB672579" s="14"/>
    </row>
    <row r="672580" spans="28:28">
      <c r="AB672580" s="14"/>
    </row>
    <row r="672581" spans="28:28">
      <c r="AB672581" s="14"/>
    </row>
    <row r="672582" spans="28:28">
      <c r="AB672582" s="14"/>
    </row>
    <row r="672583" spans="28:28">
      <c r="AB672583" s="14"/>
    </row>
    <row r="672584" spans="28:28">
      <c r="AB672584" s="14"/>
    </row>
    <row r="672585" spans="28:28">
      <c r="AB672585" s="14"/>
    </row>
    <row r="672586" spans="28:28">
      <c r="AB672586" s="14"/>
    </row>
    <row r="672587" spans="28:28">
      <c r="AB672587" s="14"/>
    </row>
    <row r="672588" spans="28:28">
      <c r="AB672588" s="14"/>
    </row>
    <row r="672589" spans="28:28">
      <c r="AB672589" s="14"/>
    </row>
    <row r="672590" spans="28:28">
      <c r="AB672590" s="14"/>
    </row>
    <row r="672591" spans="28:28">
      <c r="AB672591" s="14"/>
    </row>
    <row r="672592" spans="28:28">
      <c r="AB672592" s="14"/>
    </row>
    <row r="672593" spans="28:28">
      <c r="AB672593" s="14"/>
    </row>
    <row r="672594" spans="28:28">
      <c r="AB672594" s="14"/>
    </row>
    <row r="672595" spans="28:28">
      <c r="AB672595" s="14"/>
    </row>
    <row r="672596" spans="28:28">
      <c r="AB672596" s="14"/>
    </row>
    <row r="672597" spans="28:28">
      <c r="AB672597" s="14"/>
    </row>
    <row r="672598" spans="28:28">
      <c r="AB672598" s="14"/>
    </row>
    <row r="672599" spans="28:28">
      <c r="AB672599" s="14"/>
    </row>
    <row r="672600" spans="28:28">
      <c r="AB672600" s="14"/>
    </row>
    <row r="672601" spans="28:28">
      <c r="AB672601" s="14"/>
    </row>
    <row r="672602" spans="28:28">
      <c r="AB672602" s="14"/>
    </row>
    <row r="672603" spans="28:28">
      <c r="AB672603" s="14"/>
    </row>
    <row r="672604" spans="28:28">
      <c r="AB672604" s="14"/>
    </row>
    <row r="672605" spans="28:28">
      <c r="AB672605" s="14"/>
    </row>
    <row r="672606" spans="28:28">
      <c r="AB672606" s="14"/>
    </row>
    <row r="672607" spans="28:28">
      <c r="AB672607" s="14"/>
    </row>
    <row r="672608" spans="28:28">
      <c r="AB672608" s="14"/>
    </row>
    <row r="672609" spans="28:28">
      <c r="AB672609" s="14"/>
    </row>
    <row r="672610" spans="28:28">
      <c r="AB672610" s="14"/>
    </row>
    <row r="672611" spans="28:28">
      <c r="AB672611" s="14"/>
    </row>
    <row r="672612" spans="28:28">
      <c r="AB672612" s="14"/>
    </row>
    <row r="672613" spans="28:28">
      <c r="AB672613" s="14"/>
    </row>
    <row r="672614" spans="28:28">
      <c r="AB672614" s="14"/>
    </row>
    <row r="672615" spans="28:28">
      <c r="AB672615" s="14"/>
    </row>
    <row r="672616" spans="28:28">
      <c r="AB672616" s="14"/>
    </row>
    <row r="672617" spans="28:28">
      <c r="AB672617" s="14"/>
    </row>
    <row r="672618" spans="28:28">
      <c r="AB672618" s="14"/>
    </row>
    <row r="672619" spans="28:28">
      <c r="AB672619" s="14"/>
    </row>
    <row r="672620" spans="28:28">
      <c r="AB672620" s="14"/>
    </row>
    <row r="672621" spans="28:28">
      <c r="AB672621" s="14"/>
    </row>
    <row r="672622" spans="28:28">
      <c r="AB672622" s="14"/>
    </row>
    <row r="672623" spans="28:28">
      <c r="AB672623" s="14"/>
    </row>
    <row r="672624" spans="28:28">
      <c r="AB672624" s="14"/>
    </row>
    <row r="672625" spans="28:28">
      <c r="AB672625" s="14"/>
    </row>
    <row r="672626" spans="28:28">
      <c r="AB672626" s="14"/>
    </row>
    <row r="672627" spans="28:28">
      <c r="AB672627" s="14"/>
    </row>
    <row r="672628" spans="28:28">
      <c r="AB672628" s="14"/>
    </row>
    <row r="672629" spans="28:28">
      <c r="AB672629" s="14"/>
    </row>
    <row r="672630" spans="28:28">
      <c r="AB672630" s="14"/>
    </row>
    <row r="672631" spans="28:28">
      <c r="AB672631" s="14"/>
    </row>
    <row r="672632" spans="28:28">
      <c r="AB672632" s="14"/>
    </row>
    <row r="672633" spans="28:28">
      <c r="AB672633" s="14"/>
    </row>
    <row r="672634" spans="28:28">
      <c r="AB672634" s="14"/>
    </row>
    <row r="672635" spans="28:28">
      <c r="AB672635" s="14"/>
    </row>
    <row r="672636" spans="28:28">
      <c r="AB672636" s="14"/>
    </row>
    <row r="672637" spans="28:28">
      <c r="AB672637" s="14"/>
    </row>
    <row r="672638" spans="28:28">
      <c r="AB672638" s="14"/>
    </row>
    <row r="672639" spans="28:28">
      <c r="AB672639" s="14"/>
    </row>
    <row r="672640" spans="28:28">
      <c r="AB672640" s="14"/>
    </row>
    <row r="672641" spans="28:28">
      <c r="AB672641" s="14"/>
    </row>
    <row r="672642" spans="28:28">
      <c r="AB672642" s="14"/>
    </row>
    <row r="672643" spans="28:28">
      <c r="AB672643" s="14"/>
    </row>
    <row r="672644" spans="28:28">
      <c r="AB672644" s="14"/>
    </row>
    <row r="672645" spans="28:28">
      <c r="AB672645" s="14"/>
    </row>
    <row r="672646" spans="28:28">
      <c r="AB672646" s="14"/>
    </row>
    <row r="672647" spans="28:28">
      <c r="AB672647" s="14"/>
    </row>
    <row r="672648" spans="28:28">
      <c r="AB672648" s="14"/>
    </row>
    <row r="672649" spans="28:28">
      <c r="AB672649" s="14"/>
    </row>
    <row r="672650" spans="28:28">
      <c r="AB672650" s="14"/>
    </row>
    <row r="672651" spans="28:28">
      <c r="AB672651" s="14"/>
    </row>
    <row r="672652" spans="28:28">
      <c r="AB672652" s="14"/>
    </row>
    <row r="672653" spans="28:28">
      <c r="AB672653" s="14"/>
    </row>
    <row r="672654" spans="28:28">
      <c r="AB672654" s="14"/>
    </row>
    <row r="672655" spans="28:28">
      <c r="AB672655" s="14"/>
    </row>
    <row r="672656" spans="28:28">
      <c r="AB672656" s="14"/>
    </row>
    <row r="672657" spans="28:28">
      <c r="AB672657" s="14"/>
    </row>
    <row r="672658" spans="28:28">
      <c r="AB672658" s="14"/>
    </row>
    <row r="672659" spans="28:28">
      <c r="AB672659" s="14"/>
    </row>
    <row r="672660" spans="28:28">
      <c r="AB672660" s="14"/>
    </row>
    <row r="672661" spans="28:28">
      <c r="AB672661" s="14"/>
    </row>
    <row r="672662" spans="28:28">
      <c r="AB672662" s="14"/>
    </row>
    <row r="672663" spans="28:28">
      <c r="AB672663" s="14"/>
    </row>
    <row r="672664" spans="28:28">
      <c r="AB672664" s="14"/>
    </row>
    <row r="672665" spans="28:28">
      <c r="AB672665" s="14"/>
    </row>
    <row r="672666" spans="28:28">
      <c r="AB672666" s="14"/>
    </row>
    <row r="672667" spans="28:28">
      <c r="AB672667" s="14"/>
    </row>
    <row r="672668" spans="28:28">
      <c r="AB672668" s="14"/>
    </row>
    <row r="672669" spans="28:28">
      <c r="AB672669" s="14"/>
    </row>
    <row r="672670" spans="28:28">
      <c r="AB672670" s="14"/>
    </row>
    <row r="672671" spans="28:28">
      <c r="AB672671" s="14"/>
    </row>
    <row r="672672" spans="28:28">
      <c r="AB672672" s="14"/>
    </row>
    <row r="672673" spans="28:28">
      <c r="AB672673" s="14"/>
    </row>
    <row r="672674" spans="28:28">
      <c r="AB672674" s="14"/>
    </row>
    <row r="672675" spans="28:28">
      <c r="AB672675" s="14"/>
    </row>
    <row r="672676" spans="28:28">
      <c r="AB672676" s="14"/>
    </row>
    <row r="672677" spans="28:28">
      <c r="AB672677" s="14"/>
    </row>
    <row r="672678" spans="28:28">
      <c r="AB672678" s="14"/>
    </row>
    <row r="672679" spans="28:28">
      <c r="AB672679" s="14"/>
    </row>
    <row r="672680" spans="28:28">
      <c r="AB672680" s="14"/>
    </row>
    <row r="672681" spans="28:28">
      <c r="AB672681" s="14"/>
    </row>
    <row r="672682" spans="28:28">
      <c r="AB672682" s="14"/>
    </row>
    <row r="672683" spans="28:28">
      <c r="AB672683" s="14"/>
    </row>
    <row r="672684" spans="28:28">
      <c r="AB672684" s="14"/>
    </row>
    <row r="672685" spans="28:28">
      <c r="AB672685" s="14"/>
    </row>
    <row r="672686" spans="28:28">
      <c r="AB672686" s="14"/>
    </row>
    <row r="672687" spans="28:28">
      <c r="AB672687" s="14"/>
    </row>
    <row r="672688" spans="28:28">
      <c r="AB672688" s="14"/>
    </row>
    <row r="672689" spans="28:28">
      <c r="AB672689" s="14"/>
    </row>
    <row r="672690" spans="28:28">
      <c r="AB672690" s="14"/>
    </row>
    <row r="672691" spans="28:28">
      <c r="AB672691" s="14"/>
    </row>
    <row r="672692" spans="28:28">
      <c r="AB672692" s="14"/>
    </row>
    <row r="672693" spans="28:28">
      <c r="AB672693" s="14"/>
    </row>
    <row r="672694" spans="28:28">
      <c r="AB672694" s="14"/>
    </row>
    <row r="672695" spans="28:28">
      <c r="AB672695" s="14"/>
    </row>
    <row r="672696" spans="28:28">
      <c r="AB672696" s="14"/>
    </row>
    <row r="672697" spans="28:28">
      <c r="AB672697" s="14"/>
    </row>
    <row r="672698" spans="28:28">
      <c r="AB672698" s="14"/>
    </row>
    <row r="672699" spans="28:28">
      <c r="AB672699" s="14"/>
    </row>
    <row r="672700" spans="28:28">
      <c r="AB672700" s="14"/>
    </row>
    <row r="672701" spans="28:28">
      <c r="AB672701" s="14"/>
    </row>
    <row r="672702" spans="28:28">
      <c r="AB672702" s="14"/>
    </row>
    <row r="672703" spans="28:28">
      <c r="AB672703" s="14"/>
    </row>
    <row r="672704" spans="28:28">
      <c r="AB672704" s="14"/>
    </row>
    <row r="672705" spans="28:28">
      <c r="AB672705" s="14"/>
    </row>
    <row r="672706" spans="28:28">
      <c r="AB672706" s="14"/>
    </row>
    <row r="672707" spans="28:28">
      <c r="AB672707" s="14"/>
    </row>
    <row r="672708" spans="28:28">
      <c r="AB672708" s="14"/>
    </row>
    <row r="672709" spans="28:28">
      <c r="AB672709" s="14"/>
    </row>
    <row r="672710" spans="28:28">
      <c r="AB672710" s="14"/>
    </row>
    <row r="672711" spans="28:28">
      <c r="AB672711" s="14"/>
    </row>
    <row r="672712" spans="28:28">
      <c r="AB672712" s="14"/>
    </row>
    <row r="672713" spans="28:28">
      <c r="AB672713" s="14"/>
    </row>
    <row r="672714" spans="28:28">
      <c r="AB672714" s="14"/>
    </row>
    <row r="672715" spans="28:28">
      <c r="AB672715" s="14"/>
    </row>
    <row r="672716" spans="28:28">
      <c r="AB672716" s="14"/>
    </row>
    <row r="672717" spans="28:28">
      <c r="AB672717" s="14"/>
    </row>
    <row r="672718" spans="28:28">
      <c r="AB672718" s="14"/>
    </row>
    <row r="672719" spans="28:28">
      <c r="AB672719" s="14"/>
    </row>
    <row r="672720" spans="28:28">
      <c r="AB672720" s="14"/>
    </row>
    <row r="672721" spans="28:28">
      <c r="AB672721" s="14"/>
    </row>
    <row r="672722" spans="28:28">
      <c r="AB672722" s="14"/>
    </row>
    <row r="672723" spans="28:28">
      <c r="AB672723" s="14"/>
    </row>
    <row r="672724" spans="28:28">
      <c r="AB672724" s="14"/>
    </row>
    <row r="672725" spans="28:28">
      <c r="AB672725" s="14"/>
    </row>
    <row r="672726" spans="28:28">
      <c r="AB672726" s="14"/>
    </row>
    <row r="672727" spans="28:28">
      <c r="AB672727" s="14"/>
    </row>
    <row r="672728" spans="28:28">
      <c r="AB672728" s="14"/>
    </row>
    <row r="672729" spans="28:28">
      <c r="AB672729" s="14"/>
    </row>
    <row r="672730" spans="28:28">
      <c r="AB672730" s="14"/>
    </row>
    <row r="672731" spans="28:28">
      <c r="AB672731" s="14"/>
    </row>
    <row r="672732" spans="28:28">
      <c r="AB672732" s="14"/>
    </row>
    <row r="672733" spans="28:28">
      <c r="AB672733" s="14"/>
    </row>
    <row r="672734" spans="28:28">
      <c r="AB672734" s="14"/>
    </row>
    <row r="672735" spans="28:28">
      <c r="AB672735" s="14"/>
    </row>
    <row r="672736" spans="28:28">
      <c r="AB672736" s="14"/>
    </row>
    <row r="672737" spans="28:28">
      <c r="AB672737" s="14"/>
    </row>
    <row r="672738" spans="28:28">
      <c r="AB672738" s="14"/>
    </row>
    <row r="672739" spans="28:28">
      <c r="AB672739" s="14"/>
    </row>
    <row r="672740" spans="28:28">
      <c r="AB672740" s="14"/>
    </row>
    <row r="672741" spans="28:28">
      <c r="AB672741" s="14"/>
    </row>
    <row r="672742" spans="28:28">
      <c r="AB672742" s="14"/>
    </row>
    <row r="672743" spans="28:28">
      <c r="AB672743" s="14"/>
    </row>
    <row r="672744" spans="28:28">
      <c r="AB672744" s="14"/>
    </row>
    <row r="672745" spans="28:28">
      <c r="AB672745" s="14"/>
    </row>
    <row r="672746" spans="28:28">
      <c r="AB672746" s="14"/>
    </row>
    <row r="672747" spans="28:28">
      <c r="AB672747" s="14"/>
    </row>
    <row r="672748" spans="28:28">
      <c r="AB672748" s="14"/>
    </row>
    <row r="672749" spans="28:28">
      <c r="AB672749" s="14"/>
    </row>
    <row r="672750" spans="28:28">
      <c r="AB672750" s="14"/>
    </row>
    <row r="672751" spans="28:28">
      <c r="AB672751" s="14"/>
    </row>
    <row r="672752" spans="28:28">
      <c r="AB672752" s="14"/>
    </row>
    <row r="672753" spans="28:28">
      <c r="AB672753" s="14"/>
    </row>
    <row r="672754" spans="28:28">
      <c r="AB672754" s="14"/>
    </row>
    <row r="672755" spans="28:28">
      <c r="AB672755" s="14"/>
    </row>
    <row r="672756" spans="28:28">
      <c r="AB672756" s="14"/>
    </row>
    <row r="672757" spans="28:28">
      <c r="AB672757" s="14"/>
    </row>
    <row r="672758" spans="28:28">
      <c r="AB672758" s="14"/>
    </row>
    <row r="672759" spans="28:28">
      <c r="AB672759" s="14"/>
    </row>
    <row r="672760" spans="28:28">
      <c r="AB672760" s="14"/>
    </row>
    <row r="672761" spans="28:28">
      <c r="AB672761" s="14"/>
    </row>
    <row r="672762" spans="28:28">
      <c r="AB672762" s="14"/>
    </row>
    <row r="672763" spans="28:28">
      <c r="AB672763" s="14"/>
    </row>
    <row r="672764" spans="28:28">
      <c r="AB672764" s="14"/>
    </row>
    <row r="672765" spans="28:28">
      <c r="AB672765" s="14"/>
    </row>
    <row r="672766" spans="28:28">
      <c r="AB672766" s="14"/>
    </row>
    <row r="672767" spans="28:28">
      <c r="AB672767" s="14"/>
    </row>
    <row r="672768" spans="28:28">
      <c r="AB672768" s="14"/>
    </row>
    <row r="672769" spans="28:28">
      <c r="AB672769" s="14"/>
    </row>
    <row r="672770" spans="28:28">
      <c r="AB672770" s="14"/>
    </row>
    <row r="672771" spans="28:28">
      <c r="AB672771" s="14"/>
    </row>
    <row r="672772" spans="28:28">
      <c r="AB672772" s="14"/>
    </row>
    <row r="672773" spans="28:28">
      <c r="AB672773" s="14"/>
    </row>
    <row r="672774" spans="28:28">
      <c r="AB672774" s="14"/>
    </row>
    <row r="672775" spans="28:28">
      <c r="AB672775" s="14"/>
    </row>
    <row r="672776" spans="28:28">
      <c r="AB672776" s="14"/>
    </row>
    <row r="672777" spans="28:28">
      <c r="AB672777" s="14"/>
    </row>
    <row r="672778" spans="28:28">
      <c r="AB672778" s="14"/>
    </row>
    <row r="672779" spans="28:28">
      <c r="AB672779" s="14"/>
    </row>
    <row r="672780" spans="28:28">
      <c r="AB672780" s="14"/>
    </row>
    <row r="672781" spans="28:28">
      <c r="AB672781" s="14"/>
    </row>
    <row r="672782" spans="28:28">
      <c r="AB672782" s="14"/>
    </row>
    <row r="672783" spans="28:28">
      <c r="AB672783" s="14"/>
    </row>
    <row r="672784" spans="28:28">
      <c r="AB672784" s="14"/>
    </row>
    <row r="672785" spans="28:28">
      <c r="AB672785" s="14"/>
    </row>
    <row r="672786" spans="28:28">
      <c r="AB672786" s="14"/>
    </row>
    <row r="672787" spans="28:28">
      <c r="AB672787" s="14"/>
    </row>
    <row r="672788" spans="28:28">
      <c r="AB672788" s="14"/>
    </row>
    <row r="672789" spans="28:28">
      <c r="AB672789" s="14"/>
    </row>
    <row r="672790" spans="28:28">
      <c r="AB672790" s="14"/>
    </row>
    <row r="672791" spans="28:28">
      <c r="AB672791" s="14"/>
    </row>
    <row r="672792" spans="28:28">
      <c r="AB672792" s="14"/>
    </row>
    <row r="672793" spans="28:28">
      <c r="AB672793" s="14"/>
    </row>
    <row r="672794" spans="28:28">
      <c r="AB672794" s="14"/>
    </row>
    <row r="672795" spans="28:28">
      <c r="AB672795" s="14"/>
    </row>
    <row r="672796" spans="28:28">
      <c r="AB672796" s="14"/>
    </row>
    <row r="672797" spans="28:28">
      <c r="AB672797" s="14"/>
    </row>
    <row r="672798" spans="28:28">
      <c r="AB672798" s="14"/>
    </row>
    <row r="672799" spans="28:28">
      <c r="AB672799" s="14"/>
    </row>
    <row r="672800" spans="28:28">
      <c r="AB672800" s="14"/>
    </row>
    <row r="672801" spans="28:28">
      <c r="AB672801" s="14"/>
    </row>
    <row r="672802" spans="28:28">
      <c r="AB672802" s="14"/>
    </row>
    <row r="672803" spans="28:28">
      <c r="AB672803" s="14"/>
    </row>
    <row r="672804" spans="28:28">
      <c r="AB672804" s="14"/>
    </row>
    <row r="672805" spans="28:28">
      <c r="AB672805" s="14"/>
    </row>
    <row r="672806" spans="28:28">
      <c r="AB672806" s="14"/>
    </row>
    <row r="672807" spans="28:28">
      <c r="AB672807" s="14"/>
    </row>
    <row r="672808" spans="28:28">
      <c r="AB672808" s="14"/>
    </row>
    <row r="672809" spans="28:28">
      <c r="AB672809" s="14"/>
    </row>
    <row r="672810" spans="28:28">
      <c r="AB672810" s="14"/>
    </row>
    <row r="672811" spans="28:28">
      <c r="AB672811" s="14"/>
    </row>
    <row r="672812" spans="28:28">
      <c r="AB672812" s="14"/>
    </row>
    <row r="672813" spans="28:28">
      <c r="AB672813" s="14"/>
    </row>
    <row r="672814" spans="28:28">
      <c r="AB672814" s="14"/>
    </row>
    <row r="672815" spans="28:28">
      <c r="AB672815" s="14"/>
    </row>
    <row r="672816" spans="28:28">
      <c r="AB672816" s="14"/>
    </row>
    <row r="672817" spans="28:28">
      <c r="AB672817" s="14"/>
    </row>
    <row r="672818" spans="28:28">
      <c r="AB672818" s="14"/>
    </row>
    <row r="672819" spans="28:28">
      <c r="AB672819" s="14"/>
    </row>
    <row r="672820" spans="28:28">
      <c r="AB672820" s="14"/>
    </row>
    <row r="672821" spans="28:28">
      <c r="AB672821" s="14"/>
    </row>
    <row r="672822" spans="28:28">
      <c r="AB672822" s="14"/>
    </row>
    <row r="672823" spans="28:28">
      <c r="AB672823" s="14"/>
    </row>
    <row r="672824" spans="28:28">
      <c r="AB672824" s="14"/>
    </row>
    <row r="672825" spans="28:28">
      <c r="AB672825" s="14"/>
    </row>
    <row r="672826" spans="28:28">
      <c r="AB672826" s="14"/>
    </row>
    <row r="672827" spans="28:28">
      <c r="AB672827" s="14"/>
    </row>
    <row r="672828" spans="28:28">
      <c r="AB672828" s="14"/>
    </row>
    <row r="672829" spans="28:28">
      <c r="AB672829" s="14"/>
    </row>
    <row r="672830" spans="28:28">
      <c r="AB672830" s="14"/>
    </row>
    <row r="672831" spans="28:28">
      <c r="AB672831" s="14"/>
    </row>
    <row r="672832" spans="28:28">
      <c r="AB672832" s="14"/>
    </row>
    <row r="672833" spans="28:28">
      <c r="AB672833" s="14"/>
    </row>
    <row r="672834" spans="28:28">
      <c r="AB672834" s="14"/>
    </row>
    <row r="672835" spans="28:28">
      <c r="AB672835" s="14"/>
    </row>
    <row r="672836" spans="28:28">
      <c r="AB672836" s="14"/>
    </row>
    <row r="672837" spans="28:28">
      <c r="AB672837" s="14"/>
    </row>
    <row r="672838" spans="28:28">
      <c r="AB672838" s="14"/>
    </row>
    <row r="672839" spans="28:28">
      <c r="AB672839" s="14"/>
    </row>
    <row r="672840" spans="28:28">
      <c r="AB672840" s="14"/>
    </row>
    <row r="672841" spans="28:28">
      <c r="AB672841" s="14"/>
    </row>
    <row r="672842" spans="28:28">
      <c r="AB672842" s="14"/>
    </row>
    <row r="672843" spans="28:28">
      <c r="AB672843" s="14"/>
    </row>
    <row r="672844" spans="28:28">
      <c r="AB672844" s="14"/>
    </row>
    <row r="672845" spans="28:28">
      <c r="AB672845" s="14"/>
    </row>
    <row r="672846" spans="28:28">
      <c r="AB672846" s="14"/>
    </row>
    <row r="672847" spans="28:28">
      <c r="AB672847" s="14"/>
    </row>
    <row r="672848" spans="28:28">
      <c r="AB672848" s="14"/>
    </row>
    <row r="672849" spans="28:28">
      <c r="AB672849" s="14"/>
    </row>
    <row r="672850" spans="28:28">
      <c r="AB672850" s="14"/>
    </row>
    <row r="672851" spans="28:28">
      <c r="AB672851" s="14"/>
    </row>
    <row r="672852" spans="28:28">
      <c r="AB672852" s="14"/>
    </row>
    <row r="672853" spans="28:28">
      <c r="AB672853" s="14"/>
    </row>
    <row r="672854" spans="28:28">
      <c r="AB672854" s="14"/>
    </row>
    <row r="672855" spans="28:28">
      <c r="AB672855" s="14"/>
    </row>
    <row r="672856" spans="28:28">
      <c r="AB672856" s="14"/>
    </row>
    <row r="672857" spans="28:28">
      <c r="AB672857" s="14"/>
    </row>
    <row r="672858" spans="28:28">
      <c r="AB672858" s="14"/>
    </row>
    <row r="672859" spans="28:28">
      <c r="AB672859" s="14"/>
    </row>
    <row r="672860" spans="28:28">
      <c r="AB672860" s="14"/>
    </row>
    <row r="672861" spans="28:28">
      <c r="AB672861" s="14"/>
    </row>
    <row r="672862" spans="28:28">
      <c r="AB672862" s="14"/>
    </row>
    <row r="672863" spans="28:28">
      <c r="AB672863" s="14"/>
    </row>
    <row r="672864" spans="28:28">
      <c r="AB672864" s="14"/>
    </row>
    <row r="672865" spans="28:28">
      <c r="AB672865" s="14"/>
    </row>
    <row r="672866" spans="28:28">
      <c r="AB672866" s="14"/>
    </row>
    <row r="672867" spans="28:28">
      <c r="AB672867" s="14"/>
    </row>
    <row r="672868" spans="28:28">
      <c r="AB672868" s="14"/>
    </row>
    <row r="672869" spans="28:28">
      <c r="AB672869" s="14"/>
    </row>
    <row r="672870" spans="28:28">
      <c r="AB672870" s="14"/>
    </row>
    <row r="672871" spans="28:28">
      <c r="AB672871" s="14"/>
    </row>
    <row r="672872" spans="28:28">
      <c r="AB672872" s="14"/>
    </row>
    <row r="672873" spans="28:28">
      <c r="AB672873" s="14"/>
    </row>
    <row r="672874" spans="28:28">
      <c r="AB672874" s="14"/>
    </row>
    <row r="672875" spans="28:28">
      <c r="AB672875" s="14"/>
    </row>
    <row r="672876" spans="28:28">
      <c r="AB672876" s="14"/>
    </row>
    <row r="672877" spans="28:28">
      <c r="AB672877" s="14"/>
    </row>
    <row r="672878" spans="28:28">
      <c r="AB672878" s="14"/>
    </row>
    <row r="672879" spans="28:28">
      <c r="AB672879" s="14"/>
    </row>
    <row r="672880" spans="28:28">
      <c r="AB672880" s="14"/>
    </row>
    <row r="672881" spans="28:28">
      <c r="AB672881" s="14"/>
    </row>
    <row r="672882" spans="28:28">
      <c r="AB672882" s="14"/>
    </row>
    <row r="672883" spans="28:28">
      <c r="AB672883" s="14"/>
    </row>
    <row r="672884" spans="28:28">
      <c r="AB672884" s="14"/>
    </row>
    <row r="672885" spans="28:28">
      <c r="AB672885" s="14"/>
    </row>
    <row r="672886" spans="28:28">
      <c r="AB672886" s="14"/>
    </row>
    <row r="672887" spans="28:28">
      <c r="AB672887" s="14"/>
    </row>
    <row r="672888" spans="28:28">
      <c r="AB672888" s="14"/>
    </row>
    <row r="672889" spans="28:28">
      <c r="AB672889" s="14"/>
    </row>
    <row r="672890" spans="28:28">
      <c r="AB672890" s="14"/>
    </row>
    <row r="672891" spans="28:28">
      <c r="AB672891" s="14"/>
    </row>
    <row r="672892" spans="28:28">
      <c r="AB672892" s="14"/>
    </row>
    <row r="672893" spans="28:28">
      <c r="AB672893" s="14"/>
    </row>
    <row r="672894" spans="28:28">
      <c r="AB672894" s="14"/>
    </row>
    <row r="672895" spans="28:28">
      <c r="AB672895" s="14"/>
    </row>
    <row r="672896" spans="28:28">
      <c r="AB672896" s="14"/>
    </row>
    <row r="672897" spans="28:28">
      <c r="AB672897" s="14"/>
    </row>
    <row r="672898" spans="28:28">
      <c r="AB672898" s="14"/>
    </row>
    <row r="672899" spans="28:28">
      <c r="AB672899" s="14"/>
    </row>
    <row r="672900" spans="28:28">
      <c r="AB672900" s="14"/>
    </row>
    <row r="672901" spans="28:28">
      <c r="AB672901" s="14"/>
    </row>
    <row r="672902" spans="28:28">
      <c r="AB672902" s="14"/>
    </row>
    <row r="672903" spans="28:28">
      <c r="AB672903" s="14"/>
    </row>
    <row r="672904" spans="28:28">
      <c r="AB672904" s="14"/>
    </row>
    <row r="672905" spans="28:28">
      <c r="AB672905" s="14"/>
    </row>
    <row r="672906" spans="28:28">
      <c r="AB672906" s="14"/>
    </row>
    <row r="672907" spans="28:28">
      <c r="AB672907" s="14"/>
    </row>
    <row r="672908" spans="28:28">
      <c r="AB672908" s="14"/>
    </row>
    <row r="672909" spans="28:28">
      <c r="AB672909" s="14"/>
    </row>
    <row r="672910" spans="28:28">
      <c r="AB672910" s="14"/>
    </row>
    <row r="672911" spans="28:28">
      <c r="AB672911" s="14"/>
    </row>
    <row r="672912" spans="28:28">
      <c r="AB672912" s="14"/>
    </row>
    <row r="672913" spans="28:28">
      <c r="AB672913" s="14"/>
    </row>
    <row r="672914" spans="28:28">
      <c r="AB672914" s="14"/>
    </row>
    <row r="672915" spans="28:28">
      <c r="AB672915" s="14"/>
    </row>
    <row r="672916" spans="28:28">
      <c r="AB672916" s="14"/>
    </row>
    <row r="672917" spans="28:28">
      <c r="AB672917" s="14"/>
    </row>
    <row r="672918" spans="28:28">
      <c r="AB672918" s="14"/>
    </row>
    <row r="672919" spans="28:28">
      <c r="AB672919" s="14"/>
    </row>
    <row r="672920" spans="28:28">
      <c r="AB672920" s="14"/>
    </row>
    <row r="672921" spans="28:28">
      <c r="AB672921" s="14"/>
    </row>
    <row r="672922" spans="28:28">
      <c r="AB672922" s="14"/>
    </row>
    <row r="672923" spans="28:28">
      <c r="AB672923" s="14"/>
    </row>
    <row r="672924" spans="28:28">
      <c r="AB672924" s="14"/>
    </row>
    <row r="672925" spans="28:28">
      <c r="AB672925" s="14"/>
    </row>
    <row r="672926" spans="28:28">
      <c r="AB672926" s="14"/>
    </row>
    <row r="672927" spans="28:28">
      <c r="AB672927" s="14"/>
    </row>
    <row r="672928" spans="28:28">
      <c r="AB672928" s="14"/>
    </row>
    <row r="672929" spans="28:28">
      <c r="AB672929" s="14"/>
    </row>
    <row r="672930" spans="28:28">
      <c r="AB672930" s="14"/>
    </row>
    <row r="672931" spans="28:28">
      <c r="AB672931" s="14"/>
    </row>
    <row r="672932" spans="28:28">
      <c r="AB672932" s="14"/>
    </row>
    <row r="672933" spans="28:28">
      <c r="AB672933" s="14"/>
    </row>
    <row r="672934" spans="28:28">
      <c r="AB672934" s="14"/>
    </row>
    <row r="672935" spans="28:28">
      <c r="AB672935" s="14"/>
    </row>
    <row r="672936" spans="28:28">
      <c r="AB672936" s="14"/>
    </row>
    <row r="672937" spans="28:28">
      <c r="AB672937" s="14"/>
    </row>
    <row r="672938" spans="28:28">
      <c r="AB672938" s="14"/>
    </row>
    <row r="672939" spans="28:28">
      <c r="AB672939" s="14"/>
    </row>
    <row r="672940" spans="28:28">
      <c r="AB672940" s="14"/>
    </row>
    <row r="672941" spans="28:28">
      <c r="AB672941" s="14"/>
    </row>
    <row r="672942" spans="28:28">
      <c r="AB672942" s="14"/>
    </row>
    <row r="672943" spans="28:28">
      <c r="AB672943" s="14"/>
    </row>
    <row r="672944" spans="28:28">
      <c r="AB672944" s="14"/>
    </row>
    <row r="672945" spans="28:28">
      <c r="AB672945" s="14"/>
    </row>
    <row r="672946" spans="28:28">
      <c r="AB672946" s="14"/>
    </row>
    <row r="672947" spans="28:28">
      <c r="AB672947" s="14"/>
    </row>
    <row r="672948" spans="28:28">
      <c r="AB672948" s="14"/>
    </row>
    <row r="672949" spans="28:28">
      <c r="AB672949" s="14"/>
    </row>
    <row r="672950" spans="28:28">
      <c r="AB672950" s="14"/>
    </row>
    <row r="672951" spans="28:28">
      <c r="AB672951" s="14"/>
    </row>
    <row r="672952" spans="28:28">
      <c r="AB672952" s="14"/>
    </row>
    <row r="672953" spans="28:28">
      <c r="AB672953" s="14"/>
    </row>
    <row r="672954" spans="28:28">
      <c r="AB672954" s="14"/>
    </row>
    <row r="672955" spans="28:28">
      <c r="AB672955" s="14"/>
    </row>
    <row r="672956" spans="28:28">
      <c r="AB672956" s="14"/>
    </row>
    <row r="672957" spans="28:28">
      <c r="AB672957" s="14"/>
    </row>
    <row r="672958" spans="28:28">
      <c r="AB672958" s="14"/>
    </row>
    <row r="672959" spans="28:28">
      <c r="AB672959" s="14"/>
    </row>
    <row r="672960" spans="28:28">
      <c r="AB672960" s="14"/>
    </row>
    <row r="672961" spans="28:28">
      <c r="AB672961" s="14"/>
    </row>
    <row r="672962" spans="28:28">
      <c r="AB672962" s="14"/>
    </row>
    <row r="672963" spans="28:28">
      <c r="AB672963" s="14"/>
    </row>
    <row r="672964" spans="28:28">
      <c r="AB672964" s="14"/>
    </row>
    <row r="672965" spans="28:28">
      <c r="AB672965" s="14"/>
    </row>
    <row r="672966" spans="28:28">
      <c r="AB672966" s="14"/>
    </row>
    <row r="672967" spans="28:28">
      <c r="AB672967" s="14"/>
    </row>
    <row r="672968" spans="28:28">
      <c r="AB672968" s="14"/>
    </row>
    <row r="672969" spans="28:28">
      <c r="AB672969" s="14"/>
    </row>
    <row r="672970" spans="28:28">
      <c r="AB672970" s="14"/>
    </row>
    <row r="672971" spans="28:28">
      <c r="AB672971" s="14"/>
    </row>
    <row r="672972" spans="28:28">
      <c r="AB672972" s="14"/>
    </row>
    <row r="672973" spans="28:28">
      <c r="AB672973" s="14"/>
    </row>
    <row r="672974" spans="28:28">
      <c r="AB672974" s="14"/>
    </row>
    <row r="672975" spans="28:28">
      <c r="AB672975" s="14"/>
    </row>
    <row r="672976" spans="28:28">
      <c r="AB672976" s="14"/>
    </row>
    <row r="672977" spans="28:28">
      <c r="AB672977" s="14"/>
    </row>
    <row r="672978" spans="28:28">
      <c r="AB672978" s="14"/>
    </row>
    <row r="672979" spans="28:28">
      <c r="AB672979" s="14"/>
    </row>
    <row r="672980" spans="28:28">
      <c r="AB672980" s="14"/>
    </row>
    <row r="672981" spans="28:28">
      <c r="AB672981" s="14"/>
    </row>
    <row r="672982" spans="28:28">
      <c r="AB672982" s="14"/>
    </row>
    <row r="672983" spans="28:28">
      <c r="AB672983" s="14"/>
    </row>
    <row r="672984" spans="28:28">
      <c r="AB672984" s="14"/>
    </row>
    <row r="672985" spans="28:28">
      <c r="AB672985" s="14"/>
    </row>
    <row r="672986" spans="28:28">
      <c r="AB672986" s="14"/>
    </row>
    <row r="672987" spans="28:28">
      <c r="AB672987" s="14"/>
    </row>
    <row r="672988" spans="28:28">
      <c r="AB672988" s="14"/>
    </row>
    <row r="672989" spans="28:28">
      <c r="AB672989" s="14"/>
    </row>
    <row r="672990" spans="28:28">
      <c r="AB672990" s="14"/>
    </row>
    <row r="672991" spans="28:28">
      <c r="AB672991" s="14"/>
    </row>
    <row r="672992" spans="28:28">
      <c r="AB672992" s="14"/>
    </row>
    <row r="672993" spans="28:28">
      <c r="AB672993" s="14"/>
    </row>
    <row r="672994" spans="28:28">
      <c r="AB672994" s="14"/>
    </row>
    <row r="672995" spans="28:28">
      <c r="AB672995" s="14"/>
    </row>
    <row r="672996" spans="28:28">
      <c r="AB672996" s="14"/>
    </row>
    <row r="672997" spans="28:28">
      <c r="AB672997" s="14"/>
    </row>
    <row r="672998" spans="28:28">
      <c r="AB672998" s="14"/>
    </row>
    <row r="672999" spans="28:28">
      <c r="AB672999" s="14"/>
    </row>
    <row r="673000" spans="28:28">
      <c r="AB673000" s="14"/>
    </row>
    <row r="673001" spans="28:28">
      <c r="AB673001" s="14"/>
    </row>
    <row r="673002" spans="28:28">
      <c r="AB673002" s="14"/>
    </row>
    <row r="673003" spans="28:28">
      <c r="AB673003" s="14"/>
    </row>
    <row r="673004" spans="28:28">
      <c r="AB673004" s="14"/>
    </row>
    <row r="673005" spans="28:28">
      <c r="AB673005" s="14"/>
    </row>
    <row r="673006" spans="28:28">
      <c r="AB673006" s="14"/>
    </row>
    <row r="673007" spans="28:28">
      <c r="AB673007" s="14"/>
    </row>
    <row r="673008" spans="28:28">
      <c r="AB673008" s="14"/>
    </row>
    <row r="673009" spans="28:28">
      <c r="AB673009" s="14"/>
    </row>
    <row r="673010" spans="28:28">
      <c r="AB673010" s="14"/>
    </row>
    <row r="673011" spans="28:28">
      <c r="AB673011" s="14"/>
    </row>
    <row r="673012" spans="28:28">
      <c r="AB673012" s="14"/>
    </row>
    <row r="673013" spans="28:28">
      <c r="AB673013" s="14"/>
    </row>
    <row r="673014" spans="28:28">
      <c r="AB673014" s="14"/>
    </row>
    <row r="673015" spans="28:28">
      <c r="AB673015" s="14"/>
    </row>
    <row r="673016" spans="28:28">
      <c r="AB673016" s="14"/>
    </row>
    <row r="673017" spans="28:28">
      <c r="AB673017" s="14"/>
    </row>
    <row r="673018" spans="28:28">
      <c r="AB673018" s="14"/>
    </row>
    <row r="673019" spans="28:28">
      <c r="AB673019" s="14"/>
    </row>
    <row r="673020" spans="28:28">
      <c r="AB673020" s="14"/>
    </row>
    <row r="673021" spans="28:28">
      <c r="AB673021" s="14"/>
    </row>
    <row r="673022" spans="28:28">
      <c r="AB673022" s="14"/>
    </row>
    <row r="673023" spans="28:28">
      <c r="AB673023" s="14"/>
    </row>
    <row r="673024" spans="28:28">
      <c r="AB673024" s="14"/>
    </row>
    <row r="673025" spans="28:28">
      <c r="AB673025" s="14"/>
    </row>
    <row r="673026" spans="28:28">
      <c r="AB673026" s="14"/>
    </row>
    <row r="673027" spans="28:28">
      <c r="AB673027" s="14"/>
    </row>
    <row r="673028" spans="28:28">
      <c r="AB673028" s="14"/>
    </row>
    <row r="673029" spans="28:28">
      <c r="AB673029" s="14"/>
    </row>
    <row r="673030" spans="28:28">
      <c r="AB673030" s="14"/>
    </row>
    <row r="673031" spans="28:28">
      <c r="AB673031" s="14"/>
    </row>
    <row r="673032" spans="28:28">
      <c r="AB673032" s="14"/>
    </row>
    <row r="673033" spans="28:28">
      <c r="AB673033" s="14"/>
    </row>
    <row r="673034" spans="28:28">
      <c r="AB673034" s="14"/>
    </row>
    <row r="673035" spans="28:28">
      <c r="AB673035" s="14"/>
    </row>
    <row r="673036" spans="28:28">
      <c r="AB673036" s="14"/>
    </row>
    <row r="673037" spans="28:28">
      <c r="AB673037" s="14"/>
    </row>
    <row r="673038" spans="28:28">
      <c r="AB673038" s="14"/>
    </row>
    <row r="673039" spans="28:28">
      <c r="AB673039" s="14"/>
    </row>
    <row r="673040" spans="28:28">
      <c r="AB673040" s="14"/>
    </row>
    <row r="673041" spans="28:28">
      <c r="AB673041" s="14"/>
    </row>
    <row r="673042" spans="28:28">
      <c r="AB673042" s="14"/>
    </row>
    <row r="673043" spans="28:28">
      <c r="AB673043" s="14"/>
    </row>
    <row r="673044" spans="28:28">
      <c r="AB673044" s="14"/>
    </row>
    <row r="673045" spans="28:28">
      <c r="AB673045" s="14"/>
    </row>
    <row r="673046" spans="28:28">
      <c r="AB673046" s="14"/>
    </row>
    <row r="673047" spans="28:28">
      <c r="AB673047" s="14"/>
    </row>
    <row r="673048" spans="28:28">
      <c r="AB673048" s="14"/>
    </row>
    <row r="673049" spans="28:28">
      <c r="AB673049" s="14"/>
    </row>
    <row r="673050" spans="28:28">
      <c r="AB673050" s="14"/>
    </row>
    <row r="673051" spans="28:28">
      <c r="AB673051" s="14"/>
    </row>
    <row r="673052" spans="28:28">
      <c r="AB673052" s="14"/>
    </row>
    <row r="673053" spans="28:28">
      <c r="AB673053" s="14"/>
    </row>
    <row r="673054" spans="28:28">
      <c r="AB673054" s="14"/>
    </row>
    <row r="673055" spans="28:28">
      <c r="AB673055" s="14"/>
    </row>
    <row r="673056" spans="28:28">
      <c r="AB673056" s="14"/>
    </row>
    <row r="673057" spans="28:28">
      <c r="AB673057" s="14"/>
    </row>
    <row r="673058" spans="28:28">
      <c r="AB673058" s="14"/>
    </row>
    <row r="673059" spans="28:28">
      <c r="AB673059" s="14"/>
    </row>
    <row r="673060" spans="28:28">
      <c r="AB673060" s="14"/>
    </row>
    <row r="673061" spans="28:28">
      <c r="AB673061" s="14"/>
    </row>
    <row r="673062" spans="28:28">
      <c r="AB673062" s="14"/>
    </row>
    <row r="673063" spans="28:28">
      <c r="AB673063" s="14"/>
    </row>
    <row r="673064" spans="28:28">
      <c r="AB673064" s="14"/>
    </row>
    <row r="673065" spans="28:28">
      <c r="AB673065" s="14"/>
    </row>
    <row r="673066" spans="28:28">
      <c r="AB673066" s="14"/>
    </row>
    <row r="673067" spans="28:28">
      <c r="AB673067" s="14"/>
    </row>
    <row r="673068" spans="28:28">
      <c r="AB673068" s="14"/>
    </row>
    <row r="673069" spans="28:28">
      <c r="AB673069" s="14"/>
    </row>
    <row r="673070" spans="28:28">
      <c r="AB673070" s="14"/>
    </row>
    <row r="673071" spans="28:28">
      <c r="AB673071" s="14"/>
    </row>
    <row r="673072" spans="28:28">
      <c r="AB673072" s="14"/>
    </row>
    <row r="673073" spans="28:28">
      <c r="AB673073" s="14"/>
    </row>
    <row r="673074" spans="28:28">
      <c r="AB673074" s="14"/>
    </row>
    <row r="673075" spans="28:28">
      <c r="AB673075" s="14"/>
    </row>
    <row r="673076" spans="28:28">
      <c r="AB673076" s="14"/>
    </row>
    <row r="673077" spans="28:28">
      <c r="AB673077" s="14"/>
    </row>
    <row r="673078" spans="28:28">
      <c r="AB673078" s="14"/>
    </row>
    <row r="673079" spans="28:28">
      <c r="AB673079" s="14"/>
    </row>
    <row r="673080" spans="28:28">
      <c r="AB673080" s="14"/>
    </row>
    <row r="673081" spans="28:28">
      <c r="AB673081" s="14"/>
    </row>
    <row r="673082" spans="28:28">
      <c r="AB673082" s="14"/>
    </row>
    <row r="673083" spans="28:28">
      <c r="AB673083" s="14"/>
    </row>
    <row r="673084" spans="28:28">
      <c r="AB673084" s="14"/>
    </row>
    <row r="673085" spans="28:28">
      <c r="AB673085" s="14"/>
    </row>
    <row r="673086" spans="28:28">
      <c r="AB673086" s="14"/>
    </row>
    <row r="673087" spans="28:28">
      <c r="AB673087" s="14"/>
    </row>
    <row r="673088" spans="28:28">
      <c r="AB673088" s="14"/>
    </row>
    <row r="673089" spans="28:28">
      <c r="AB673089" s="14"/>
    </row>
    <row r="673090" spans="28:28">
      <c r="AB673090" s="14"/>
    </row>
    <row r="673091" spans="28:28">
      <c r="AB673091" s="14"/>
    </row>
    <row r="673092" spans="28:28">
      <c r="AB673092" s="14"/>
    </row>
    <row r="673093" spans="28:28">
      <c r="AB673093" s="14"/>
    </row>
    <row r="673094" spans="28:28">
      <c r="AB673094" s="14"/>
    </row>
    <row r="673095" spans="28:28">
      <c r="AB673095" s="14"/>
    </row>
    <row r="673096" spans="28:28">
      <c r="AB673096" s="14"/>
    </row>
    <row r="673097" spans="28:28">
      <c r="AB673097" s="14"/>
    </row>
    <row r="673098" spans="28:28">
      <c r="AB673098" s="14"/>
    </row>
    <row r="673099" spans="28:28">
      <c r="AB673099" s="14"/>
    </row>
    <row r="673100" spans="28:28">
      <c r="AB673100" s="14"/>
    </row>
    <row r="673101" spans="28:28">
      <c r="AB673101" s="14"/>
    </row>
    <row r="673102" spans="28:28">
      <c r="AB673102" s="14"/>
    </row>
    <row r="673103" spans="28:28">
      <c r="AB673103" s="14"/>
    </row>
    <row r="673104" spans="28:28">
      <c r="AB673104" s="14"/>
    </row>
    <row r="673105" spans="28:28">
      <c r="AB673105" s="14"/>
    </row>
    <row r="673106" spans="28:28">
      <c r="AB673106" s="14"/>
    </row>
    <row r="673107" spans="28:28">
      <c r="AB673107" s="14"/>
    </row>
    <row r="673108" spans="28:28">
      <c r="AB673108" s="14"/>
    </row>
    <row r="673109" spans="28:28">
      <c r="AB673109" s="14"/>
    </row>
    <row r="673110" spans="28:28">
      <c r="AB673110" s="14"/>
    </row>
    <row r="673111" spans="28:28">
      <c r="AB673111" s="14"/>
    </row>
    <row r="673112" spans="28:28">
      <c r="AB673112" s="14"/>
    </row>
    <row r="673113" spans="28:28">
      <c r="AB673113" s="14"/>
    </row>
    <row r="673114" spans="28:28">
      <c r="AB673114" s="14"/>
    </row>
    <row r="673115" spans="28:28">
      <c r="AB673115" s="14"/>
    </row>
    <row r="673116" spans="28:28">
      <c r="AB673116" s="14"/>
    </row>
    <row r="673117" spans="28:28">
      <c r="AB673117" s="14"/>
    </row>
    <row r="673118" spans="28:28">
      <c r="AB673118" s="14"/>
    </row>
    <row r="673119" spans="28:28">
      <c r="AB673119" s="14"/>
    </row>
    <row r="673120" spans="28:28">
      <c r="AB673120" s="14"/>
    </row>
    <row r="673121" spans="28:28">
      <c r="AB673121" s="14"/>
    </row>
    <row r="673122" spans="28:28">
      <c r="AB673122" s="14"/>
    </row>
    <row r="673123" spans="28:28">
      <c r="AB673123" s="14"/>
    </row>
    <row r="673124" spans="28:28">
      <c r="AB673124" s="14"/>
    </row>
    <row r="673125" spans="28:28">
      <c r="AB673125" s="14"/>
    </row>
    <row r="673126" spans="28:28">
      <c r="AB673126" s="14"/>
    </row>
    <row r="673127" spans="28:28">
      <c r="AB673127" s="14"/>
    </row>
    <row r="673128" spans="28:28">
      <c r="AB673128" s="14"/>
    </row>
    <row r="673129" spans="28:28">
      <c r="AB673129" s="14"/>
    </row>
    <row r="673130" spans="28:28">
      <c r="AB673130" s="14"/>
    </row>
    <row r="673131" spans="28:28">
      <c r="AB673131" s="14"/>
    </row>
    <row r="673132" spans="28:28">
      <c r="AB673132" s="14"/>
    </row>
    <row r="673133" spans="28:28">
      <c r="AB673133" s="14"/>
    </row>
    <row r="673134" spans="28:28">
      <c r="AB673134" s="14"/>
    </row>
    <row r="673135" spans="28:28">
      <c r="AB673135" s="14"/>
    </row>
    <row r="673136" spans="28:28">
      <c r="AB673136" s="14"/>
    </row>
    <row r="673137" spans="28:28">
      <c r="AB673137" s="14"/>
    </row>
    <row r="673138" spans="28:28">
      <c r="AB673138" s="14"/>
    </row>
    <row r="673139" spans="28:28">
      <c r="AB673139" s="14"/>
    </row>
    <row r="673140" spans="28:28">
      <c r="AB673140" s="14"/>
    </row>
    <row r="673141" spans="28:28">
      <c r="AB673141" s="14"/>
    </row>
    <row r="673142" spans="28:28">
      <c r="AB673142" s="14"/>
    </row>
    <row r="673143" spans="28:28">
      <c r="AB673143" s="14"/>
    </row>
    <row r="673144" spans="28:28">
      <c r="AB673144" s="14"/>
    </row>
    <row r="673145" spans="28:28">
      <c r="AB673145" s="14"/>
    </row>
    <row r="673146" spans="28:28">
      <c r="AB673146" s="14"/>
    </row>
    <row r="673147" spans="28:28">
      <c r="AB673147" s="14"/>
    </row>
    <row r="673148" spans="28:28">
      <c r="AB673148" s="14"/>
    </row>
    <row r="673149" spans="28:28">
      <c r="AB673149" s="14"/>
    </row>
    <row r="673150" spans="28:28">
      <c r="AB673150" s="14"/>
    </row>
    <row r="673151" spans="28:28">
      <c r="AB673151" s="14"/>
    </row>
    <row r="673152" spans="28:28">
      <c r="AB673152" s="14"/>
    </row>
    <row r="673153" spans="28:28">
      <c r="AB673153" s="14"/>
    </row>
    <row r="673154" spans="28:28">
      <c r="AB673154" s="14"/>
    </row>
    <row r="673155" spans="28:28">
      <c r="AB673155" s="14"/>
    </row>
    <row r="673156" spans="28:28">
      <c r="AB673156" s="14"/>
    </row>
    <row r="673157" spans="28:28">
      <c r="AB673157" s="14"/>
    </row>
    <row r="673158" spans="28:28">
      <c r="AB673158" s="14"/>
    </row>
    <row r="673159" spans="28:28">
      <c r="AB673159" s="14"/>
    </row>
    <row r="673160" spans="28:28">
      <c r="AB673160" s="14"/>
    </row>
    <row r="673161" spans="28:28">
      <c r="AB673161" s="14"/>
    </row>
    <row r="673162" spans="28:28">
      <c r="AB673162" s="14"/>
    </row>
    <row r="673163" spans="28:28">
      <c r="AB673163" s="14"/>
    </row>
    <row r="673164" spans="28:28">
      <c r="AB673164" s="14"/>
    </row>
    <row r="673165" spans="28:28">
      <c r="AB673165" s="14"/>
    </row>
    <row r="673166" spans="28:28">
      <c r="AB673166" s="14"/>
    </row>
    <row r="673167" spans="28:28">
      <c r="AB673167" s="14"/>
    </row>
    <row r="673168" spans="28:28">
      <c r="AB673168" s="14"/>
    </row>
    <row r="673169" spans="28:28">
      <c r="AB673169" s="14"/>
    </row>
    <row r="673170" spans="28:28">
      <c r="AB673170" s="14"/>
    </row>
    <row r="673171" spans="28:28">
      <c r="AB673171" s="14"/>
    </row>
    <row r="673172" spans="28:28">
      <c r="AB673172" s="14"/>
    </row>
    <row r="673173" spans="28:28">
      <c r="AB673173" s="14"/>
    </row>
    <row r="673174" spans="28:28">
      <c r="AB673174" s="14"/>
    </row>
    <row r="673175" spans="28:28">
      <c r="AB673175" s="14"/>
    </row>
    <row r="673176" spans="28:28">
      <c r="AB673176" s="14"/>
    </row>
    <row r="673177" spans="28:28">
      <c r="AB673177" s="14"/>
    </row>
    <row r="673178" spans="28:28">
      <c r="AB673178" s="14"/>
    </row>
    <row r="673179" spans="28:28">
      <c r="AB673179" s="14"/>
    </row>
    <row r="673180" spans="28:28">
      <c r="AB673180" s="14"/>
    </row>
    <row r="673181" spans="28:28">
      <c r="AB673181" s="14"/>
    </row>
    <row r="673182" spans="28:28">
      <c r="AB673182" s="14"/>
    </row>
    <row r="673183" spans="28:28">
      <c r="AB673183" s="14"/>
    </row>
    <row r="673184" spans="28:28">
      <c r="AB673184" s="14"/>
    </row>
    <row r="673185" spans="28:28">
      <c r="AB673185" s="14"/>
    </row>
    <row r="673186" spans="28:28">
      <c r="AB673186" s="14"/>
    </row>
    <row r="673187" spans="28:28">
      <c r="AB673187" s="14"/>
    </row>
    <row r="673188" spans="28:28">
      <c r="AB673188" s="14"/>
    </row>
    <row r="673189" spans="28:28">
      <c r="AB673189" s="14"/>
    </row>
    <row r="673190" spans="28:28">
      <c r="AB673190" s="14"/>
    </row>
    <row r="673191" spans="28:28">
      <c r="AB673191" s="14"/>
    </row>
    <row r="673192" spans="28:28">
      <c r="AB673192" s="14"/>
    </row>
    <row r="673193" spans="28:28">
      <c r="AB673193" s="14"/>
    </row>
    <row r="673194" spans="28:28">
      <c r="AB673194" s="14"/>
    </row>
    <row r="673195" spans="28:28">
      <c r="AB673195" s="14"/>
    </row>
    <row r="673196" spans="28:28">
      <c r="AB673196" s="14"/>
    </row>
    <row r="673197" spans="28:28">
      <c r="AB673197" s="14"/>
    </row>
    <row r="673198" spans="28:28">
      <c r="AB673198" s="14"/>
    </row>
    <row r="673199" spans="28:28">
      <c r="AB673199" s="14"/>
    </row>
    <row r="673200" spans="28:28">
      <c r="AB673200" s="14"/>
    </row>
    <row r="673201" spans="28:28">
      <c r="AB673201" s="14"/>
    </row>
    <row r="673202" spans="28:28">
      <c r="AB673202" s="14"/>
    </row>
    <row r="673203" spans="28:28">
      <c r="AB673203" s="14"/>
    </row>
    <row r="673204" spans="28:28">
      <c r="AB673204" s="14"/>
    </row>
    <row r="673205" spans="28:28">
      <c r="AB673205" s="14"/>
    </row>
    <row r="673206" spans="28:28">
      <c r="AB673206" s="14"/>
    </row>
    <row r="673207" spans="28:28">
      <c r="AB673207" s="14"/>
    </row>
    <row r="673208" spans="28:28">
      <c r="AB673208" s="14"/>
    </row>
    <row r="673209" spans="28:28">
      <c r="AB673209" s="14"/>
    </row>
    <row r="673210" spans="28:28">
      <c r="AB673210" s="14"/>
    </row>
    <row r="673211" spans="28:28">
      <c r="AB673211" s="14"/>
    </row>
    <row r="673212" spans="28:28">
      <c r="AB673212" s="14"/>
    </row>
    <row r="673213" spans="28:28">
      <c r="AB673213" s="14"/>
    </row>
    <row r="673214" spans="28:28">
      <c r="AB673214" s="14"/>
    </row>
    <row r="673215" spans="28:28">
      <c r="AB673215" s="14"/>
    </row>
    <row r="673216" spans="28:28">
      <c r="AB673216" s="14"/>
    </row>
    <row r="673217" spans="28:28">
      <c r="AB673217" s="14"/>
    </row>
    <row r="673218" spans="28:28">
      <c r="AB673218" s="14"/>
    </row>
    <row r="673219" spans="28:28">
      <c r="AB673219" s="14"/>
    </row>
    <row r="673220" spans="28:28">
      <c r="AB673220" s="14"/>
    </row>
    <row r="673221" spans="28:28">
      <c r="AB673221" s="14"/>
    </row>
    <row r="673222" spans="28:28">
      <c r="AB673222" s="14"/>
    </row>
    <row r="673223" spans="28:28">
      <c r="AB673223" s="14"/>
    </row>
    <row r="673224" spans="28:28">
      <c r="AB673224" s="14"/>
    </row>
    <row r="673225" spans="28:28">
      <c r="AB673225" s="14"/>
    </row>
    <row r="673226" spans="28:28">
      <c r="AB673226" s="14"/>
    </row>
    <row r="673227" spans="28:28">
      <c r="AB673227" s="14"/>
    </row>
    <row r="673228" spans="28:28">
      <c r="AB673228" s="14"/>
    </row>
    <row r="673229" spans="28:28">
      <c r="AB673229" s="14"/>
    </row>
    <row r="673230" spans="28:28">
      <c r="AB673230" s="14"/>
    </row>
    <row r="673231" spans="28:28">
      <c r="AB673231" s="14"/>
    </row>
    <row r="673232" spans="28:28">
      <c r="AB673232" s="14"/>
    </row>
    <row r="673233" spans="28:28">
      <c r="AB673233" s="14"/>
    </row>
    <row r="673234" spans="28:28">
      <c r="AB673234" s="14"/>
    </row>
    <row r="673235" spans="28:28">
      <c r="AB673235" s="14"/>
    </row>
    <row r="673236" spans="28:28">
      <c r="AB673236" s="14"/>
    </row>
    <row r="673237" spans="28:28">
      <c r="AB673237" s="14"/>
    </row>
    <row r="673238" spans="28:28">
      <c r="AB673238" s="14"/>
    </row>
    <row r="673239" spans="28:28">
      <c r="AB673239" s="14"/>
    </row>
    <row r="673240" spans="28:28">
      <c r="AB673240" s="14"/>
    </row>
    <row r="673241" spans="28:28">
      <c r="AB673241" s="14"/>
    </row>
    <row r="673242" spans="28:28">
      <c r="AB673242" s="14"/>
    </row>
    <row r="673243" spans="28:28">
      <c r="AB673243" s="14"/>
    </row>
    <row r="673244" spans="28:28">
      <c r="AB673244" s="14"/>
    </row>
    <row r="673245" spans="28:28">
      <c r="AB673245" s="14"/>
    </row>
    <row r="673246" spans="28:28">
      <c r="AB673246" s="14"/>
    </row>
    <row r="673247" spans="28:28">
      <c r="AB673247" s="14"/>
    </row>
    <row r="673248" spans="28:28">
      <c r="AB673248" s="14"/>
    </row>
    <row r="673249" spans="28:28">
      <c r="AB673249" s="14"/>
    </row>
    <row r="673250" spans="28:28">
      <c r="AB673250" s="14"/>
    </row>
    <row r="673251" spans="28:28">
      <c r="AB673251" s="14"/>
    </row>
    <row r="673252" spans="28:28">
      <c r="AB673252" s="14"/>
    </row>
    <row r="673253" spans="28:28">
      <c r="AB673253" s="14"/>
    </row>
    <row r="673254" spans="28:28">
      <c r="AB673254" s="14"/>
    </row>
    <row r="673255" spans="28:28">
      <c r="AB673255" s="14"/>
    </row>
    <row r="673256" spans="28:28">
      <c r="AB673256" s="14"/>
    </row>
    <row r="673257" spans="28:28">
      <c r="AB673257" s="14"/>
    </row>
    <row r="673258" spans="28:28">
      <c r="AB673258" s="14"/>
    </row>
    <row r="673259" spans="28:28">
      <c r="AB673259" s="14"/>
    </row>
    <row r="673260" spans="28:28">
      <c r="AB673260" s="14"/>
    </row>
    <row r="673261" spans="28:28">
      <c r="AB673261" s="14"/>
    </row>
    <row r="673262" spans="28:28">
      <c r="AB673262" s="14"/>
    </row>
    <row r="673263" spans="28:28">
      <c r="AB673263" s="14"/>
    </row>
    <row r="673264" spans="28:28">
      <c r="AB673264" s="14"/>
    </row>
    <row r="673265" spans="28:28">
      <c r="AB673265" s="14"/>
    </row>
    <row r="673266" spans="28:28">
      <c r="AB673266" s="14"/>
    </row>
    <row r="673267" spans="28:28">
      <c r="AB673267" s="14"/>
    </row>
    <row r="673268" spans="28:28">
      <c r="AB673268" s="14"/>
    </row>
    <row r="673269" spans="28:28">
      <c r="AB673269" s="14"/>
    </row>
    <row r="673270" spans="28:28">
      <c r="AB673270" s="14"/>
    </row>
    <row r="673271" spans="28:28">
      <c r="AB673271" s="14"/>
    </row>
    <row r="673272" spans="28:28">
      <c r="AB673272" s="14"/>
    </row>
    <row r="673273" spans="28:28">
      <c r="AB673273" s="14"/>
    </row>
    <row r="673274" spans="28:28">
      <c r="AB673274" s="14"/>
    </row>
    <row r="673275" spans="28:28">
      <c r="AB673275" s="14"/>
    </row>
    <row r="673276" spans="28:28">
      <c r="AB673276" s="14"/>
    </row>
    <row r="673277" spans="28:28">
      <c r="AB673277" s="14"/>
    </row>
    <row r="673278" spans="28:28">
      <c r="AB673278" s="14"/>
    </row>
    <row r="673279" spans="28:28">
      <c r="AB673279" s="14"/>
    </row>
    <row r="673280" spans="28:28">
      <c r="AB673280" s="14"/>
    </row>
    <row r="673281" spans="28:28">
      <c r="AB673281" s="14"/>
    </row>
    <row r="673282" spans="28:28">
      <c r="AB673282" s="14"/>
    </row>
    <row r="673283" spans="28:28">
      <c r="AB673283" s="14"/>
    </row>
    <row r="673284" spans="28:28">
      <c r="AB673284" s="14"/>
    </row>
    <row r="673285" spans="28:28">
      <c r="AB673285" s="14"/>
    </row>
    <row r="673286" spans="28:28">
      <c r="AB673286" s="14"/>
    </row>
    <row r="673287" spans="28:28">
      <c r="AB673287" s="14"/>
    </row>
    <row r="673288" spans="28:28">
      <c r="AB673288" s="14"/>
    </row>
    <row r="673289" spans="28:28">
      <c r="AB673289" s="14"/>
    </row>
    <row r="673290" spans="28:28">
      <c r="AB673290" s="14"/>
    </row>
    <row r="673291" spans="28:28">
      <c r="AB673291" s="14"/>
    </row>
    <row r="673292" spans="28:28">
      <c r="AB673292" s="14"/>
    </row>
    <row r="673293" spans="28:28">
      <c r="AB673293" s="14"/>
    </row>
    <row r="673294" spans="28:28">
      <c r="AB673294" s="14"/>
    </row>
    <row r="673295" spans="28:28">
      <c r="AB673295" s="14"/>
    </row>
    <row r="673296" spans="28:28">
      <c r="AB673296" s="14"/>
    </row>
    <row r="673297" spans="28:28">
      <c r="AB673297" s="14"/>
    </row>
    <row r="673298" spans="28:28">
      <c r="AB673298" s="14"/>
    </row>
    <row r="673299" spans="28:28">
      <c r="AB673299" s="14"/>
    </row>
    <row r="673300" spans="28:28">
      <c r="AB673300" s="14"/>
    </row>
    <row r="673301" spans="28:28">
      <c r="AB673301" s="14"/>
    </row>
    <row r="673302" spans="28:28">
      <c r="AB673302" s="14"/>
    </row>
    <row r="673303" spans="28:28">
      <c r="AB673303" s="14"/>
    </row>
    <row r="673304" spans="28:28">
      <c r="AB673304" s="14"/>
    </row>
    <row r="673305" spans="28:28">
      <c r="AB673305" s="14"/>
    </row>
    <row r="673306" spans="28:28">
      <c r="AB673306" s="14"/>
    </row>
    <row r="673307" spans="28:28">
      <c r="AB673307" s="14"/>
    </row>
    <row r="673308" spans="28:28">
      <c r="AB673308" s="14"/>
    </row>
    <row r="673309" spans="28:28">
      <c r="AB673309" s="14"/>
    </row>
    <row r="673310" spans="28:28">
      <c r="AB673310" s="14"/>
    </row>
    <row r="673311" spans="28:28">
      <c r="AB673311" s="14"/>
    </row>
    <row r="673312" spans="28:28">
      <c r="AB673312" s="14"/>
    </row>
    <row r="673313" spans="28:28">
      <c r="AB673313" s="14"/>
    </row>
    <row r="673314" spans="28:28">
      <c r="AB673314" s="14"/>
    </row>
    <row r="673315" spans="28:28">
      <c r="AB673315" s="14"/>
    </row>
    <row r="673316" spans="28:28">
      <c r="AB673316" s="14"/>
    </row>
    <row r="673317" spans="28:28">
      <c r="AB673317" s="14"/>
    </row>
    <row r="673318" spans="28:28">
      <c r="AB673318" s="14"/>
    </row>
    <row r="673319" spans="28:28">
      <c r="AB673319" s="14"/>
    </row>
    <row r="673320" spans="28:28">
      <c r="AB673320" s="14"/>
    </row>
    <row r="673321" spans="28:28">
      <c r="AB673321" s="14"/>
    </row>
    <row r="673322" spans="28:28">
      <c r="AB673322" s="14"/>
    </row>
    <row r="673323" spans="28:28">
      <c r="AB673323" s="14"/>
    </row>
    <row r="673324" spans="28:28">
      <c r="AB673324" s="14"/>
    </row>
    <row r="673325" spans="28:28">
      <c r="AB673325" s="14"/>
    </row>
    <row r="673326" spans="28:28">
      <c r="AB673326" s="14"/>
    </row>
    <row r="673327" spans="28:28">
      <c r="AB673327" s="14"/>
    </row>
    <row r="673328" spans="28:28">
      <c r="AB673328" s="14"/>
    </row>
    <row r="673329" spans="28:28">
      <c r="AB673329" s="14"/>
    </row>
    <row r="673330" spans="28:28">
      <c r="AB673330" s="14"/>
    </row>
    <row r="673331" spans="28:28">
      <c r="AB673331" s="14"/>
    </row>
    <row r="673332" spans="28:28">
      <c r="AB673332" s="14"/>
    </row>
    <row r="673333" spans="28:28">
      <c r="AB673333" s="14"/>
    </row>
    <row r="673334" spans="28:28">
      <c r="AB673334" s="14"/>
    </row>
    <row r="673335" spans="28:28">
      <c r="AB673335" s="14"/>
    </row>
    <row r="673336" spans="28:28">
      <c r="AB673336" s="14"/>
    </row>
    <row r="673337" spans="28:28">
      <c r="AB673337" s="14"/>
    </row>
    <row r="673338" spans="28:28">
      <c r="AB673338" s="14"/>
    </row>
    <row r="673339" spans="28:28">
      <c r="AB673339" s="14"/>
    </row>
    <row r="673340" spans="28:28">
      <c r="AB673340" s="14"/>
    </row>
    <row r="673341" spans="28:28">
      <c r="AB673341" s="14"/>
    </row>
    <row r="673342" spans="28:28">
      <c r="AB673342" s="14"/>
    </row>
    <row r="673343" spans="28:28">
      <c r="AB673343" s="14"/>
    </row>
    <row r="673344" spans="28:28">
      <c r="AB673344" s="14"/>
    </row>
    <row r="673345" spans="28:28">
      <c r="AB673345" s="14"/>
    </row>
    <row r="673346" spans="28:28">
      <c r="AB673346" s="14"/>
    </row>
    <row r="673347" spans="28:28">
      <c r="AB673347" s="14"/>
    </row>
    <row r="673348" spans="28:28">
      <c r="AB673348" s="14"/>
    </row>
    <row r="673349" spans="28:28">
      <c r="AB673349" s="14"/>
    </row>
    <row r="673350" spans="28:28">
      <c r="AB673350" s="14"/>
    </row>
    <row r="673351" spans="28:28">
      <c r="AB673351" s="14"/>
    </row>
    <row r="673352" spans="28:28">
      <c r="AB673352" s="14"/>
    </row>
    <row r="673353" spans="28:28">
      <c r="AB673353" s="14"/>
    </row>
    <row r="673354" spans="28:28">
      <c r="AB673354" s="14"/>
    </row>
    <row r="673355" spans="28:28">
      <c r="AB673355" s="14"/>
    </row>
    <row r="673356" spans="28:28">
      <c r="AB673356" s="14"/>
    </row>
    <row r="673357" spans="28:28">
      <c r="AB673357" s="14"/>
    </row>
    <row r="673358" spans="28:28">
      <c r="AB673358" s="14"/>
    </row>
    <row r="673359" spans="28:28">
      <c r="AB673359" s="14"/>
    </row>
    <row r="673360" spans="28:28">
      <c r="AB673360" s="14"/>
    </row>
    <row r="673361" spans="28:28">
      <c r="AB673361" s="14"/>
    </row>
    <row r="673362" spans="28:28">
      <c r="AB673362" s="14"/>
    </row>
    <row r="673363" spans="28:28">
      <c r="AB673363" s="14"/>
    </row>
    <row r="673364" spans="28:28">
      <c r="AB673364" s="14"/>
    </row>
    <row r="673365" spans="28:28">
      <c r="AB673365" s="14"/>
    </row>
    <row r="673366" spans="28:28">
      <c r="AB673366" s="14"/>
    </row>
    <row r="673367" spans="28:28">
      <c r="AB673367" s="14"/>
    </row>
    <row r="673368" spans="28:28">
      <c r="AB673368" s="14"/>
    </row>
    <row r="673369" spans="28:28">
      <c r="AB673369" s="14"/>
    </row>
    <row r="673370" spans="28:28">
      <c r="AB673370" s="14"/>
    </row>
    <row r="673371" spans="28:28">
      <c r="AB673371" s="14"/>
    </row>
    <row r="673372" spans="28:28">
      <c r="AB673372" s="14"/>
    </row>
    <row r="673373" spans="28:28">
      <c r="AB673373" s="14"/>
    </row>
    <row r="673374" spans="28:28">
      <c r="AB673374" s="14"/>
    </row>
    <row r="673375" spans="28:28">
      <c r="AB673375" s="14"/>
    </row>
    <row r="673376" spans="28:28">
      <c r="AB673376" s="14"/>
    </row>
    <row r="673377" spans="28:28">
      <c r="AB673377" s="14"/>
    </row>
    <row r="673378" spans="28:28">
      <c r="AB673378" s="14"/>
    </row>
    <row r="673379" spans="28:28">
      <c r="AB673379" s="14"/>
    </row>
    <row r="673380" spans="28:28">
      <c r="AB673380" s="14"/>
    </row>
    <row r="673381" spans="28:28">
      <c r="AB673381" s="14"/>
    </row>
    <row r="673382" spans="28:28">
      <c r="AB673382" s="14"/>
    </row>
    <row r="673383" spans="28:28">
      <c r="AB673383" s="14"/>
    </row>
    <row r="673384" spans="28:28">
      <c r="AB673384" s="14"/>
    </row>
    <row r="673385" spans="28:28">
      <c r="AB673385" s="14"/>
    </row>
    <row r="673386" spans="28:28">
      <c r="AB673386" s="14"/>
    </row>
    <row r="673387" spans="28:28">
      <c r="AB673387" s="14"/>
    </row>
    <row r="673388" spans="28:28">
      <c r="AB673388" s="14"/>
    </row>
    <row r="673389" spans="28:28">
      <c r="AB673389" s="14"/>
    </row>
    <row r="673390" spans="28:28">
      <c r="AB673390" s="14"/>
    </row>
    <row r="673391" spans="28:28">
      <c r="AB673391" s="14"/>
    </row>
    <row r="673392" spans="28:28">
      <c r="AB673392" s="14"/>
    </row>
    <row r="673393" spans="28:28">
      <c r="AB673393" s="14"/>
    </row>
    <row r="673394" spans="28:28">
      <c r="AB673394" s="14"/>
    </row>
    <row r="673395" spans="28:28">
      <c r="AB673395" s="14"/>
    </row>
    <row r="673396" spans="28:28">
      <c r="AB673396" s="14"/>
    </row>
    <row r="673397" spans="28:28">
      <c r="AB673397" s="14"/>
    </row>
    <row r="673398" spans="28:28">
      <c r="AB673398" s="14"/>
    </row>
    <row r="673399" spans="28:28">
      <c r="AB673399" s="14"/>
    </row>
    <row r="673400" spans="28:28">
      <c r="AB673400" s="14"/>
    </row>
    <row r="673401" spans="28:28">
      <c r="AB673401" s="14"/>
    </row>
    <row r="673402" spans="28:28">
      <c r="AB673402" s="14"/>
    </row>
    <row r="673403" spans="28:28">
      <c r="AB673403" s="14"/>
    </row>
    <row r="673404" spans="28:28">
      <c r="AB673404" s="14"/>
    </row>
    <row r="673405" spans="28:28">
      <c r="AB673405" s="14"/>
    </row>
    <row r="673406" spans="28:28">
      <c r="AB673406" s="14"/>
    </row>
    <row r="673407" spans="28:28">
      <c r="AB673407" s="14"/>
    </row>
    <row r="673408" spans="28:28">
      <c r="AB673408" s="14"/>
    </row>
    <row r="673409" spans="28:28">
      <c r="AB673409" s="14"/>
    </row>
    <row r="673410" spans="28:28">
      <c r="AB673410" s="14"/>
    </row>
    <row r="673411" spans="28:28">
      <c r="AB673411" s="14"/>
    </row>
    <row r="673412" spans="28:28">
      <c r="AB673412" s="14"/>
    </row>
    <row r="673413" spans="28:28">
      <c r="AB673413" s="14"/>
    </row>
    <row r="673414" spans="28:28">
      <c r="AB673414" s="14"/>
    </row>
    <row r="673415" spans="28:28">
      <c r="AB673415" s="14"/>
    </row>
    <row r="673416" spans="28:28">
      <c r="AB673416" s="14"/>
    </row>
    <row r="673417" spans="28:28">
      <c r="AB673417" s="14"/>
    </row>
    <row r="673418" spans="28:28">
      <c r="AB673418" s="14"/>
    </row>
    <row r="673419" spans="28:28">
      <c r="AB673419" s="14"/>
    </row>
    <row r="673420" spans="28:28">
      <c r="AB673420" s="14"/>
    </row>
    <row r="673421" spans="28:28">
      <c r="AB673421" s="14"/>
    </row>
    <row r="673422" spans="28:28">
      <c r="AB673422" s="14"/>
    </row>
    <row r="673423" spans="28:28">
      <c r="AB673423" s="14"/>
    </row>
    <row r="673424" spans="28:28">
      <c r="AB673424" s="14"/>
    </row>
    <row r="673425" spans="28:28">
      <c r="AB673425" s="14"/>
    </row>
    <row r="673426" spans="28:28">
      <c r="AB673426" s="14"/>
    </row>
    <row r="673427" spans="28:28">
      <c r="AB673427" s="14"/>
    </row>
    <row r="673428" spans="28:28">
      <c r="AB673428" s="14"/>
    </row>
    <row r="673429" spans="28:28">
      <c r="AB673429" s="14"/>
    </row>
    <row r="673430" spans="28:28">
      <c r="AB673430" s="14"/>
    </row>
    <row r="673431" spans="28:28">
      <c r="AB673431" s="14"/>
    </row>
    <row r="673432" spans="28:28">
      <c r="AB673432" s="14"/>
    </row>
    <row r="673433" spans="28:28">
      <c r="AB673433" s="14"/>
    </row>
    <row r="673434" spans="28:28">
      <c r="AB673434" s="14"/>
    </row>
    <row r="673435" spans="28:28">
      <c r="AB673435" s="14"/>
    </row>
    <row r="673436" spans="28:28">
      <c r="AB673436" s="14"/>
    </row>
    <row r="673437" spans="28:28">
      <c r="AB673437" s="14"/>
    </row>
    <row r="673438" spans="28:28">
      <c r="AB673438" s="14"/>
    </row>
    <row r="673439" spans="28:28">
      <c r="AB673439" s="14"/>
    </row>
    <row r="673440" spans="28:28">
      <c r="AB673440" s="14"/>
    </row>
    <row r="673441" spans="28:28">
      <c r="AB673441" s="14"/>
    </row>
    <row r="673442" spans="28:28">
      <c r="AB673442" s="14"/>
    </row>
    <row r="673443" spans="28:28">
      <c r="AB673443" s="14"/>
    </row>
    <row r="673444" spans="28:28">
      <c r="AB673444" s="14"/>
    </row>
    <row r="673445" spans="28:28">
      <c r="AB673445" s="14"/>
    </row>
    <row r="673446" spans="28:28">
      <c r="AB673446" s="14"/>
    </row>
    <row r="673447" spans="28:28">
      <c r="AB673447" s="14"/>
    </row>
    <row r="673448" spans="28:28">
      <c r="AB673448" s="14"/>
    </row>
    <row r="673449" spans="28:28">
      <c r="AB673449" s="14"/>
    </row>
    <row r="673450" spans="28:28">
      <c r="AB673450" s="14"/>
    </row>
    <row r="673451" spans="28:28">
      <c r="AB673451" s="14"/>
    </row>
    <row r="673452" spans="28:28">
      <c r="AB673452" s="14"/>
    </row>
    <row r="673453" spans="28:28">
      <c r="AB673453" s="14"/>
    </row>
    <row r="673454" spans="28:28">
      <c r="AB673454" s="14"/>
    </row>
    <row r="673455" spans="28:28">
      <c r="AB673455" s="14"/>
    </row>
    <row r="673456" spans="28:28">
      <c r="AB673456" s="14"/>
    </row>
    <row r="673457" spans="28:28">
      <c r="AB673457" s="14"/>
    </row>
    <row r="673458" spans="28:28">
      <c r="AB673458" s="14"/>
    </row>
    <row r="673459" spans="28:28">
      <c r="AB673459" s="14"/>
    </row>
    <row r="673460" spans="28:28">
      <c r="AB673460" s="14"/>
    </row>
    <row r="673461" spans="28:28">
      <c r="AB673461" s="14"/>
    </row>
    <row r="673462" spans="28:28">
      <c r="AB673462" s="14"/>
    </row>
    <row r="673463" spans="28:28">
      <c r="AB673463" s="14"/>
    </row>
    <row r="673464" spans="28:28">
      <c r="AB673464" s="14"/>
    </row>
    <row r="673465" spans="28:28">
      <c r="AB673465" s="14"/>
    </row>
    <row r="673466" spans="28:28">
      <c r="AB673466" s="14"/>
    </row>
    <row r="673467" spans="28:28">
      <c r="AB673467" s="14"/>
    </row>
    <row r="673468" spans="28:28">
      <c r="AB673468" s="14"/>
    </row>
    <row r="673469" spans="28:28">
      <c r="AB673469" s="14"/>
    </row>
    <row r="673470" spans="28:28">
      <c r="AB673470" s="14"/>
    </row>
    <row r="673471" spans="28:28">
      <c r="AB673471" s="14"/>
    </row>
    <row r="673472" spans="28:28">
      <c r="AB673472" s="14"/>
    </row>
    <row r="673473" spans="28:28">
      <c r="AB673473" s="14"/>
    </row>
    <row r="673474" spans="28:28">
      <c r="AB673474" s="14"/>
    </row>
    <row r="673475" spans="28:28">
      <c r="AB673475" s="14"/>
    </row>
    <row r="673476" spans="28:28">
      <c r="AB673476" s="14"/>
    </row>
    <row r="673477" spans="28:28">
      <c r="AB673477" s="14"/>
    </row>
    <row r="673478" spans="28:28">
      <c r="AB673478" s="14"/>
    </row>
    <row r="673479" spans="28:28">
      <c r="AB673479" s="14"/>
    </row>
    <row r="673480" spans="28:28">
      <c r="AB673480" s="14"/>
    </row>
    <row r="673481" spans="28:28">
      <c r="AB673481" s="14"/>
    </row>
    <row r="673482" spans="28:28">
      <c r="AB673482" s="14"/>
    </row>
    <row r="673483" spans="28:28">
      <c r="AB673483" s="14"/>
    </row>
    <row r="673484" spans="28:28">
      <c r="AB673484" s="14"/>
    </row>
    <row r="673485" spans="28:28">
      <c r="AB673485" s="14"/>
    </row>
    <row r="673486" spans="28:28">
      <c r="AB673486" s="14"/>
    </row>
    <row r="673487" spans="28:28">
      <c r="AB673487" s="14"/>
    </row>
    <row r="673488" spans="28:28">
      <c r="AB673488" s="14"/>
    </row>
    <row r="673489" spans="28:28">
      <c r="AB673489" s="14"/>
    </row>
    <row r="673490" spans="28:28">
      <c r="AB673490" s="14"/>
    </row>
    <row r="673491" spans="28:28">
      <c r="AB673491" s="14"/>
    </row>
    <row r="673492" spans="28:28">
      <c r="AB673492" s="14"/>
    </row>
    <row r="673493" spans="28:28">
      <c r="AB673493" s="14"/>
    </row>
    <row r="673494" spans="28:28">
      <c r="AB673494" s="14"/>
    </row>
    <row r="673495" spans="28:28">
      <c r="AB673495" s="14"/>
    </row>
    <row r="673496" spans="28:28">
      <c r="AB673496" s="14"/>
    </row>
    <row r="673497" spans="28:28">
      <c r="AB673497" s="14"/>
    </row>
    <row r="673498" spans="28:28">
      <c r="AB673498" s="14"/>
    </row>
    <row r="673499" spans="28:28">
      <c r="AB673499" s="14"/>
    </row>
    <row r="673500" spans="28:28">
      <c r="AB673500" s="14"/>
    </row>
    <row r="673501" spans="28:28">
      <c r="AB673501" s="14"/>
    </row>
    <row r="673502" spans="28:28">
      <c r="AB673502" s="14"/>
    </row>
    <row r="673503" spans="28:28">
      <c r="AB673503" s="14"/>
    </row>
    <row r="673504" spans="28:28">
      <c r="AB673504" s="14"/>
    </row>
    <row r="673505" spans="28:28">
      <c r="AB673505" s="14"/>
    </row>
    <row r="673506" spans="28:28">
      <c r="AB673506" s="14"/>
    </row>
    <row r="673507" spans="28:28">
      <c r="AB673507" s="14"/>
    </row>
    <row r="673508" spans="28:28">
      <c r="AB673508" s="14"/>
    </row>
    <row r="673509" spans="28:28">
      <c r="AB673509" s="14"/>
    </row>
    <row r="673510" spans="28:28">
      <c r="AB673510" s="14"/>
    </row>
    <row r="673511" spans="28:28">
      <c r="AB673511" s="14"/>
    </row>
    <row r="673512" spans="28:28">
      <c r="AB673512" s="14"/>
    </row>
    <row r="673513" spans="28:28">
      <c r="AB673513" s="14"/>
    </row>
    <row r="673514" spans="28:28">
      <c r="AB673514" s="14"/>
    </row>
    <row r="673515" spans="28:28">
      <c r="AB673515" s="14"/>
    </row>
    <row r="673516" spans="28:28">
      <c r="AB673516" s="14"/>
    </row>
    <row r="673517" spans="28:28">
      <c r="AB673517" s="14"/>
    </row>
    <row r="673518" spans="28:28">
      <c r="AB673518" s="14"/>
    </row>
    <row r="673519" spans="28:28">
      <c r="AB673519" s="14"/>
    </row>
    <row r="673520" spans="28:28">
      <c r="AB673520" s="14"/>
    </row>
    <row r="673521" spans="28:28">
      <c r="AB673521" s="14"/>
    </row>
    <row r="673522" spans="28:28">
      <c r="AB673522" s="14"/>
    </row>
    <row r="673523" spans="28:28">
      <c r="AB673523" s="14"/>
    </row>
    <row r="673524" spans="28:28">
      <c r="AB673524" s="14"/>
    </row>
    <row r="673525" spans="28:28">
      <c r="AB673525" s="14"/>
    </row>
    <row r="673526" spans="28:28">
      <c r="AB673526" s="14"/>
    </row>
    <row r="673527" spans="28:28">
      <c r="AB673527" s="14"/>
    </row>
    <row r="673528" spans="28:28">
      <c r="AB673528" s="14"/>
    </row>
    <row r="673529" spans="28:28">
      <c r="AB673529" s="14"/>
    </row>
    <row r="673530" spans="28:28">
      <c r="AB673530" s="14"/>
    </row>
    <row r="673531" spans="28:28">
      <c r="AB673531" s="14"/>
    </row>
    <row r="673532" spans="28:28">
      <c r="AB673532" s="14"/>
    </row>
    <row r="673533" spans="28:28">
      <c r="AB673533" s="14"/>
    </row>
    <row r="673534" spans="28:28">
      <c r="AB673534" s="14"/>
    </row>
    <row r="673535" spans="28:28">
      <c r="AB673535" s="14"/>
    </row>
    <row r="673536" spans="28:28">
      <c r="AB673536" s="14"/>
    </row>
    <row r="673537" spans="28:28">
      <c r="AB673537" s="14"/>
    </row>
    <row r="673538" spans="28:28">
      <c r="AB673538" s="14"/>
    </row>
    <row r="673539" spans="28:28">
      <c r="AB673539" s="14"/>
    </row>
    <row r="673540" spans="28:28">
      <c r="AB673540" s="14"/>
    </row>
    <row r="673541" spans="28:28">
      <c r="AB673541" s="14"/>
    </row>
    <row r="673542" spans="28:28">
      <c r="AB673542" s="14"/>
    </row>
    <row r="673543" spans="28:28">
      <c r="AB673543" s="14"/>
    </row>
    <row r="673544" spans="28:28">
      <c r="AB673544" s="14"/>
    </row>
    <row r="673545" spans="28:28">
      <c r="AB673545" s="14"/>
    </row>
    <row r="673546" spans="28:28">
      <c r="AB673546" s="14"/>
    </row>
    <row r="673547" spans="28:28">
      <c r="AB673547" s="14"/>
    </row>
    <row r="673548" spans="28:28">
      <c r="AB673548" s="14"/>
    </row>
    <row r="673549" spans="28:28">
      <c r="AB673549" s="14"/>
    </row>
    <row r="673550" spans="28:28">
      <c r="AB673550" s="14"/>
    </row>
    <row r="673551" spans="28:28">
      <c r="AB673551" s="14"/>
    </row>
    <row r="673552" spans="28:28">
      <c r="AB673552" s="14"/>
    </row>
    <row r="673553" spans="28:28">
      <c r="AB673553" s="14"/>
    </row>
    <row r="673554" spans="28:28">
      <c r="AB673554" s="14"/>
    </row>
    <row r="673555" spans="28:28">
      <c r="AB673555" s="14"/>
    </row>
    <row r="673556" spans="28:28">
      <c r="AB673556" s="14"/>
    </row>
    <row r="673557" spans="28:28">
      <c r="AB673557" s="14"/>
    </row>
    <row r="673558" spans="28:28">
      <c r="AB673558" s="14"/>
    </row>
    <row r="673559" spans="28:28">
      <c r="AB673559" s="14"/>
    </row>
    <row r="673560" spans="28:28">
      <c r="AB673560" s="14"/>
    </row>
    <row r="673561" spans="28:28">
      <c r="AB673561" s="14"/>
    </row>
    <row r="673562" spans="28:28">
      <c r="AB673562" s="14"/>
    </row>
    <row r="673563" spans="28:28">
      <c r="AB673563" s="14"/>
    </row>
    <row r="673564" spans="28:28">
      <c r="AB673564" s="14"/>
    </row>
    <row r="673565" spans="28:28">
      <c r="AB673565" s="14"/>
    </row>
    <row r="673566" spans="28:28">
      <c r="AB673566" s="14"/>
    </row>
    <row r="673567" spans="28:28">
      <c r="AB673567" s="14"/>
    </row>
    <row r="673568" spans="28:28">
      <c r="AB673568" s="14"/>
    </row>
    <row r="673569" spans="28:28">
      <c r="AB673569" s="14"/>
    </row>
    <row r="673570" spans="28:28">
      <c r="AB673570" s="14"/>
    </row>
    <row r="673571" spans="28:28">
      <c r="AB673571" s="14"/>
    </row>
    <row r="673572" spans="28:28">
      <c r="AB673572" s="14"/>
    </row>
    <row r="673573" spans="28:28">
      <c r="AB673573" s="14"/>
    </row>
    <row r="673574" spans="28:28">
      <c r="AB673574" s="14"/>
    </row>
    <row r="673575" spans="28:28">
      <c r="AB673575" s="14"/>
    </row>
    <row r="673576" spans="28:28">
      <c r="AB673576" s="14"/>
    </row>
    <row r="673577" spans="28:28">
      <c r="AB673577" s="14"/>
    </row>
    <row r="673578" spans="28:28">
      <c r="AB673578" s="14"/>
    </row>
    <row r="673579" spans="28:28">
      <c r="AB673579" s="14"/>
    </row>
    <row r="673580" spans="28:28">
      <c r="AB673580" s="14"/>
    </row>
    <row r="673581" spans="28:28">
      <c r="AB673581" s="14"/>
    </row>
    <row r="673582" spans="28:28">
      <c r="AB673582" s="14"/>
    </row>
    <row r="673583" spans="28:28">
      <c r="AB673583" s="14"/>
    </row>
    <row r="673584" spans="28:28">
      <c r="AB673584" s="14"/>
    </row>
    <row r="673585" spans="28:28">
      <c r="AB673585" s="14"/>
    </row>
    <row r="673586" spans="28:28">
      <c r="AB673586" s="14"/>
    </row>
    <row r="673587" spans="28:28">
      <c r="AB673587" s="14"/>
    </row>
    <row r="673588" spans="28:28">
      <c r="AB673588" s="14"/>
    </row>
    <row r="673589" spans="28:28">
      <c r="AB673589" s="14"/>
    </row>
    <row r="673590" spans="28:28">
      <c r="AB673590" s="14"/>
    </row>
    <row r="673591" spans="28:28">
      <c r="AB673591" s="14"/>
    </row>
    <row r="673592" spans="28:28">
      <c r="AB673592" s="14"/>
    </row>
    <row r="673593" spans="28:28">
      <c r="AB673593" s="14"/>
    </row>
    <row r="673594" spans="28:28">
      <c r="AB673594" s="14"/>
    </row>
    <row r="673595" spans="28:28">
      <c r="AB673595" s="14"/>
    </row>
    <row r="673596" spans="28:28">
      <c r="AB673596" s="14"/>
    </row>
    <row r="673597" spans="28:28">
      <c r="AB673597" s="14"/>
    </row>
    <row r="673598" spans="28:28">
      <c r="AB673598" s="14"/>
    </row>
    <row r="673599" spans="28:28">
      <c r="AB673599" s="14"/>
    </row>
    <row r="673600" spans="28:28">
      <c r="AB673600" s="14"/>
    </row>
    <row r="673601" spans="28:28">
      <c r="AB673601" s="14"/>
    </row>
    <row r="673602" spans="28:28">
      <c r="AB673602" s="14"/>
    </row>
    <row r="673603" spans="28:28">
      <c r="AB673603" s="14"/>
    </row>
    <row r="673604" spans="28:28">
      <c r="AB673604" s="14"/>
    </row>
    <row r="673605" spans="28:28">
      <c r="AB673605" s="14"/>
    </row>
    <row r="673606" spans="28:28">
      <c r="AB673606" s="14"/>
    </row>
    <row r="673607" spans="28:28">
      <c r="AB673607" s="14"/>
    </row>
    <row r="673608" spans="28:28">
      <c r="AB673608" s="14"/>
    </row>
    <row r="673609" spans="28:28">
      <c r="AB673609" s="14"/>
    </row>
    <row r="673610" spans="28:28">
      <c r="AB673610" s="14"/>
    </row>
    <row r="673611" spans="28:28">
      <c r="AB673611" s="14"/>
    </row>
    <row r="673612" spans="28:28">
      <c r="AB673612" s="14"/>
    </row>
    <row r="673613" spans="28:28">
      <c r="AB673613" s="14"/>
    </row>
    <row r="673614" spans="28:28">
      <c r="AB673614" s="14"/>
    </row>
    <row r="673615" spans="28:28">
      <c r="AB673615" s="14"/>
    </row>
    <row r="673616" spans="28:28">
      <c r="AB673616" s="14"/>
    </row>
    <row r="673617" spans="28:28">
      <c r="AB673617" s="14"/>
    </row>
    <row r="673618" spans="28:28">
      <c r="AB673618" s="14"/>
    </row>
    <row r="673619" spans="28:28">
      <c r="AB673619" s="14"/>
    </row>
    <row r="673620" spans="28:28">
      <c r="AB673620" s="14"/>
    </row>
    <row r="673621" spans="28:28">
      <c r="AB673621" s="14"/>
    </row>
    <row r="673622" spans="28:28">
      <c r="AB673622" s="14"/>
    </row>
    <row r="673623" spans="28:28">
      <c r="AB673623" s="14"/>
    </row>
    <row r="673624" spans="28:28">
      <c r="AB673624" s="14"/>
    </row>
    <row r="673625" spans="28:28">
      <c r="AB673625" s="14"/>
    </row>
    <row r="673626" spans="28:28">
      <c r="AB673626" s="14"/>
    </row>
    <row r="673627" spans="28:28">
      <c r="AB673627" s="14"/>
    </row>
    <row r="673628" spans="28:28">
      <c r="AB673628" s="14"/>
    </row>
    <row r="673629" spans="28:28">
      <c r="AB673629" s="14"/>
    </row>
    <row r="673630" spans="28:28">
      <c r="AB673630" s="14"/>
    </row>
    <row r="673631" spans="28:28">
      <c r="AB673631" s="14"/>
    </row>
    <row r="673632" spans="28:28">
      <c r="AB673632" s="14"/>
    </row>
    <row r="673633" spans="28:28">
      <c r="AB673633" s="14"/>
    </row>
    <row r="673634" spans="28:28">
      <c r="AB673634" s="14"/>
    </row>
    <row r="673635" spans="28:28">
      <c r="AB673635" s="14"/>
    </row>
    <row r="673636" spans="28:28">
      <c r="AB673636" s="14"/>
    </row>
    <row r="673637" spans="28:28">
      <c r="AB673637" s="14"/>
    </row>
    <row r="673638" spans="28:28">
      <c r="AB673638" s="14"/>
    </row>
    <row r="673639" spans="28:28">
      <c r="AB673639" s="14"/>
    </row>
    <row r="673640" spans="28:28">
      <c r="AB673640" s="14"/>
    </row>
    <row r="673641" spans="28:28">
      <c r="AB673641" s="14"/>
    </row>
    <row r="673642" spans="28:28">
      <c r="AB673642" s="14"/>
    </row>
    <row r="673643" spans="28:28">
      <c r="AB673643" s="14"/>
    </row>
    <row r="673644" spans="28:28">
      <c r="AB673644" s="14"/>
    </row>
    <row r="673645" spans="28:28">
      <c r="AB673645" s="14"/>
    </row>
    <row r="673646" spans="28:28">
      <c r="AB673646" s="14"/>
    </row>
    <row r="673647" spans="28:28">
      <c r="AB673647" s="14"/>
    </row>
    <row r="673648" spans="28:28">
      <c r="AB673648" s="14"/>
    </row>
    <row r="673649" spans="28:28">
      <c r="AB673649" s="14"/>
    </row>
    <row r="673650" spans="28:28">
      <c r="AB673650" s="14"/>
    </row>
    <row r="673651" spans="28:28">
      <c r="AB673651" s="14"/>
    </row>
    <row r="673652" spans="28:28">
      <c r="AB673652" s="14"/>
    </row>
    <row r="673653" spans="28:28">
      <c r="AB673653" s="14"/>
    </row>
    <row r="673654" spans="28:28">
      <c r="AB673654" s="14"/>
    </row>
    <row r="673655" spans="28:28">
      <c r="AB673655" s="14"/>
    </row>
    <row r="673656" spans="28:28">
      <c r="AB673656" s="14"/>
    </row>
    <row r="673657" spans="28:28">
      <c r="AB673657" s="14"/>
    </row>
    <row r="673658" spans="28:28">
      <c r="AB673658" s="14"/>
    </row>
    <row r="673659" spans="28:28">
      <c r="AB673659" s="14"/>
    </row>
    <row r="673660" spans="28:28">
      <c r="AB673660" s="14"/>
    </row>
    <row r="673661" spans="28:28">
      <c r="AB673661" s="14"/>
    </row>
    <row r="673662" spans="28:28">
      <c r="AB673662" s="14"/>
    </row>
    <row r="673663" spans="28:28">
      <c r="AB673663" s="14"/>
    </row>
    <row r="673664" spans="28:28">
      <c r="AB673664" s="14"/>
    </row>
    <row r="673665" spans="28:28">
      <c r="AB673665" s="14"/>
    </row>
    <row r="673666" spans="28:28">
      <c r="AB673666" s="14"/>
    </row>
    <row r="673667" spans="28:28">
      <c r="AB673667" s="14"/>
    </row>
    <row r="673668" spans="28:28">
      <c r="AB673668" s="14"/>
    </row>
    <row r="673669" spans="28:28">
      <c r="AB673669" s="14"/>
    </row>
    <row r="673670" spans="28:28">
      <c r="AB673670" s="14"/>
    </row>
    <row r="673671" spans="28:28">
      <c r="AB673671" s="14"/>
    </row>
    <row r="673672" spans="28:28">
      <c r="AB673672" s="14"/>
    </row>
    <row r="673673" spans="28:28">
      <c r="AB673673" s="14"/>
    </row>
    <row r="673674" spans="28:28">
      <c r="AB673674" s="14"/>
    </row>
    <row r="673675" spans="28:28">
      <c r="AB673675" s="14"/>
    </row>
    <row r="673676" spans="28:28">
      <c r="AB673676" s="14"/>
    </row>
    <row r="673677" spans="28:28">
      <c r="AB673677" s="14"/>
    </row>
    <row r="673678" spans="28:28">
      <c r="AB673678" s="14"/>
    </row>
    <row r="673679" spans="28:28">
      <c r="AB673679" s="14"/>
    </row>
    <row r="673680" spans="28:28">
      <c r="AB673680" s="14"/>
    </row>
    <row r="673681" spans="28:28">
      <c r="AB673681" s="14"/>
    </row>
    <row r="673682" spans="28:28">
      <c r="AB673682" s="14"/>
    </row>
    <row r="673683" spans="28:28">
      <c r="AB673683" s="14"/>
    </row>
    <row r="673684" spans="28:28">
      <c r="AB673684" s="14"/>
    </row>
    <row r="673685" spans="28:28">
      <c r="AB673685" s="14"/>
    </row>
    <row r="673686" spans="28:28">
      <c r="AB673686" s="14"/>
    </row>
    <row r="673687" spans="28:28">
      <c r="AB673687" s="14"/>
    </row>
    <row r="673688" spans="28:28">
      <c r="AB673688" s="14"/>
    </row>
    <row r="673689" spans="28:28">
      <c r="AB673689" s="14"/>
    </row>
    <row r="673690" spans="28:28">
      <c r="AB673690" s="14"/>
    </row>
    <row r="673691" spans="28:28">
      <c r="AB673691" s="14"/>
    </row>
    <row r="673692" spans="28:28">
      <c r="AB673692" s="14"/>
    </row>
    <row r="673693" spans="28:28">
      <c r="AB673693" s="14"/>
    </row>
    <row r="673694" spans="28:28">
      <c r="AB673694" s="14"/>
    </row>
    <row r="673695" spans="28:28">
      <c r="AB673695" s="14"/>
    </row>
    <row r="673696" spans="28:28">
      <c r="AB673696" s="14"/>
    </row>
    <row r="673697" spans="28:28">
      <c r="AB673697" s="14"/>
    </row>
    <row r="673698" spans="28:28">
      <c r="AB673698" s="14"/>
    </row>
    <row r="673699" spans="28:28">
      <c r="AB673699" s="14"/>
    </row>
    <row r="673700" spans="28:28">
      <c r="AB673700" s="14"/>
    </row>
    <row r="673701" spans="28:28">
      <c r="AB673701" s="14"/>
    </row>
    <row r="673702" spans="28:28">
      <c r="AB673702" s="14"/>
    </row>
    <row r="673703" spans="28:28">
      <c r="AB673703" s="14"/>
    </row>
    <row r="673704" spans="28:28">
      <c r="AB673704" s="14"/>
    </row>
    <row r="673705" spans="28:28">
      <c r="AB673705" s="14"/>
    </row>
    <row r="673706" spans="28:28">
      <c r="AB673706" s="14"/>
    </row>
    <row r="673707" spans="28:28">
      <c r="AB673707" s="14"/>
    </row>
    <row r="673708" spans="28:28">
      <c r="AB673708" s="14"/>
    </row>
    <row r="673709" spans="28:28">
      <c r="AB673709" s="14"/>
    </row>
    <row r="673710" spans="28:28">
      <c r="AB673710" s="14"/>
    </row>
    <row r="673711" spans="28:28">
      <c r="AB673711" s="14"/>
    </row>
    <row r="673712" spans="28:28">
      <c r="AB673712" s="14"/>
    </row>
    <row r="673713" spans="28:28">
      <c r="AB673713" s="14"/>
    </row>
    <row r="673714" spans="28:28">
      <c r="AB673714" s="14"/>
    </row>
    <row r="673715" spans="28:28">
      <c r="AB673715" s="14"/>
    </row>
    <row r="673716" spans="28:28">
      <c r="AB673716" s="14"/>
    </row>
    <row r="673717" spans="28:28">
      <c r="AB673717" s="14"/>
    </row>
    <row r="673718" spans="28:28">
      <c r="AB673718" s="14"/>
    </row>
    <row r="673719" spans="28:28">
      <c r="AB673719" s="14"/>
    </row>
    <row r="673720" spans="28:28">
      <c r="AB673720" s="14"/>
    </row>
    <row r="673721" spans="28:28">
      <c r="AB673721" s="14"/>
    </row>
    <row r="673722" spans="28:28">
      <c r="AB673722" s="14"/>
    </row>
    <row r="673723" spans="28:28">
      <c r="AB673723" s="14"/>
    </row>
    <row r="673724" spans="28:28">
      <c r="AB673724" s="14"/>
    </row>
    <row r="673725" spans="28:28">
      <c r="AB673725" s="14"/>
    </row>
    <row r="673726" spans="28:28">
      <c r="AB673726" s="14"/>
    </row>
    <row r="673727" spans="28:28">
      <c r="AB673727" s="14"/>
    </row>
    <row r="673728" spans="28:28">
      <c r="AB673728" s="14"/>
    </row>
    <row r="673729" spans="28:28">
      <c r="AB673729" s="14"/>
    </row>
    <row r="673730" spans="28:28">
      <c r="AB673730" s="14"/>
    </row>
    <row r="673731" spans="28:28">
      <c r="AB673731" s="14"/>
    </row>
    <row r="673732" spans="28:28">
      <c r="AB673732" s="14"/>
    </row>
    <row r="673733" spans="28:28">
      <c r="AB673733" s="14"/>
    </row>
    <row r="673734" spans="28:28">
      <c r="AB673734" s="14"/>
    </row>
    <row r="673735" spans="28:28">
      <c r="AB673735" s="14"/>
    </row>
    <row r="673736" spans="28:28">
      <c r="AB673736" s="14"/>
    </row>
    <row r="673737" spans="28:28">
      <c r="AB673737" s="14"/>
    </row>
    <row r="673738" spans="28:28">
      <c r="AB673738" s="14"/>
    </row>
    <row r="673739" spans="28:28">
      <c r="AB673739" s="14"/>
    </row>
    <row r="673740" spans="28:28">
      <c r="AB673740" s="14"/>
    </row>
    <row r="673741" spans="28:28">
      <c r="AB673741" s="14"/>
    </row>
    <row r="673742" spans="28:28">
      <c r="AB673742" s="14"/>
    </row>
    <row r="673743" spans="28:28">
      <c r="AB673743" s="14"/>
    </row>
    <row r="673744" spans="28:28">
      <c r="AB673744" s="14"/>
    </row>
    <row r="673745" spans="28:28">
      <c r="AB673745" s="14"/>
    </row>
    <row r="673746" spans="28:28">
      <c r="AB673746" s="14"/>
    </row>
    <row r="673747" spans="28:28">
      <c r="AB673747" s="14"/>
    </row>
    <row r="673748" spans="28:28">
      <c r="AB673748" s="14"/>
    </row>
    <row r="673749" spans="28:28">
      <c r="AB673749" s="14"/>
    </row>
    <row r="673750" spans="28:28">
      <c r="AB673750" s="14"/>
    </row>
    <row r="673751" spans="28:28">
      <c r="AB673751" s="14"/>
    </row>
    <row r="673752" spans="28:28">
      <c r="AB673752" s="14"/>
    </row>
    <row r="673753" spans="28:28">
      <c r="AB673753" s="14"/>
    </row>
    <row r="673754" spans="28:28">
      <c r="AB673754" s="14"/>
    </row>
    <row r="673755" spans="28:28">
      <c r="AB673755" s="14"/>
    </row>
    <row r="673756" spans="28:28">
      <c r="AB673756" s="14"/>
    </row>
    <row r="673757" spans="28:28">
      <c r="AB673757" s="14"/>
    </row>
    <row r="673758" spans="28:28">
      <c r="AB673758" s="14"/>
    </row>
    <row r="673759" spans="28:28">
      <c r="AB673759" s="14"/>
    </row>
    <row r="673760" spans="28:28">
      <c r="AB673760" s="14"/>
    </row>
    <row r="673761" spans="28:28">
      <c r="AB673761" s="14"/>
    </row>
    <row r="673762" spans="28:28">
      <c r="AB673762" s="14"/>
    </row>
    <row r="673763" spans="28:28">
      <c r="AB673763" s="14"/>
    </row>
    <row r="673764" spans="28:28">
      <c r="AB673764" s="14"/>
    </row>
    <row r="673765" spans="28:28">
      <c r="AB673765" s="14"/>
    </row>
    <row r="673766" spans="28:28">
      <c r="AB673766" s="14"/>
    </row>
    <row r="673767" spans="28:28">
      <c r="AB673767" s="14"/>
    </row>
    <row r="673768" spans="28:28">
      <c r="AB673768" s="14"/>
    </row>
    <row r="673769" spans="28:28">
      <c r="AB673769" s="14"/>
    </row>
    <row r="673770" spans="28:28">
      <c r="AB673770" s="14"/>
    </row>
    <row r="673771" spans="28:28">
      <c r="AB673771" s="14"/>
    </row>
    <row r="673772" spans="28:28">
      <c r="AB673772" s="14"/>
    </row>
    <row r="673773" spans="28:28">
      <c r="AB673773" s="14"/>
    </row>
    <row r="673774" spans="28:28">
      <c r="AB673774" s="14"/>
    </row>
    <row r="673775" spans="28:28">
      <c r="AB673775" s="14"/>
    </row>
    <row r="673776" spans="28:28">
      <c r="AB673776" s="14"/>
    </row>
    <row r="673777" spans="28:28">
      <c r="AB673777" s="14"/>
    </row>
    <row r="673778" spans="28:28">
      <c r="AB673778" s="14"/>
    </row>
    <row r="673779" spans="28:28">
      <c r="AB673779" s="14"/>
    </row>
    <row r="673780" spans="28:28">
      <c r="AB673780" s="14"/>
    </row>
    <row r="673781" spans="28:28">
      <c r="AB673781" s="14"/>
    </row>
    <row r="673782" spans="28:28">
      <c r="AB673782" s="14"/>
    </row>
    <row r="673783" spans="28:28">
      <c r="AB673783" s="14"/>
    </row>
    <row r="673784" spans="28:28">
      <c r="AB673784" s="14"/>
    </row>
    <row r="673785" spans="28:28">
      <c r="AB673785" s="14"/>
    </row>
    <row r="673786" spans="28:28">
      <c r="AB673786" s="14"/>
    </row>
    <row r="673787" spans="28:28">
      <c r="AB673787" s="14"/>
    </row>
    <row r="673788" spans="28:28">
      <c r="AB673788" s="14"/>
    </row>
    <row r="673789" spans="28:28">
      <c r="AB673789" s="14"/>
    </row>
    <row r="673790" spans="28:28">
      <c r="AB673790" s="14"/>
    </row>
    <row r="673791" spans="28:28">
      <c r="AB673791" s="14"/>
    </row>
    <row r="673792" spans="28:28">
      <c r="AB673792" s="14"/>
    </row>
    <row r="673793" spans="28:28">
      <c r="AB673793" s="14"/>
    </row>
    <row r="673794" spans="28:28">
      <c r="AB673794" s="14"/>
    </row>
    <row r="673795" spans="28:28">
      <c r="AB673795" s="14"/>
    </row>
    <row r="673796" spans="28:28">
      <c r="AB673796" s="14"/>
    </row>
    <row r="673797" spans="28:28">
      <c r="AB673797" s="14"/>
    </row>
    <row r="673798" spans="28:28">
      <c r="AB673798" s="14"/>
    </row>
    <row r="673799" spans="28:28">
      <c r="AB673799" s="14"/>
    </row>
    <row r="673800" spans="28:28">
      <c r="AB673800" s="14"/>
    </row>
    <row r="673801" spans="28:28">
      <c r="AB673801" s="14"/>
    </row>
    <row r="673802" spans="28:28">
      <c r="AB673802" s="14"/>
    </row>
    <row r="673803" spans="28:28">
      <c r="AB673803" s="14"/>
    </row>
    <row r="673804" spans="28:28">
      <c r="AB673804" s="14"/>
    </row>
    <row r="673805" spans="28:28">
      <c r="AB673805" s="14"/>
    </row>
    <row r="673806" spans="28:28">
      <c r="AB673806" s="14"/>
    </row>
    <row r="673807" spans="28:28">
      <c r="AB673807" s="14"/>
    </row>
    <row r="673808" spans="28:28">
      <c r="AB673808" s="14"/>
    </row>
    <row r="673809" spans="28:28">
      <c r="AB673809" s="14"/>
    </row>
    <row r="673810" spans="28:28">
      <c r="AB673810" s="14"/>
    </row>
    <row r="673811" spans="28:28">
      <c r="AB673811" s="14"/>
    </row>
    <row r="673812" spans="28:28">
      <c r="AB673812" s="14"/>
    </row>
    <row r="673813" spans="28:28">
      <c r="AB673813" s="14"/>
    </row>
    <row r="673814" spans="28:28">
      <c r="AB673814" s="14"/>
    </row>
    <row r="673815" spans="28:28">
      <c r="AB673815" s="14"/>
    </row>
    <row r="673816" spans="28:28">
      <c r="AB673816" s="14"/>
    </row>
    <row r="673817" spans="28:28">
      <c r="AB673817" s="14"/>
    </row>
    <row r="673818" spans="28:28">
      <c r="AB673818" s="14"/>
    </row>
    <row r="673819" spans="28:28">
      <c r="AB673819" s="14"/>
    </row>
    <row r="673820" spans="28:28">
      <c r="AB673820" s="14"/>
    </row>
    <row r="673821" spans="28:28">
      <c r="AB673821" s="14"/>
    </row>
    <row r="673822" spans="28:28">
      <c r="AB673822" s="14"/>
    </row>
    <row r="673823" spans="28:28">
      <c r="AB673823" s="14"/>
    </row>
    <row r="673824" spans="28:28">
      <c r="AB673824" s="14"/>
    </row>
    <row r="673825" spans="28:28">
      <c r="AB673825" s="14"/>
    </row>
    <row r="673826" spans="28:28">
      <c r="AB673826" s="14"/>
    </row>
    <row r="673827" spans="28:28">
      <c r="AB673827" s="14"/>
    </row>
    <row r="673828" spans="28:28">
      <c r="AB673828" s="14"/>
    </row>
    <row r="673829" spans="28:28">
      <c r="AB673829" s="14"/>
    </row>
    <row r="673830" spans="28:28">
      <c r="AB673830" s="14"/>
    </row>
    <row r="673831" spans="28:28">
      <c r="AB673831" s="14"/>
    </row>
    <row r="673832" spans="28:28">
      <c r="AB673832" s="14"/>
    </row>
    <row r="673833" spans="28:28">
      <c r="AB673833" s="14"/>
    </row>
    <row r="673834" spans="28:28">
      <c r="AB673834" s="14"/>
    </row>
    <row r="673835" spans="28:28">
      <c r="AB673835" s="14"/>
    </row>
    <row r="673836" spans="28:28">
      <c r="AB673836" s="14"/>
    </row>
    <row r="673837" spans="28:28">
      <c r="AB673837" s="14"/>
    </row>
    <row r="673838" spans="28:28">
      <c r="AB673838" s="14"/>
    </row>
    <row r="673839" spans="28:28">
      <c r="AB673839" s="14"/>
    </row>
    <row r="673840" spans="28:28">
      <c r="AB673840" s="14"/>
    </row>
    <row r="673841" spans="28:28">
      <c r="AB673841" s="14"/>
    </row>
    <row r="673842" spans="28:28">
      <c r="AB673842" s="14"/>
    </row>
    <row r="673843" spans="28:28">
      <c r="AB673843" s="14"/>
    </row>
    <row r="673844" spans="28:28">
      <c r="AB673844" s="14"/>
    </row>
    <row r="673845" spans="28:28">
      <c r="AB673845" s="14"/>
    </row>
    <row r="673846" spans="28:28">
      <c r="AB673846" s="14"/>
    </row>
    <row r="673847" spans="28:28">
      <c r="AB673847" s="14"/>
    </row>
    <row r="673848" spans="28:28">
      <c r="AB673848" s="14"/>
    </row>
    <row r="673849" spans="28:28">
      <c r="AB673849" s="14"/>
    </row>
    <row r="673850" spans="28:28">
      <c r="AB673850" s="14"/>
    </row>
    <row r="673851" spans="28:28">
      <c r="AB673851" s="14"/>
    </row>
    <row r="673852" spans="28:28">
      <c r="AB673852" s="14"/>
    </row>
    <row r="673853" spans="28:28">
      <c r="AB673853" s="14"/>
    </row>
    <row r="673854" spans="28:28">
      <c r="AB673854" s="14"/>
    </row>
    <row r="673855" spans="28:28">
      <c r="AB673855" s="14"/>
    </row>
    <row r="673856" spans="28:28">
      <c r="AB673856" s="14"/>
    </row>
    <row r="673857" spans="28:28">
      <c r="AB673857" s="14"/>
    </row>
    <row r="673858" spans="28:28">
      <c r="AB673858" s="14"/>
    </row>
    <row r="673859" spans="28:28">
      <c r="AB673859" s="14"/>
    </row>
    <row r="673860" spans="28:28">
      <c r="AB673860" s="14"/>
    </row>
    <row r="673861" spans="28:28">
      <c r="AB673861" s="14"/>
    </row>
    <row r="673862" spans="28:28">
      <c r="AB673862" s="14"/>
    </row>
    <row r="673863" spans="28:28">
      <c r="AB673863" s="14"/>
    </row>
    <row r="673864" spans="28:28">
      <c r="AB673864" s="14"/>
    </row>
    <row r="673865" spans="28:28">
      <c r="AB673865" s="14"/>
    </row>
    <row r="673866" spans="28:28">
      <c r="AB673866" s="14"/>
    </row>
    <row r="673867" spans="28:28">
      <c r="AB673867" s="14"/>
    </row>
    <row r="673868" spans="28:28">
      <c r="AB673868" s="14"/>
    </row>
    <row r="673869" spans="28:28">
      <c r="AB673869" s="14"/>
    </row>
    <row r="673870" spans="28:28">
      <c r="AB673870" s="14"/>
    </row>
    <row r="673871" spans="28:28">
      <c r="AB673871" s="14"/>
    </row>
    <row r="673872" spans="28:28">
      <c r="AB673872" s="14"/>
    </row>
    <row r="673873" spans="28:28">
      <c r="AB673873" s="14"/>
    </row>
    <row r="673874" spans="28:28">
      <c r="AB673874" s="14"/>
    </row>
    <row r="673875" spans="28:28">
      <c r="AB673875" s="14"/>
    </row>
    <row r="673876" spans="28:28">
      <c r="AB673876" s="14"/>
    </row>
    <row r="673877" spans="28:28">
      <c r="AB673877" s="14"/>
    </row>
    <row r="673878" spans="28:28">
      <c r="AB673878" s="14"/>
    </row>
    <row r="673879" spans="28:28">
      <c r="AB673879" s="14"/>
    </row>
    <row r="673880" spans="28:28">
      <c r="AB673880" s="14"/>
    </row>
    <row r="673881" spans="28:28">
      <c r="AB673881" s="14"/>
    </row>
    <row r="673882" spans="28:28">
      <c r="AB673882" s="14"/>
    </row>
    <row r="673883" spans="28:28">
      <c r="AB673883" s="14"/>
    </row>
    <row r="673884" spans="28:28">
      <c r="AB673884" s="14"/>
    </row>
    <row r="673885" spans="28:28">
      <c r="AB673885" s="14"/>
    </row>
    <row r="673886" spans="28:28">
      <c r="AB673886" s="14"/>
    </row>
    <row r="673887" spans="28:28">
      <c r="AB673887" s="14"/>
    </row>
    <row r="673888" spans="28:28">
      <c r="AB673888" s="14"/>
    </row>
    <row r="673889" spans="28:28">
      <c r="AB673889" s="14"/>
    </row>
    <row r="673890" spans="28:28">
      <c r="AB673890" s="14"/>
    </row>
    <row r="673891" spans="28:28">
      <c r="AB673891" s="14"/>
    </row>
    <row r="673892" spans="28:28">
      <c r="AB673892" s="14"/>
    </row>
    <row r="673893" spans="28:28">
      <c r="AB673893" s="14"/>
    </row>
    <row r="673894" spans="28:28">
      <c r="AB673894" s="14"/>
    </row>
    <row r="673895" spans="28:28">
      <c r="AB673895" s="14"/>
    </row>
    <row r="673896" spans="28:28">
      <c r="AB673896" s="14"/>
    </row>
    <row r="673897" spans="28:28">
      <c r="AB673897" s="14"/>
    </row>
    <row r="673898" spans="28:28">
      <c r="AB673898" s="14"/>
    </row>
    <row r="673899" spans="28:28">
      <c r="AB673899" s="14"/>
    </row>
    <row r="673900" spans="28:28">
      <c r="AB673900" s="14"/>
    </row>
    <row r="673901" spans="28:28">
      <c r="AB673901" s="14"/>
    </row>
    <row r="673902" spans="28:28">
      <c r="AB673902" s="14"/>
    </row>
    <row r="673903" spans="28:28">
      <c r="AB673903" s="14"/>
    </row>
    <row r="673904" spans="28:28">
      <c r="AB673904" s="14"/>
    </row>
    <row r="673905" spans="28:28">
      <c r="AB673905" s="14"/>
    </row>
    <row r="673906" spans="28:28">
      <c r="AB673906" s="14"/>
    </row>
    <row r="673907" spans="28:28">
      <c r="AB673907" s="14"/>
    </row>
    <row r="673908" spans="28:28">
      <c r="AB673908" s="14"/>
    </row>
    <row r="673909" spans="28:28">
      <c r="AB673909" s="14"/>
    </row>
    <row r="673910" spans="28:28">
      <c r="AB673910" s="14"/>
    </row>
    <row r="673911" spans="28:28">
      <c r="AB673911" s="14"/>
    </row>
    <row r="673912" spans="28:28">
      <c r="AB673912" s="14"/>
    </row>
    <row r="673913" spans="28:28">
      <c r="AB673913" s="14"/>
    </row>
    <row r="673914" spans="28:28">
      <c r="AB673914" s="14"/>
    </row>
    <row r="673915" spans="28:28">
      <c r="AB673915" s="14"/>
    </row>
    <row r="673916" spans="28:28">
      <c r="AB673916" s="14"/>
    </row>
    <row r="673917" spans="28:28">
      <c r="AB673917" s="14"/>
    </row>
    <row r="673918" spans="28:28">
      <c r="AB673918" s="14"/>
    </row>
    <row r="673919" spans="28:28">
      <c r="AB673919" s="14"/>
    </row>
    <row r="673920" spans="28:28">
      <c r="AB673920" s="14"/>
    </row>
    <row r="673921" spans="28:28">
      <c r="AB673921" s="14"/>
    </row>
    <row r="673922" spans="28:28">
      <c r="AB673922" s="14"/>
    </row>
    <row r="673923" spans="28:28">
      <c r="AB673923" s="14"/>
    </row>
    <row r="673924" spans="28:28">
      <c r="AB673924" s="14"/>
    </row>
    <row r="673925" spans="28:28">
      <c r="AB673925" s="14"/>
    </row>
    <row r="673926" spans="28:28">
      <c r="AB673926" s="14"/>
    </row>
    <row r="673927" spans="28:28">
      <c r="AB673927" s="14"/>
    </row>
    <row r="673928" spans="28:28">
      <c r="AB673928" s="14"/>
    </row>
    <row r="673929" spans="28:28">
      <c r="AB673929" s="14"/>
    </row>
    <row r="673930" spans="28:28">
      <c r="AB673930" s="14"/>
    </row>
    <row r="673931" spans="28:28">
      <c r="AB673931" s="14"/>
    </row>
    <row r="673932" spans="28:28">
      <c r="AB673932" s="14"/>
    </row>
    <row r="673933" spans="28:28">
      <c r="AB673933" s="14"/>
    </row>
    <row r="673934" spans="28:28">
      <c r="AB673934" s="14"/>
    </row>
    <row r="673935" spans="28:28">
      <c r="AB673935" s="14"/>
    </row>
    <row r="673936" spans="28:28">
      <c r="AB673936" s="14"/>
    </row>
    <row r="673937" spans="28:28">
      <c r="AB673937" s="14"/>
    </row>
    <row r="673938" spans="28:28">
      <c r="AB673938" s="14"/>
    </row>
    <row r="673939" spans="28:28">
      <c r="AB673939" s="14"/>
    </row>
    <row r="673940" spans="28:28">
      <c r="AB673940" s="14"/>
    </row>
    <row r="673941" spans="28:28">
      <c r="AB673941" s="14"/>
    </row>
    <row r="673942" spans="28:28">
      <c r="AB673942" s="14"/>
    </row>
    <row r="673943" spans="28:28">
      <c r="AB673943" s="14"/>
    </row>
    <row r="673944" spans="28:28">
      <c r="AB673944" s="14"/>
    </row>
    <row r="673945" spans="28:28">
      <c r="AB673945" s="14"/>
    </row>
    <row r="673946" spans="28:28">
      <c r="AB673946" s="14"/>
    </row>
    <row r="673947" spans="28:28">
      <c r="AB673947" s="14"/>
    </row>
    <row r="673948" spans="28:28">
      <c r="AB673948" s="14"/>
    </row>
    <row r="673949" spans="28:28">
      <c r="AB673949" s="14"/>
    </row>
    <row r="673950" spans="28:28">
      <c r="AB673950" s="14"/>
    </row>
    <row r="673951" spans="28:28">
      <c r="AB673951" s="14"/>
    </row>
    <row r="673952" spans="28:28">
      <c r="AB673952" s="14"/>
    </row>
    <row r="673953" spans="28:28">
      <c r="AB673953" s="14"/>
    </row>
    <row r="673954" spans="28:28">
      <c r="AB673954" s="14"/>
    </row>
    <row r="673955" spans="28:28">
      <c r="AB673955" s="14"/>
    </row>
    <row r="673956" spans="28:28">
      <c r="AB673956" s="14"/>
    </row>
    <row r="673957" spans="28:28">
      <c r="AB673957" s="14"/>
    </row>
    <row r="673958" spans="28:28">
      <c r="AB673958" s="14"/>
    </row>
    <row r="673959" spans="28:28">
      <c r="AB673959" s="14"/>
    </row>
    <row r="673960" spans="28:28">
      <c r="AB673960" s="14"/>
    </row>
    <row r="673961" spans="28:28">
      <c r="AB673961" s="14"/>
    </row>
    <row r="673962" spans="28:28">
      <c r="AB673962" s="14"/>
    </row>
    <row r="673963" spans="28:28">
      <c r="AB673963" s="14"/>
    </row>
    <row r="673964" spans="28:28">
      <c r="AB673964" s="14"/>
    </row>
    <row r="673965" spans="28:28">
      <c r="AB673965" s="14"/>
    </row>
    <row r="673966" spans="28:28">
      <c r="AB673966" s="14"/>
    </row>
    <row r="673967" spans="28:28">
      <c r="AB673967" s="14"/>
    </row>
    <row r="673968" spans="28:28">
      <c r="AB673968" s="14"/>
    </row>
    <row r="673969" spans="28:28">
      <c r="AB673969" s="14"/>
    </row>
    <row r="673970" spans="28:28">
      <c r="AB673970" s="14"/>
    </row>
    <row r="673971" spans="28:28">
      <c r="AB673971" s="14"/>
    </row>
    <row r="673972" spans="28:28">
      <c r="AB673972" s="14"/>
    </row>
    <row r="673973" spans="28:28">
      <c r="AB673973" s="14"/>
    </row>
    <row r="673974" spans="28:28">
      <c r="AB673974" s="14"/>
    </row>
    <row r="673975" spans="28:28">
      <c r="AB673975" s="14"/>
    </row>
    <row r="673976" spans="28:28">
      <c r="AB673976" s="14"/>
    </row>
    <row r="673977" spans="28:28">
      <c r="AB673977" s="14"/>
    </row>
    <row r="673978" spans="28:28">
      <c r="AB673978" s="14"/>
    </row>
    <row r="673979" spans="28:28">
      <c r="AB673979" s="14"/>
    </row>
    <row r="673980" spans="28:28">
      <c r="AB673980" s="14"/>
    </row>
    <row r="673981" spans="28:28">
      <c r="AB673981" s="14"/>
    </row>
    <row r="673982" spans="28:28">
      <c r="AB673982" s="14"/>
    </row>
    <row r="673983" spans="28:28">
      <c r="AB673983" s="14"/>
    </row>
    <row r="673984" spans="28:28">
      <c r="AB673984" s="14"/>
    </row>
    <row r="673985" spans="28:28">
      <c r="AB673985" s="14"/>
    </row>
    <row r="673986" spans="28:28">
      <c r="AB673986" s="14"/>
    </row>
    <row r="673987" spans="28:28">
      <c r="AB673987" s="14"/>
    </row>
    <row r="673988" spans="28:28">
      <c r="AB673988" s="14"/>
    </row>
    <row r="673989" spans="28:28">
      <c r="AB673989" s="14"/>
    </row>
    <row r="673990" spans="28:28">
      <c r="AB673990" s="14"/>
    </row>
    <row r="673991" spans="28:28">
      <c r="AB673991" s="14"/>
    </row>
    <row r="673992" spans="28:28">
      <c r="AB673992" s="14"/>
    </row>
    <row r="673993" spans="28:28">
      <c r="AB673993" s="14"/>
    </row>
    <row r="673994" spans="28:28">
      <c r="AB673994" s="14"/>
    </row>
    <row r="673995" spans="28:28">
      <c r="AB673995" s="14"/>
    </row>
    <row r="673996" spans="28:28">
      <c r="AB673996" s="14"/>
    </row>
    <row r="673997" spans="28:28">
      <c r="AB673997" s="14"/>
    </row>
    <row r="673998" spans="28:28">
      <c r="AB673998" s="14"/>
    </row>
    <row r="673999" spans="28:28">
      <c r="AB673999" s="14"/>
    </row>
    <row r="674000" spans="28:28">
      <c r="AB674000" s="14"/>
    </row>
    <row r="674001" spans="28:28">
      <c r="AB674001" s="14"/>
    </row>
    <row r="674002" spans="28:28">
      <c r="AB674002" s="14"/>
    </row>
    <row r="674003" spans="28:28">
      <c r="AB674003" s="14"/>
    </row>
    <row r="674004" spans="28:28">
      <c r="AB674004" s="14"/>
    </row>
    <row r="674005" spans="28:28">
      <c r="AB674005" s="14"/>
    </row>
    <row r="674006" spans="28:28">
      <c r="AB674006" s="14"/>
    </row>
    <row r="674007" spans="28:28">
      <c r="AB674007" s="14"/>
    </row>
    <row r="674008" spans="28:28">
      <c r="AB674008" s="14"/>
    </row>
    <row r="674009" spans="28:28">
      <c r="AB674009" s="14"/>
    </row>
    <row r="674010" spans="28:28">
      <c r="AB674010" s="14"/>
    </row>
    <row r="674011" spans="28:28">
      <c r="AB674011" s="14"/>
    </row>
    <row r="674012" spans="28:28">
      <c r="AB674012" s="14"/>
    </row>
    <row r="674013" spans="28:28">
      <c r="AB674013" s="14"/>
    </row>
    <row r="674014" spans="28:28">
      <c r="AB674014" s="14"/>
    </row>
    <row r="674015" spans="28:28">
      <c r="AB674015" s="14"/>
    </row>
    <row r="674016" spans="28:28">
      <c r="AB674016" s="14"/>
    </row>
    <row r="674017" spans="28:28">
      <c r="AB674017" s="14"/>
    </row>
    <row r="674018" spans="28:28">
      <c r="AB674018" s="14"/>
    </row>
    <row r="674019" spans="28:28">
      <c r="AB674019" s="14"/>
    </row>
    <row r="674020" spans="28:28">
      <c r="AB674020" s="14"/>
    </row>
    <row r="674021" spans="28:28">
      <c r="AB674021" s="14"/>
    </row>
    <row r="674022" spans="28:28">
      <c r="AB674022" s="14"/>
    </row>
    <row r="674023" spans="28:28">
      <c r="AB674023" s="14"/>
    </row>
    <row r="674024" spans="28:28">
      <c r="AB674024" s="14"/>
    </row>
    <row r="674025" spans="28:28">
      <c r="AB674025" s="14"/>
    </row>
    <row r="674026" spans="28:28">
      <c r="AB674026" s="14"/>
    </row>
    <row r="674027" spans="28:28">
      <c r="AB674027" s="14"/>
    </row>
    <row r="674028" spans="28:28">
      <c r="AB674028" s="14"/>
    </row>
    <row r="674029" spans="28:28">
      <c r="AB674029" s="14"/>
    </row>
    <row r="674030" spans="28:28">
      <c r="AB674030" s="14"/>
    </row>
    <row r="674031" spans="28:28">
      <c r="AB674031" s="14"/>
    </row>
    <row r="674032" spans="28:28">
      <c r="AB674032" s="14"/>
    </row>
    <row r="674033" spans="28:28">
      <c r="AB674033" s="14"/>
    </row>
    <row r="674034" spans="28:28">
      <c r="AB674034" s="14"/>
    </row>
    <row r="674035" spans="28:28">
      <c r="AB674035" s="14"/>
    </row>
    <row r="674036" spans="28:28">
      <c r="AB674036" s="14"/>
    </row>
    <row r="674037" spans="28:28">
      <c r="AB674037" s="14"/>
    </row>
    <row r="674038" spans="28:28">
      <c r="AB674038" s="14"/>
    </row>
    <row r="674039" spans="28:28">
      <c r="AB674039" s="14"/>
    </row>
    <row r="674040" spans="28:28">
      <c r="AB674040" s="14"/>
    </row>
    <row r="674041" spans="28:28">
      <c r="AB674041" s="14"/>
    </row>
    <row r="674042" spans="28:28">
      <c r="AB674042" s="14"/>
    </row>
    <row r="674043" spans="28:28">
      <c r="AB674043" s="14"/>
    </row>
    <row r="674044" spans="28:28">
      <c r="AB674044" s="14"/>
    </row>
    <row r="674045" spans="28:28">
      <c r="AB674045" s="14"/>
    </row>
    <row r="674046" spans="28:28">
      <c r="AB674046" s="14"/>
    </row>
    <row r="674047" spans="28:28">
      <c r="AB674047" s="14"/>
    </row>
    <row r="674048" spans="28:28">
      <c r="AB674048" s="14"/>
    </row>
    <row r="674049" spans="28:28">
      <c r="AB674049" s="14"/>
    </row>
    <row r="674050" spans="28:28">
      <c r="AB674050" s="14"/>
    </row>
    <row r="674051" spans="28:28">
      <c r="AB674051" s="14"/>
    </row>
    <row r="674052" spans="28:28">
      <c r="AB674052" s="14"/>
    </row>
    <row r="674053" spans="28:28">
      <c r="AB674053" s="14"/>
    </row>
    <row r="674054" spans="28:28">
      <c r="AB674054" s="14"/>
    </row>
    <row r="674055" spans="28:28">
      <c r="AB674055" s="14"/>
    </row>
    <row r="674056" spans="28:28">
      <c r="AB674056" s="14"/>
    </row>
    <row r="674057" spans="28:28">
      <c r="AB674057" s="14"/>
    </row>
    <row r="674058" spans="28:28">
      <c r="AB674058" s="14"/>
    </row>
    <row r="674059" spans="28:28">
      <c r="AB674059" s="14"/>
    </row>
    <row r="674060" spans="28:28">
      <c r="AB674060" s="14"/>
    </row>
    <row r="674061" spans="28:28">
      <c r="AB674061" s="14"/>
    </row>
    <row r="674062" spans="28:28">
      <c r="AB674062" s="14"/>
    </row>
    <row r="674063" spans="28:28">
      <c r="AB674063" s="14"/>
    </row>
    <row r="674064" spans="28:28">
      <c r="AB674064" s="14"/>
    </row>
    <row r="674065" spans="28:28">
      <c r="AB674065" s="14"/>
    </row>
    <row r="674066" spans="28:28">
      <c r="AB674066" s="14"/>
    </row>
    <row r="674067" spans="28:28">
      <c r="AB674067" s="14"/>
    </row>
    <row r="674068" spans="28:28">
      <c r="AB674068" s="14"/>
    </row>
    <row r="674069" spans="28:28">
      <c r="AB674069" s="14"/>
    </row>
    <row r="674070" spans="28:28">
      <c r="AB674070" s="14"/>
    </row>
    <row r="674071" spans="28:28">
      <c r="AB674071" s="14"/>
    </row>
    <row r="674072" spans="28:28">
      <c r="AB674072" s="14"/>
    </row>
    <row r="674073" spans="28:28">
      <c r="AB674073" s="14"/>
    </row>
    <row r="674074" spans="28:28">
      <c r="AB674074" s="14"/>
    </row>
    <row r="674075" spans="28:28">
      <c r="AB674075" s="14"/>
    </row>
    <row r="674076" spans="28:28">
      <c r="AB674076" s="14"/>
    </row>
    <row r="674077" spans="28:28">
      <c r="AB674077" s="14"/>
    </row>
    <row r="674078" spans="28:28">
      <c r="AB674078" s="14"/>
    </row>
    <row r="674079" spans="28:28">
      <c r="AB674079" s="14"/>
    </row>
    <row r="674080" spans="28:28">
      <c r="AB674080" s="14"/>
    </row>
    <row r="674081" spans="28:28">
      <c r="AB674081" s="14"/>
    </row>
    <row r="674082" spans="28:28">
      <c r="AB674082" s="14"/>
    </row>
    <row r="674083" spans="28:28">
      <c r="AB674083" s="14"/>
    </row>
    <row r="674084" spans="28:28">
      <c r="AB674084" s="14"/>
    </row>
    <row r="674085" spans="28:28">
      <c r="AB674085" s="14"/>
    </row>
    <row r="674086" spans="28:28">
      <c r="AB674086" s="14"/>
    </row>
    <row r="674087" spans="28:28">
      <c r="AB674087" s="14"/>
    </row>
    <row r="674088" spans="28:28">
      <c r="AB674088" s="14"/>
    </row>
    <row r="674089" spans="28:28">
      <c r="AB674089" s="14"/>
    </row>
    <row r="674090" spans="28:28">
      <c r="AB674090" s="14"/>
    </row>
    <row r="674091" spans="28:28">
      <c r="AB674091" s="14"/>
    </row>
    <row r="674092" spans="28:28">
      <c r="AB674092" s="14"/>
    </row>
    <row r="674093" spans="28:28">
      <c r="AB674093" s="14"/>
    </row>
    <row r="674094" spans="28:28">
      <c r="AB674094" s="14"/>
    </row>
    <row r="674095" spans="28:28">
      <c r="AB674095" s="14"/>
    </row>
    <row r="674096" spans="28:28">
      <c r="AB674096" s="14"/>
    </row>
    <row r="674097" spans="28:28">
      <c r="AB674097" s="14"/>
    </row>
    <row r="674098" spans="28:28">
      <c r="AB674098" s="14"/>
    </row>
    <row r="674099" spans="28:28">
      <c r="AB674099" s="14"/>
    </row>
    <row r="674100" spans="28:28">
      <c r="AB674100" s="14"/>
    </row>
    <row r="674101" spans="28:28">
      <c r="AB674101" s="14"/>
    </row>
    <row r="674102" spans="28:28">
      <c r="AB674102" s="14"/>
    </row>
    <row r="674103" spans="28:28">
      <c r="AB674103" s="14"/>
    </row>
    <row r="674104" spans="28:28">
      <c r="AB674104" s="14"/>
    </row>
    <row r="674105" spans="28:28">
      <c r="AB674105" s="14"/>
    </row>
    <row r="674106" spans="28:28">
      <c r="AB674106" s="14"/>
    </row>
    <row r="674107" spans="28:28">
      <c r="AB674107" s="14"/>
    </row>
    <row r="674108" spans="28:28">
      <c r="AB674108" s="14"/>
    </row>
    <row r="674109" spans="28:28">
      <c r="AB674109" s="14"/>
    </row>
    <row r="674110" spans="28:28">
      <c r="AB674110" s="14"/>
    </row>
    <row r="674111" spans="28:28">
      <c r="AB674111" s="14"/>
    </row>
    <row r="674112" spans="28:28">
      <c r="AB674112" s="14"/>
    </row>
    <row r="674113" spans="28:28">
      <c r="AB674113" s="14"/>
    </row>
    <row r="674114" spans="28:28">
      <c r="AB674114" s="14"/>
    </row>
    <row r="674115" spans="28:28">
      <c r="AB674115" s="14"/>
    </row>
    <row r="674116" spans="28:28">
      <c r="AB674116" s="14"/>
    </row>
    <row r="674117" spans="28:28">
      <c r="AB674117" s="14"/>
    </row>
    <row r="674118" spans="28:28">
      <c r="AB674118" s="14"/>
    </row>
    <row r="674119" spans="28:28">
      <c r="AB674119" s="14"/>
    </row>
    <row r="674120" spans="28:28">
      <c r="AB674120" s="14"/>
    </row>
    <row r="674121" spans="28:28">
      <c r="AB674121" s="14"/>
    </row>
    <row r="674122" spans="28:28">
      <c r="AB674122" s="14"/>
    </row>
    <row r="674123" spans="28:28">
      <c r="AB674123" s="14"/>
    </row>
    <row r="674124" spans="28:28">
      <c r="AB674124" s="14"/>
    </row>
    <row r="674125" spans="28:28">
      <c r="AB674125" s="14"/>
    </row>
    <row r="674126" spans="28:28">
      <c r="AB674126" s="14"/>
    </row>
    <row r="674127" spans="28:28">
      <c r="AB674127" s="14"/>
    </row>
    <row r="674128" spans="28:28">
      <c r="AB674128" s="14"/>
    </row>
    <row r="674129" spans="28:28">
      <c r="AB674129" s="14"/>
    </row>
    <row r="674130" spans="28:28">
      <c r="AB674130" s="14"/>
    </row>
    <row r="674131" spans="28:28">
      <c r="AB674131" s="14"/>
    </row>
    <row r="674132" spans="28:28">
      <c r="AB674132" s="14"/>
    </row>
    <row r="674133" spans="28:28">
      <c r="AB674133" s="14"/>
    </row>
    <row r="674134" spans="28:28">
      <c r="AB674134" s="14"/>
    </row>
    <row r="674135" spans="28:28">
      <c r="AB674135" s="14"/>
    </row>
    <row r="674136" spans="28:28">
      <c r="AB674136" s="14"/>
    </row>
    <row r="674137" spans="28:28">
      <c r="AB674137" s="14"/>
    </row>
    <row r="674138" spans="28:28">
      <c r="AB674138" s="14"/>
    </row>
    <row r="674139" spans="28:28">
      <c r="AB674139" s="14"/>
    </row>
    <row r="674140" spans="28:28">
      <c r="AB674140" s="14"/>
    </row>
    <row r="674141" spans="28:28">
      <c r="AB674141" s="14"/>
    </row>
    <row r="674142" spans="28:28">
      <c r="AB674142" s="14"/>
    </row>
    <row r="674143" spans="28:28">
      <c r="AB674143" s="14"/>
    </row>
    <row r="674144" spans="28:28">
      <c r="AB674144" s="14"/>
    </row>
    <row r="674145" spans="28:28">
      <c r="AB674145" s="14"/>
    </row>
    <row r="674146" spans="28:28">
      <c r="AB674146" s="14"/>
    </row>
    <row r="674147" spans="28:28">
      <c r="AB674147" s="14"/>
    </row>
    <row r="674148" spans="28:28">
      <c r="AB674148" s="14"/>
    </row>
    <row r="674149" spans="28:28">
      <c r="AB674149" s="14"/>
    </row>
    <row r="674150" spans="28:28">
      <c r="AB674150" s="14"/>
    </row>
    <row r="674151" spans="28:28">
      <c r="AB674151" s="14"/>
    </row>
    <row r="674152" spans="28:28">
      <c r="AB674152" s="14"/>
    </row>
    <row r="674153" spans="28:28">
      <c r="AB674153" s="14"/>
    </row>
    <row r="674154" spans="28:28">
      <c r="AB674154" s="14"/>
    </row>
    <row r="674155" spans="28:28">
      <c r="AB674155" s="14"/>
    </row>
    <row r="674156" spans="28:28">
      <c r="AB674156" s="14"/>
    </row>
    <row r="674157" spans="28:28">
      <c r="AB674157" s="14"/>
    </row>
    <row r="674158" spans="28:28">
      <c r="AB674158" s="14"/>
    </row>
    <row r="674159" spans="28:28">
      <c r="AB674159" s="14"/>
    </row>
    <row r="674160" spans="28:28">
      <c r="AB674160" s="14"/>
    </row>
    <row r="674161" spans="28:28">
      <c r="AB674161" s="14"/>
    </row>
    <row r="674162" spans="28:28">
      <c r="AB674162" s="14"/>
    </row>
    <row r="674163" spans="28:28">
      <c r="AB674163" s="14"/>
    </row>
    <row r="674164" spans="28:28">
      <c r="AB674164" s="14"/>
    </row>
    <row r="674165" spans="28:28">
      <c r="AB674165" s="14"/>
    </row>
    <row r="674166" spans="28:28">
      <c r="AB674166" s="14"/>
    </row>
    <row r="674167" spans="28:28">
      <c r="AB674167" s="14"/>
    </row>
    <row r="674168" spans="28:28">
      <c r="AB674168" s="14"/>
    </row>
    <row r="674169" spans="28:28">
      <c r="AB674169" s="14"/>
    </row>
    <row r="674170" spans="28:28">
      <c r="AB674170" s="14"/>
    </row>
    <row r="674171" spans="28:28">
      <c r="AB674171" s="14"/>
    </row>
    <row r="674172" spans="28:28">
      <c r="AB674172" s="14"/>
    </row>
    <row r="674173" spans="28:28">
      <c r="AB674173" s="14"/>
    </row>
    <row r="674174" spans="28:28">
      <c r="AB674174" s="14"/>
    </row>
    <row r="674175" spans="28:28">
      <c r="AB674175" s="14"/>
    </row>
    <row r="674176" spans="28:28">
      <c r="AB674176" s="14"/>
    </row>
    <row r="674177" spans="28:28">
      <c r="AB674177" s="14"/>
    </row>
    <row r="674178" spans="28:28">
      <c r="AB674178" s="14"/>
    </row>
    <row r="674179" spans="28:28">
      <c r="AB674179" s="14"/>
    </row>
    <row r="674180" spans="28:28">
      <c r="AB674180" s="14"/>
    </row>
    <row r="674181" spans="28:28">
      <c r="AB674181" s="14"/>
    </row>
    <row r="674182" spans="28:28">
      <c r="AB674182" s="14"/>
    </row>
    <row r="674183" spans="28:28">
      <c r="AB674183" s="14"/>
    </row>
    <row r="674184" spans="28:28">
      <c r="AB674184" s="14"/>
    </row>
    <row r="674185" spans="28:28">
      <c r="AB674185" s="14"/>
    </row>
    <row r="674186" spans="28:28">
      <c r="AB674186" s="14"/>
    </row>
    <row r="674187" spans="28:28">
      <c r="AB674187" s="14"/>
    </row>
    <row r="674188" spans="28:28">
      <c r="AB674188" s="14"/>
    </row>
    <row r="674189" spans="28:28">
      <c r="AB674189" s="14"/>
    </row>
    <row r="674190" spans="28:28">
      <c r="AB674190" s="14"/>
    </row>
    <row r="674191" spans="28:28">
      <c r="AB674191" s="14"/>
    </row>
    <row r="674192" spans="28:28">
      <c r="AB674192" s="14"/>
    </row>
    <row r="674193" spans="28:28">
      <c r="AB674193" s="14"/>
    </row>
    <row r="674194" spans="28:28">
      <c r="AB674194" s="14"/>
    </row>
    <row r="674195" spans="28:28">
      <c r="AB674195" s="14"/>
    </row>
    <row r="674196" spans="28:28">
      <c r="AB674196" s="14"/>
    </row>
    <row r="674197" spans="28:28">
      <c r="AB674197" s="14"/>
    </row>
    <row r="674198" spans="28:28">
      <c r="AB674198" s="14"/>
    </row>
    <row r="674199" spans="28:28">
      <c r="AB674199" s="14"/>
    </row>
    <row r="674200" spans="28:28">
      <c r="AB674200" s="14"/>
    </row>
    <row r="674201" spans="28:28">
      <c r="AB674201" s="14"/>
    </row>
    <row r="674202" spans="28:28">
      <c r="AB674202" s="14"/>
    </row>
    <row r="674203" spans="28:28">
      <c r="AB674203" s="14"/>
    </row>
    <row r="674204" spans="28:28">
      <c r="AB674204" s="14"/>
    </row>
    <row r="674205" spans="28:28">
      <c r="AB674205" s="14"/>
    </row>
    <row r="674206" spans="28:28">
      <c r="AB674206" s="14"/>
    </row>
    <row r="674207" spans="28:28">
      <c r="AB674207" s="14"/>
    </row>
    <row r="674208" spans="28:28">
      <c r="AB674208" s="14"/>
    </row>
    <row r="674209" spans="28:28">
      <c r="AB674209" s="14"/>
    </row>
    <row r="674210" spans="28:28">
      <c r="AB674210" s="14"/>
    </row>
    <row r="674211" spans="28:28">
      <c r="AB674211" s="14"/>
    </row>
    <row r="674212" spans="28:28">
      <c r="AB674212" s="14"/>
    </row>
    <row r="674213" spans="28:28">
      <c r="AB674213" s="14"/>
    </row>
    <row r="674214" spans="28:28">
      <c r="AB674214" s="14"/>
    </row>
    <row r="674215" spans="28:28">
      <c r="AB674215" s="14"/>
    </row>
    <row r="674216" spans="28:28">
      <c r="AB674216" s="14"/>
    </row>
    <row r="674217" spans="28:28">
      <c r="AB674217" s="14"/>
    </row>
    <row r="674218" spans="28:28">
      <c r="AB674218" s="14"/>
    </row>
    <row r="674219" spans="28:28">
      <c r="AB674219" s="14"/>
    </row>
    <row r="674220" spans="28:28">
      <c r="AB674220" s="14"/>
    </row>
    <row r="674221" spans="28:28">
      <c r="AB674221" s="14"/>
    </row>
    <row r="674222" spans="28:28">
      <c r="AB674222" s="14"/>
    </row>
    <row r="674223" spans="28:28">
      <c r="AB674223" s="14"/>
    </row>
    <row r="674224" spans="28:28">
      <c r="AB674224" s="14"/>
    </row>
    <row r="674225" spans="28:28">
      <c r="AB674225" s="14"/>
    </row>
    <row r="674226" spans="28:28">
      <c r="AB674226" s="14"/>
    </row>
    <row r="674227" spans="28:28">
      <c r="AB674227" s="14"/>
    </row>
    <row r="674228" spans="28:28">
      <c r="AB674228" s="14"/>
    </row>
    <row r="674229" spans="28:28">
      <c r="AB674229" s="14"/>
    </row>
    <row r="674230" spans="28:28">
      <c r="AB674230" s="14"/>
    </row>
    <row r="674231" spans="28:28">
      <c r="AB674231" s="14"/>
    </row>
    <row r="674232" spans="28:28">
      <c r="AB674232" s="14"/>
    </row>
    <row r="674233" spans="28:28">
      <c r="AB674233" s="14"/>
    </row>
    <row r="674234" spans="28:28">
      <c r="AB674234" s="14"/>
    </row>
    <row r="674235" spans="28:28">
      <c r="AB674235" s="14"/>
    </row>
    <row r="674236" spans="28:28">
      <c r="AB674236" s="14"/>
    </row>
    <row r="674237" spans="28:28">
      <c r="AB674237" s="14"/>
    </row>
    <row r="674238" spans="28:28">
      <c r="AB674238" s="14"/>
    </row>
    <row r="674239" spans="28:28">
      <c r="AB674239" s="14"/>
    </row>
    <row r="674240" spans="28:28">
      <c r="AB674240" s="14"/>
    </row>
    <row r="674241" spans="28:28">
      <c r="AB674241" s="14"/>
    </row>
    <row r="674242" spans="28:28">
      <c r="AB674242" s="14"/>
    </row>
    <row r="674243" spans="28:28">
      <c r="AB674243" s="14"/>
    </row>
    <row r="674244" spans="28:28">
      <c r="AB674244" s="14"/>
    </row>
    <row r="674245" spans="28:28">
      <c r="AB674245" s="14"/>
    </row>
    <row r="674246" spans="28:28">
      <c r="AB674246" s="14"/>
    </row>
    <row r="674247" spans="28:28">
      <c r="AB674247" s="14"/>
    </row>
    <row r="674248" spans="28:28">
      <c r="AB674248" s="14"/>
    </row>
    <row r="674249" spans="28:28">
      <c r="AB674249" s="14"/>
    </row>
    <row r="674250" spans="28:28">
      <c r="AB674250" s="14"/>
    </row>
    <row r="674251" spans="28:28">
      <c r="AB674251" s="14"/>
    </row>
    <row r="674252" spans="28:28">
      <c r="AB674252" s="14"/>
    </row>
    <row r="674253" spans="28:28">
      <c r="AB674253" s="14"/>
    </row>
    <row r="674254" spans="28:28">
      <c r="AB674254" s="14"/>
    </row>
    <row r="674255" spans="28:28">
      <c r="AB674255" s="14"/>
    </row>
    <row r="674256" spans="28:28">
      <c r="AB674256" s="14"/>
    </row>
    <row r="674257" spans="28:28">
      <c r="AB674257" s="14"/>
    </row>
    <row r="674258" spans="28:28">
      <c r="AB674258" s="14"/>
    </row>
    <row r="674259" spans="28:28">
      <c r="AB674259" s="14"/>
    </row>
    <row r="674260" spans="28:28">
      <c r="AB674260" s="14"/>
    </row>
    <row r="674261" spans="28:28">
      <c r="AB674261" s="14"/>
    </row>
    <row r="674262" spans="28:28">
      <c r="AB674262" s="14"/>
    </row>
    <row r="674263" spans="28:28">
      <c r="AB674263" s="14"/>
    </row>
    <row r="674264" spans="28:28">
      <c r="AB674264" s="14"/>
    </row>
    <row r="674265" spans="28:28">
      <c r="AB674265" s="14"/>
    </row>
    <row r="674266" spans="28:28">
      <c r="AB674266" s="14"/>
    </row>
    <row r="674267" spans="28:28">
      <c r="AB674267" s="14"/>
    </row>
    <row r="674268" spans="28:28">
      <c r="AB674268" s="14"/>
    </row>
    <row r="674269" spans="28:28">
      <c r="AB674269" s="14"/>
    </row>
    <row r="674270" spans="28:28">
      <c r="AB674270" s="14"/>
    </row>
    <row r="674271" spans="28:28">
      <c r="AB674271" s="14"/>
    </row>
    <row r="674272" spans="28:28">
      <c r="AB674272" s="14"/>
    </row>
    <row r="674273" spans="28:28">
      <c r="AB674273" s="14"/>
    </row>
    <row r="674274" spans="28:28">
      <c r="AB674274" s="14"/>
    </row>
    <row r="674275" spans="28:28">
      <c r="AB674275" s="14"/>
    </row>
    <row r="674276" spans="28:28">
      <c r="AB674276" s="14"/>
    </row>
    <row r="674277" spans="28:28">
      <c r="AB674277" s="14"/>
    </row>
    <row r="674278" spans="28:28">
      <c r="AB674278" s="14"/>
    </row>
    <row r="674279" spans="28:28">
      <c r="AB674279" s="14"/>
    </row>
    <row r="674280" spans="28:28">
      <c r="AB674280" s="14"/>
    </row>
    <row r="674281" spans="28:28">
      <c r="AB674281" s="14"/>
    </row>
    <row r="674282" spans="28:28">
      <c r="AB674282" s="14"/>
    </row>
    <row r="674283" spans="28:28">
      <c r="AB674283" s="14"/>
    </row>
    <row r="674284" spans="28:28">
      <c r="AB674284" s="14"/>
    </row>
    <row r="674285" spans="28:28">
      <c r="AB674285" s="14"/>
    </row>
    <row r="674286" spans="28:28">
      <c r="AB674286" s="14"/>
    </row>
    <row r="674287" spans="28:28">
      <c r="AB674287" s="14"/>
    </row>
    <row r="674288" spans="28:28">
      <c r="AB674288" s="14"/>
    </row>
    <row r="674289" spans="28:28">
      <c r="AB674289" s="14"/>
    </row>
    <row r="674290" spans="28:28">
      <c r="AB674290" s="14"/>
    </row>
    <row r="674291" spans="28:28">
      <c r="AB674291" s="14"/>
    </row>
    <row r="674292" spans="28:28">
      <c r="AB674292" s="14"/>
    </row>
    <row r="674293" spans="28:28">
      <c r="AB674293" s="14"/>
    </row>
    <row r="674294" spans="28:28">
      <c r="AB674294" s="14"/>
    </row>
    <row r="674295" spans="28:28">
      <c r="AB674295" s="14"/>
    </row>
    <row r="674296" spans="28:28">
      <c r="AB674296" s="14"/>
    </row>
    <row r="674297" spans="28:28">
      <c r="AB674297" s="14"/>
    </row>
    <row r="674298" spans="28:28">
      <c r="AB674298" s="14"/>
    </row>
    <row r="674299" spans="28:28">
      <c r="AB674299" s="14"/>
    </row>
    <row r="674300" spans="28:28">
      <c r="AB674300" s="14"/>
    </row>
    <row r="674301" spans="28:28">
      <c r="AB674301" s="14"/>
    </row>
    <row r="674302" spans="28:28">
      <c r="AB674302" s="14"/>
    </row>
    <row r="674303" spans="28:28">
      <c r="AB674303" s="14"/>
    </row>
    <row r="674304" spans="28:28">
      <c r="AB674304" s="14"/>
    </row>
    <row r="674305" spans="28:28">
      <c r="AB674305" s="14"/>
    </row>
    <row r="674306" spans="28:28">
      <c r="AB674306" s="14"/>
    </row>
    <row r="674307" spans="28:28">
      <c r="AB674307" s="14"/>
    </row>
    <row r="674308" spans="28:28">
      <c r="AB674308" s="14"/>
    </row>
    <row r="674309" spans="28:28">
      <c r="AB674309" s="14"/>
    </row>
    <row r="674310" spans="28:28">
      <c r="AB674310" s="14"/>
    </row>
    <row r="674311" spans="28:28">
      <c r="AB674311" s="14"/>
    </row>
    <row r="674312" spans="28:28">
      <c r="AB674312" s="14"/>
    </row>
    <row r="674313" spans="28:28">
      <c r="AB674313" s="14"/>
    </row>
    <row r="674314" spans="28:28">
      <c r="AB674314" s="14"/>
    </row>
    <row r="674315" spans="28:28">
      <c r="AB674315" s="14"/>
    </row>
    <row r="674316" spans="28:28">
      <c r="AB674316" s="14"/>
    </row>
    <row r="674317" spans="28:28">
      <c r="AB674317" s="14"/>
    </row>
    <row r="674318" spans="28:28">
      <c r="AB674318" s="14"/>
    </row>
    <row r="674319" spans="28:28">
      <c r="AB674319" s="14"/>
    </row>
    <row r="674320" spans="28:28">
      <c r="AB674320" s="14"/>
    </row>
    <row r="674321" spans="28:28">
      <c r="AB674321" s="14"/>
    </row>
    <row r="674322" spans="28:28">
      <c r="AB674322" s="14"/>
    </row>
    <row r="674323" spans="28:28">
      <c r="AB674323" s="14"/>
    </row>
    <row r="674324" spans="28:28">
      <c r="AB674324" s="14"/>
    </row>
    <row r="674325" spans="28:28">
      <c r="AB674325" s="14"/>
    </row>
    <row r="674326" spans="28:28">
      <c r="AB674326" s="14"/>
    </row>
    <row r="674327" spans="28:28">
      <c r="AB674327" s="14"/>
    </row>
    <row r="674328" spans="28:28">
      <c r="AB674328" s="14"/>
    </row>
    <row r="674329" spans="28:28">
      <c r="AB674329" s="14"/>
    </row>
    <row r="674330" spans="28:28">
      <c r="AB674330" s="14"/>
    </row>
    <row r="674331" spans="28:28">
      <c r="AB674331" s="14"/>
    </row>
    <row r="674332" spans="28:28">
      <c r="AB674332" s="14"/>
    </row>
    <row r="674333" spans="28:28">
      <c r="AB674333" s="14"/>
    </row>
    <row r="674334" spans="28:28">
      <c r="AB674334" s="14"/>
    </row>
    <row r="674335" spans="28:28">
      <c r="AB674335" s="14"/>
    </row>
    <row r="674336" spans="28:28">
      <c r="AB674336" s="14"/>
    </row>
    <row r="674337" spans="28:28">
      <c r="AB674337" s="14"/>
    </row>
    <row r="674338" spans="28:28">
      <c r="AB674338" s="14"/>
    </row>
    <row r="674339" spans="28:28">
      <c r="AB674339" s="14"/>
    </row>
    <row r="674340" spans="28:28">
      <c r="AB674340" s="14"/>
    </row>
    <row r="674341" spans="28:28">
      <c r="AB674341" s="14"/>
    </row>
    <row r="674342" spans="28:28">
      <c r="AB674342" s="14"/>
    </row>
    <row r="674343" spans="28:28">
      <c r="AB674343" s="14"/>
    </row>
    <row r="674344" spans="28:28">
      <c r="AB674344" s="14"/>
    </row>
    <row r="674345" spans="28:28">
      <c r="AB674345" s="14"/>
    </row>
    <row r="674346" spans="28:28">
      <c r="AB674346" s="14"/>
    </row>
    <row r="674347" spans="28:28">
      <c r="AB674347" s="14"/>
    </row>
    <row r="674348" spans="28:28">
      <c r="AB674348" s="14"/>
    </row>
    <row r="674349" spans="28:28">
      <c r="AB674349" s="14"/>
    </row>
    <row r="674350" spans="28:28">
      <c r="AB674350" s="14"/>
    </row>
    <row r="674351" spans="28:28">
      <c r="AB674351" s="14"/>
    </row>
    <row r="674352" spans="28:28">
      <c r="AB674352" s="14"/>
    </row>
    <row r="674353" spans="28:28">
      <c r="AB674353" s="14"/>
    </row>
    <row r="674354" spans="28:28">
      <c r="AB674354" s="14"/>
    </row>
    <row r="674355" spans="28:28">
      <c r="AB674355" s="14"/>
    </row>
    <row r="674356" spans="28:28">
      <c r="AB674356" s="14"/>
    </row>
    <row r="674357" spans="28:28">
      <c r="AB674357" s="14"/>
    </row>
    <row r="674358" spans="28:28">
      <c r="AB674358" s="14"/>
    </row>
    <row r="674359" spans="28:28">
      <c r="AB674359" s="14"/>
    </row>
    <row r="674360" spans="28:28">
      <c r="AB674360" s="14"/>
    </row>
    <row r="674361" spans="28:28">
      <c r="AB674361" s="14"/>
    </row>
    <row r="674362" spans="28:28">
      <c r="AB674362" s="14"/>
    </row>
    <row r="674363" spans="28:28">
      <c r="AB674363" s="14"/>
    </row>
    <row r="674364" spans="28:28">
      <c r="AB674364" s="14"/>
    </row>
    <row r="674365" spans="28:28">
      <c r="AB674365" s="14"/>
    </row>
    <row r="674366" spans="28:28">
      <c r="AB674366" s="14"/>
    </row>
    <row r="674367" spans="28:28">
      <c r="AB674367" s="14"/>
    </row>
    <row r="674368" spans="28:28">
      <c r="AB674368" s="14"/>
    </row>
    <row r="674369" spans="28:28">
      <c r="AB674369" s="14"/>
    </row>
    <row r="674370" spans="28:28">
      <c r="AB674370" s="14"/>
    </row>
    <row r="674371" spans="28:28">
      <c r="AB674371" s="14"/>
    </row>
    <row r="674372" spans="28:28">
      <c r="AB674372" s="14"/>
    </row>
    <row r="674373" spans="28:28">
      <c r="AB674373" s="14"/>
    </row>
    <row r="674374" spans="28:28">
      <c r="AB674374" s="14"/>
    </row>
    <row r="674375" spans="28:28">
      <c r="AB674375" s="14"/>
    </row>
    <row r="674376" spans="28:28">
      <c r="AB674376" s="14"/>
    </row>
    <row r="674377" spans="28:28">
      <c r="AB674377" s="14"/>
    </row>
    <row r="674378" spans="28:28">
      <c r="AB674378" s="14"/>
    </row>
    <row r="674379" spans="28:28">
      <c r="AB674379" s="14"/>
    </row>
    <row r="674380" spans="28:28">
      <c r="AB674380" s="14"/>
    </row>
    <row r="674381" spans="28:28">
      <c r="AB674381" s="14"/>
    </row>
    <row r="674382" spans="28:28">
      <c r="AB674382" s="14"/>
    </row>
    <row r="674383" spans="28:28">
      <c r="AB674383" s="14"/>
    </row>
    <row r="674384" spans="28:28">
      <c r="AB674384" s="14"/>
    </row>
    <row r="674385" spans="28:28">
      <c r="AB674385" s="14"/>
    </row>
    <row r="674386" spans="28:28">
      <c r="AB674386" s="14"/>
    </row>
    <row r="674387" spans="28:28">
      <c r="AB674387" s="14"/>
    </row>
    <row r="674388" spans="28:28">
      <c r="AB674388" s="14"/>
    </row>
    <row r="674389" spans="28:28">
      <c r="AB674389" s="14"/>
    </row>
    <row r="674390" spans="28:28">
      <c r="AB674390" s="14"/>
    </row>
    <row r="674391" spans="28:28">
      <c r="AB674391" s="14"/>
    </row>
    <row r="674392" spans="28:28">
      <c r="AB674392" s="14"/>
    </row>
    <row r="674393" spans="28:28">
      <c r="AB674393" s="14"/>
    </row>
    <row r="674394" spans="28:28">
      <c r="AB674394" s="14"/>
    </row>
    <row r="674395" spans="28:28">
      <c r="AB674395" s="14"/>
    </row>
    <row r="674396" spans="28:28">
      <c r="AB674396" s="14"/>
    </row>
    <row r="674397" spans="28:28">
      <c r="AB674397" s="14"/>
    </row>
    <row r="674398" spans="28:28">
      <c r="AB674398" s="14"/>
    </row>
    <row r="674399" spans="28:28">
      <c r="AB674399" s="14"/>
    </row>
    <row r="674400" spans="28:28">
      <c r="AB674400" s="14"/>
    </row>
    <row r="674401" spans="28:28">
      <c r="AB674401" s="14"/>
    </row>
    <row r="674402" spans="28:28">
      <c r="AB674402" s="14"/>
    </row>
    <row r="674403" spans="28:28">
      <c r="AB674403" s="14"/>
    </row>
    <row r="674404" spans="28:28">
      <c r="AB674404" s="14"/>
    </row>
    <row r="674405" spans="28:28">
      <c r="AB674405" s="14"/>
    </row>
    <row r="674406" spans="28:28">
      <c r="AB674406" s="14"/>
    </row>
    <row r="674407" spans="28:28">
      <c r="AB674407" s="14"/>
    </row>
    <row r="674408" spans="28:28">
      <c r="AB674408" s="14"/>
    </row>
    <row r="674409" spans="28:28">
      <c r="AB674409" s="14"/>
    </row>
    <row r="674410" spans="28:28">
      <c r="AB674410" s="14"/>
    </row>
    <row r="674411" spans="28:28">
      <c r="AB674411" s="14"/>
    </row>
    <row r="674412" spans="28:28">
      <c r="AB674412" s="14"/>
    </row>
    <row r="674413" spans="28:28">
      <c r="AB674413" s="14"/>
    </row>
    <row r="674414" spans="28:28">
      <c r="AB674414" s="14"/>
    </row>
    <row r="674415" spans="28:28">
      <c r="AB674415" s="14"/>
    </row>
    <row r="674416" spans="28:28">
      <c r="AB674416" s="14"/>
    </row>
    <row r="674417" spans="28:28">
      <c r="AB674417" s="14"/>
    </row>
    <row r="674418" spans="28:28">
      <c r="AB674418" s="14"/>
    </row>
    <row r="674419" spans="28:28">
      <c r="AB674419" s="14"/>
    </row>
    <row r="674420" spans="28:28">
      <c r="AB674420" s="14"/>
    </row>
    <row r="674421" spans="28:28">
      <c r="AB674421" s="14"/>
    </row>
    <row r="674422" spans="28:28">
      <c r="AB674422" s="14"/>
    </row>
    <row r="674423" spans="28:28">
      <c r="AB674423" s="14"/>
    </row>
    <row r="674424" spans="28:28">
      <c r="AB674424" s="14"/>
    </row>
    <row r="674425" spans="28:28">
      <c r="AB674425" s="14"/>
    </row>
    <row r="674426" spans="28:28">
      <c r="AB674426" s="14"/>
    </row>
    <row r="674427" spans="28:28">
      <c r="AB674427" s="14"/>
    </row>
    <row r="674428" spans="28:28">
      <c r="AB674428" s="14"/>
    </row>
    <row r="674429" spans="28:28">
      <c r="AB674429" s="14"/>
    </row>
    <row r="674430" spans="28:28">
      <c r="AB674430" s="14"/>
    </row>
    <row r="674431" spans="28:28">
      <c r="AB674431" s="14"/>
    </row>
    <row r="674432" spans="28:28">
      <c r="AB674432" s="14"/>
    </row>
    <row r="674433" spans="28:28">
      <c r="AB674433" s="14"/>
    </row>
    <row r="674434" spans="28:28">
      <c r="AB674434" s="14"/>
    </row>
    <row r="674435" spans="28:28">
      <c r="AB674435" s="14"/>
    </row>
    <row r="674436" spans="28:28">
      <c r="AB674436" s="14"/>
    </row>
    <row r="674437" spans="28:28">
      <c r="AB674437" s="14"/>
    </row>
    <row r="674438" spans="28:28">
      <c r="AB674438" s="14"/>
    </row>
    <row r="674439" spans="28:28">
      <c r="AB674439" s="14"/>
    </row>
    <row r="674440" spans="28:28">
      <c r="AB674440" s="14"/>
    </row>
    <row r="674441" spans="28:28">
      <c r="AB674441" s="14"/>
    </row>
    <row r="674442" spans="28:28">
      <c r="AB674442" s="14"/>
    </row>
    <row r="674443" spans="28:28">
      <c r="AB674443" s="14"/>
    </row>
    <row r="674444" spans="28:28">
      <c r="AB674444" s="14"/>
    </row>
    <row r="674445" spans="28:28">
      <c r="AB674445" s="14"/>
    </row>
    <row r="674446" spans="28:28">
      <c r="AB674446" s="14"/>
    </row>
    <row r="674447" spans="28:28">
      <c r="AB674447" s="14"/>
    </row>
    <row r="674448" spans="28:28">
      <c r="AB674448" s="14"/>
    </row>
    <row r="674449" spans="28:28">
      <c r="AB674449" s="14"/>
    </row>
    <row r="674450" spans="28:28">
      <c r="AB674450" s="14"/>
    </row>
    <row r="674451" spans="28:28">
      <c r="AB674451" s="14"/>
    </row>
    <row r="674452" spans="28:28">
      <c r="AB674452" s="14"/>
    </row>
    <row r="674453" spans="28:28">
      <c r="AB674453" s="14"/>
    </row>
    <row r="674454" spans="28:28">
      <c r="AB674454" s="14"/>
    </row>
    <row r="674455" spans="28:28">
      <c r="AB674455" s="14"/>
    </row>
    <row r="674456" spans="28:28">
      <c r="AB674456" s="14"/>
    </row>
    <row r="674457" spans="28:28">
      <c r="AB674457" s="14"/>
    </row>
    <row r="674458" spans="28:28">
      <c r="AB674458" s="14"/>
    </row>
    <row r="674459" spans="28:28">
      <c r="AB674459" s="14"/>
    </row>
    <row r="674460" spans="28:28">
      <c r="AB674460" s="14"/>
    </row>
    <row r="674461" spans="28:28">
      <c r="AB674461" s="14"/>
    </row>
    <row r="674462" spans="28:28">
      <c r="AB674462" s="14"/>
    </row>
    <row r="674463" spans="28:28">
      <c r="AB674463" s="14"/>
    </row>
    <row r="674464" spans="28:28">
      <c r="AB674464" s="14"/>
    </row>
    <row r="674465" spans="28:28">
      <c r="AB674465" s="14"/>
    </row>
    <row r="674466" spans="28:28">
      <c r="AB674466" s="14"/>
    </row>
    <row r="674467" spans="28:28">
      <c r="AB674467" s="14"/>
    </row>
    <row r="674468" spans="28:28">
      <c r="AB674468" s="14"/>
    </row>
    <row r="674469" spans="28:28">
      <c r="AB674469" s="14"/>
    </row>
    <row r="674470" spans="28:28">
      <c r="AB674470" s="14"/>
    </row>
    <row r="674471" spans="28:28">
      <c r="AB674471" s="14"/>
    </row>
    <row r="674472" spans="28:28">
      <c r="AB674472" s="14"/>
    </row>
    <row r="674473" spans="28:28">
      <c r="AB674473" s="14"/>
    </row>
    <row r="674474" spans="28:28">
      <c r="AB674474" s="14"/>
    </row>
    <row r="674475" spans="28:28">
      <c r="AB674475" s="14"/>
    </row>
    <row r="674476" spans="28:28">
      <c r="AB674476" s="14"/>
    </row>
    <row r="674477" spans="28:28">
      <c r="AB674477" s="14"/>
    </row>
    <row r="674478" spans="28:28">
      <c r="AB674478" s="14"/>
    </row>
    <row r="674479" spans="28:28">
      <c r="AB674479" s="14"/>
    </row>
    <row r="674480" spans="28:28">
      <c r="AB674480" s="14"/>
    </row>
    <row r="674481" spans="28:28">
      <c r="AB674481" s="14"/>
    </row>
    <row r="674482" spans="28:28">
      <c r="AB674482" s="14"/>
    </row>
    <row r="674483" spans="28:28">
      <c r="AB674483" s="14"/>
    </row>
    <row r="674484" spans="28:28">
      <c r="AB674484" s="14"/>
    </row>
    <row r="674485" spans="28:28">
      <c r="AB674485" s="14"/>
    </row>
    <row r="674486" spans="28:28">
      <c r="AB674486" s="14"/>
    </row>
    <row r="674487" spans="28:28">
      <c r="AB674487" s="14"/>
    </row>
    <row r="674488" spans="28:28">
      <c r="AB674488" s="14"/>
    </row>
    <row r="674489" spans="28:28">
      <c r="AB674489" s="14"/>
    </row>
    <row r="674490" spans="28:28">
      <c r="AB674490" s="14"/>
    </row>
    <row r="674491" spans="28:28">
      <c r="AB674491" s="14"/>
    </row>
    <row r="674492" spans="28:28">
      <c r="AB674492" s="14"/>
    </row>
    <row r="674493" spans="28:28">
      <c r="AB674493" s="14"/>
    </row>
    <row r="674494" spans="28:28">
      <c r="AB674494" s="14"/>
    </row>
    <row r="674495" spans="28:28">
      <c r="AB674495" s="14"/>
    </row>
    <row r="674496" spans="28:28">
      <c r="AB674496" s="14"/>
    </row>
    <row r="674497" spans="28:28">
      <c r="AB674497" s="14"/>
    </row>
    <row r="674498" spans="28:28">
      <c r="AB674498" s="14"/>
    </row>
    <row r="674499" spans="28:28">
      <c r="AB674499" s="14"/>
    </row>
    <row r="674500" spans="28:28">
      <c r="AB674500" s="14"/>
    </row>
    <row r="674501" spans="28:28">
      <c r="AB674501" s="14"/>
    </row>
    <row r="674502" spans="28:28">
      <c r="AB674502" s="14"/>
    </row>
    <row r="674503" spans="28:28">
      <c r="AB674503" s="14"/>
    </row>
    <row r="674504" spans="28:28">
      <c r="AB674504" s="14"/>
    </row>
    <row r="674505" spans="28:28">
      <c r="AB674505" s="14"/>
    </row>
    <row r="674506" spans="28:28">
      <c r="AB674506" s="14"/>
    </row>
    <row r="674507" spans="28:28">
      <c r="AB674507" s="14"/>
    </row>
    <row r="674508" spans="28:28">
      <c r="AB674508" s="14"/>
    </row>
    <row r="674509" spans="28:28">
      <c r="AB674509" s="14"/>
    </row>
    <row r="674510" spans="28:28">
      <c r="AB674510" s="14"/>
    </row>
    <row r="674511" spans="28:28">
      <c r="AB674511" s="14"/>
    </row>
    <row r="674512" spans="28:28">
      <c r="AB674512" s="14"/>
    </row>
    <row r="674513" spans="28:28">
      <c r="AB674513" s="14"/>
    </row>
    <row r="674514" spans="28:28">
      <c r="AB674514" s="14"/>
    </row>
    <row r="674515" spans="28:28">
      <c r="AB674515" s="14"/>
    </row>
    <row r="674516" spans="28:28">
      <c r="AB674516" s="14"/>
    </row>
    <row r="674517" spans="28:28">
      <c r="AB674517" s="14"/>
    </row>
    <row r="674518" spans="28:28">
      <c r="AB674518" s="14"/>
    </row>
    <row r="674519" spans="28:28">
      <c r="AB674519" s="14"/>
    </row>
    <row r="674520" spans="28:28">
      <c r="AB674520" s="14"/>
    </row>
    <row r="674521" spans="28:28">
      <c r="AB674521" s="14"/>
    </row>
    <row r="674522" spans="28:28">
      <c r="AB674522" s="14"/>
    </row>
    <row r="674523" spans="28:28">
      <c r="AB674523" s="14"/>
    </row>
    <row r="674524" spans="28:28">
      <c r="AB674524" s="14"/>
    </row>
    <row r="674525" spans="28:28">
      <c r="AB674525" s="14"/>
    </row>
    <row r="674526" spans="28:28">
      <c r="AB674526" s="14"/>
    </row>
    <row r="674527" spans="28:28">
      <c r="AB674527" s="14"/>
    </row>
    <row r="674528" spans="28:28">
      <c r="AB674528" s="14"/>
    </row>
    <row r="674529" spans="28:28">
      <c r="AB674529" s="14"/>
    </row>
    <row r="674530" spans="28:28">
      <c r="AB674530" s="14"/>
    </row>
    <row r="674531" spans="28:28">
      <c r="AB674531" s="14"/>
    </row>
    <row r="674532" spans="28:28">
      <c r="AB674532" s="14"/>
    </row>
    <row r="674533" spans="28:28">
      <c r="AB674533" s="14"/>
    </row>
    <row r="674534" spans="28:28">
      <c r="AB674534" s="14"/>
    </row>
    <row r="674535" spans="28:28">
      <c r="AB674535" s="14"/>
    </row>
    <row r="674536" spans="28:28">
      <c r="AB674536" s="14"/>
    </row>
    <row r="674537" spans="28:28">
      <c r="AB674537" s="14"/>
    </row>
    <row r="674538" spans="28:28">
      <c r="AB674538" s="14"/>
    </row>
    <row r="674539" spans="28:28">
      <c r="AB674539" s="14"/>
    </row>
    <row r="674540" spans="28:28">
      <c r="AB674540" s="14"/>
    </row>
    <row r="674541" spans="28:28">
      <c r="AB674541" s="14"/>
    </row>
    <row r="674542" spans="28:28">
      <c r="AB674542" s="14"/>
    </row>
    <row r="674543" spans="28:28">
      <c r="AB674543" s="14"/>
    </row>
    <row r="674544" spans="28:28">
      <c r="AB674544" s="14"/>
    </row>
    <row r="674545" spans="28:28">
      <c r="AB674545" s="14"/>
    </row>
    <row r="674546" spans="28:28">
      <c r="AB674546" s="14"/>
    </row>
    <row r="674547" spans="28:28">
      <c r="AB674547" s="14"/>
    </row>
    <row r="674548" spans="28:28">
      <c r="AB674548" s="14"/>
    </row>
    <row r="674549" spans="28:28">
      <c r="AB674549" s="14"/>
    </row>
    <row r="674550" spans="28:28">
      <c r="AB674550" s="14"/>
    </row>
    <row r="674551" spans="28:28">
      <c r="AB674551" s="14"/>
    </row>
    <row r="674552" spans="28:28">
      <c r="AB674552" s="14"/>
    </row>
    <row r="674553" spans="28:28">
      <c r="AB674553" s="14"/>
    </row>
    <row r="674554" spans="28:28">
      <c r="AB674554" s="14"/>
    </row>
    <row r="674555" spans="28:28">
      <c r="AB674555" s="14"/>
    </row>
    <row r="674556" spans="28:28">
      <c r="AB674556" s="14"/>
    </row>
    <row r="674557" spans="28:28">
      <c r="AB674557" s="14"/>
    </row>
    <row r="674558" spans="28:28">
      <c r="AB674558" s="14"/>
    </row>
    <row r="674559" spans="28:28">
      <c r="AB674559" s="14"/>
    </row>
    <row r="674560" spans="28:28">
      <c r="AB674560" s="14"/>
    </row>
    <row r="674561" spans="28:28">
      <c r="AB674561" s="14"/>
    </row>
    <row r="674562" spans="28:28">
      <c r="AB674562" s="14"/>
    </row>
    <row r="674563" spans="28:28">
      <c r="AB674563" s="14"/>
    </row>
    <row r="674564" spans="28:28">
      <c r="AB674564" s="14"/>
    </row>
    <row r="674565" spans="28:28">
      <c r="AB674565" s="14"/>
    </row>
    <row r="674566" spans="28:28">
      <c r="AB674566" s="14"/>
    </row>
    <row r="674567" spans="28:28">
      <c r="AB674567" s="14"/>
    </row>
    <row r="674568" spans="28:28">
      <c r="AB674568" s="14"/>
    </row>
    <row r="674569" spans="28:28">
      <c r="AB674569" s="14"/>
    </row>
    <row r="674570" spans="28:28">
      <c r="AB674570" s="14"/>
    </row>
    <row r="674571" spans="28:28">
      <c r="AB674571" s="14"/>
    </row>
    <row r="674572" spans="28:28">
      <c r="AB674572" s="14"/>
    </row>
    <row r="674573" spans="28:28">
      <c r="AB674573" s="14"/>
    </row>
    <row r="674574" spans="28:28">
      <c r="AB674574" s="14"/>
    </row>
    <row r="674575" spans="28:28">
      <c r="AB674575" s="14"/>
    </row>
    <row r="674576" spans="28:28">
      <c r="AB674576" s="14"/>
    </row>
    <row r="674577" spans="28:28">
      <c r="AB674577" s="14"/>
    </row>
    <row r="674578" spans="28:28">
      <c r="AB674578" s="14"/>
    </row>
    <row r="674579" spans="28:28">
      <c r="AB674579" s="14"/>
    </row>
    <row r="674580" spans="28:28">
      <c r="AB674580" s="14"/>
    </row>
    <row r="674581" spans="28:28">
      <c r="AB674581" s="14"/>
    </row>
    <row r="674582" spans="28:28">
      <c r="AB674582" s="14"/>
    </row>
    <row r="674583" spans="28:28">
      <c r="AB674583" s="14"/>
    </row>
    <row r="674584" spans="28:28">
      <c r="AB674584" s="14"/>
    </row>
    <row r="674585" spans="28:28">
      <c r="AB674585" s="14"/>
    </row>
    <row r="674586" spans="28:28">
      <c r="AB674586" s="14"/>
    </row>
    <row r="674587" spans="28:28">
      <c r="AB674587" s="14"/>
    </row>
    <row r="674588" spans="28:28">
      <c r="AB674588" s="14"/>
    </row>
    <row r="674589" spans="28:28">
      <c r="AB674589" s="14"/>
    </row>
    <row r="674590" spans="28:28">
      <c r="AB674590" s="14"/>
    </row>
    <row r="674591" spans="28:28">
      <c r="AB674591" s="14"/>
    </row>
    <row r="674592" spans="28:28">
      <c r="AB674592" s="14"/>
    </row>
    <row r="674593" spans="28:28">
      <c r="AB674593" s="14"/>
    </row>
    <row r="674594" spans="28:28">
      <c r="AB674594" s="14"/>
    </row>
    <row r="674595" spans="28:28">
      <c r="AB674595" s="14"/>
    </row>
    <row r="674596" spans="28:28">
      <c r="AB674596" s="14"/>
    </row>
    <row r="674597" spans="28:28">
      <c r="AB674597" s="14"/>
    </row>
    <row r="674598" spans="28:28">
      <c r="AB674598" s="14"/>
    </row>
    <row r="674599" spans="28:28">
      <c r="AB674599" s="14"/>
    </row>
    <row r="674600" spans="28:28">
      <c r="AB674600" s="14"/>
    </row>
    <row r="674601" spans="28:28">
      <c r="AB674601" s="14"/>
    </row>
    <row r="674602" spans="28:28">
      <c r="AB674602" s="14"/>
    </row>
    <row r="674603" spans="28:28">
      <c r="AB674603" s="14"/>
    </row>
    <row r="674604" spans="28:28">
      <c r="AB674604" s="14"/>
    </row>
    <row r="674605" spans="28:28">
      <c r="AB674605" s="14"/>
    </row>
    <row r="674606" spans="28:28">
      <c r="AB674606" s="14"/>
    </row>
    <row r="674607" spans="28:28">
      <c r="AB674607" s="14"/>
    </row>
    <row r="674608" spans="28:28">
      <c r="AB674608" s="14"/>
    </row>
    <row r="674609" spans="28:28">
      <c r="AB674609" s="14"/>
    </row>
    <row r="674610" spans="28:28">
      <c r="AB674610" s="14"/>
    </row>
    <row r="674611" spans="28:28">
      <c r="AB674611" s="14"/>
    </row>
    <row r="674612" spans="28:28">
      <c r="AB674612" s="14"/>
    </row>
    <row r="674613" spans="28:28">
      <c r="AB674613" s="14"/>
    </row>
    <row r="674614" spans="28:28">
      <c r="AB674614" s="14"/>
    </row>
    <row r="674615" spans="28:28">
      <c r="AB674615" s="14"/>
    </row>
    <row r="674616" spans="28:28">
      <c r="AB674616" s="14"/>
    </row>
    <row r="674617" spans="28:28">
      <c r="AB674617" s="14"/>
    </row>
    <row r="674618" spans="28:28">
      <c r="AB674618" s="14"/>
    </row>
    <row r="674619" spans="28:28">
      <c r="AB674619" s="14"/>
    </row>
    <row r="674620" spans="28:28">
      <c r="AB674620" s="14"/>
    </row>
    <row r="674621" spans="28:28">
      <c r="AB674621" s="14"/>
    </row>
    <row r="674622" spans="28:28">
      <c r="AB674622" s="14"/>
    </row>
    <row r="674623" spans="28:28">
      <c r="AB674623" s="14"/>
    </row>
    <row r="674624" spans="28:28">
      <c r="AB674624" s="14"/>
    </row>
    <row r="674625" spans="28:28">
      <c r="AB674625" s="14"/>
    </row>
    <row r="674626" spans="28:28">
      <c r="AB674626" s="14"/>
    </row>
    <row r="674627" spans="28:28">
      <c r="AB674627" s="14"/>
    </row>
    <row r="674628" spans="28:28">
      <c r="AB674628" s="14"/>
    </row>
    <row r="674629" spans="28:28">
      <c r="AB674629" s="14"/>
    </row>
    <row r="674630" spans="28:28">
      <c r="AB674630" s="14"/>
    </row>
    <row r="674631" spans="28:28">
      <c r="AB674631" s="14"/>
    </row>
    <row r="674632" spans="28:28">
      <c r="AB674632" s="14"/>
    </row>
    <row r="674633" spans="28:28">
      <c r="AB674633" s="14"/>
    </row>
    <row r="674634" spans="28:28">
      <c r="AB674634" s="14"/>
    </row>
    <row r="674635" spans="28:28">
      <c r="AB674635" s="14"/>
    </row>
    <row r="674636" spans="28:28">
      <c r="AB674636" s="14"/>
    </row>
    <row r="674637" spans="28:28">
      <c r="AB674637" s="14"/>
    </row>
    <row r="674638" spans="28:28">
      <c r="AB674638" s="14"/>
    </row>
    <row r="674639" spans="28:28">
      <c r="AB674639" s="14"/>
    </row>
    <row r="674640" spans="28:28">
      <c r="AB674640" s="14"/>
    </row>
    <row r="674641" spans="28:28">
      <c r="AB674641" s="14"/>
    </row>
    <row r="674642" spans="28:28">
      <c r="AB674642" s="14"/>
    </row>
    <row r="674643" spans="28:28">
      <c r="AB674643" s="14"/>
    </row>
    <row r="674644" spans="28:28">
      <c r="AB674644" s="14"/>
    </row>
    <row r="674645" spans="28:28">
      <c r="AB674645" s="14"/>
    </row>
    <row r="674646" spans="28:28">
      <c r="AB674646" s="14"/>
    </row>
    <row r="674647" spans="28:28">
      <c r="AB674647" s="14"/>
    </row>
    <row r="674648" spans="28:28">
      <c r="AB674648" s="14"/>
    </row>
    <row r="674649" spans="28:28">
      <c r="AB674649" s="14"/>
    </row>
    <row r="674650" spans="28:28">
      <c r="AB674650" s="14"/>
    </row>
    <row r="674651" spans="28:28">
      <c r="AB674651" s="14"/>
    </row>
    <row r="674652" spans="28:28">
      <c r="AB674652" s="14"/>
    </row>
    <row r="674653" spans="28:28">
      <c r="AB674653" s="14"/>
    </row>
    <row r="674654" spans="28:28">
      <c r="AB674654" s="14"/>
    </row>
    <row r="674655" spans="28:28">
      <c r="AB674655" s="14"/>
    </row>
    <row r="674656" spans="28:28">
      <c r="AB674656" s="14"/>
    </row>
    <row r="674657" spans="28:28">
      <c r="AB674657" s="14"/>
    </row>
    <row r="674658" spans="28:28">
      <c r="AB674658" s="14"/>
    </row>
    <row r="674659" spans="28:28">
      <c r="AB674659" s="14"/>
    </row>
    <row r="674660" spans="28:28">
      <c r="AB674660" s="14"/>
    </row>
    <row r="674661" spans="28:28">
      <c r="AB674661" s="14"/>
    </row>
    <row r="674662" spans="28:28">
      <c r="AB674662" s="14"/>
    </row>
    <row r="674663" spans="28:28">
      <c r="AB674663" s="14"/>
    </row>
    <row r="674664" spans="28:28">
      <c r="AB674664" s="14"/>
    </row>
    <row r="674665" spans="28:28">
      <c r="AB674665" s="14"/>
    </row>
    <row r="674666" spans="28:28">
      <c r="AB674666" s="14"/>
    </row>
    <row r="674667" spans="28:28">
      <c r="AB674667" s="14"/>
    </row>
    <row r="674668" spans="28:28">
      <c r="AB674668" s="14"/>
    </row>
    <row r="674669" spans="28:28">
      <c r="AB674669" s="14"/>
    </row>
    <row r="674670" spans="28:28">
      <c r="AB674670" s="14"/>
    </row>
    <row r="674671" spans="28:28">
      <c r="AB674671" s="14"/>
    </row>
    <row r="674672" spans="28:28">
      <c r="AB674672" s="14"/>
    </row>
    <row r="674673" spans="28:28">
      <c r="AB674673" s="14"/>
    </row>
    <row r="674674" spans="28:28">
      <c r="AB674674" s="14"/>
    </row>
    <row r="674675" spans="28:28">
      <c r="AB674675" s="14"/>
    </row>
    <row r="674676" spans="28:28">
      <c r="AB674676" s="14"/>
    </row>
    <row r="674677" spans="28:28">
      <c r="AB674677" s="14"/>
    </row>
    <row r="674678" spans="28:28">
      <c r="AB674678" s="14"/>
    </row>
    <row r="674679" spans="28:28">
      <c r="AB674679" s="14"/>
    </row>
    <row r="674680" spans="28:28">
      <c r="AB674680" s="14"/>
    </row>
    <row r="674681" spans="28:28">
      <c r="AB674681" s="14"/>
    </row>
    <row r="674682" spans="28:28">
      <c r="AB674682" s="14"/>
    </row>
    <row r="674683" spans="28:28">
      <c r="AB674683" s="14"/>
    </row>
    <row r="674684" spans="28:28">
      <c r="AB674684" s="14"/>
    </row>
    <row r="674685" spans="28:28">
      <c r="AB674685" s="14"/>
    </row>
    <row r="674686" spans="28:28">
      <c r="AB674686" s="14"/>
    </row>
    <row r="674687" spans="28:28">
      <c r="AB674687" s="14"/>
    </row>
    <row r="674688" spans="28:28">
      <c r="AB674688" s="14"/>
    </row>
    <row r="674689" spans="28:28">
      <c r="AB674689" s="14"/>
    </row>
    <row r="674690" spans="28:28">
      <c r="AB674690" s="14"/>
    </row>
    <row r="674691" spans="28:28">
      <c r="AB674691" s="14"/>
    </row>
    <row r="674692" spans="28:28">
      <c r="AB674692" s="14"/>
    </row>
    <row r="674693" spans="28:28">
      <c r="AB674693" s="14"/>
    </row>
    <row r="674694" spans="28:28">
      <c r="AB674694" s="14"/>
    </row>
    <row r="674695" spans="28:28">
      <c r="AB674695" s="14"/>
    </row>
    <row r="674696" spans="28:28">
      <c r="AB674696" s="14"/>
    </row>
    <row r="674697" spans="28:28">
      <c r="AB674697" s="14"/>
    </row>
    <row r="674698" spans="28:28">
      <c r="AB674698" s="14"/>
    </row>
    <row r="674699" spans="28:28">
      <c r="AB674699" s="14"/>
    </row>
    <row r="674700" spans="28:28">
      <c r="AB674700" s="14"/>
    </row>
    <row r="674701" spans="28:28">
      <c r="AB674701" s="14"/>
    </row>
    <row r="674702" spans="28:28">
      <c r="AB674702" s="14"/>
    </row>
    <row r="674703" spans="28:28">
      <c r="AB674703" s="14"/>
    </row>
    <row r="674704" spans="28:28">
      <c r="AB674704" s="14"/>
    </row>
    <row r="674705" spans="28:28">
      <c r="AB674705" s="14"/>
    </row>
    <row r="674706" spans="28:28">
      <c r="AB674706" s="14"/>
    </row>
    <row r="674707" spans="28:28">
      <c r="AB674707" s="14"/>
    </row>
    <row r="674708" spans="28:28">
      <c r="AB674708" s="14"/>
    </row>
    <row r="674709" spans="28:28">
      <c r="AB674709" s="14"/>
    </row>
    <row r="674710" spans="28:28">
      <c r="AB674710" s="14"/>
    </row>
    <row r="674711" spans="28:28">
      <c r="AB674711" s="14"/>
    </row>
    <row r="674712" spans="28:28">
      <c r="AB674712" s="14"/>
    </row>
    <row r="674713" spans="28:28">
      <c r="AB674713" s="14"/>
    </row>
    <row r="674714" spans="28:28">
      <c r="AB674714" s="14"/>
    </row>
    <row r="674715" spans="28:28">
      <c r="AB674715" s="14"/>
    </row>
    <row r="674716" spans="28:28">
      <c r="AB674716" s="14"/>
    </row>
    <row r="674717" spans="28:28">
      <c r="AB674717" s="14"/>
    </row>
    <row r="674718" spans="28:28">
      <c r="AB674718" s="14"/>
    </row>
    <row r="674719" spans="28:28">
      <c r="AB674719" s="14"/>
    </row>
    <row r="674720" spans="28:28">
      <c r="AB674720" s="14"/>
    </row>
    <row r="674721" spans="28:28">
      <c r="AB674721" s="14"/>
    </row>
    <row r="674722" spans="28:28">
      <c r="AB674722" s="14"/>
    </row>
    <row r="674723" spans="28:28">
      <c r="AB674723" s="14"/>
    </row>
    <row r="674724" spans="28:28">
      <c r="AB674724" s="14"/>
    </row>
    <row r="674725" spans="28:28">
      <c r="AB674725" s="14"/>
    </row>
    <row r="674726" spans="28:28">
      <c r="AB674726" s="14"/>
    </row>
    <row r="674727" spans="28:28">
      <c r="AB674727" s="14"/>
    </row>
    <row r="674728" spans="28:28">
      <c r="AB674728" s="14"/>
    </row>
    <row r="674729" spans="28:28">
      <c r="AB674729" s="14"/>
    </row>
    <row r="674730" spans="28:28">
      <c r="AB674730" s="14"/>
    </row>
    <row r="674731" spans="28:28">
      <c r="AB674731" s="14"/>
    </row>
    <row r="674732" spans="28:28">
      <c r="AB674732" s="14"/>
    </row>
    <row r="674733" spans="28:28">
      <c r="AB674733" s="14"/>
    </row>
    <row r="674734" spans="28:28">
      <c r="AB674734" s="14"/>
    </row>
    <row r="674735" spans="28:28">
      <c r="AB674735" s="14"/>
    </row>
    <row r="674736" spans="28:28">
      <c r="AB674736" s="14"/>
    </row>
    <row r="674737" spans="28:28">
      <c r="AB674737" s="14"/>
    </row>
    <row r="674738" spans="28:28">
      <c r="AB674738" s="14"/>
    </row>
    <row r="674739" spans="28:28">
      <c r="AB674739" s="14"/>
    </row>
    <row r="674740" spans="28:28">
      <c r="AB674740" s="14"/>
    </row>
    <row r="674741" spans="28:28">
      <c r="AB674741" s="14"/>
    </row>
    <row r="674742" spans="28:28">
      <c r="AB674742" s="14"/>
    </row>
    <row r="674743" spans="28:28">
      <c r="AB674743" s="14"/>
    </row>
    <row r="674744" spans="28:28">
      <c r="AB674744" s="14"/>
    </row>
    <row r="674745" spans="28:28">
      <c r="AB674745" s="14"/>
    </row>
    <row r="674746" spans="28:28">
      <c r="AB674746" s="14"/>
    </row>
    <row r="674747" spans="28:28">
      <c r="AB674747" s="14"/>
    </row>
    <row r="674748" spans="28:28">
      <c r="AB674748" s="14"/>
    </row>
    <row r="674749" spans="28:28">
      <c r="AB674749" s="14"/>
    </row>
    <row r="674750" spans="28:28">
      <c r="AB674750" s="14"/>
    </row>
    <row r="674751" spans="28:28">
      <c r="AB674751" s="14"/>
    </row>
    <row r="674752" spans="28:28">
      <c r="AB674752" s="14"/>
    </row>
    <row r="674753" spans="28:28">
      <c r="AB674753" s="14"/>
    </row>
    <row r="674754" spans="28:28">
      <c r="AB674754" s="14"/>
    </row>
    <row r="674755" spans="28:28">
      <c r="AB674755" s="14"/>
    </row>
    <row r="674756" spans="28:28">
      <c r="AB674756" s="14"/>
    </row>
    <row r="674757" spans="28:28">
      <c r="AB674757" s="14"/>
    </row>
    <row r="674758" spans="28:28">
      <c r="AB674758" s="14"/>
    </row>
    <row r="674759" spans="28:28">
      <c r="AB674759" s="14"/>
    </row>
    <row r="674760" spans="28:28">
      <c r="AB674760" s="14"/>
    </row>
    <row r="674761" spans="28:28">
      <c r="AB674761" s="14"/>
    </row>
    <row r="674762" spans="28:28">
      <c r="AB674762" s="14"/>
    </row>
    <row r="674763" spans="28:28">
      <c r="AB674763" s="14"/>
    </row>
    <row r="674764" spans="28:28">
      <c r="AB674764" s="14"/>
    </row>
    <row r="674765" spans="28:28">
      <c r="AB674765" s="14"/>
    </row>
    <row r="674766" spans="28:28">
      <c r="AB674766" s="14"/>
    </row>
    <row r="674767" spans="28:28">
      <c r="AB674767" s="14"/>
    </row>
    <row r="674768" spans="28:28">
      <c r="AB674768" s="14"/>
    </row>
    <row r="674769" spans="28:28">
      <c r="AB674769" s="14"/>
    </row>
    <row r="674770" spans="28:28">
      <c r="AB674770" s="14"/>
    </row>
    <row r="674771" spans="28:28">
      <c r="AB674771" s="14"/>
    </row>
    <row r="674772" spans="28:28">
      <c r="AB674772" s="14"/>
    </row>
    <row r="674773" spans="28:28">
      <c r="AB674773" s="14"/>
    </row>
    <row r="674774" spans="28:28">
      <c r="AB674774" s="14"/>
    </row>
    <row r="674775" spans="28:28">
      <c r="AB674775" s="14"/>
    </row>
    <row r="674776" spans="28:28">
      <c r="AB674776" s="14"/>
    </row>
    <row r="674777" spans="28:28">
      <c r="AB674777" s="14"/>
    </row>
    <row r="674778" spans="28:28">
      <c r="AB674778" s="14"/>
    </row>
    <row r="674779" spans="28:28">
      <c r="AB674779" s="14"/>
    </row>
    <row r="674780" spans="28:28">
      <c r="AB674780" s="14"/>
    </row>
    <row r="674781" spans="28:28">
      <c r="AB674781" s="14"/>
    </row>
    <row r="674782" spans="28:28">
      <c r="AB674782" s="14"/>
    </row>
    <row r="674783" spans="28:28">
      <c r="AB674783" s="14"/>
    </row>
    <row r="674784" spans="28:28">
      <c r="AB674784" s="14"/>
    </row>
    <row r="674785" spans="28:28">
      <c r="AB674785" s="14"/>
    </row>
    <row r="674786" spans="28:28">
      <c r="AB674786" s="14"/>
    </row>
    <row r="674787" spans="28:28">
      <c r="AB674787" s="14"/>
    </row>
    <row r="674788" spans="28:28">
      <c r="AB674788" s="14"/>
    </row>
    <row r="674789" spans="28:28">
      <c r="AB674789" s="14"/>
    </row>
    <row r="674790" spans="28:28">
      <c r="AB674790" s="14"/>
    </row>
    <row r="674791" spans="28:28">
      <c r="AB674791" s="14"/>
    </row>
    <row r="674792" spans="28:28">
      <c r="AB674792" s="14"/>
    </row>
    <row r="674793" spans="28:28">
      <c r="AB674793" s="14"/>
    </row>
    <row r="674794" spans="28:28">
      <c r="AB674794" s="14"/>
    </row>
    <row r="674795" spans="28:28">
      <c r="AB674795" s="14"/>
    </row>
    <row r="674796" spans="28:28">
      <c r="AB674796" s="14"/>
    </row>
    <row r="674797" spans="28:28">
      <c r="AB674797" s="14"/>
    </row>
    <row r="674798" spans="28:28">
      <c r="AB674798" s="14"/>
    </row>
    <row r="674799" spans="28:28">
      <c r="AB674799" s="14"/>
    </row>
    <row r="674800" spans="28:28">
      <c r="AB674800" s="14"/>
    </row>
    <row r="674801" spans="28:28">
      <c r="AB674801" s="14"/>
    </row>
    <row r="674802" spans="28:28">
      <c r="AB674802" s="14"/>
    </row>
    <row r="674803" spans="28:28">
      <c r="AB674803" s="14"/>
    </row>
    <row r="674804" spans="28:28">
      <c r="AB674804" s="14"/>
    </row>
    <row r="674805" spans="28:28">
      <c r="AB674805" s="14"/>
    </row>
    <row r="674806" spans="28:28">
      <c r="AB674806" s="14"/>
    </row>
    <row r="674807" spans="28:28">
      <c r="AB674807" s="14"/>
    </row>
    <row r="674808" spans="28:28">
      <c r="AB674808" s="14"/>
    </row>
    <row r="674809" spans="28:28">
      <c r="AB674809" s="14"/>
    </row>
    <row r="674810" spans="28:28">
      <c r="AB674810" s="14"/>
    </row>
    <row r="674811" spans="28:28">
      <c r="AB674811" s="14"/>
    </row>
    <row r="674812" spans="28:28">
      <c r="AB674812" s="14"/>
    </row>
    <row r="674813" spans="28:28">
      <c r="AB674813" s="14"/>
    </row>
    <row r="674814" spans="28:28">
      <c r="AB674814" s="14"/>
    </row>
    <row r="674815" spans="28:28">
      <c r="AB674815" s="14"/>
    </row>
    <row r="674816" spans="28:28">
      <c r="AB674816" s="14"/>
    </row>
    <row r="674817" spans="28:28">
      <c r="AB674817" s="14"/>
    </row>
    <row r="674818" spans="28:28">
      <c r="AB674818" s="14"/>
    </row>
    <row r="674819" spans="28:28">
      <c r="AB674819" s="14"/>
    </row>
    <row r="674820" spans="28:28">
      <c r="AB674820" s="14"/>
    </row>
    <row r="674821" spans="28:28">
      <c r="AB674821" s="14"/>
    </row>
    <row r="674822" spans="28:28">
      <c r="AB674822" s="14"/>
    </row>
    <row r="674823" spans="28:28">
      <c r="AB674823" s="14"/>
    </row>
    <row r="674824" spans="28:28">
      <c r="AB674824" s="14"/>
    </row>
    <row r="674825" spans="28:28">
      <c r="AB674825" s="14"/>
    </row>
    <row r="674826" spans="28:28">
      <c r="AB674826" s="14"/>
    </row>
    <row r="674827" spans="28:28">
      <c r="AB674827" s="14"/>
    </row>
    <row r="674828" spans="28:28">
      <c r="AB674828" s="14"/>
    </row>
    <row r="674829" spans="28:28">
      <c r="AB674829" s="14"/>
    </row>
    <row r="674830" spans="28:28">
      <c r="AB674830" s="14"/>
    </row>
    <row r="674831" spans="28:28">
      <c r="AB674831" s="14"/>
    </row>
    <row r="674832" spans="28:28">
      <c r="AB674832" s="14"/>
    </row>
    <row r="674833" spans="28:28">
      <c r="AB674833" s="14"/>
    </row>
    <row r="674834" spans="28:28">
      <c r="AB674834" s="14"/>
    </row>
    <row r="674835" spans="28:28">
      <c r="AB674835" s="14"/>
    </row>
    <row r="674836" spans="28:28">
      <c r="AB674836" s="14"/>
    </row>
    <row r="674837" spans="28:28">
      <c r="AB674837" s="14"/>
    </row>
    <row r="674838" spans="28:28">
      <c r="AB674838" s="14"/>
    </row>
    <row r="674839" spans="28:28">
      <c r="AB674839" s="14"/>
    </row>
    <row r="674840" spans="28:28">
      <c r="AB674840" s="14"/>
    </row>
    <row r="674841" spans="28:28">
      <c r="AB674841" s="14"/>
    </row>
    <row r="674842" spans="28:28">
      <c r="AB674842" s="14"/>
    </row>
    <row r="674843" spans="28:28">
      <c r="AB674843" s="14"/>
    </row>
    <row r="674844" spans="28:28">
      <c r="AB674844" s="14"/>
    </row>
    <row r="674845" spans="28:28">
      <c r="AB674845" s="14"/>
    </row>
    <row r="674846" spans="28:28">
      <c r="AB674846" s="14"/>
    </row>
    <row r="674847" spans="28:28">
      <c r="AB674847" s="14"/>
    </row>
    <row r="674848" spans="28:28">
      <c r="AB674848" s="14"/>
    </row>
    <row r="674849" spans="28:28">
      <c r="AB674849" s="14"/>
    </row>
    <row r="674850" spans="28:28">
      <c r="AB674850" s="14"/>
    </row>
    <row r="674851" spans="28:28">
      <c r="AB674851" s="14"/>
    </row>
    <row r="674852" spans="28:28">
      <c r="AB674852" s="14"/>
    </row>
    <row r="674853" spans="28:28">
      <c r="AB674853" s="14"/>
    </row>
    <row r="674854" spans="28:28">
      <c r="AB674854" s="14"/>
    </row>
    <row r="674855" spans="28:28">
      <c r="AB674855" s="14"/>
    </row>
    <row r="674856" spans="28:28">
      <c r="AB674856" s="14"/>
    </row>
    <row r="674857" spans="28:28">
      <c r="AB674857" s="14"/>
    </row>
    <row r="674858" spans="28:28">
      <c r="AB674858" s="14"/>
    </row>
    <row r="674859" spans="28:28">
      <c r="AB674859" s="14"/>
    </row>
    <row r="674860" spans="28:28">
      <c r="AB674860" s="14"/>
    </row>
    <row r="674861" spans="28:28">
      <c r="AB674861" s="14"/>
    </row>
    <row r="674862" spans="28:28">
      <c r="AB674862" s="14"/>
    </row>
    <row r="674863" spans="28:28">
      <c r="AB674863" s="14"/>
    </row>
    <row r="674864" spans="28:28">
      <c r="AB674864" s="14"/>
    </row>
    <row r="674865" spans="28:28">
      <c r="AB674865" s="14"/>
    </row>
    <row r="674866" spans="28:28">
      <c r="AB674866" s="14"/>
    </row>
    <row r="674867" spans="28:28">
      <c r="AB674867" s="14"/>
    </row>
    <row r="674868" spans="28:28">
      <c r="AB674868" s="14"/>
    </row>
    <row r="674869" spans="28:28">
      <c r="AB674869" s="14"/>
    </row>
    <row r="674870" spans="28:28">
      <c r="AB674870" s="14"/>
    </row>
    <row r="674871" spans="28:28">
      <c r="AB674871" s="14"/>
    </row>
    <row r="674872" spans="28:28">
      <c r="AB674872" s="14"/>
    </row>
    <row r="674873" spans="28:28">
      <c r="AB674873" s="14"/>
    </row>
    <row r="674874" spans="28:28">
      <c r="AB674874" s="14"/>
    </row>
    <row r="674875" spans="28:28">
      <c r="AB674875" s="14"/>
    </row>
    <row r="674876" spans="28:28">
      <c r="AB674876" s="14"/>
    </row>
    <row r="674877" spans="28:28">
      <c r="AB674877" s="14"/>
    </row>
    <row r="674878" spans="28:28">
      <c r="AB674878" s="14"/>
    </row>
    <row r="674879" spans="28:28">
      <c r="AB674879" s="14"/>
    </row>
    <row r="674880" spans="28:28">
      <c r="AB674880" s="14"/>
    </row>
    <row r="674881" spans="28:28">
      <c r="AB674881" s="14"/>
    </row>
    <row r="674882" spans="28:28">
      <c r="AB674882" s="14"/>
    </row>
    <row r="674883" spans="28:28">
      <c r="AB674883" s="14"/>
    </row>
    <row r="674884" spans="28:28">
      <c r="AB674884" s="14"/>
    </row>
    <row r="674885" spans="28:28">
      <c r="AB674885" s="14"/>
    </row>
    <row r="674886" spans="28:28">
      <c r="AB674886" s="14"/>
    </row>
    <row r="674887" spans="28:28">
      <c r="AB674887" s="14"/>
    </row>
    <row r="674888" spans="28:28">
      <c r="AB674888" s="14"/>
    </row>
    <row r="674889" spans="28:28">
      <c r="AB674889" s="14"/>
    </row>
    <row r="674890" spans="28:28">
      <c r="AB674890" s="14"/>
    </row>
    <row r="674891" spans="28:28">
      <c r="AB674891" s="14"/>
    </row>
    <row r="674892" spans="28:28">
      <c r="AB674892" s="14"/>
    </row>
    <row r="674893" spans="28:28">
      <c r="AB674893" s="14"/>
    </row>
    <row r="674894" spans="28:28">
      <c r="AB674894" s="14"/>
    </row>
    <row r="674895" spans="28:28">
      <c r="AB674895" s="14"/>
    </row>
    <row r="674896" spans="28:28">
      <c r="AB674896" s="14"/>
    </row>
    <row r="674897" spans="28:28">
      <c r="AB674897" s="14"/>
    </row>
    <row r="674898" spans="28:28">
      <c r="AB674898" s="14"/>
    </row>
    <row r="674899" spans="28:28">
      <c r="AB674899" s="14"/>
    </row>
    <row r="674900" spans="28:28">
      <c r="AB674900" s="14"/>
    </row>
    <row r="674901" spans="28:28">
      <c r="AB674901" s="14"/>
    </row>
    <row r="674902" spans="28:28">
      <c r="AB674902" s="14"/>
    </row>
    <row r="674903" spans="28:28">
      <c r="AB674903" s="14"/>
    </row>
    <row r="674904" spans="28:28">
      <c r="AB674904" s="14"/>
    </row>
    <row r="674905" spans="28:28">
      <c r="AB674905" s="14"/>
    </row>
    <row r="674906" spans="28:28">
      <c r="AB674906" s="14"/>
    </row>
    <row r="674907" spans="28:28">
      <c r="AB674907" s="14"/>
    </row>
    <row r="674908" spans="28:28">
      <c r="AB674908" s="14"/>
    </row>
    <row r="674909" spans="28:28">
      <c r="AB674909" s="14"/>
    </row>
    <row r="674910" spans="28:28">
      <c r="AB674910" s="14"/>
    </row>
    <row r="674911" spans="28:28">
      <c r="AB674911" s="14"/>
    </row>
    <row r="674912" spans="28:28">
      <c r="AB674912" s="14"/>
    </row>
    <row r="674913" spans="28:28">
      <c r="AB674913" s="14"/>
    </row>
    <row r="674914" spans="28:28">
      <c r="AB674914" s="14"/>
    </row>
    <row r="674915" spans="28:28">
      <c r="AB674915" s="14"/>
    </row>
    <row r="674916" spans="28:28">
      <c r="AB674916" s="14"/>
    </row>
    <row r="674917" spans="28:28">
      <c r="AB674917" s="14"/>
    </row>
    <row r="674918" spans="28:28">
      <c r="AB674918" s="14"/>
    </row>
    <row r="674919" spans="28:28">
      <c r="AB674919" s="14"/>
    </row>
    <row r="674920" spans="28:28">
      <c r="AB674920" s="14"/>
    </row>
    <row r="674921" spans="28:28">
      <c r="AB674921" s="14"/>
    </row>
    <row r="674922" spans="28:28">
      <c r="AB674922" s="14"/>
    </row>
    <row r="674923" spans="28:28">
      <c r="AB674923" s="14"/>
    </row>
    <row r="674924" spans="28:28">
      <c r="AB674924" s="14"/>
    </row>
    <row r="674925" spans="28:28">
      <c r="AB674925" s="14"/>
    </row>
    <row r="674926" spans="28:28">
      <c r="AB674926" s="14"/>
    </row>
    <row r="674927" spans="28:28">
      <c r="AB674927" s="14"/>
    </row>
    <row r="674928" spans="28:28">
      <c r="AB674928" s="14"/>
    </row>
    <row r="674929" spans="28:28">
      <c r="AB674929" s="14"/>
    </row>
    <row r="674930" spans="28:28">
      <c r="AB674930" s="14"/>
    </row>
    <row r="674931" spans="28:28">
      <c r="AB674931" s="14"/>
    </row>
    <row r="674932" spans="28:28">
      <c r="AB674932" s="14"/>
    </row>
    <row r="674933" spans="28:28">
      <c r="AB674933" s="14"/>
    </row>
    <row r="674934" spans="28:28">
      <c r="AB674934" s="14"/>
    </row>
    <row r="674935" spans="28:28">
      <c r="AB674935" s="14"/>
    </row>
    <row r="674936" spans="28:28">
      <c r="AB674936" s="14"/>
    </row>
    <row r="674937" spans="28:28">
      <c r="AB674937" s="14"/>
    </row>
    <row r="674938" spans="28:28">
      <c r="AB674938" s="14"/>
    </row>
    <row r="674939" spans="28:28">
      <c r="AB674939" s="14"/>
    </row>
    <row r="674940" spans="28:28">
      <c r="AB674940" s="14"/>
    </row>
    <row r="674941" spans="28:28">
      <c r="AB674941" s="14"/>
    </row>
    <row r="674942" spans="28:28">
      <c r="AB674942" s="14"/>
    </row>
    <row r="674943" spans="28:28">
      <c r="AB674943" s="14"/>
    </row>
    <row r="674944" spans="28:28">
      <c r="AB674944" s="14"/>
    </row>
    <row r="674945" spans="28:28">
      <c r="AB674945" s="14"/>
    </row>
    <row r="674946" spans="28:28">
      <c r="AB674946" s="14"/>
    </row>
    <row r="674947" spans="28:28">
      <c r="AB674947" s="14"/>
    </row>
    <row r="674948" spans="28:28">
      <c r="AB674948" s="14"/>
    </row>
    <row r="674949" spans="28:28">
      <c r="AB674949" s="14"/>
    </row>
    <row r="674950" spans="28:28">
      <c r="AB674950" s="14"/>
    </row>
    <row r="674951" spans="28:28">
      <c r="AB674951" s="14"/>
    </row>
    <row r="674952" spans="28:28">
      <c r="AB674952" s="14"/>
    </row>
    <row r="674953" spans="28:28">
      <c r="AB674953" s="14"/>
    </row>
    <row r="674954" spans="28:28">
      <c r="AB674954" s="14"/>
    </row>
    <row r="674955" spans="28:28">
      <c r="AB674955" s="14"/>
    </row>
    <row r="674956" spans="28:28">
      <c r="AB674956" s="14"/>
    </row>
    <row r="674957" spans="28:28">
      <c r="AB674957" s="14"/>
    </row>
    <row r="674958" spans="28:28">
      <c r="AB674958" s="14"/>
    </row>
    <row r="674959" spans="28:28">
      <c r="AB674959" s="14"/>
    </row>
    <row r="674960" spans="28:28">
      <c r="AB674960" s="14"/>
    </row>
    <row r="674961" spans="28:28">
      <c r="AB674961" s="14"/>
    </row>
    <row r="674962" spans="28:28">
      <c r="AB674962" s="14"/>
    </row>
    <row r="674963" spans="28:28">
      <c r="AB674963" s="14"/>
    </row>
    <row r="674964" spans="28:28">
      <c r="AB674964" s="14"/>
    </row>
    <row r="674965" spans="28:28">
      <c r="AB674965" s="14"/>
    </row>
    <row r="674966" spans="28:28">
      <c r="AB674966" s="14"/>
    </row>
    <row r="674967" spans="28:28">
      <c r="AB674967" s="14"/>
    </row>
    <row r="674968" spans="28:28">
      <c r="AB674968" s="14"/>
    </row>
    <row r="674969" spans="28:28">
      <c r="AB674969" s="14"/>
    </row>
    <row r="674970" spans="28:28">
      <c r="AB674970" s="14"/>
    </row>
    <row r="674971" spans="28:28">
      <c r="AB674971" s="14"/>
    </row>
    <row r="674972" spans="28:28">
      <c r="AB674972" s="14"/>
    </row>
    <row r="674973" spans="28:28">
      <c r="AB674973" s="14"/>
    </row>
    <row r="674974" spans="28:28">
      <c r="AB674974" s="14"/>
    </row>
    <row r="674975" spans="28:28">
      <c r="AB674975" s="14"/>
    </row>
    <row r="674976" spans="28:28">
      <c r="AB674976" s="14"/>
    </row>
    <row r="674977" spans="28:28">
      <c r="AB674977" s="14"/>
    </row>
    <row r="674978" spans="28:28">
      <c r="AB674978" s="14"/>
    </row>
    <row r="674979" spans="28:28">
      <c r="AB674979" s="14"/>
    </row>
    <row r="674980" spans="28:28">
      <c r="AB674980" s="14"/>
    </row>
    <row r="674981" spans="28:28">
      <c r="AB674981" s="14"/>
    </row>
    <row r="674982" spans="28:28">
      <c r="AB674982" s="14"/>
    </row>
    <row r="674983" spans="28:28">
      <c r="AB674983" s="14"/>
    </row>
    <row r="674984" spans="28:28">
      <c r="AB674984" s="14"/>
    </row>
    <row r="674985" spans="28:28">
      <c r="AB674985" s="14"/>
    </row>
    <row r="674986" spans="28:28">
      <c r="AB674986" s="14"/>
    </row>
    <row r="674987" spans="28:28">
      <c r="AB674987" s="14"/>
    </row>
    <row r="674988" spans="28:28">
      <c r="AB674988" s="14"/>
    </row>
    <row r="674989" spans="28:28">
      <c r="AB674989" s="14"/>
    </row>
    <row r="674990" spans="28:28">
      <c r="AB674990" s="14"/>
    </row>
    <row r="674991" spans="28:28">
      <c r="AB674991" s="14"/>
    </row>
    <row r="674992" spans="28:28">
      <c r="AB674992" s="14"/>
    </row>
    <row r="674993" spans="28:28">
      <c r="AB674993" s="14"/>
    </row>
    <row r="674994" spans="28:28">
      <c r="AB674994" s="14"/>
    </row>
    <row r="674995" spans="28:28">
      <c r="AB674995" s="14"/>
    </row>
    <row r="674996" spans="28:28">
      <c r="AB674996" s="14"/>
    </row>
    <row r="674997" spans="28:28">
      <c r="AB674997" s="14"/>
    </row>
    <row r="674998" spans="28:28">
      <c r="AB674998" s="14"/>
    </row>
    <row r="674999" spans="28:28">
      <c r="AB674999" s="14"/>
    </row>
    <row r="675000" spans="28:28">
      <c r="AB675000" s="14"/>
    </row>
    <row r="675001" spans="28:28">
      <c r="AB675001" s="14"/>
    </row>
    <row r="675002" spans="28:28">
      <c r="AB675002" s="14"/>
    </row>
    <row r="675003" spans="28:28">
      <c r="AB675003" s="14"/>
    </row>
    <row r="675004" spans="28:28">
      <c r="AB675004" s="14"/>
    </row>
    <row r="675005" spans="28:28">
      <c r="AB675005" s="14"/>
    </row>
    <row r="675006" spans="28:28">
      <c r="AB675006" s="14"/>
    </row>
    <row r="675007" spans="28:28">
      <c r="AB675007" s="14"/>
    </row>
    <row r="675008" spans="28:28">
      <c r="AB675008" s="14"/>
    </row>
    <row r="675009" spans="28:28">
      <c r="AB675009" s="14"/>
    </row>
    <row r="675010" spans="28:28">
      <c r="AB675010" s="14"/>
    </row>
    <row r="675011" spans="28:28">
      <c r="AB675011" s="14"/>
    </row>
    <row r="675012" spans="28:28">
      <c r="AB675012" s="14"/>
    </row>
    <row r="675013" spans="28:28">
      <c r="AB675013" s="14"/>
    </row>
    <row r="675014" spans="28:28">
      <c r="AB675014" s="14"/>
    </row>
    <row r="675015" spans="28:28">
      <c r="AB675015" s="14"/>
    </row>
    <row r="675016" spans="28:28">
      <c r="AB675016" s="14"/>
    </row>
    <row r="675017" spans="28:28">
      <c r="AB675017" s="14"/>
    </row>
    <row r="675018" spans="28:28">
      <c r="AB675018" s="14"/>
    </row>
    <row r="675019" spans="28:28">
      <c r="AB675019" s="14"/>
    </row>
    <row r="675020" spans="28:28">
      <c r="AB675020" s="14"/>
    </row>
    <row r="675021" spans="28:28">
      <c r="AB675021" s="14"/>
    </row>
    <row r="675022" spans="28:28">
      <c r="AB675022" s="14"/>
    </row>
    <row r="675023" spans="28:28">
      <c r="AB675023" s="14"/>
    </row>
    <row r="675024" spans="28:28">
      <c r="AB675024" s="14"/>
    </row>
    <row r="675025" spans="28:28">
      <c r="AB675025" s="14"/>
    </row>
    <row r="675026" spans="28:28">
      <c r="AB675026" s="14"/>
    </row>
    <row r="675027" spans="28:28">
      <c r="AB675027" s="14"/>
    </row>
    <row r="675028" spans="28:28">
      <c r="AB675028" s="14"/>
    </row>
    <row r="675029" spans="28:28">
      <c r="AB675029" s="14"/>
    </row>
    <row r="675030" spans="28:28">
      <c r="AB675030" s="14"/>
    </row>
    <row r="675031" spans="28:28">
      <c r="AB675031" s="14"/>
    </row>
    <row r="675032" spans="28:28">
      <c r="AB675032" s="14"/>
    </row>
    <row r="675033" spans="28:28">
      <c r="AB675033" s="14"/>
    </row>
    <row r="675034" spans="28:28">
      <c r="AB675034" s="14"/>
    </row>
    <row r="675035" spans="28:28">
      <c r="AB675035" s="14"/>
    </row>
    <row r="675036" spans="28:28">
      <c r="AB675036" s="14"/>
    </row>
    <row r="675037" spans="28:28">
      <c r="AB675037" s="14"/>
    </row>
    <row r="675038" spans="28:28">
      <c r="AB675038" s="14"/>
    </row>
    <row r="675039" spans="28:28">
      <c r="AB675039" s="14"/>
    </row>
    <row r="675040" spans="28:28">
      <c r="AB675040" s="14"/>
    </row>
    <row r="675041" spans="28:28">
      <c r="AB675041" s="14"/>
    </row>
    <row r="675042" spans="28:28">
      <c r="AB675042" s="14"/>
    </row>
    <row r="675043" spans="28:28">
      <c r="AB675043" s="14"/>
    </row>
    <row r="675044" spans="28:28">
      <c r="AB675044" s="14"/>
    </row>
    <row r="675045" spans="28:28">
      <c r="AB675045" s="14"/>
    </row>
    <row r="675046" spans="28:28">
      <c r="AB675046" s="14"/>
    </row>
    <row r="675047" spans="28:28">
      <c r="AB675047" s="14"/>
    </row>
    <row r="675048" spans="28:28">
      <c r="AB675048" s="14"/>
    </row>
    <row r="675049" spans="28:28">
      <c r="AB675049" s="14"/>
    </row>
    <row r="675050" spans="28:28">
      <c r="AB675050" s="14"/>
    </row>
    <row r="675051" spans="28:28">
      <c r="AB675051" s="14"/>
    </row>
    <row r="675052" spans="28:28">
      <c r="AB675052" s="14"/>
    </row>
    <row r="675053" spans="28:28">
      <c r="AB675053" s="14"/>
    </row>
    <row r="675054" spans="28:28">
      <c r="AB675054" s="14"/>
    </row>
    <row r="675055" spans="28:28">
      <c r="AB675055" s="14"/>
    </row>
    <row r="675056" spans="28:28">
      <c r="AB675056" s="14"/>
    </row>
    <row r="675057" spans="28:28">
      <c r="AB675057" s="14"/>
    </row>
    <row r="675058" spans="28:28">
      <c r="AB675058" s="14"/>
    </row>
    <row r="675059" spans="28:28">
      <c r="AB675059" s="14"/>
    </row>
    <row r="675060" spans="28:28">
      <c r="AB675060" s="14"/>
    </row>
    <row r="675061" spans="28:28">
      <c r="AB675061" s="14"/>
    </row>
    <row r="675062" spans="28:28">
      <c r="AB675062" s="14"/>
    </row>
    <row r="675063" spans="28:28">
      <c r="AB675063" s="14"/>
    </row>
    <row r="675064" spans="28:28">
      <c r="AB675064" s="14"/>
    </row>
    <row r="675065" spans="28:28">
      <c r="AB675065" s="14"/>
    </row>
    <row r="675066" spans="28:28">
      <c r="AB675066" s="14"/>
    </row>
    <row r="675067" spans="28:28">
      <c r="AB675067" s="14"/>
    </row>
    <row r="675068" spans="28:28">
      <c r="AB675068" s="14"/>
    </row>
    <row r="675069" spans="28:28">
      <c r="AB675069" s="14"/>
    </row>
    <row r="675070" spans="28:28">
      <c r="AB675070" s="14"/>
    </row>
    <row r="675071" spans="28:28">
      <c r="AB675071" s="14"/>
    </row>
    <row r="675072" spans="28:28">
      <c r="AB675072" s="14"/>
    </row>
    <row r="675073" spans="28:28">
      <c r="AB675073" s="14"/>
    </row>
    <row r="675074" spans="28:28">
      <c r="AB675074" s="14"/>
    </row>
    <row r="675075" spans="28:28">
      <c r="AB675075" s="14"/>
    </row>
    <row r="675076" spans="28:28">
      <c r="AB675076" s="14"/>
    </row>
    <row r="675077" spans="28:28">
      <c r="AB675077" s="14"/>
    </row>
    <row r="675078" spans="28:28">
      <c r="AB675078" s="14"/>
    </row>
    <row r="675079" spans="28:28">
      <c r="AB675079" s="14"/>
    </row>
    <row r="675080" spans="28:28">
      <c r="AB675080" s="14"/>
    </row>
    <row r="675081" spans="28:28">
      <c r="AB675081" s="14"/>
    </row>
    <row r="675082" spans="28:28">
      <c r="AB675082" s="14"/>
    </row>
    <row r="675083" spans="28:28">
      <c r="AB675083" s="14"/>
    </row>
    <row r="675084" spans="28:28">
      <c r="AB675084" s="14"/>
    </row>
    <row r="675085" spans="28:28">
      <c r="AB675085" s="14"/>
    </row>
    <row r="675086" spans="28:28">
      <c r="AB675086" s="14"/>
    </row>
    <row r="675087" spans="28:28">
      <c r="AB675087" s="14"/>
    </row>
    <row r="675088" spans="28:28">
      <c r="AB675088" s="14"/>
    </row>
    <row r="675089" spans="28:28">
      <c r="AB675089" s="14"/>
    </row>
    <row r="675090" spans="28:28">
      <c r="AB675090" s="14"/>
    </row>
    <row r="675091" spans="28:28">
      <c r="AB675091" s="14"/>
    </row>
    <row r="675092" spans="28:28">
      <c r="AB675092" s="14"/>
    </row>
    <row r="675093" spans="28:28">
      <c r="AB675093" s="14"/>
    </row>
    <row r="675094" spans="28:28">
      <c r="AB675094" s="14"/>
    </row>
    <row r="675095" spans="28:28">
      <c r="AB675095" s="14"/>
    </row>
    <row r="675096" spans="28:28">
      <c r="AB675096" s="14"/>
    </row>
    <row r="675097" spans="28:28">
      <c r="AB675097" s="14"/>
    </row>
    <row r="675098" spans="28:28">
      <c r="AB675098" s="14"/>
    </row>
    <row r="675099" spans="28:28">
      <c r="AB675099" s="14"/>
    </row>
    <row r="675100" spans="28:28">
      <c r="AB675100" s="14"/>
    </row>
    <row r="675101" spans="28:28">
      <c r="AB675101" s="14"/>
    </row>
    <row r="675102" spans="28:28">
      <c r="AB675102" s="14"/>
    </row>
    <row r="675103" spans="28:28">
      <c r="AB675103" s="14"/>
    </row>
    <row r="675104" spans="28:28">
      <c r="AB675104" s="14"/>
    </row>
    <row r="675105" spans="28:28">
      <c r="AB675105" s="14"/>
    </row>
    <row r="675106" spans="28:28">
      <c r="AB675106" s="14"/>
    </row>
    <row r="675107" spans="28:28">
      <c r="AB675107" s="14"/>
    </row>
    <row r="675108" spans="28:28">
      <c r="AB675108" s="14"/>
    </row>
    <row r="675109" spans="28:28">
      <c r="AB675109" s="14"/>
    </row>
    <row r="675110" spans="28:28">
      <c r="AB675110" s="14"/>
    </row>
    <row r="675111" spans="28:28">
      <c r="AB675111" s="14"/>
    </row>
    <row r="675112" spans="28:28">
      <c r="AB675112" s="14"/>
    </row>
    <row r="675113" spans="28:28">
      <c r="AB675113" s="14"/>
    </row>
    <row r="675114" spans="28:28">
      <c r="AB675114" s="14"/>
    </row>
    <row r="675115" spans="28:28">
      <c r="AB675115" s="14"/>
    </row>
    <row r="675116" spans="28:28">
      <c r="AB675116" s="14"/>
    </row>
    <row r="675117" spans="28:28">
      <c r="AB675117" s="14"/>
    </row>
    <row r="675118" spans="28:28">
      <c r="AB675118" s="14"/>
    </row>
    <row r="675119" spans="28:28">
      <c r="AB675119" s="14"/>
    </row>
    <row r="675120" spans="28:28">
      <c r="AB675120" s="14"/>
    </row>
    <row r="675121" spans="28:28">
      <c r="AB675121" s="14"/>
    </row>
    <row r="675122" spans="28:28">
      <c r="AB675122" s="14"/>
    </row>
    <row r="675123" spans="28:28">
      <c r="AB675123" s="14"/>
    </row>
    <row r="675124" spans="28:28">
      <c r="AB675124" s="14"/>
    </row>
    <row r="675125" spans="28:28">
      <c r="AB675125" s="14"/>
    </row>
    <row r="675126" spans="28:28">
      <c r="AB675126" s="14"/>
    </row>
    <row r="675127" spans="28:28">
      <c r="AB675127" s="14"/>
    </row>
    <row r="675128" spans="28:28">
      <c r="AB675128" s="14"/>
    </row>
    <row r="675129" spans="28:28">
      <c r="AB675129" s="14"/>
    </row>
    <row r="675130" spans="28:28">
      <c r="AB675130" s="14"/>
    </row>
    <row r="675131" spans="28:28">
      <c r="AB675131" s="14"/>
    </row>
    <row r="675132" spans="28:28">
      <c r="AB675132" s="14"/>
    </row>
    <row r="675133" spans="28:28">
      <c r="AB675133" s="14"/>
    </row>
    <row r="675134" spans="28:28">
      <c r="AB675134" s="14"/>
    </row>
    <row r="675135" spans="28:28">
      <c r="AB675135" s="14"/>
    </row>
    <row r="675136" spans="28:28">
      <c r="AB675136" s="14"/>
    </row>
    <row r="675137" spans="28:28">
      <c r="AB675137" s="14"/>
    </row>
    <row r="675138" spans="28:28">
      <c r="AB675138" s="14"/>
    </row>
    <row r="675139" spans="28:28">
      <c r="AB675139" s="14"/>
    </row>
    <row r="675140" spans="28:28">
      <c r="AB675140" s="14"/>
    </row>
    <row r="675141" spans="28:28">
      <c r="AB675141" s="14"/>
    </row>
    <row r="675142" spans="28:28">
      <c r="AB675142" s="14"/>
    </row>
    <row r="675143" spans="28:28">
      <c r="AB675143" s="14"/>
    </row>
    <row r="675144" spans="28:28">
      <c r="AB675144" s="14"/>
    </row>
    <row r="675145" spans="28:28">
      <c r="AB675145" s="14"/>
    </row>
    <row r="675146" spans="28:28">
      <c r="AB675146" s="14"/>
    </row>
    <row r="675147" spans="28:28">
      <c r="AB675147" s="14"/>
    </row>
    <row r="675148" spans="28:28">
      <c r="AB675148" s="14"/>
    </row>
    <row r="675149" spans="28:28">
      <c r="AB675149" s="14"/>
    </row>
    <row r="675150" spans="28:28">
      <c r="AB675150" s="14"/>
    </row>
    <row r="675151" spans="28:28">
      <c r="AB675151" s="14"/>
    </row>
    <row r="675152" spans="28:28">
      <c r="AB675152" s="14"/>
    </row>
    <row r="675153" spans="28:28">
      <c r="AB675153" s="14"/>
    </row>
    <row r="675154" spans="28:28">
      <c r="AB675154" s="14"/>
    </row>
    <row r="675155" spans="28:28">
      <c r="AB675155" s="14"/>
    </row>
    <row r="675156" spans="28:28">
      <c r="AB675156" s="14"/>
    </row>
    <row r="675157" spans="28:28">
      <c r="AB675157" s="14"/>
    </row>
    <row r="675158" spans="28:28">
      <c r="AB675158" s="14"/>
    </row>
    <row r="675159" spans="28:28">
      <c r="AB675159" s="14"/>
    </row>
    <row r="675160" spans="28:28">
      <c r="AB675160" s="14"/>
    </row>
    <row r="675161" spans="28:28">
      <c r="AB675161" s="14"/>
    </row>
    <row r="675162" spans="28:28">
      <c r="AB675162" s="14"/>
    </row>
    <row r="675163" spans="28:28">
      <c r="AB675163" s="14"/>
    </row>
    <row r="675164" spans="28:28">
      <c r="AB675164" s="14"/>
    </row>
    <row r="675165" spans="28:28">
      <c r="AB675165" s="14"/>
    </row>
    <row r="675166" spans="28:28">
      <c r="AB675166" s="14"/>
    </row>
    <row r="675167" spans="28:28">
      <c r="AB675167" s="14"/>
    </row>
    <row r="675168" spans="28:28">
      <c r="AB675168" s="14"/>
    </row>
    <row r="675169" spans="28:28">
      <c r="AB675169" s="14"/>
    </row>
    <row r="675170" spans="28:28">
      <c r="AB675170" s="14"/>
    </row>
    <row r="675171" spans="28:28">
      <c r="AB675171" s="14"/>
    </row>
    <row r="675172" spans="28:28">
      <c r="AB675172" s="14"/>
    </row>
    <row r="675173" spans="28:28">
      <c r="AB675173" s="14"/>
    </row>
    <row r="675174" spans="28:28">
      <c r="AB675174" s="14"/>
    </row>
    <row r="675175" spans="28:28">
      <c r="AB675175" s="14"/>
    </row>
    <row r="675176" spans="28:28">
      <c r="AB675176" s="14"/>
    </row>
    <row r="675177" spans="28:28">
      <c r="AB675177" s="14"/>
    </row>
    <row r="675178" spans="28:28">
      <c r="AB675178" s="14"/>
    </row>
    <row r="675179" spans="28:28">
      <c r="AB675179" s="14"/>
    </row>
    <row r="675180" spans="28:28">
      <c r="AB675180" s="14"/>
    </row>
    <row r="675181" spans="28:28">
      <c r="AB675181" s="14"/>
    </row>
    <row r="675182" spans="28:28">
      <c r="AB675182" s="14"/>
    </row>
    <row r="675183" spans="28:28">
      <c r="AB675183" s="14"/>
    </row>
    <row r="675184" spans="28:28">
      <c r="AB675184" s="14"/>
    </row>
    <row r="675185" spans="28:28">
      <c r="AB675185" s="14"/>
    </row>
    <row r="675186" spans="28:28">
      <c r="AB675186" s="14"/>
    </row>
    <row r="675187" spans="28:28">
      <c r="AB675187" s="14"/>
    </row>
    <row r="675188" spans="28:28">
      <c r="AB675188" s="14"/>
    </row>
    <row r="675189" spans="28:28">
      <c r="AB675189" s="14"/>
    </row>
    <row r="675190" spans="28:28">
      <c r="AB675190" s="14"/>
    </row>
    <row r="675191" spans="28:28">
      <c r="AB675191" s="14"/>
    </row>
    <row r="675192" spans="28:28">
      <c r="AB675192" s="14"/>
    </row>
    <row r="675193" spans="28:28">
      <c r="AB675193" s="14"/>
    </row>
    <row r="675194" spans="28:28">
      <c r="AB675194" s="14"/>
    </row>
    <row r="675195" spans="28:28">
      <c r="AB675195" s="14"/>
    </row>
    <row r="675196" spans="28:28">
      <c r="AB675196" s="14"/>
    </row>
    <row r="675197" spans="28:28">
      <c r="AB675197" s="14"/>
    </row>
    <row r="675198" spans="28:28">
      <c r="AB675198" s="14"/>
    </row>
    <row r="675199" spans="28:28">
      <c r="AB675199" s="14"/>
    </row>
    <row r="675200" spans="28:28">
      <c r="AB675200" s="14"/>
    </row>
    <row r="675201" spans="28:28">
      <c r="AB675201" s="14"/>
    </row>
    <row r="675202" spans="28:28">
      <c r="AB675202" s="14"/>
    </row>
    <row r="675203" spans="28:28">
      <c r="AB675203" s="14"/>
    </row>
    <row r="675204" spans="28:28">
      <c r="AB675204" s="14"/>
    </row>
    <row r="675205" spans="28:28">
      <c r="AB675205" s="14"/>
    </row>
    <row r="675206" spans="28:28">
      <c r="AB675206" s="14"/>
    </row>
    <row r="675207" spans="28:28">
      <c r="AB675207" s="14"/>
    </row>
    <row r="675208" spans="28:28">
      <c r="AB675208" s="14"/>
    </row>
    <row r="675209" spans="28:28">
      <c r="AB675209" s="14"/>
    </row>
    <row r="675210" spans="28:28">
      <c r="AB675210" s="14"/>
    </row>
    <row r="675211" spans="28:28">
      <c r="AB675211" s="14"/>
    </row>
    <row r="675212" spans="28:28">
      <c r="AB675212" s="14"/>
    </row>
    <row r="675213" spans="28:28">
      <c r="AB675213" s="14"/>
    </row>
    <row r="675214" spans="28:28">
      <c r="AB675214" s="14"/>
    </row>
    <row r="675215" spans="28:28">
      <c r="AB675215" s="14"/>
    </row>
    <row r="675216" spans="28:28">
      <c r="AB675216" s="14"/>
    </row>
    <row r="675217" spans="28:28">
      <c r="AB675217" s="14"/>
    </row>
    <row r="675218" spans="28:28">
      <c r="AB675218" s="14"/>
    </row>
    <row r="675219" spans="28:28">
      <c r="AB675219" s="14"/>
    </row>
    <row r="675220" spans="28:28">
      <c r="AB675220" s="14"/>
    </row>
    <row r="675221" spans="28:28">
      <c r="AB675221" s="14"/>
    </row>
    <row r="675222" spans="28:28">
      <c r="AB675222" s="14"/>
    </row>
    <row r="675223" spans="28:28">
      <c r="AB675223" s="14"/>
    </row>
    <row r="675224" spans="28:28">
      <c r="AB675224" s="14"/>
    </row>
    <row r="675225" spans="28:28">
      <c r="AB675225" s="14"/>
    </row>
    <row r="675226" spans="28:28">
      <c r="AB675226" s="14"/>
    </row>
    <row r="675227" spans="28:28">
      <c r="AB675227" s="14"/>
    </row>
    <row r="675228" spans="28:28">
      <c r="AB675228" s="14"/>
    </row>
    <row r="675229" spans="28:28">
      <c r="AB675229" s="14"/>
    </row>
    <row r="675230" spans="28:28">
      <c r="AB675230" s="14"/>
    </row>
    <row r="675231" spans="28:28">
      <c r="AB675231" s="14"/>
    </row>
    <row r="675232" spans="28:28">
      <c r="AB675232" s="14"/>
    </row>
    <row r="675233" spans="28:28">
      <c r="AB675233" s="14"/>
    </row>
    <row r="675234" spans="28:28">
      <c r="AB675234" s="14"/>
    </row>
    <row r="675235" spans="28:28">
      <c r="AB675235" s="14"/>
    </row>
    <row r="675236" spans="28:28">
      <c r="AB675236" s="14"/>
    </row>
    <row r="675237" spans="28:28">
      <c r="AB675237" s="14"/>
    </row>
    <row r="675238" spans="28:28">
      <c r="AB675238" s="14"/>
    </row>
    <row r="675239" spans="28:28">
      <c r="AB675239" s="14"/>
    </row>
    <row r="675240" spans="28:28">
      <c r="AB675240" s="14"/>
    </row>
    <row r="675241" spans="28:28">
      <c r="AB675241" s="14"/>
    </row>
    <row r="675242" spans="28:28">
      <c r="AB675242" s="14"/>
    </row>
    <row r="675243" spans="28:28">
      <c r="AB675243" s="14"/>
    </row>
    <row r="675244" spans="28:28">
      <c r="AB675244" s="14"/>
    </row>
    <row r="675245" spans="28:28">
      <c r="AB675245" s="14"/>
    </row>
    <row r="675246" spans="28:28">
      <c r="AB675246" s="14"/>
    </row>
    <row r="675247" spans="28:28">
      <c r="AB675247" s="14"/>
    </row>
    <row r="675248" spans="28:28">
      <c r="AB675248" s="14"/>
    </row>
    <row r="675249" spans="28:28">
      <c r="AB675249" s="14"/>
    </row>
    <row r="675250" spans="28:28">
      <c r="AB675250" s="14"/>
    </row>
    <row r="675251" spans="28:28">
      <c r="AB675251" s="14"/>
    </row>
    <row r="675252" spans="28:28">
      <c r="AB675252" s="14"/>
    </row>
    <row r="675253" spans="28:28">
      <c r="AB675253" s="14"/>
    </row>
    <row r="675254" spans="28:28">
      <c r="AB675254" s="14"/>
    </row>
    <row r="675255" spans="28:28">
      <c r="AB675255" s="14"/>
    </row>
    <row r="675256" spans="28:28">
      <c r="AB675256" s="14"/>
    </row>
    <row r="675257" spans="28:28">
      <c r="AB675257" s="14"/>
    </row>
    <row r="675258" spans="28:28">
      <c r="AB675258" s="14"/>
    </row>
    <row r="675259" spans="28:28">
      <c r="AB675259" s="14"/>
    </row>
    <row r="675260" spans="28:28">
      <c r="AB675260" s="14"/>
    </row>
    <row r="675261" spans="28:28">
      <c r="AB675261" s="14"/>
    </row>
    <row r="675262" spans="28:28">
      <c r="AB675262" s="14"/>
    </row>
    <row r="675263" spans="28:28">
      <c r="AB675263" s="14"/>
    </row>
    <row r="675264" spans="28:28">
      <c r="AB675264" s="14"/>
    </row>
    <row r="675265" spans="28:28">
      <c r="AB675265" s="14"/>
    </row>
    <row r="675266" spans="28:28">
      <c r="AB675266" s="14"/>
    </row>
    <row r="675267" spans="28:28">
      <c r="AB675267" s="14"/>
    </row>
    <row r="675268" spans="28:28">
      <c r="AB675268" s="14"/>
    </row>
    <row r="675269" spans="28:28">
      <c r="AB675269" s="14"/>
    </row>
    <row r="675270" spans="28:28">
      <c r="AB675270" s="14"/>
    </row>
    <row r="675271" spans="28:28">
      <c r="AB675271" s="14"/>
    </row>
    <row r="675272" spans="28:28">
      <c r="AB675272" s="14"/>
    </row>
    <row r="675273" spans="28:28">
      <c r="AB675273" s="14"/>
    </row>
    <row r="675274" spans="28:28">
      <c r="AB675274" s="14"/>
    </row>
    <row r="675275" spans="28:28">
      <c r="AB675275" s="14"/>
    </row>
    <row r="675276" spans="28:28">
      <c r="AB675276" s="14"/>
    </row>
    <row r="675277" spans="28:28">
      <c r="AB675277" s="14"/>
    </row>
    <row r="675278" spans="28:28">
      <c r="AB675278" s="14"/>
    </row>
    <row r="675279" spans="28:28">
      <c r="AB675279" s="14"/>
    </row>
    <row r="675280" spans="28:28">
      <c r="AB675280" s="14"/>
    </row>
    <row r="675281" spans="28:28">
      <c r="AB675281" s="14"/>
    </row>
    <row r="675282" spans="28:28">
      <c r="AB675282" s="14"/>
    </row>
    <row r="675283" spans="28:28">
      <c r="AB675283" s="14"/>
    </row>
    <row r="675284" spans="28:28">
      <c r="AB675284" s="14"/>
    </row>
    <row r="675285" spans="28:28">
      <c r="AB675285" s="14"/>
    </row>
    <row r="675286" spans="28:28">
      <c r="AB675286" s="14"/>
    </row>
    <row r="675287" spans="28:28">
      <c r="AB675287" s="14"/>
    </row>
    <row r="675288" spans="28:28">
      <c r="AB675288" s="14"/>
    </row>
    <row r="675289" spans="28:28">
      <c r="AB675289" s="14"/>
    </row>
    <row r="675290" spans="28:28">
      <c r="AB675290" s="14"/>
    </row>
    <row r="675291" spans="28:28">
      <c r="AB675291" s="14"/>
    </row>
    <row r="675292" spans="28:28">
      <c r="AB675292" s="14"/>
    </row>
    <row r="675293" spans="28:28">
      <c r="AB675293" s="14"/>
    </row>
    <row r="675294" spans="28:28">
      <c r="AB675294" s="14"/>
    </row>
    <row r="675295" spans="28:28">
      <c r="AB675295" s="14"/>
    </row>
    <row r="675296" spans="28:28">
      <c r="AB675296" s="14"/>
    </row>
    <row r="675297" spans="28:28">
      <c r="AB675297" s="14"/>
    </row>
    <row r="675298" spans="28:28">
      <c r="AB675298" s="14"/>
    </row>
    <row r="675299" spans="28:28">
      <c r="AB675299" s="14"/>
    </row>
    <row r="675300" spans="28:28">
      <c r="AB675300" s="14"/>
    </row>
    <row r="675301" spans="28:28">
      <c r="AB675301" s="14"/>
    </row>
    <row r="675302" spans="28:28">
      <c r="AB675302" s="14"/>
    </row>
    <row r="675303" spans="28:28">
      <c r="AB675303" s="14"/>
    </row>
    <row r="675304" spans="28:28">
      <c r="AB675304" s="14"/>
    </row>
    <row r="675305" spans="28:28">
      <c r="AB675305" s="14"/>
    </row>
    <row r="675306" spans="28:28">
      <c r="AB675306" s="14"/>
    </row>
    <row r="675307" spans="28:28">
      <c r="AB675307" s="14"/>
    </row>
    <row r="675308" spans="28:28">
      <c r="AB675308" s="14"/>
    </row>
    <row r="675309" spans="28:28">
      <c r="AB675309" s="14"/>
    </row>
    <row r="675310" spans="28:28">
      <c r="AB675310" s="14"/>
    </row>
    <row r="675311" spans="28:28">
      <c r="AB675311" s="14"/>
    </row>
    <row r="675312" spans="28:28">
      <c r="AB675312" s="14"/>
    </row>
    <row r="675313" spans="28:28">
      <c r="AB675313" s="14"/>
    </row>
    <row r="675314" spans="28:28">
      <c r="AB675314" s="14"/>
    </row>
    <row r="675315" spans="28:28">
      <c r="AB675315" s="14"/>
    </row>
    <row r="675316" spans="28:28">
      <c r="AB675316" s="14"/>
    </row>
    <row r="675317" spans="28:28">
      <c r="AB675317" s="14"/>
    </row>
    <row r="675318" spans="28:28">
      <c r="AB675318" s="14"/>
    </row>
    <row r="675319" spans="28:28">
      <c r="AB675319" s="14"/>
    </row>
    <row r="675320" spans="28:28">
      <c r="AB675320" s="14"/>
    </row>
    <row r="675321" spans="28:28">
      <c r="AB675321" s="14"/>
    </row>
    <row r="675322" spans="28:28">
      <c r="AB675322" s="14"/>
    </row>
    <row r="675323" spans="28:28">
      <c r="AB675323" s="14"/>
    </row>
    <row r="675324" spans="28:28">
      <c r="AB675324" s="14"/>
    </row>
    <row r="675325" spans="28:28">
      <c r="AB675325" s="14"/>
    </row>
    <row r="675326" spans="28:28">
      <c r="AB675326" s="14"/>
    </row>
    <row r="675327" spans="28:28">
      <c r="AB675327" s="14"/>
    </row>
    <row r="675328" spans="28:28">
      <c r="AB675328" s="14"/>
    </row>
    <row r="675329" spans="28:28">
      <c r="AB675329" s="14"/>
    </row>
    <row r="675330" spans="28:28">
      <c r="AB675330" s="14"/>
    </row>
    <row r="675331" spans="28:28">
      <c r="AB675331" s="14"/>
    </row>
    <row r="675332" spans="28:28">
      <c r="AB675332" s="14"/>
    </row>
    <row r="675333" spans="28:28">
      <c r="AB675333" s="14"/>
    </row>
    <row r="675334" spans="28:28">
      <c r="AB675334" s="14"/>
    </row>
    <row r="675335" spans="28:28">
      <c r="AB675335" s="14"/>
    </row>
    <row r="675336" spans="28:28">
      <c r="AB675336" s="14"/>
    </row>
    <row r="675337" spans="28:28">
      <c r="AB675337" s="14"/>
    </row>
    <row r="675338" spans="28:28">
      <c r="AB675338" s="14"/>
    </row>
    <row r="675339" spans="28:28">
      <c r="AB675339" s="14"/>
    </row>
    <row r="675340" spans="28:28">
      <c r="AB675340" s="14"/>
    </row>
    <row r="675341" spans="28:28">
      <c r="AB675341" s="14"/>
    </row>
    <row r="675342" spans="28:28">
      <c r="AB675342" s="14"/>
    </row>
    <row r="675343" spans="28:28">
      <c r="AB675343" s="14"/>
    </row>
    <row r="675344" spans="28:28">
      <c r="AB675344" s="14"/>
    </row>
    <row r="675345" spans="28:28">
      <c r="AB675345" s="14"/>
    </row>
    <row r="675346" spans="28:28">
      <c r="AB675346" s="14"/>
    </row>
    <row r="675347" spans="28:28">
      <c r="AB675347" s="14"/>
    </row>
    <row r="675348" spans="28:28">
      <c r="AB675348" s="14"/>
    </row>
    <row r="675349" spans="28:28">
      <c r="AB675349" s="14"/>
    </row>
    <row r="675350" spans="28:28">
      <c r="AB675350" s="14"/>
    </row>
    <row r="675351" spans="28:28">
      <c r="AB675351" s="14"/>
    </row>
    <row r="675352" spans="28:28">
      <c r="AB675352" s="14"/>
    </row>
    <row r="675353" spans="28:28">
      <c r="AB675353" s="14"/>
    </row>
    <row r="675354" spans="28:28">
      <c r="AB675354" s="14"/>
    </row>
    <row r="675355" spans="28:28">
      <c r="AB675355" s="14"/>
    </row>
    <row r="675356" spans="28:28">
      <c r="AB675356" s="14"/>
    </row>
    <row r="675357" spans="28:28">
      <c r="AB675357" s="14"/>
    </row>
    <row r="675358" spans="28:28">
      <c r="AB675358" s="14"/>
    </row>
    <row r="675359" spans="28:28">
      <c r="AB675359" s="14"/>
    </row>
    <row r="675360" spans="28:28">
      <c r="AB675360" s="14"/>
    </row>
    <row r="675361" spans="28:28">
      <c r="AB675361" s="14"/>
    </row>
    <row r="675362" spans="28:28">
      <c r="AB675362" s="14"/>
    </row>
    <row r="675363" spans="28:28">
      <c r="AB675363" s="14"/>
    </row>
    <row r="675364" spans="28:28">
      <c r="AB675364" s="14"/>
    </row>
    <row r="675365" spans="28:28">
      <c r="AB675365" s="14"/>
    </row>
    <row r="675366" spans="28:28">
      <c r="AB675366" s="14"/>
    </row>
    <row r="675367" spans="28:28">
      <c r="AB675367" s="14"/>
    </row>
    <row r="675368" spans="28:28">
      <c r="AB675368" s="14"/>
    </row>
    <row r="675369" spans="28:28">
      <c r="AB675369" s="14"/>
    </row>
    <row r="675370" spans="28:28">
      <c r="AB675370" s="14"/>
    </row>
    <row r="675371" spans="28:28">
      <c r="AB675371" s="14"/>
    </row>
    <row r="675372" spans="28:28">
      <c r="AB675372" s="14"/>
    </row>
    <row r="675373" spans="28:28">
      <c r="AB675373" s="14"/>
    </row>
    <row r="675374" spans="28:28">
      <c r="AB675374" s="14"/>
    </row>
    <row r="675375" spans="28:28">
      <c r="AB675375" s="14"/>
    </row>
    <row r="675376" spans="28:28">
      <c r="AB675376" s="14"/>
    </row>
    <row r="675377" spans="28:28">
      <c r="AB675377" s="14"/>
    </row>
    <row r="675378" spans="28:28">
      <c r="AB675378" s="14"/>
    </row>
    <row r="675379" spans="28:28">
      <c r="AB675379" s="14"/>
    </row>
    <row r="675380" spans="28:28">
      <c r="AB675380" s="14"/>
    </row>
    <row r="675381" spans="28:28">
      <c r="AB675381" s="14"/>
    </row>
    <row r="675382" spans="28:28">
      <c r="AB675382" s="14"/>
    </row>
    <row r="675383" spans="28:28">
      <c r="AB675383" s="14"/>
    </row>
    <row r="675384" spans="28:28">
      <c r="AB675384" s="14"/>
    </row>
    <row r="675385" spans="28:28">
      <c r="AB675385" s="14"/>
    </row>
    <row r="675386" spans="28:28">
      <c r="AB675386" s="14"/>
    </row>
    <row r="675387" spans="28:28">
      <c r="AB675387" s="14"/>
    </row>
    <row r="675388" spans="28:28">
      <c r="AB675388" s="14"/>
    </row>
    <row r="675389" spans="28:28">
      <c r="AB675389" s="14"/>
    </row>
    <row r="675390" spans="28:28">
      <c r="AB675390" s="14"/>
    </row>
    <row r="675391" spans="28:28">
      <c r="AB675391" s="14"/>
    </row>
    <row r="675392" spans="28:28">
      <c r="AB675392" s="14"/>
    </row>
    <row r="675393" spans="28:28">
      <c r="AB675393" s="14"/>
    </row>
    <row r="675394" spans="28:28">
      <c r="AB675394" s="14"/>
    </row>
    <row r="675395" spans="28:28">
      <c r="AB675395" s="14"/>
    </row>
    <row r="675396" spans="28:28">
      <c r="AB675396" s="14"/>
    </row>
    <row r="675397" spans="28:28">
      <c r="AB675397" s="14"/>
    </row>
    <row r="675398" spans="28:28">
      <c r="AB675398" s="14"/>
    </row>
    <row r="675399" spans="28:28">
      <c r="AB675399" s="14"/>
    </row>
    <row r="675400" spans="28:28">
      <c r="AB675400" s="14"/>
    </row>
    <row r="675401" spans="28:28">
      <c r="AB675401" s="14"/>
    </row>
    <row r="675402" spans="28:28">
      <c r="AB675402" s="14"/>
    </row>
    <row r="675403" spans="28:28">
      <c r="AB675403" s="14"/>
    </row>
    <row r="675404" spans="28:28">
      <c r="AB675404" s="14"/>
    </row>
    <row r="675405" spans="28:28">
      <c r="AB675405" s="14"/>
    </row>
    <row r="675406" spans="28:28">
      <c r="AB675406" s="14"/>
    </row>
    <row r="675407" spans="28:28">
      <c r="AB675407" s="14"/>
    </row>
    <row r="675408" spans="28:28">
      <c r="AB675408" s="14"/>
    </row>
    <row r="675409" spans="28:28">
      <c r="AB675409" s="14"/>
    </row>
    <row r="675410" spans="28:28">
      <c r="AB675410" s="14"/>
    </row>
    <row r="675411" spans="28:28">
      <c r="AB675411" s="14"/>
    </row>
    <row r="675412" spans="28:28">
      <c r="AB675412" s="14"/>
    </row>
    <row r="675413" spans="28:28">
      <c r="AB675413" s="14"/>
    </row>
    <row r="675414" spans="28:28">
      <c r="AB675414" s="14"/>
    </row>
    <row r="675415" spans="28:28">
      <c r="AB675415" s="14"/>
    </row>
    <row r="675416" spans="28:28">
      <c r="AB675416" s="14"/>
    </row>
    <row r="675417" spans="28:28">
      <c r="AB675417" s="14"/>
    </row>
    <row r="675418" spans="28:28">
      <c r="AB675418" s="14"/>
    </row>
    <row r="675419" spans="28:28">
      <c r="AB675419" s="14"/>
    </row>
    <row r="675420" spans="28:28">
      <c r="AB675420" s="14"/>
    </row>
    <row r="675421" spans="28:28">
      <c r="AB675421" s="14"/>
    </row>
    <row r="675422" spans="28:28">
      <c r="AB675422" s="14"/>
    </row>
    <row r="675423" spans="28:28">
      <c r="AB675423" s="14"/>
    </row>
    <row r="675424" spans="28:28">
      <c r="AB675424" s="14"/>
    </row>
    <row r="675425" spans="28:28">
      <c r="AB675425" s="14"/>
    </row>
    <row r="675426" spans="28:28">
      <c r="AB675426" s="14"/>
    </row>
    <row r="675427" spans="28:28">
      <c r="AB675427" s="14"/>
    </row>
    <row r="675428" spans="28:28">
      <c r="AB675428" s="14"/>
    </row>
    <row r="675429" spans="28:28">
      <c r="AB675429" s="14"/>
    </row>
    <row r="675430" spans="28:28">
      <c r="AB675430" s="14"/>
    </row>
    <row r="675431" spans="28:28">
      <c r="AB675431" s="14"/>
    </row>
    <row r="675432" spans="28:28">
      <c r="AB675432" s="14"/>
    </row>
    <row r="675433" spans="28:28">
      <c r="AB675433" s="14"/>
    </row>
    <row r="675434" spans="28:28">
      <c r="AB675434" s="14"/>
    </row>
    <row r="675435" spans="28:28">
      <c r="AB675435" s="14"/>
    </row>
    <row r="675436" spans="28:28">
      <c r="AB675436" s="14"/>
    </row>
    <row r="675437" spans="28:28">
      <c r="AB675437" s="14"/>
    </row>
    <row r="675438" spans="28:28">
      <c r="AB675438" s="14"/>
    </row>
    <row r="675439" spans="28:28">
      <c r="AB675439" s="14"/>
    </row>
    <row r="675440" spans="28:28">
      <c r="AB675440" s="14"/>
    </row>
    <row r="675441" spans="28:28">
      <c r="AB675441" s="14"/>
    </row>
    <row r="675442" spans="28:28">
      <c r="AB675442" s="14"/>
    </row>
    <row r="675443" spans="28:28">
      <c r="AB675443" s="14"/>
    </row>
    <row r="675444" spans="28:28">
      <c r="AB675444" s="14"/>
    </row>
    <row r="675445" spans="28:28">
      <c r="AB675445" s="14"/>
    </row>
    <row r="675446" spans="28:28">
      <c r="AB675446" s="14"/>
    </row>
    <row r="675447" spans="28:28">
      <c r="AB675447" s="14"/>
    </row>
    <row r="675448" spans="28:28">
      <c r="AB675448" s="14"/>
    </row>
    <row r="675449" spans="28:28">
      <c r="AB675449" s="14"/>
    </row>
    <row r="675450" spans="28:28">
      <c r="AB675450" s="14"/>
    </row>
    <row r="675451" spans="28:28">
      <c r="AB675451" s="14"/>
    </row>
    <row r="675452" spans="28:28">
      <c r="AB675452" s="14"/>
    </row>
    <row r="675453" spans="28:28">
      <c r="AB675453" s="14"/>
    </row>
    <row r="675454" spans="28:28">
      <c r="AB675454" s="14"/>
    </row>
    <row r="675455" spans="28:28">
      <c r="AB675455" s="14"/>
    </row>
    <row r="675456" spans="28:28">
      <c r="AB675456" s="14"/>
    </row>
    <row r="675457" spans="28:28">
      <c r="AB675457" s="14"/>
    </row>
    <row r="675458" spans="28:28">
      <c r="AB675458" s="14"/>
    </row>
    <row r="675459" spans="28:28">
      <c r="AB675459" s="14"/>
    </row>
    <row r="675460" spans="28:28">
      <c r="AB675460" s="14"/>
    </row>
    <row r="675461" spans="28:28">
      <c r="AB675461" s="14"/>
    </row>
    <row r="675462" spans="28:28">
      <c r="AB675462" s="14"/>
    </row>
    <row r="675463" spans="28:28">
      <c r="AB675463" s="14"/>
    </row>
    <row r="675464" spans="28:28">
      <c r="AB675464" s="14"/>
    </row>
    <row r="675465" spans="28:28">
      <c r="AB675465" s="14"/>
    </row>
    <row r="675466" spans="28:28">
      <c r="AB675466" s="14"/>
    </row>
    <row r="675467" spans="28:28">
      <c r="AB675467" s="14"/>
    </row>
    <row r="675468" spans="28:28">
      <c r="AB675468" s="14"/>
    </row>
    <row r="675469" spans="28:28">
      <c r="AB675469" s="14"/>
    </row>
    <row r="675470" spans="28:28">
      <c r="AB675470" s="14"/>
    </row>
    <row r="675471" spans="28:28">
      <c r="AB675471" s="14"/>
    </row>
    <row r="675472" spans="28:28">
      <c r="AB675472" s="14"/>
    </row>
    <row r="675473" spans="28:28">
      <c r="AB675473" s="14"/>
    </row>
    <row r="675474" spans="28:28">
      <c r="AB675474" s="14"/>
    </row>
    <row r="675475" spans="28:28">
      <c r="AB675475" s="14"/>
    </row>
    <row r="675476" spans="28:28">
      <c r="AB675476" s="14"/>
    </row>
    <row r="675477" spans="28:28">
      <c r="AB675477" s="14"/>
    </row>
    <row r="675478" spans="28:28">
      <c r="AB675478" s="14"/>
    </row>
    <row r="675479" spans="28:28">
      <c r="AB675479" s="14"/>
    </row>
    <row r="675480" spans="28:28">
      <c r="AB675480" s="14"/>
    </row>
    <row r="675481" spans="28:28">
      <c r="AB675481" s="14"/>
    </row>
    <row r="675482" spans="28:28">
      <c r="AB675482" s="14"/>
    </row>
    <row r="675483" spans="28:28">
      <c r="AB675483" s="14"/>
    </row>
    <row r="675484" spans="28:28">
      <c r="AB675484" s="14"/>
    </row>
    <row r="675485" spans="28:28">
      <c r="AB675485" s="14"/>
    </row>
    <row r="675486" spans="28:28">
      <c r="AB675486" s="14"/>
    </row>
    <row r="675487" spans="28:28">
      <c r="AB675487" s="14"/>
    </row>
    <row r="675488" spans="28:28">
      <c r="AB675488" s="14"/>
    </row>
    <row r="675489" spans="28:28">
      <c r="AB675489" s="14"/>
    </row>
    <row r="675490" spans="28:28">
      <c r="AB675490" s="14"/>
    </row>
    <row r="675491" spans="28:28">
      <c r="AB675491" s="14"/>
    </row>
    <row r="675492" spans="28:28">
      <c r="AB675492" s="14"/>
    </row>
    <row r="675493" spans="28:28">
      <c r="AB675493" s="14"/>
    </row>
    <row r="675494" spans="28:28">
      <c r="AB675494" s="14"/>
    </row>
    <row r="675495" spans="28:28">
      <c r="AB675495" s="14"/>
    </row>
    <row r="675496" spans="28:28">
      <c r="AB675496" s="14"/>
    </row>
    <row r="675497" spans="28:28">
      <c r="AB675497" s="14"/>
    </row>
    <row r="675498" spans="28:28">
      <c r="AB675498" s="14"/>
    </row>
    <row r="675499" spans="28:28">
      <c r="AB675499" s="14"/>
    </row>
    <row r="675500" spans="28:28">
      <c r="AB675500" s="14"/>
    </row>
    <row r="675501" spans="28:28">
      <c r="AB675501" s="14"/>
    </row>
    <row r="675502" spans="28:28">
      <c r="AB675502" s="14"/>
    </row>
    <row r="675503" spans="28:28">
      <c r="AB675503" s="14"/>
    </row>
    <row r="675504" spans="28:28">
      <c r="AB675504" s="14"/>
    </row>
    <row r="675505" spans="28:28">
      <c r="AB675505" s="14"/>
    </row>
    <row r="675506" spans="28:28">
      <c r="AB675506" s="14"/>
    </row>
    <row r="675507" spans="28:28">
      <c r="AB675507" s="14"/>
    </row>
    <row r="675508" spans="28:28">
      <c r="AB675508" s="14"/>
    </row>
    <row r="675509" spans="28:28">
      <c r="AB675509" s="14"/>
    </row>
    <row r="675510" spans="28:28">
      <c r="AB675510" s="14"/>
    </row>
    <row r="675511" spans="28:28">
      <c r="AB675511" s="14"/>
    </row>
    <row r="675512" spans="28:28">
      <c r="AB675512" s="14"/>
    </row>
    <row r="675513" spans="28:28">
      <c r="AB675513" s="14"/>
    </row>
    <row r="675514" spans="28:28">
      <c r="AB675514" s="14"/>
    </row>
    <row r="675515" spans="28:28">
      <c r="AB675515" s="14"/>
    </row>
    <row r="675516" spans="28:28">
      <c r="AB675516" s="14"/>
    </row>
    <row r="675517" spans="28:28">
      <c r="AB675517" s="14"/>
    </row>
    <row r="675518" spans="28:28">
      <c r="AB675518" s="14"/>
    </row>
    <row r="675519" spans="28:28">
      <c r="AB675519" s="14"/>
    </row>
    <row r="675520" spans="28:28">
      <c r="AB675520" s="14"/>
    </row>
    <row r="675521" spans="28:28">
      <c r="AB675521" s="14"/>
    </row>
    <row r="675522" spans="28:28">
      <c r="AB675522" s="14"/>
    </row>
    <row r="675523" spans="28:28">
      <c r="AB675523" s="14"/>
    </row>
    <row r="675524" spans="28:28">
      <c r="AB675524" s="14"/>
    </row>
    <row r="675525" spans="28:28">
      <c r="AB675525" s="14"/>
    </row>
    <row r="675526" spans="28:28">
      <c r="AB675526" s="14"/>
    </row>
    <row r="675527" spans="28:28">
      <c r="AB675527" s="14"/>
    </row>
    <row r="675528" spans="28:28">
      <c r="AB675528" s="14"/>
    </row>
    <row r="675529" spans="28:28">
      <c r="AB675529" s="14"/>
    </row>
    <row r="675530" spans="28:28">
      <c r="AB675530" s="14"/>
    </row>
    <row r="675531" spans="28:28">
      <c r="AB675531" s="14"/>
    </row>
    <row r="675532" spans="28:28">
      <c r="AB675532" s="14"/>
    </row>
    <row r="675533" spans="28:28">
      <c r="AB675533" s="14"/>
    </row>
    <row r="675534" spans="28:28">
      <c r="AB675534" s="14"/>
    </row>
    <row r="675535" spans="28:28">
      <c r="AB675535" s="14"/>
    </row>
    <row r="675536" spans="28:28">
      <c r="AB675536" s="14"/>
    </row>
    <row r="675537" spans="28:28">
      <c r="AB675537" s="14"/>
    </row>
    <row r="675538" spans="28:28">
      <c r="AB675538" s="14"/>
    </row>
    <row r="675539" spans="28:28">
      <c r="AB675539" s="14"/>
    </row>
    <row r="675540" spans="28:28">
      <c r="AB675540" s="14"/>
    </row>
    <row r="675541" spans="28:28">
      <c r="AB675541" s="14"/>
    </row>
    <row r="675542" spans="28:28">
      <c r="AB675542" s="14"/>
    </row>
    <row r="675543" spans="28:28">
      <c r="AB675543" s="14"/>
    </row>
    <row r="675544" spans="28:28">
      <c r="AB675544" s="14"/>
    </row>
    <row r="675545" spans="28:28">
      <c r="AB675545" s="14"/>
    </row>
    <row r="675546" spans="28:28">
      <c r="AB675546" s="14"/>
    </row>
    <row r="675547" spans="28:28">
      <c r="AB675547" s="14"/>
    </row>
    <row r="675548" spans="28:28">
      <c r="AB675548" s="14"/>
    </row>
    <row r="675549" spans="28:28">
      <c r="AB675549" s="14"/>
    </row>
    <row r="675550" spans="28:28">
      <c r="AB675550" s="14"/>
    </row>
    <row r="675551" spans="28:28">
      <c r="AB675551" s="14"/>
    </row>
    <row r="675552" spans="28:28">
      <c r="AB675552" s="14"/>
    </row>
    <row r="675553" spans="28:28">
      <c r="AB675553" s="14"/>
    </row>
    <row r="675554" spans="28:28">
      <c r="AB675554" s="14"/>
    </row>
    <row r="675555" spans="28:28">
      <c r="AB675555" s="14"/>
    </row>
    <row r="675556" spans="28:28">
      <c r="AB675556" s="14"/>
    </row>
    <row r="675557" spans="28:28">
      <c r="AB675557" s="14"/>
    </row>
    <row r="675558" spans="28:28">
      <c r="AB675558" s="14"/>
    </row>
    <row r="675559" spans="28:28">
      <c r="AB675559" s="14"/>
    </row>
    <row r="675560" spans="28:28">
      <c r="AB675560" s="14"/>
    </row>
    <row r="675561" spans="28:28">
      <c r="AB675561" s="14"/>
    </row>
    <row r="675562" spans="28:28">
      <c r="AB675562" s="14"/>
    </row>
    <row r="675563" spans="28:28">
      <c r="AB675563" s="14"/>
    </row>
    <row r="675564" spans="28:28">
      <c r="AB675564" s="14"/>
    </row>
    <row r="675565" spans="28:28">
      <c r="AB675565" s="14"/>
    </row>
    <row r="675566" spans="28:28">
      <c r="AB675566" s="14"/>
    </row>
    <row r="675567" spans="28:28">
      <c r="AB675567" s="14"/>
    </row>
    <row r="675568" spans="28:28">
      <c r="AB675568" s="14"/>
    </row>
    <row r="675569" spans="28:28">
      <c r="AB675569" s="14"/>
    </row>
    <row r="675570" spans="28:28">
      <c r="AB675570" s="14"/>
    </row>
    <row r="675571" spans="28:28">
      <c r="AB675571" s="14"/>
    </row>
    <row r="675572" spans="28:28">
      <c r="AB675572" s="14"/>
    </row>
    <row r="675573" spans="28:28">
      <c r="AB675573" s="14"/>
    </row>
    <row r="675574" spans="28:28">
      <c r="AB675574" s="14"/>
    </row>
    <row r="675575" spans="28:28">
      <c r="AB675575" s="14"/>
    </row>
    <row r="675576" spans="28:28">
      <c r="AB675576" s="14"/>
    </row>
    <row r="675577" spans="28:28">
      <c r="AB675577" s="14"/>
    </row>
    <row r="675578" spans="28:28">
      <c r="AB675578" s="14"/>
    </row>
    <row r="675579" spans="28:28">
      <c r="AB675579" s="14"/>
    </row>
    <row r="675580" spans="28:28">
      <c r="AB675580" s="14"/>
    </row>
    <row r="675581" spans="28:28">
      <c r="AB675581" s="14"/>
    </row>
    <row r="675582" spans="28:28">
      <c r="AB675582" s="14"/>
    </row>
    <row r="675583" spans="28:28">
      <c r="AB675583" s="14"/>
    </row>
    <row r="675584" spans="28:28">
      <c r="AB675584" s="14"/>
    </row>
    <row r="675585" spans="28:28">
      <c r="AB675585" s="14"/>
    </row>
    <row r="675586" spans="28:28">
      <c r="AB675586" s="14"/>
    </row>
    <row r="675587" spans="28:28">
      <c r="AB675587" s="14"/>
    </row>
    <row r="675588" spans="28:28">
      <c r="AB675588" s="14"/>
    </row>
    <row r="675589" spans="28:28">
      <c r="AB675589" s="14"/>
    </row>
    <row r="675590" spans="28:28">
      <c r="AB675590" s="14"/>
    </row>
    <row r="675591" spans="28:28">
      <c r="AB675591" s="14"/>
    </row>
    <row r="675592" spans="28:28">
      <c r="AB675592" s="14"/>
    </row>
    <row r="675593" spans="28:28">
      <c r="AB675593" s="14"/>
    </row>
    <row r="675594" spans="28:28">
      <c r="AB675594" s="14"/>
    </row>
    <row r="675595" spans="28:28">
      <c r="AB675595" s="14"/>
    </row>
    <row r="675596" spans="28:28">
      <c r="AB675596" s="14"/>
    </row>
    <row r="675597" spans="28:28">
      <c r="AB675597" s="14"/>
    </row>
    <row r="675598" spans="28:28">
      <c r="AB675598" s="14"/>
    </row>
    <row r="675599" spans="28:28">
      <c r="AB675599" s="14"/>
    </row>
    <row r="675600" spans="28:28">
      <c r="AB675600" s="14"/>
    </row>
    <row r="675601" spans="28:28">
      <c r="AB675601" s="14"/>
    </row>
    <row r="675602" spans="28:28">
      <c r="AB675602" s="14"/>
    </row>
    <row r="675603" spans="28:28">
      <c r="AB675603" s="14"/>
    </row>
    <row r="675604" spans="28:28">
      <c r="AB675604" s="14"/>
    </row>
    <row r="675605" spans="28:28">
      <c r="AB675605" s="14"/>
    </row>
    <row r="675606" spans="28:28">
      <c r="AB675606" s="14"/>
    </row>
    <row r="675607" spans="28:28">
      <c r="AB675607" s="14"/>
    </row>
    <row r="675608" spans="28:28">
      <c r="AB675608" s="14"/>
    </row>
    <row r="675609" spans="28:28">
      <c r="AB675609" s="14"/>
    </row>
    <row r="675610" spans="28:28">
      <c r="AB675610" s="14"/>
    </row>
    <row r="675611" spans="28:28">
      <c r="AB675611" s="14"/>
    </row>
    <row r="675612" spans="28:28">
      <c r="AB675612" s="14"/>
    </row>
    <row r="675613" spans="28:28">
      <c r="AB675613" s="14"/>
    </row>
    <row r="675614" spans="28:28">
      <c r="AB675614" s="14"/>
    </row>
    <row r="675615" spans="28:28">
      <c r="AB675615" s="14"/>
    </row>
    <row r="675616" spans="28:28">
      <c r="AB675616" s="14"/>
    </row>
    <row r="675617" spans="28:28">
      <c r="AB675617" s="14"/>
    </row>
    <row r="675618" spans="28:28">
      <c r="AB675618" s="14"/>
    </row>
    <row r="675619" spans="28:28">
      <c r="AB675619" s="14"/>
    </row>
    <row r="675620" spans="28:28">
      <c r="AB675620" s="14"/>
    </row>
    <row r="675621" spans="28:28">
      <c r="AB675621" s="14"/>
    </row>
    <row r="675622" spans="28:28">
      <c r="AB675622" s="14"/>
    </row>
    <row r="675623" spans="28:28">
      <c r="AB675623" s="14"/>
    </row>
    <row r="675624" spans="28:28">
      <c r="AB675624" s="14"/>
    </row>
    <row r="675625" spans="28:28">
      <c r="AB675625" s="14"/>
    </row>
    <row r="675626" spans="28:28">
      <c r="AB675626" s="14"/>
    </row>
    <row r="675627" spans="28:28">
      <c r="AB675627" s="14"/>
    </row>
    <row r="675628" spans="28:28">
      <c r="AB675628" s="14"/>
    </row>
    <row r="675629" spans="28:28">
      <c r="AB675629" s="14"/>
    </row>
    <row r="675630" spans="28:28">
      <c r="AB675630" s="14"/>
    </row>
    <row r="675631" spans="28:28">
      <c r="AB675631" s="14"/>
    </row>
    <row r="675632" spans="28:28">
      <c r="AB675632" s="14"/>
    </row>
    <row r="675633" spans="28:28">
      <c r="AB675633" s="14"/>
    </row>
    <row r="675634" spans="28:28">
      <c r="AB675634" s="14"/>
    </row>
    <row r="675635" spans="28:28">
      <c r="AB675635" s="14"/>
    </row>
    <row r="675636" spans="28:28">
      <c r="AB675636" s="14"/>
    </row>
    <row r="675637" spans="28:28">
      <c r="AB675637" s="14"/>
    </row>
    <row r="675638" spans="28:28">
      <c r="AB675638" s="14"/>
    </row>
    <row r="675639" spans="28:28">
      <c r="AB675639" s="14"/>
    </row>
    <row r="675640" spans="28:28">
      <c r="AB675640" s="14"/>
    </row>
    <row r="675641" spans="28:28">
      <c r="AB675641" s="14"/>
    </row>
    <row r="675642" spans="28:28">
      <c r="AB675642" s="14"/>
    </row>
    <row r="675643" spans="28:28">
      <c r="AB675643" s="14"/>
    </row>
    <row r="675644" spans="28:28">
      <c r="AB675644" s="14"/>
    </row>
    <row r="675645" spans="28:28">
      <c r="AB675645" s="14"/>
    </row>
    <row r="675646" spans="28:28">
      <c r="AB675646" s="14"/>
    </row>
    <row r="675647" spans="28:28">
      <c r="AB675647" s="14"/>
    </row>
    <row r="675648" spans="28:28">
      <c r="AB675648" s="14"/>
    </row>
    <row r="675649" spans="28:28">
      <c r="AB675649" s="14"/>
    </row>
    <row r="675650" spans="28:28">
      <c r="AB675650" s="14"/>
    </row>
    <row r="675651" spans="28:28">
      <c r="AB675651" s="14"/>
    </row>
    <row r="675652" spans="28:28">
      <c r="AB675652" s="14"/>
    </row>
    <row r="675653" spans="28:28">
      <c r="AB675653" s="14"/>
    </row>
    <row r="675654" spans="28:28">
      <c r="AB675654" s="14"/>
    </row>
    <row r="675655" spans="28:28">
      <c r="AB675655" s="14"/>
    </row>
    <row r="675656" spans="28:28">
      <c r="AB675656" s="14"/>
    </row>
    <row r="675657" spans="28:28">
      <c r="AB675657" s="14"/>
    </row>
    <row r="675658" spans="28:28">
      <c r="AB675658" s="14"/>
    </row>
    <row r="675659" spans="28:28">
      <c r="AB675659" s="14"/>
    </row>
    <row r="675660" spans="28:28">
      <c r="AB675660" s="14"/>
    </row>
    <row r="675661" spans="28:28">
      <c r="AB675661" s="14"/>
    </row>
    <row r="675662" spans="28:28">
      <c r="AB675662" s="14"/>
    </row>
    <row r="675663" spans="28:28">
      <c r="AB675663" s="14"/>
    </row>
    <row r="675664" spans="28:28">
      <c r="AB675664" s="14"/>
    </row>
    <row r="675665" spans="28:28">
      <c r="AB675665" s="14"/>
    </row>
    <row r="675666" spans="28:28">
      <c r="AB675666" s="14"/>
    </row>
    <row r="675667" spans="28:28">
      <c r="AB675667" s="14"/>
    </row>
    <row r="675668" spans="28:28">
      <c r="AB675668" s="14"/>
    </row>
    <row r="675669" spans="28:28">
      <c r="AB675669" s="14"/>
    </row>
    <row r="675670" spans="28:28">
      <c r="AB675670" s="14"/>
    </row>
    <row r="675671" spans="28:28">
      <c r="AB675671" s="14"/>
    </row>
    <row r="675672" spans="28:28">
      <c r="AB675672" s="14"/>
    </row>
    <row r="675673" spans="28:28">
      <c r="AB675673" s="14"/>
    </row>
    <row r="675674" spans="28:28">
      <c r="AB675674" s="14"/>
    </row>
    <row r="675675" spans="28:28">
      <c r="AB675675" s="14"/>
    </row>
    <row r="675676" spans="28:28">
      <c r="AB675676" s="14"/>
    </row>
    <row r="675677" spans="28:28">
      <c r="AB675677" s="14"/>
    </row>
    <row r="675678" spans="28:28">
      <c r="AB675678" s="14"/>
    </row>
    <row r="675679" spans="28:28">
      <c r="AB675679" s="14"/>
    </row>
    <row r="675680" spans="28:28">
      <c r="AB675680" s="14"/>
    </row>
    <row r="675681" spans="28:28">
      <c r="AB675681" s="14"/>
    </row>
    <row r="675682" spans="28:28">
      <c r="AB675682" s="14"/>
    </row>
    <row r="675683" spans="28:28">
      <c r="AB675683" s="14"/>
    </row>
    <row r="675684" spans="28:28">
      <c r="AB675684" s="14"/>
    </row>
    <row r="675685" spans="28:28">
      <c r="AB675685" s="14"/>
    </row>
    <row r="675686" spans="28:28">
      <c r="AB675686" s="14"/>
    </row>
    <row r="675687" spans="28:28">
      <c r="AB675687" s="14"/>
    </row>
    <row r="675688" spans="28:28">
      <c r="AB675688" s="14"/>
    </row>
    <row r="675689" spans="28:28">
      <c r="AB675689" s="14"/>
    </row>
    <row r="675690" spans="28:28">
      <c r="AB675690" s="14"/>
    </row>
    <row r="675691" spans="28:28">
      <c r="AB675691" s="14"/>
    </row>
    <row r="675692" spans="28:28">
      <c r="AB675692" s="14"/>
    </row>
    <row r="675693" spans="28:28">
      <c r="AB675693" s="14"/>
    </row>
    <row r="675694" spans="28:28">
      <c r="AB675694" s="14"/>
    </row>
    <row r="675695" spans="28:28">
      <c r="AB675695" s="14"/>
    </row>
    <row r="675696" spans="28:28">
      <c r="AB675696" s="14"/>
    </row>
    <row r="675697" spans="28:28">
      <c r="AB675697" s="14"/>
    </row>
    <row r="675698" spans="28:28">
      <c r="AB675698" s="14"/>
    </row>
    <row r="675699" spans="28:28">
      <c r="AB675699" s="14"/>
    </row>
    <row r="675700" spans="28:28">
      <c r="AB675700" s="14"/>
    </row>
    <row r="675701" spans="28:28">
      <c r="AB675701" s="14"/>
    </row>
    <row r="675702" spans="28:28">
      <c r="AB675702" s="14"/>
    </row>
    <row r="675703" spans="28:28">
      <c r="AB675703" s="14"/>
    </row>
    <row r="675704" spans="28:28">
      <c r="AB675704" s="14"/>
    </row>
    <row r="675705" spans="28:28">
      <c r="AB675705" s="14"/>
    </row>
    <row r="675706" spans="28:28">
      <c r="AB675706" s="14"/>
    </row>
    <row r="675707" spans="28:28">
      <c r="AB675707" s="14"/>
    </row>
    <row r="675708" spans="28:28">
      <c r="AB675708" s="14"/>
    </row>
    <row r="675709" spans="28:28">
      <c r="AB675709" s="14"/>
    </row>
    <row r="675710" spans="28:28">
      <c r="AB675710" s="14"/>
    </row>
    <row r="675711" spans="28:28">
      <c r="AB675711" s="14"/>
    </row>
    <row r="675712" spans="28:28">
      <c r="AB675712" s="14"/>
    </row>
    <row r="675713" spans="28:28">
      <c r="AB675713" s="14"/>
    </row>
    <row r="675714" spans="28:28">
      <c r="AB675714" s="14"/>
    </row>
    <row r="675715" spans="28:28">
      <c r="AB675715" s="14"/>
    </row>
    <row r="675716" spans="28:28">
      <c r="AB675716" s="14"/>
    </row>
    <row r="675717" spans="28:28">
      <c r="AB675717" s="14"/>
    </row>
    <row r="675718" spans="28:28">
      <c r="AB675718" s="14"/>
    </row>
    <row r="675719" spans="28:28">
      <c r="AB675719" s="14"/>
    </row>
    <row r="675720" spans="28:28">
      <c r="AB675720" s="14"/>
    </row>
    <row r="675721" spans="28:28">
      <c r="AB675721" s="14"/>
    </row>
    <row r="675722" spans="28:28">
      <c r="AB675722" s="14"/>
    </row>
    <row r="675723" spans="28:28">
      <c r="AB675723" s="14"/>
    </row>
    <row r="675724" spans="28:28">
      <c r="AB675724" s="14"/>
    </row>
    <row r="675725" spans="28:28">
      <c r="AB675725" s="14"/>
    </row>
    <row r="675726" spans="28:28">
      <c r="AB675726" s="14"/>
    </row>
    <row r="675727" spans="28:28">
      <c r="AB675727" s="14"/>
    </row>
    <row r="675728" spans="28:28">
      <c r="AB675728" s="14"/>
    </row>
    <row r="675729" spans="28:28">
      <c r="AB675729" s="14"/>
    </row>
    <row r="675730" spans="28:28">
      <c r="AB675730" s="14"/>
    </row>
    <row r="675731" spans="28:28">
      <c r="AB675731" s="14"/>
    </row>
    <row r="675732" spans="28:28">
      <c r="AB675732" s="14"/>
    </row>
    <row r="675733" spans="28:28">
      <c r="AB675733" s="14"/>
    </row>
    <row r="675734" spans="28:28">
      <c r="AB675734" s="14"/>
    </row>
    <row r="675735" spans="28:28">
      <c r="AB675735" s="14"/>
    </row>
    <row r="675736" spans="28:28">
      <c r="AB675736" s="14"/>
    </row>
    <row r="675737" spans="28:28">
      <c r="AB675737" s="14"/>
    </row>
    <row r="675738" spans="28:28">
      <c r="AB675738" s="14"/>
    </row>
    <row r="675739" spans="28:28">
      <c r="AB675739" s="14"/>
    </row>
    <row r="675740" spans="28:28">
      <c r="AB675740" s="14"/>
    </row>
    <row r="675741" spans="28:28">
      <c r="AB675741" s="14"/>
    </row>
    <row r="675742" spans="28:28">
      <c r="AB675742" s="14"/>
    </row>
    <row r="675743" spans="28:28">
      <c r="AB675743" s="14"/>
    </row>
    <row r="675744" spans="28:28">
      <c r="AB675744" s="14"/>
    </row>
    <row r="675745" spans="28:28">
      <c r="AB675745" s="14"/>
    </row>
    <row r="675746" spans="28:28">
      <c r="AB675746" s="14"/>
    </row>
    <row r="675747" spans="28:28">
      <c r="AB675747" s="14"/>
    </row>
    <row r="675748" spans="28:28">
      <c r="AB675748" s="14"/>
    </row>
    <row r="675749" spans="28:28">
      <c r="AB675749" s="14"/>
    </row>
    <row r="675750" spans="28:28">
      <c r="AB675750" s="14"/>
    </row>
    <row r="675751" spans="28:28">
      <c r="AB675751" s="14"/>
    </row>
    <row r="675752" spans="28:28">
      <c r="AB675752" s="14"/>
    </row>
    <row r="675753" spans="28:28">
      <c r="AB675753" s="14"/>
    </row>
    <row r="675754" spans="28:28">
      <c r="AB675754" s="14"/>
    </row>
    <row r="675755" spans="28:28">
      <c r="AB675755" s="14"/>
    </row>
    <row r="675756" spans="28:28">
      <c r="AB675756" s="14"/>
    </row>
    <row r="675757" spans="28:28">
      <c r="AB675757" s="14"/>
    </row>
    <row r="675758" spans="28:28">
      <c r="AB675758" s="14"/>
    </row>
    <row r="675759" spans="28:28">
      <c r="AB675759" s="14"/>
    </row>
    <row r="675760" spans="28:28">
      <c r="AB675760" s="14"/>
    </row>
    <row r="675761" spans="28:28">
      <c r="AB675761" s="14"/>
    </row>
    <row r="675762" spans="28:28">
      <c r="AB675762" s="14"/>
    </row>
    <row r="675763" spans="28:28">
      <c r="AB675763" s="14"/>
    </row>
    <row r="675764" spans="28:28">
      <c r="AB675764" s="14"/>
    </row>
    <row r="675765" spans="28:28">
      <c r="AB675765" s="14"/>
    </row>
    <row r="675766" spans="28:28">
      <c r="AB675766" s="14"/>
    </row>
    <row r="675767" spans="28:28">
      <c r="AB675767" s="14"/>
    </row>
    <row r="675768" spans="28:28">
      <c r="AB675768" s="14"/>
    </row>
    <row r="675769" spans="28:28">
      <c r="AB675769" s="14"/>
    </row>
    <row r="675770" spans="28:28">
      <c r="AB675770" s="14"/>
    </row>
    <row r="675771" spans="28:28">
      <c r="AB675771" s="14"/>
    </row>
    <row r="675772" spans="28:28">
      <c r="AB675772" s="14"/>
    </row>
    <row r="675773" spans="28:28">
      <c r="AB675773" s="14"/>
    </row>
    <row r="675774" spans="28:28">
      <c r="AB675774" s="14"/>
    </row>
    <row r="675775" spans="28:28">
      <c r="AB675775" s="14"/>
    </row>
    <row r="675776" spans="28:28">
      <c r="AB675776" s="14"/>
    </row>
    <row r="675777" spans="28:28">
      <c r="AB675777" s="14"/>
    </row>
    <row r="675778" spans="28:28">
      <c r="AB675778" s="14"/>
    </row>
    <row r="675779" spans="28:28">
      <c r="AB675779" s="14"/>
    </row>
    <row r="675780" spans="28:28">
      <c r="AB675780" s="14"/>
    </row>
    <row r="675781" spans="28:28">
      <c r="AB675781" s="14"/>
    </row>
    <row r="675782" spans="28:28">
      <c r="AB675782" s="14"/>
    </row>
    <row r="675783" spans="28:28">
      <c r="AB675783" s="14"/>
    </row>
    <row r="675784" spans="28:28">
      <c r="AB675784" s="14"/>
    </row>
    <row r="675785" spans="28:28">
      <c r="AB675785" s="14"/>
    </row>
    <row r="675786" spans="28:28">
      <c r="AB675786" s="14"/>
    </row>
    <row r="675787" spans="28:28">
      <c r="AB675787" s="14"/>
    </row>
    <row r="675788" spans="28:28">
      <c r="AB675788" s="14"/>
    </row>
    <row r="675789" spans="28:28">
      <c r="AB675789" s="14"/>
    </row>
    <row r="675790" spans="28:28">
      <c r="AB675790" s="14"/>
    </row>
    <row r="675791" spans="28:28">
      <c r="AB675791" s="14"/>
    </row>
    <row r="675792" spans="28:28">
      <c r="AB675792" s="14"/>
    </row>
    <row r="675793" spans="28:28">
      <c r="AB675793" s="14"/>
    </row>
    <row r="675794" spans="28:28">
      <c r="AB675794" s="14"/>
    </row>
    <row r="675795" spans="28:28">
      <c r="AB675795" s="14"/>
    </row>
    <row r="675796" spans="28:28">
      <c r="AB675796" s="14"/>
    </row>
    <row r="675797" spans="28:28">
      <c r="AB675797" s="14"/>
    </row>
    <row r="675798" spans="28:28">
      <c r="AB675798" s="14"/>
    </row>
    <row r="675799" spans="28:28">
      <c r="AB675799" s="14"/>
    </row>
    <row r="675800" spans="28:28">
      <c r="AB675800" s="14"/>
    </row>
    <row r="675801" spans="28:28">
      <c r="AB675801" s="14"/>
    </row>
    <row r="675802" spans="28:28">
      <c r="AB675802" s="14"/>
    </row>
    <row r="675803" spans="28:28">
      <c r="AB675803" s="14"/>
    </row>
    <row r="675804" spans="28:28">
      <c r="AB675804" s="14"/>
    </row>
    <row r="675805" spans="28:28">
      <c r="AB675805" s="14"/>
    </row>
    <row r="675806" spans="28:28">
      <c r="AB675806" s="14"/>
    </row>
    <row r="675807" spans="28:28">
      <c r="AB675807" s="14"/>
    </row>
    <row r="675808" spans="28:28">
      <c r="AB675808" s="14"/>
    </row>
    <row r="675809" spans="28:28">
      <c r="AB675809" s="14"/>
    </row>
    <row r="675810" spans="28:28">
      <c r="AB675810" s="14"/>
    </row>
    <row r="675811" spans="28:28">
      <c r="AB675811" s="14"/>
    </row>
    <row r="675812" spans="28:28">
      <c r="AB675812" s="14"/>
    </row>
    <row r="675813" spans="28:28">
      <c r="AB675813" s="14"/>
    </row>
    <row r="675814" spans="28:28">
      <c r="AB675814" s="14"/>
    </row>
    <row r="675815" spans="28:28">
      <c r="AB675815" s="14"/>
    </row>
    <row r="675816" spans="28:28">
      <c r="AB675816" s="14"/>
    </row>
    <row r="675817" spans="28:28">
      <c r="AB675817" s="14"/>
    </row>
    <row r="675818" spans="28:28">
      <c r="AB675818" s="14"/>
    </row>
    <row r="675819" spans="28:28">
      <c r="AB675819" s="14"/>
    </row>
    <row r="675820" spans="28:28">
      <c r="AB675820" s="14"/>
    </row>
    <row r="675821" spans="28:28">
      <c r="AB675821" s="14"/>
    </row>
    <row r="675822" spans="28:28">
      <c r="AB675822" s="14"/>
    </row>
    <row r="675823" spans="28:28">
      <c r="AB675823" s="14"/>
    </row>
    <row r="675824" spans="28:28">
      <c r="AB675824" s="14"/>
    </row>
    <row r="675825" spans="28:28">
      <c r="AB675825" s="14"/>
    </row>
    <row r="675826" spans="28:28">
      <c r="AB675826" s="14"/>
    </row>
    <row r="675827" spans="28:28">
      <c r="AB675827" s="14"/>
    </row>
    <row r="675828" spans="28:28">
      <c r="AB675828" s="14"/>
    </row>
    <row r="675829" spans="28:28">
      <c r="AB675829" s="14"/>
    </row>
    <row r="675830" spans="28:28">
      <c r="AB675830" s="14"/>
    </row>
    <row r="675831" spans="28:28">
      <c r="AB675831" s="14"/>
    </row>
    <row r="675832" spans="28:28">
      <c r="AB675832" s="14"/>
    </row>
    <row r="675833" spans="28:28">
      <c r="AB675833" s="14"/>
    </row>
    <row r="675834" spans="28:28">
      <c r="AB675834" s="14"/>
    </row>
    <row r="675835" spans="28:28">
      <c r="AB675835" s="14"/>
    </row>
    <row r="675836" spans="28:28">
      <c r="AB675836" s="14"/>
    </row>
    <row r="675837" spans="28:28">
      <c r="AB675837" s="14"/>
    </row>
    <row r="675838" spans="28:28">
      <c r="AB675838" s="14"/>
    </row>
    <row r="675839" spans="28:28">
      <c r="AB675839" s="14"/>
    </row>
    <row r="675840" spans="28:28">
      <c r="AB675840" s="14"/>
    </row>
    <row r="675841" spans="28:28">
      <c r="AB675841" s="14"/>
    </row>
    <row r="675842" spans="28:28">
      <c r="AB675842" s="14"/>
    </row>
    <row r="675843" spans="28:28">
      <c r="AB675843" s="14"/>
    </row>
    <row r="675844" spans="28:28">
      <c r="AB675844" s="14"/>
    </row>
    <row r="675845" spans="28:28">
      <c r="AB675845" s="14"/>
    </row>
    <row r="675846" spans="28:28">
      <c r="AB675846" s="14"/>
    </row>
    <row r="675847" spans="28:28">
      <c r="AB675847" s="14"/>
    </row>
    <row r="675848" spans="28:28">
      <c r="AB675848" s="14"/>
    </row>
    <row r="675849" spans="28:28">
      <c r="AB675849" s="14"/>
    </row>
    <row r="675850" spans="28:28">
      <c r="AB675850" s="14"/>
    </row>
    <row r="675851" spans="28:28">
      <c r="AB675851" s="14"/>
    </row>
    <row r="675852" spans="28:28">
      <c r="AB675852" s="14"/>
    </row>
    <row r="675853" spans="28:28">
      <c r="AB675853" s="14"/>
    </row>
    <row r="675854" spans="28:28">
      <c r="AB675854" s="14"/>
    </row>
    <row r="675855" spans="28:28">
      <c r="AB675855" s="14"/>
    </row>
    <row r="675856" spans="28:28">
      <c r="AB675856" s="14"/>
    </row>
    <row r="675857" spans="28:28">
      <c r="AB675857" s="14"/>
    </row>
    <row r="675858" spans="28:28">
      <c r="AB675858" s="14"/>
    </row>
    <row r="675859" spans="28:28">
      <c r="AB675859" s="14"/>
    </row>
    <row r="675860" spans="28:28">
      <c r="AB675860" s="14"/>
    </row>
    <row r="675861" spans="28:28">
      <c r="AB675861" s="14"/>
    </row>
    <row r="675862" spans="28:28">
      <c r="AB675862" s="14"/>
    </row>
    <row r="675863" spans="28:28">
      <c r="AB675863" s="14"/>
    </row>
    <row r="675864" spans="28:28">
      <c r="AB675864" s="14"/>
    </row>
    <row r="675865" spans="28:28">
      <c r="AB675865" s="14"/>
    </row>
    <row r="675866" spans="28:28">
      <c r="AB675866" s="14"/>
    </row>
    <row r="675867" spans="28:28">
      <c r="AB675867" s="14"/>
    </row>
    <row r="675868" spans="28:28">
      <c r="AB675868" s="14"/>
    </row>
    <row r="675869" spans="28:28">
      <c r="AB675869" s="14"/>
    </row>
    <row r="675870" spans="28:28">
      <c r="AB675870" s="14"/>
    </row>
    <row r="675871" spans="28:28">
      <c r="AB675871" s="14"/>
    </row>
    <row r="675872" spans="28:28">
      <c r="AB675872" s="14"/>
    </row>
    <row r="675873" spans="28:28">
      <c r="AB675873" s="14"/>
    </row>
    <row r="675874" spans="28:28">
      <c r="AB675874" s="14"/>
    </row>
    <row r="675875" spans="28:28">
      <c r="AB675875" s="14"/>
    </row>
    <row r="675876" spans="28:28">
      <c r="AB675876" s="14"/>
    </row>
    <row r="675877" spans="28:28">
      <c r="AB675877" s="14"/>
    </row>
    <row r="675878" spans="28:28">
      <c r="AB675878" s="14"/>
    </row>
    <row r="675879" spans="28:28">
      <c r="AB675879" s="14"/>
    </row>
    <row r="675880" spans="28:28">
      <c r="AB675880" s="14"/>
    </row>
    <row r="675881" spans="28:28">
      <c r="AB675881" s="14"/>
    </row>
    <row r="675882" spans="28:28">
      <c r="AB675882" s="14"/>
    </row>
    <row r="675883" spans="28:28">
      <c r="AB675883" s="14"/>
    </row>
    <row r="675884" spans="28:28">
      <c r="AB675884" s="14"/>
    </row>
    <row r="675885" spans="28:28">
      <c r="AB675885" s="14"/>
    </row>
    <row r="675886" spans="28:28">
      <c r="AB675886" s="14"/>
    </row>
    <row r="675887" spans="28:28">
      <c r="AB675887" s="14"/>
    </row>
    <row r="675888" spans="28:28">
      <c r="AB675888" s="14"/>
    </row>
    <row r="675889" spans="28:28">
      <c r="AB675889" s="14"/>
    </row>
    <row r="675890" spans="28:28">
      <c r="AB675890" s="14"/>
    </row>
    <row r="675891" spans="28:28">
      <c r="AB675891" s="14"/>
    </row>
    <row r="675892" spans="28:28">
      <c r="AB675892" s="14"/>
    </row>
    <row r="675893" spans="28:28">
      <c r="AB675893" s="14"/>
    </row>
    <row r="675894" spans="28:28">
      <c r="AB675894" s="14"/>
    </row>
    <row r="675895" spans="28:28">
      <c r="AB675895" s="14"/>
    </row>
    <row r="675896" spans="28:28">
      <c r="AB675896" s="14"/>
    </row>
    <row r="675897" spans="28:28">
      <c r="AB675897" s="14"/>
    </row>
    <row r="675898" spans="28:28">
      <c r="AB675898" s="14"/>
    </row>
    <row r="675899" spans="28:28">
      <c r="AB675899" s="14"/>
    </row>
    <row r="675900" spans="28:28">
      <c r="AB675900" s="14"/>
    </row>
    <row r="675901" spans="28:28">
      <c r="AB675901" s="14"/>
    </row>
    <row r="675902" spans="28:28">
      <c r="AB675902" s="14"/>
    </row>
    <row r="675903" spans="28:28">
      <c r="AB675903" s="14"/>
    </row>
    <row r="675904" spans="28:28">
      <c r="AB675904" s="14"/>
    </row>
    <row r="675905" spans="28:28">
      <c r="AB675905" s="14"/>
    </row>
    <row r="675906" spans="28:28">
      <c r="AB675906" s="14"/>
    </row>
    <row r="675907" spans="28:28">
      <c r="AB675907" s="14"/>
    </row>
    <row r="675908" spans="28:28">
      <c r="AB675908" s="14"/>
    </row>
    <row r="675909" spans="28:28">
      <c r="AB675909" s="14"/>
    </row>
    <row r="675910" spans="28:28">
      <c r="AB675910" s="14"/>
    </row>
    <row r="675911" spans="28:28">
      <c r="AB675911" s="14"/>
    </row>
    <row r="675912" spans="28:28">
      <c r="AB675912" s="14"/>
    </row>
    <row r="675913" spans="28:28">
      <c r="AB675913" s="14"/>
    </row>
    <row r="675914" spans="28:28">
      <c r="AB675914" s="14"/>
    </row>
    <row r="675915" spans="28:28">
      <c r="AB675915" s="14"/>
    </row>
    <row r="675916" spans="28:28">
      <c r="AB675916" s="14"/>
    </row>
    <row r="675917" spans="28:28">
      <c r="AB675917" s="14"/>
    </row>
    <row r="675918" spans="28:28">
      <c r="AB675918" s="14"/>
    </row>
    <row r="675919" spans="28:28">
      <c r="AB675919" s="14"/>
    </row>
    <row r="675920" spans="28:28">
      <c r="AB675920" s="14"/>
    </row>
    <row r="675921" spans="28:28">
      <c r="AB675921" s="14"/>
    </row>
    <row r="675922" spans="28:28">
      <c r="AB675922" s="14"/>
    </row>
    <row r="675923" spans="28:28">
      <c r="AB675923" s="14"/>
    </row>
    <row r="675924" spans="28:28">
      <c r="AB675924" s="14"/>
    </row>
    <row r="675925" spans="28:28">
      <c r="AB675925" s="14"/>
    </row>
    <row r="675926" spans="28:28">
      <c r="AB675926" s="14"/>
    </row>
    <row r="675927" spans="28:28">
      <c r="AB675927" s="14"/>
    </row>
    <row r="675928" spans="28:28">
      <c r="AB675928" s="14"/>
    </row>
    <row r="675929" spans="28:28">
      <c r="AB675929" s="14"/>
    </row>
    <row r="675930" spans="28:28">
      <c r="AB675930" s="14"/>
    </row>
    <row r="675931" spans="28:28">
      <c r="AB675931" s="14"/>
    </row>
    <row r="675932" spans="28:28">
      <c r="AB675932" s="14"/>
    </row>
    <row r="675933" spans="28:28">
      <c r="AB675933" s="14"/>
    </row>
    <row r="675934" spans="28:28">
      <c r="AB675934" s="14"/>
    </row>
    <row r="675935" spans="28:28">
      <c r="AB675935" s="14"/>
    </row>
    <row r="675936" spans="28:28">
      <c r="AB675936" s="14"/>
    </row>
    <row r="675937" spans="28:28">
      <c r="AB675937" s="14"/>
    </row>
    <row r="675938" spans="28:28">
      <c r="AB675938" s="14"/>
    </row>
    <row r="675939" spans="28:28">
      <c r="AB675939" s="14"/>
    </row>
    <row r="675940" spans="28:28">
      <c r="AB675940" s="14"/>
    </row>
    <row r="675941" spans="28:28">
      <c r="AB675941" s="14"/>
    </row>
    <row r="675942" spans="28:28">
      <c r="AB675942" s="14"/>
    </row>
    <row r="675943" spans="28:28">
      <c r="AB675943" s="14"/>
    </row>
    <row r="675944" spans="28:28">
      <c r="AB675944" s="14"/>
    </row>
    <row r="675945" spans="28:28">
      <c r="AB675945" s="14"/>
    </row>
    <row r="675946" spans="28:28">
      <c r="AB675946" s="14"/>
    </row>
    <row r="675947" spans="28:28">
      <c r="AB675947" s="14"/>
    </row>
    <row r="675948" spans="28:28">
      <c r="AB675948" s="14"/>
    </row>
    <row r="675949" spans="28:28">
      <c r="AB675949" s="14"/>
    </row>
    <row r="675950" spans="28:28">
      <c r="AB675950" s="14"/>
    </row>
    <row r="675951" spans="28:28">
      <c r="AB675951" s="14"/>
    </row>
    <row r="675952" spans="28:28">
      <c r="AB675952" s="14"/>
    </row>
    <row r="675953" spans="28:28">
      <c r="AB675953" s="14"/>
    </row>
    <row r="675954" spans="28:28">
      <c r="AB675954" s="14"/>
    </row>
    <row r="675955" spans="28:28">
      <c r="AB675955" s="14"/>
    </row>
    <row r="675956" spans="28:28">
      <c r="AB675956" s="14"/>
    </row>
    <row r="675957" spans="28:28">
      <c r="AB675957" s="14"/>
    </row>
    <row r="675958" spans="28:28">
      <c r="AB675958" s="14"/>
    </row>
    <row r="675959" spans="28:28">
      <c r="AB675959" s="14"/>
    </row>
    <row r="675960" spans="28:28">
      <c r="AB675960" s="14"/>
    </row>
    <row r="675961" spans="28:28">
      <c r="AB675961" s="14"/>
    </row>
    <row r="675962" spans="28:28">
      <c r="AB675962" s="14"/>
    </row>
    <row r="675963" spans="28:28">
      <c r="AB675963" s="14"/>
    </row>
    <row r="675964" spans="28:28">
      <c r="AB675964" s="14"/>
    </row>
    <row r="675965" spans="28:28">
      <c r="AB675965" s="14"/>
    </row>
    <row r="675966" spans="28:28">
      <c r="AB675966" s="14"/>
    </row>
    <row r="675967" spans="28:28">
      <c r="AB675967" s="14"/>
    </row>
    <row r="675968" spans="28:28">
      <c r="AB675968" s="14"/>
    </row>
    <row r="675969" spans="28:28">
      <c r="AB675969" s="14"/>
    </row>
    <row r="675970" spans="28:28">
      <c r="AB675970" s="14"/>
    </row>
    <row r="675971" spans="28:28">
      <c r="AB675971" s="14"/>
    </row>
    <row r="675972" spans="28:28">
      <c r="AB675972" s="14"/>
    </row>
    <row r="675973" spans="28:28">
      <c r="AB675973" s="14"/>
    </row>
    <row r="675974" spans="28:28">
      <c r="AB675974" s="14"/>
    </row>
    <row r="675975" spans="28:28">
      <c r="AB675975" s="14"/>
    </row>
    <row r="675976" spans="28:28">
      <c r="AB675976" s="14"/>
    </row>
    <row r="675977" spans="28:28">
      <c r="AB675977" s="14"/>
    </row>
    <row r="675978" spans="28:28">
      <c r="AB675978" s="14"/>
    </row>
    <row r="675979" spans="28:28">
      <c r="AB675979" s="14"/>
    </row>
    <row r="675980" spans="28:28">
      <c r="AB675980" s="14"/>
    </row>
    <row r="675981" spans="28:28">
      <c r="AB675981" s="14"/>
    </row>
    <row r="675982" spans="28:28">
      <c r="AB675982" s="14"/>
    </row>
    <row r="675983" spans="28:28">
      <c r="AB675983" s="14"/>
    </row>
    <row r="675984" spans="28:28">
      <c r="AB675984" s="14"/>
    </row>
    <row r="675985" spans="28:28">
      <c r="AB675985" s="14"/>
    </row>
    <row r="675986" spans="28:28">
      <c r="AB675986" s="14"/>
    </row>
    <row r="675987" spans="28:28">
      <c r="AB675987" s="14"/>
    </row>
    <row r="675988" spans="28:28">
      <c r="AB675988" s="14"/>
    </row>
    <row r="675989" spans="28:28">
      <c r="AB675989" s="14"/>
    </row>
    <row r="675990" spans="28:28">
      <c r="AB675990" s="14"/>
    </row>
    <row r="675991" spans="28:28">
      <c r="AB675991" s="14"/>
    </row>
    <row r="675992" spans="28:28">
      <c r="AB675992" s="14"/>
    </row>
    <row r="675993" spans="28:28">
      <c r="AB675993" s="14"/>
    </row>
    <row r="675994" spans="28:28">
      <c r="AB675994" s="14"/>
    </row>
    <row r="675995" spans="28:28">
      <c r="AB675995" s="14"/>
    </row>
    <row r="675996" spans="28:28">
      <c r="AB675996" s="14"/>
    </row>
    <row r="675997" spans="28:28">
      <c r="AB675997" s="14"/>
    </row>
    <row r="675998" spans="28:28">
      <c r="AB675998" s="14"/>
    </row>
    <row r="675999" spans="28:28">
      <c r="AB675999" s="14"/>
    </row>
    <row r="676000" spans="28:28">
      <c r="AB676000" s="14"/>
    </row>
    <row r="676001" spans="28:28">
      <c r="AB676001" s="14"/>
    </row>
    <row r="676002" spans="28:28">
      <c r="AB676002" s="14"/>
    </row>
    <row r="676003" spans="28:28">
      <c r="AB676003" s="14"/>
    </row>
    <row r="676004" spans="28:28">
      <c r="AB676004" s="14"/>
    </row>
    <row r="676005" spans="28:28">
      <c r="AB676005" s="14"/>
    </row>
    <row r="676006" spans="28:28">
      <c r="AB676006" s="14"/>
    </row>
    <row r="676007" spans="28:28">
      <c r="AB676007" s="14"/>
    </row>
    <row r="676008" spans="28:28">
      <c r="AB676008" s="14"/>
    </row>
    <row r="676009" spans="28:28">
      <c r="AB676009" s="14"/>
    </row>
    <row r="676010" spans="28:28">
      <c r="AB676010" s="14"/>
    </row>
    <row r="676011" spans="28:28">
      <c r="AB676011" s="14"/>
    </row>
    <row r="676012" spans="28:28">
      <c r="AB676012" s="14"/>
    </row>
    <row r="676013" spans="28:28">
      <c r="AB676013" s="14"/>
    </row>
    <row r="676014" spans="28:28">
      <c r="AB676014" s="14"/>
    </row>
    <row r="676015" spans="28:28">
      <c r="AB676015" s="14"/>
    </row>
    <row r="676016" spans="28:28">
      <c r="AB676016" s="14"/>
    </row>
    <row r="676017" spans="28:28">
      <c r="AB676017" s="14"/>
    </row>
    <row r="676018" spans="28:28">
      <c r="AB676018" s="14"/>
    </row>
    <row r="676019" spans="28:28">
      <c r="AB676019" s="14"/>
    </row>
    <row r="676020" spans="28:28">
      <c r="AB676020" s="14"/>
    </row>
    <row r="676021" spans="28:28">
      <c r="AB676021" s="14"/>
    </row>
    <row r="676022" spans="28:28">
      <c r="AB676022" s="14"/>
    </row>
    <row r="676023" spans="28:28">
      <c r="AB676023" s="14"/>
    </row>
    <row r="676024" spans="28:28">
      <c r="AB676024" s="14"/>
    </row>
    <row r="676025" spans="28:28">
      <c r="AB676025" s="14"/>
    </row>
    <row r="676026" spans="28:28">
      <c r="AB676026" s="14"/>
    </row>
    <row r="676027" spans="28:28">
      <c r="AB676027" s="14"/>
    </row>
    <row r="676028" spans="28:28">
      <c r="AB676028" s="14"/>
    </row>
    <row r="676029" spans="28:28">
      <c r="AB676029" s="14"/>
    </row>
    <row r="676030" spans="28:28">
      <c r="AB676030" s="14"/>
    </row>
    <row r="676031" spans="28:28">
      <c r="AB676031" s="14"/>
    </row>
    <row r="676032" spans="28:28">
      <c r="AB676032" s="14"/>
    </row>
    <row r="676033" spans="28:28">
      <c r="AB676033" s="14"/>
    </row>
    <row r="676034" spans="28:28">
      <c r="AB676034" s="14"/>
    </row>
    <row r="676035" spans="28:28">
      <c r="AB676035" s="14"/>
    </row>
    <row r="676036" spans="28:28">
      <c r="AB676036" s="14"/>
    </row>
    <row r="676037" spans="28:28">
      <c r="AB676037" s="14"/>
    </row>
    <row r="676038" spans="28:28">
      <c r="AB676038" s="14"/>
    </row>
    <row r="676039" spans="28:28">
      <c r="AB676039" s="14"/>
    </row>
    <row r="676040" spans="28:28">
      <c r="AB676040" s="14"/>
    </row>
    <row r="676041" spans="28:28">
      <c r="AB676041" s="14"/>
    </row>
    <row r="676042" spans="28:28">
      <c r="AB676042" s="14"/>
    </row>
    <row r="676043" spans="28:28">
      <c r="AB676043" s="14"/>
    </row>
    <row r="676044" spans="28:28">
      <c r="AB676044" s="14"/>
    </row>
    <row r="676045" spans="28:28">
      <c r="AB676045" s="14"/>
    </row>
    <row r="676046" spans="28:28">
      <c r="AB676046" s="14"/>
    </row>
    <row r="676047" spans="28:28">
      <c r="AB676047" s="14"/>
    </row>
    <row r="676048" spans="28:28">
      <c r="AB676048" s="14"/>
    </row>
    <row r="676049" spans="28:28">
      <c r="AB676049" s="14"/>
    </row>
    <row r="676050" spans="28:28">
      <c r="AB676050" s="14"/>
    </row>
    <row r="676051" spans="28:28">
      <c r="AB676051" s="14"/>
    </row>
    <row r="676052" spans="28:28">
      <c r="AB676052" s="14"/>
    </row>
    <row r="676053" spans="28:28">
      <c r="AB676053" s="14"/>
    </row>
    <row r="676054" spans="28:28">
      <c r="AB676054" s="14"/>
    </row>
    <row r="676055" spans="28:28">
      <c r="AB676055" s="14"/>
    </row>
    <row r="676056" spans="28:28">
      <c r="AB676056" s="14"/>
    </row>
    <row r="676057" spans="28:28">
      <c r="AB676057" s="14"/>
    </row>
    <row r="676058" spans="28:28">
      <c r="AB676058" s="14"/>
    </row>
    <row r="676059" spans="28:28">
      <c r="AB676059" s="14"/>
    </row>
    <row r="676060" spans="28:28">
      <c r="AB676060" s="14"/>
    </row>
    <row r="676061" spans="28:28">
      <c r="AB676061" s="14"/>
    </row>
    <row r="676062" spans="28:28">
      <c r="AB676062" s="14"/>
    </row>
    <row r="676063" spans="28:28">
      <c r="AB676063" s="14"/>
    </row>
    <row r="676064" spans="28:28">
      <c r="AB676064" s="14"/>
    </row>
    <row r="676065" spans="28:28">
      <c r="AB676065" s="14"/>
    </row>
    <row r="676066" spans="28:28">
      <c r="AB676066" s="14"/>
    </row>
    <row r="676067" spans="28:28">
      <c r="AB676067" s="14"/>
    </row>
    <row r="676068" spans="28:28">
      <c r="AB676068" s="14"/>
    </row>
    <row r="676069" spans="28:28">
      <c r="AB676069" s="14"/>
    </row>
    <row r="676070" spans="28:28">
      <c r="AB676070" s="14"/>
    </row>
    <row r="676071" spans="28:28">
      <c r="AB676071" s="14"/>
    </row>
    <row r="676072" spans="28:28">
      <c r="AB676072" s="14"/>
    </row>
    <row r="676073" spans="28:28">
      <c r="AB676073" s="14"/>
    </row>
    <row r="676074" spans="28:28">
      <c r="AB676074" s="14"/>
    </row>
    <row r="676075" spans="28:28">
      <c r="AB676075" s="14"/>
    </row>
    <row r="676076" spans="28:28">
      <c r="AB676076" s="14"/>
    </row>
    <row r="676077" spans="28:28">
      <c r="AB676077" s="14"/>
    </row>
    <row r="676078" spans="28:28">
      <c r="AB676078" s="14"/>
    </row>
    <row r="676079" spans="28:28">
      <c r="AB676079" s="14"/>
    </row>
    <row r="676080" spans="28:28">
      <c r="AB676080" s="14"/>
    </row>
    <row r="676081" spans="28:28">
      <c r="AB676081" s="14"/>
    </row>
    <row r="676082" spans="28:28">
      <c r="AB676082" s="14"/>
    </row>
    <row r="676083" spans="28:28">
      <c r="AB676083" s="14"/>
    </row>
    <row r="676084" spans="28:28">
      <c r="AB676084" s="14"/>
    </row>
    <row r="676085" spans="28:28">
      <c r="AB676085" s="14"/>
    </row>
    <row r="676086" spans="28:28">
      <c r="AB676086" s="14"/>
    </row>
    <row r="676087" spans="28:28">
      <c r="AB676087" s="14"/>
    </row>
    <row r="676088" spans="28:28">
      <c r="AB676088" s="14"/>
    </row>
    <row r="676089" spans="28:28">
      <c r="AB676089" s="14"/>
    </row>
    <row r="676090" spans="28:28">
      <c r="AB676090" s="14"/>
    </row>
    <row r="676091" spans="28:28">
      <c r="AB676091" s="14"/>
    </row>
    <row r="676092" spans="28:28">
      <c r="AB676092" s="14"/>
    </row>
    <row r="676093" spans="28:28">
      <c r="AB676093" s="14"/>
    </row>
    <row r="676094" spans="28:28">
      <c r="AB676094" s="14"/>
    </row>
    <row r="676095" spans="28:28">
      <c r="AB676095" s="14"/>
    </row>
    <row r="676096" spans="28:28">
      <c r="AB676096" s="14"/>
    </row>
    <row r="676097" spans="28:28">
      <c r="AB676097" s="14"/>
    </row>
    <row r="676098" spans="28:28">
      <c r="AB676098" s="14"/>
    </row>
    <row r="676099" spans="28:28">
      <c r="AB676099" s="14"/>
    </row>
    <row r="676100" spans="28:28">
      <c r="AB676100" s="14"/>
    </row>
    <row r="676101" spans="28:28">
      <c r="AB676101" s="14"/>
    </row>
    <row r="676102" spans="28:28">
      <c r="AB676102" s="14"/>
    </row>
    <row r="676103" spans="28:28">
      <c r="AB676103" s="14"/>
    </row>
    <row r="676104" spans="28:28">
      <c r="AB676104" s="14"/>
    </row>
    <row r="676105" spans="28:28">
      <c r="AB676105" s="14"/>
    </row>
    <row r="676106" spans="28:28">
      <c r="AB676106" s="14"/>
    </row>
    <row r="676107" spans="28:28">
      <c r="AB676107" s="14"/>
    </row>
    <row r="676108" spans="28:28">
      <c r="AB676108" s="14"/>
    </row>
    <row r="676109" spans="28:28">
      <c r="AB676109" s="14"/>
    </row>
    <row r="676110" spans="28:28">
      <c r="AB676110" s="14"/>
    </row>
    <row r="676111" spans="28:28">
      <c r="AB676111" s="14"/>
    </row>
    <row r="676112" spans="28:28">
      <c r="AB676112" s="14"/>
    </row>
    <row r="676113" spans="28:28">
      <c r="AB676113" s="14"/>
    </row>
    <row r="676114" spans="28:28">
      <c r="AB676114" s="14"/>
    </row>
    <row r="676115" spans="28:28">
      <c r="AB676115" s="14"/>
    </row>
    <row r="676116" spans="28:28">
      <c r="AB676116" s="14"/>
    </row>
    <row r="676117" spans="28:28">
      <c r="AB676117" s="14"/>
    </row>
    <row r="676118" spans="28:28">
      <c r="AB676118" s="14"/>
    </row>
    <row r="676119" spans="28:28">
      <c r="AB676119" s="14"/>
    </row>
    <row r="676120" spans="28:28">
      <c r="AB676120" s="14"/>
    </row>
    <row r="676121" spans="28:28">
      <c r="AB676121" s="14"/>
    </row>
    <row r="676122" spans="28:28">
      <c r="AB676122" s="14"/>
    </row>
    <row r="676123" spans="28:28">
      <c r="AB676123" s="14"/>
    </row>
    <row r="676124" spans="28:28">
      <c r="AB676124" s="14"/>
    </row>
    <row r="676125" spans="28:28">
      <c r="AB676125" s="14"/>
    </row>
    <row r="676126" spans="28:28">
      <c r="AB676126" s="14"/>
    </row>
    <row r="676127" spans="28:28">
      <c r="AB676127" s="14"/>
    </row>
    <row r="676128" spans="28:28">
      <c r="AB676128" s="14"/>
    </row>
    <row r="676129" spans="28:28">
      <c r="AB676129" s="14"/>
    </row>
    <row r="676130" spans="28:28">
      <c r="AB676130" s="14"/>
    </row>
    <row r="676131" spans="28:28">
      <c r="AB676131" s="14"/>
    </row>
    <row r="676132" spans="28:28">
      <c r="AB676132" s="14"/>
    </row>
    <row r="676133" spans="28:28">
      <c r="AB676133" s="14"/>
    </row>
    <row r="676134" spans="28:28">
      <c r="AB676134" s="14"/>
    </row>
    <row r="676135" spans="28:28">
      <c r="AB676135" s="14"/>
    </row>
    <row r="676136" spans="28:28">
      <c r="AB676136" s="14"/>
    </row>
    <row r="676137" spans="28:28">
      <c r="AB676137" s="14"/>
    </row>
    <row r="676138" spans="28:28">
      <c r="AB676138" s="14"/>
    </row>
    <row r="676139" spans="28:28">
      <c r="AB676139" s="14"/>
    </row>
    <row r="676140" spans="28:28">
      <c r="AB676140" s="14"/>
    </row>
    <row r="676141" spans="28:28">
      <c r="AB676141" s="14"/>
    </row>
    <row r="676142" spans="28:28">
      <c r="AB676142" s="14"/>
    </row>
    <row r="676143" spans="28:28">
      <c r="AB676143" s="14"/>
    </row>
    <row r="676144" spans="28:28">
      <c r="AB676144" s="14"/>
    </row>
    <row r="676145" spans="28:28">
      <c r="AB676145" s="14"/>
    </row>
    <row r="676146" spans="28:28">
      <c r="AB676146" s="14"/>
    </row>
    <row r="676147" spans="28:28">
      <c r="AB676147" s="14"/>
    </row>
    <row r="676148" spans="28:28">
      <c r="AB676148" s="14"/>
    </row>
    <row r="676149" spans="28:28">
      <c r="AB676149" s="14"/>
    </row>
    <row r="676150" spans="28:28">
      <c r="AB676150" s="14"/>
    </row>
    <row r="676151" spans="28:28">
      <c r="AB676151" s="14"/>
    </row>
    <row r="676152" spans="28:28">
      <c r="AB676152" s="14"/>
    </row>
    <row r="676153" spans="28:28">
      <c r="AB676153" s="14"/>
    </row>
    <row r="676154" spans="28:28">
      <c r="AB676154" s="14"/>
    </row>
    <row r="676155" spans="28:28">
      <c r="AB676155" s="14"/>
    </row>
    <row r="676156" spans="28:28">
      <c r="AB676156" s="14"/>
    </row>
    <row r="676157" spans="28:28">
      <c r="AB676157" s="14"/>
    </row>
    <row r="676158" spans="28:28">
      <c r="AB676158" s="14"/>
    </row>
    <row r="676159" spans="28:28">
      <c r="AB676159" s="14"/>
    </row>
    <row r="676160" spans="28:28">
      <c r="AB676160" s="14"/>
    </row>
    <row r="676161" spans="28:28">
      <c r="AB676161" s="14"/>
    </row>
    <row r="676162" spans="28:28">
      <c r="AB676162" s="14"/>
    </row>
    <row r="676163" spans="28:28">
      <c r="AB676163" s="14"/>
    </row>
    <row r="676164" spans="28:28">
      <c r="AB676164" s="14"/>
    </row>
    <row r="676165" spans="28:28">
      <c r="AB676165" s="14"/>
    </row>
    <row r="676166" spans="28:28">
      <c r="AB676166" s="14"/>
    </row>
    <row r="676167" spans="28:28">
      <c r="AB676167" s="14"/>
    </row>
    <row r="676168" spans="28:28">
      <c r="AB676168" s="14"/>
    </row>
    <row r="676169" spans="28:28">
      <c r="AB676169" s="14"/>
    </row>
    <row r="676170" spans="28:28">
      <c r="AB676170" s="14"/>
    </row>
    <row r="676171" spans="28:28">
      <c r="AB676171" s="14"/>
    </row>
    <row r="676172" spans="28:28">
      <c r="AB676172" s="14"/>
    </row>
    <row r="676173" spans="28:28">
      <c r="AB676173" s="14"/>
    </row>
    <row r="676174" spans="28:28">
      <c r="AB676174" s="14"/>
    </row>
    <row r="676175" spans="28:28">
      <c r="AB676175" s="14"/>
    </row>
    <row r="676176" spans="28:28">
      <c r="AB676176" s="14"/>
    </row>
    <row r="676177" spans="28:28">
      <c r="AB676177" s="14"/>
    </row>
    <row r="676178" spans="28:28">
      <c r="AB676178" s="14"/>
    </row>
    <row r="676179" spans="28:28">
      <c r="AB676179" s="14"/>
    </row>
    <row r="676180" spans="28:28">
      <c r="AB676180" s="14"/>
    </row>
    <row r="676181" spans="28:28">
      <c r="AB676181" s="14"/>
    </row>
    <row r="676182" spans="28:28">
      <c r="AB676182" s="14"/>
    </row>
    <row r="676183" spans="28:28">
      <c r="AB676183" s="14"/>
    </row>
    <row r="676184" spans="28:28">
      <c r="AB676184" s="14"/>
    </row>
    <row r="676185" spans="28:28">
      <c r="AB676185" s="14"/>
    </row>
    <row r="676186" spans="28:28">
      <c r="AB676186" s="14"/>
    </row>
    <row r="676187" spans="28:28">
      <c r="AB676187" s="14"/>
    </row>
    <row r="676188" spans="28:28">
      <c r="AB676188" s="14"/>
    </row>
    <row r="676189" spans="28:28">
      <c r="AB676189" s="14"/>
    </row>
    <row r="676190" spans="28:28">
      <c r="AB676190" s="14"/>
    </row>
    <row r="676191" spans="28:28">
      <c r="AB676191" s="14"/>
    </row>
    <row r="676192" spans="28:28">
      <c r="AB676192" s="14"/>
    </row>
    <row r="676193" spans="28:28">
      <c r="AB676193" s="14"/>
    </row>
    <row r="676194" spans="28:28">
      <c r="AB676194" s="14"/>
    </row>
    <row r="676195" spans="28:28">
      <c r="AB676195" s="14"/>
    </row>
    <row r="676196" spans="28:28">
      <c r="AB676196" s="14"/>
    </row>
    <row r="676197" spans="28:28">
      <c r="AB676197" s="14"/>
    </row>
    <row r="676198" spans="28:28">
      <c r="AB676198" s="14"/>
    </row>
    <row r="676199" spans="28:28">
      <c r="AB676199" s="14"/>
    </row>
    <row r="676200" spans="28:28">
      <c r="AB676200" s="14"/>
    </row>
    <row r="676201" spans="28:28">
      <c r="AB676201" s="14"/>
    </row>
    <row r="676202" spans="28:28">
      <c r="AB676202" s="14"/>
    </row>
    <row r="676203" spans="28:28">
      <c r="AB676203" s="14"/>
    </row>
    <row r="676204" spans="28:28">
      <c r="AB676204" s="14"/>
    </row>
    <row r="676205" spans="28:28">
      <c r="AB676205" s="14"/>
    </row>
    <row r="676206" spans="28:28">
      <c r="AB676206" s="14"/>
    </row>
    <row r="676207" spans="28:28">
      <c r="AB676207" s="14"/>
    </row>
    <row r="676208" spans="28:28">
      <c r="AB676208" s="14"/>
    </row>
    <row r="676209" spans="28:28">
      <c r="AB676209" s="14"/>
    </row>
    <row r="676210" spans="28:28">
      <c r="AB676210" s="14"/>
    </row>
    <row r="676211" spans="28:28">
      <c r="AB676211" s="14"/>
    </row>
    <row r="676212" spans="28:28">
      <c r="AB676212" s="14"/>
    </row>
    <row r="676213" spans="28:28">
      <c r="AB676213" s="14"/>
    </row>
    <row r="676214" spans="28:28">
      <c r="AB676214" s="14"/>
    </row>
    <row r="676215" spans="28:28">
      <c r="AB676215" s="14"/>
    </row>
    <row r="676216" spans="28:28">
      <c r="AB676216" s="14"/>
    </row>
    <row r="676217" spans="28:28">
      <c r="AB676217" s="14"/>
    </row>
    <row r="676218" spans="28:28">
      <c r="AB676218" s="14"/>
    </row>
    <row r="676219" spans="28:28">
      <c r="AB676219" s="14"/>
    </row>
    <row r="676220" spans="28:28">
      <c r="AB676220" s="14"/>
    </row>
    <row r="676221" spans="28:28">
      <c r="AB676221" s="14"/>
    </row>
    <row r="676222" spans="28:28">
      <c r="AB676222" s="14"/>
    </row>
    <row r="676223" spans="28:28">
      <c r="AB676223" s="14"/>
    </row>
    <row r="676224" spans="28:28">
      <c r="AB676224" s="14"/>
    </row>
    <row r="676225" spans="28:28">
      <c r="AB676225" s="14"/>
    </row>
    <row r="676226" spans="28:28">
      <c r="AB676226" s="14"/>
    </row>
    <row r="676227" spans="28:28">
      <c r="AB676227" s="14"/>
    </row>
    <row r="676228" spans="28:28">
      <c r="AB676228" s="14"/>
    </row>
    <row r="676229" spans="28:28">
      <c r="AB676229" s="14"/>
    </row>
    <row r="676230" spans="28:28">
      <c r="AB676230" s="14"/>
    </row>
    <row r="676231" spans="28:28">
      <c r="AB676231" s="14"/>
    </row>
    <row r="676232" spans="28:28">
      <c r="AB676232" s="14"/>
    </row>
    <row r="676233" spans="28:28">
      <c r="AB676233" s="14"/>
    </row>
    <row r="676234" spans="28:28">
      <c r="AB676234" s="14"/>
    </row>
    <row r="676235" spans="28:28">
      <c r="AB676235" s="14"/>
    </row>
    <row r="676236" spans="28:28">
      <c r="AB676236" s="14"/>
    </row>
    <row r="676237" spans="28:28">
      <c r="AB676237" s="14"/>
    </row>
    <row r="676238" spans="28:28">
      <c r="AB676238" s="14"/>
    </row>
    <row r="676239" spans="28:28">
      <c r="AB676239" s="14"/>
    </row>
    <row r="676240" spans="28:28">
      <c r="AB676240" s="14"/>
    </row>
    <row r="676241" spans="28:28">
      <c r="AB676241" s="14"/>
    </row>
    <row r="676242" spans="28:28">
      <c r="AB676242" s="14"/>
    </row>
    <row r="676243" spans="28:28">
      <c r="AB676243" s="14"/>
    </row>
    <row r="676244" spans="28:28">
      <c r="AB676244" s="14"/>
    </row>
    <row r="676245" spans="28:28">
      <c r="AB676245" s="14"/>
    </row>
    <row r="676246" spans="28:28">
      <c r="AB676246" s="14"/>
    </row>
    <row r="676247" spans="28:28">
      <c r="AB676247" s="14"/>
    </row>
    <row r="676248" spans="28:28">
      <c r="AB676248" s="14"/>
    </row>
    <row r="676249" spans="28:28">
      <c r="AB676249" s="14"/>
    </row>
    <row r="676250" spans="28:28">
      <c r="AB676250" s="14"/>
    </row>
    <row r="676251" spans="28:28">
      <c r="AB676251" s="14"/>
    </row>
    <row r="676252" spans="28:28">
      <c r="AB676252" s="14"/>
    </row>
    <row r="676253" spans="28:28">
      <c r="AB676253" s="14"/>
    </row>
    <row r="676254" spans="28:28">
      <c r="AB676254" s="14"/>
    </row>
    <row r="676255" spans="28:28">
      <c r="AB676255" s="14"/>
    </row>
    <row r="676256" spans="28:28">
      <c r="AB676256" s="14"/>
    </row>
    <row r="676257" spans="28:28">
      <c r="AB676257" s="14"/>
    </row>
    <row r="676258" spans="28:28">
      <c r="AB676258" s="14"/>
    </row>
    <row r="676259" spans="28:28">
      <c r="AB676259" s="14"/>
    </row>
    <row r="676260" spans="28:28">
      <c r="AB676260" s="14"/>
    </row>
    <row r="676261" spans="28:28">
      <c r="AB676261" s="14"/>
    </row>
    <row r="676262" spans="28:28">
      <c r="AB676262" s="14"/>
    </row>
    <row r="676263" spans="28:28">
      <c r="AB676263" s="14"/>
    </row>
    <row r="676264" spans="28:28">
      <c r="AB676264" s="14"/>
    </row>
    <row r="676265" spans="28:28">
      <c r="AB676265" s="14"/>
    </row>
    <row r="676266" spans="28:28">
      <c r="AB676266" s="14"/>
    </row>
    <row r="676267" spans="28:28">
      <c r="AB676267" s="14"/>
    </row>
    <row r="676268" spans="28:28">
      <c r="AB676268" s="14"/>
    </row>
    <row r="676269" spans="28:28">
      <c r="AB676269" s="14"/>
    </row>
    <row r="676270" spans="28:28">
      <c r="AB676270" s="14"/>
    </row>
    <row r="676271" spans="28:28">
      <c r="AB676271" s="14"/>
    </row>
    <row r="676272" spans="28:28">
      <c r="AB676272" s="14"/>
    </row>
    <row r="676273" spans="28:28">
      <c r="AB676273" s="14"/>
    </row>
    <row r="676274" spans="28:28">
      <c r="AB676274" s="14"/>
    </row>
    <row r="676275" spans="28:28">
      <c r="AB676275" s="14"/>
    </row>
    <row r="676276" spans="28:28">
      <c r="AB676276" s="14"/>
    </row>
    <row r="676277" spans="28:28">
      <c r="AB676277" s="14"/>
    </row>
    <row r="676278" spans="28:28">
      <c r="AB676278" s="14"/>
    </row>
    <row r="676279" spans="28:28">
      <c r="AB676279" s="14"/>
    </row>
    <row r="676280" spans="28:28">
      <c r="AB676280" s="14"/>
    </row>
    <row r="676281" spans="28:28">
      <c r="AB676281" s="14"/>
    </row>
    <row r="676282" spans="28:28">
      <c r="AB676282" s="14"/>
    </row>
    <row r="676283" spans="28:28">
      <c r="AB676283" s="14"/>
    </row>
    <row r="676284" spans="28:28">
      <c r="AB676284" s="14"/>
    </row>
    <row r="676285" spans="28:28">
      <c r="AB676285" s="14"/>
    </row>
    <row r="676286" spans="28:28">
      <c r="AB676286" s="14"/>
    </row>
    <row r="676287" spans="28:28">
      <c r="AB676287" s="14"/>
    </row>
    <row r="676288" spans="28:28">
      <c r="AB676288" s="14"/>
    </row>
    <row r="676289" spans="28:28">
      <c r="AB676289" s="14"/>
    </row>
    <row r="676290" spans="28:28">
      <c r="AB676290" s="14"/>
    </row>
    <row r="676291" spans="28:28">
      <c r="AB676291" s="14"/>
    </row>
    <row r="676292" spans="28:28">
      <c r="AB676292" s="14"/>
    </row>
    <row r="676293" spans="28:28">
      <c r="AB676293" s="14"/>
    </row>
    <row r="676294" spans="28:28">
      <c r="AB676294" s="14"/>
    </row>
    <row r="676295" spans="28:28">
      <c r="AB676295" s="14"/>
    </row>
    <row r="676296" spans="28:28">
      <c r="AB676296" s="14"/>
    </row>
    <row r="676297" spans="28:28">
      <c r="AB676297" s="14"/>
    </row>
    <row r="676298" spans="28:28">
      <c r="AB676298" s="14"/>
    </row>
    <row r="676299" spans="28:28">
      <c r="AB676299" s="14"/>
    </row>
    <row r="676300" spans="28:28">
      <c r="AB676300" s="14"/>
    </row>
    <row r="676301" spans="28:28">
      <c r="AB676301" s="14"/>
    </row>
    <row r="676302" spans="28:28">
      <c r="AB676302" s="14"/>
    </row>
    <row r="676303" spans="28:28">
      <c r="AB676303" s="14"/>
    </row>
    <row r="676304" spans="28:28">
      <c r="AB676304" s="14"/>
    </row>
    <row r="676305" spans="28:28">
      <c r="AB676305" s="14"/>
    </row>
    <row r="676306" spans="28:28">
      <c r="AB676306" s="14"/>
    </row>
    <row r="676307" spans="28:28">
      <c r="AB676307" s="14"/>
    </row>
    <row r="676308" spans="28:28">
      <c r="AB676308" s="14"/>
    </row>
    <row r="676309" spans="28:28">
      <c r="AB676309" s="14"/>
    </row>
    <row r="676310" spans="28:28">
      <c r="AB676310" s="14"/>
    </row>
    <row r="676311" spans="28:28">
      <c r="AB676311" s="14"/>
    </row>
    <row r="676312" spans="28:28">
      <c r="AB676312" s="14"/>
    </row>
    <row r="676313" spans="28:28">
      <c r="AB676313" s="14"/>
    </row>
    <row r="676314" spans="28:28">
      <c r="AB676314" s="14"/>
    </row>
    <row r="676315" spans="28:28">
      <c r="AB676315" s="14"/>
    </row>
    <row r="676316" spans="28:28">
      <c r="AB676316" s="14"/>
    </row>
    <row r="676317" spans="28:28">
      <c r="AB676317" s="14"/>
    </row>
    <row r="676318" spans="28:28">
      <c r="AB676318" s="14"/>
    </row>
    <row r="676319" spans="28:28">
      <c r="AB676319" s="14"/>
    </row>
    <row r="676320" spans="28:28">
      <c r="AB676320" s="14"/>
    </row>
    <row r="676321" spans="28:28">
      <c r="AB676321" s="14"/>
    </row>
    <row r="676322" spans="28:28">
      <c r="AB676322" s="14"/>
    </row>
    <row r="676323" spans="28:28">
      <c r="AB676323" s="14"/>
    </row>
    <row r="676324" spans="28:28">
      <c r="AB676324" s="14"/>
    </row>
    <row r="676325" spans="28:28">
      <c r="AB676325" s="14"/>
    </row>
    <row r="676326" spans="28:28">
      <c r="AB676326" s="14"/>
    </row>
    <row r="676327" spans="28:28">
      <c r="AB676327" s="14"/>
    </row>
    <row r="676328" spans="28:28">
      <c r="AB676328" s="14"/>
    </row>
    <row r="676329" spans="28:28">
      <c r="AB676329" s="14"/>
    </row>
    <row r="676330" spans="28:28">
      <c r="AB676330" s="14"/>
    </row>
    <row r="676331" spans="28:28">
      <c r="AB676331" s="14"/>
    </row>
    <row r="676332" spans="28:28">
      <c r="AB676332" s="14"/>
    </row>
    <row r="676333" spans="28:28">
      <c r="AB676333" s="14"/>
    </row>
    <row r="676334" spans="28:28">
      <c r="AB676334" s="14"/>
    </row>
    <row r="676335" spans="28:28">
      <c r="AB676335" s="14"/>
    </row>
    <row r="676336" spans="28:28">
      <c r="AB676336" s="14"/>
    </row>
    <row r="676337" spans="28:28">
      <c r="AB676337" s="14"/>
    </row>
    <row r="676338" spans="28:28">
      <c r="AB676338" s="14"/>
    </row>
    <row r="676339" spans="28:28">
      <c r="AB676339" s="14"/>
    </row>
    <row r="676340" spans="28:28">
      <c r="AB676340" s="14"/>
    </row>
    <row r="676341" spans="28:28">
      <c r="AB676341" s="14"/>
    </row>
    <row r="676342" spans="28:28">
      <c r="AB676342" s="14"/>
    </row>
    <row r="676343" spans="28:28">
      <c r="AB676343" s="14"/>
    </row>
    <row r="676344" spans="28:28">
      <c r="AB676344" s="14"/>
    </row>
    <row r="676345" spans="28:28">
      <c r="AB676345" s="14"/>
    </row>
    <row r="676346" spans="28:28">
      <c r="AB676346" s="14"/>
    </row>
    <row r="676347" spans="28:28">
      <c r="AB676347" s="14"/>
    </row>
    <row r="676348" spans="28:28">
      <c r="AB676348" s="14"/>
    </row>
    <row r="676349" spans="28:28">
      <c r="AB676349" s="14"/>
    </row>
    <row r="676350" spans="28:28">
      <c r="AB676350" s="14"/>
    </row>
    <row r="676351" spans="28:28">
      <c r="AB676351" s="14"/>
    </row>
    <row r="676352" spans="28:28">
      <c r="AB676352" s="14"/>
    </row>
    <row r="676353" spans="28:28">
      <c r="AB676353" s="14"/>
    </row>
    <row r="676354" spans="28:28">
      <c r="AB676354" s="14"/>
    </row>
    <row r="676355" spans="28:28">
      <c r="AB676355" s="14"/>
    </row>
    <row r="676356" spans="28:28">
      <c r="AB676356" s="14"/>
    </row>
    <row r="676357" spans="28:28">
      <c r="AB676357" s="14"/>
    </row>
    <row r="676358" spans="28:28">
      <c r="AB676358" s="14"/>
    </row>
    <row r="676359" spans="28:28">
      <c r="AB676359" s="14"/>
    </row>
    <row r="676360" spans="28:28">
      <c r="AB676360" s="14"/>
    </row>
    <row r="676361" spans="28:28">
      <c r="AB676361" s="14"/>
    </row>
    <row r="676362" spans="28:28">
      <c r="AB676362" s="14"/>
    </row>
    <row r="676363" spans="28:28">
      <c r="AB676363" s="14"/>
    </row>
    <row r="676364" spans="28:28">
      <c r="AB676364" s="14"/>
    </row>
    <row r="676365" spans="28:28">
      <c r="AB676365" s="14"/>
    </row>
    <row r="676366" spans="28:28">
      <c r="AB676366" s="14"/>
    </row>
    <row r="676367" spans="28:28">
      <c r="AB676367" s="14"/>
    </row>
    <row r="676368" spans="28:28">
      <c r="AB676368" s="14"/>
    </row>
    <row r="676369" spans="28:28">
      <c r="AB676369" s="14"/>
    </row>
    <row r="676370" spans="28:28">
      <c r="AB676370" s="14"/>
    </row>
    <row r="676371" spans="28:28">
      <c r="AB676371" s="14"/>
    </row>
    <row r="676372" spans="28:28">
      <c r="AB676372" s="14"/>
    </row>
    <row r="676373" spans="28:28">
      <c r="AB676373" s="14"/>
    </row>
    <row r="676374" spans="28:28">
      <c r="AB676374" s="14"/>
    </row>
    <row r="676375" spans="28:28">
      <c r="AB676375" s="14"/>
    </row>
    <row r="676376" spans="28:28">
      <c r="AB676376" s="14"/>
    </row>
    <row r="676377" spans="28:28">
      <c r="AB676377" s="14"/>
    </row>
    <row r="676378" spans="28:28">
      <c r="AB676378" s="14"/>
    </row>
    <row r="676379" spans="28:28">
      <c r="AB676379" s="14"/>
    </row>
    <row r="676380" spans="28:28">
      <c r="AB676380" s="14"/>
    </row>
    <row r="676381" spans="28:28">
      <c r="AB676381" s="14"/>
    </row>
    <row r="676382" spans="28:28">
      <c r="AB676382" s="14"/>
    </row>
    <row r="676383" spans="28:28">
      <c r="AB676383" s="14"/>
    </row>
    <row r="676384" spans="28:28">
      <c r="AB676384" s="14"/>
    </row>
    <row r="676385" spans="28:28">
      <c r="AB676385" s="14"/>
    </row>
    <row r="676386" spans="28:28">
      <c r="AB676386" s="14"/>
    </row>
    <row r="676387" spans="28:28">
      <c r="AB676387" s="14"/>
    </row>
    <row r="676388" spans="28:28">
      <c r="AB676388" s="14"/>
    </row>
    <row r="676389" spans="28:28">
      <c r="AB676389" s="14"/>
    </row>
    <row r="676390" spans="28:28">
      <c r="AB676390" s="14"/>
    </row>
    <row r="676391" spans="28:28">
      <c r="AB676391" s="14"/>
    </row>
    <row r="676392" spans="28:28">
      <c r="AB676392" s="14"/>
    </row>
    <row r="676393" spans="28:28">
      <c r="AB676393" s="14"/>
    </row>
    <row r="676394" spans="28:28">
      <c r="AB676394" s="14"/>
    </row>
    <row r="676395" spans="28:28">
      <c r="AB676395" s="14"/>
    </row>
    <row r="676396" spans="28:28">
      <c r="AB676396" s="14"/>
    </row>
    <row r="676397" spans="28:28">
      <c r="AB676397" s="14"/>
    </row>
    <row r="676398" spans="28:28">
      <c r="AB676398" s="14"/>
    </row>
    <row r="676399" spans="28:28">
      <c r="AB676399" s="14"/>
    </row>
    <row r="676400" spans="28:28">
      <c r="AB676400" s="14"/>
    </row>
    <row r="676401" spans="28:28">
      <c r="AB676401" s="14"/>
    </row>
    <row r="676402" spans="28:28">
      <c r="AB676402" s="14"/>
    </row>
    <row r="676403" spans="28:28">
      <c r="AB676403" s="14"/>
    </row>
    <row r="676404" spans="28:28">
      <c r="AB676404" s="14"/>
    </row>
    <row r="676405" spans="28:28">
      <c r="AB676405" s="14"/>
    </row>
    <row r="676406" spans="28:28">
      <c r="AB676406" s="14"/>
    </row>
    <row r="676407" spans="28:28">
      <c r="AB676407" s="14"/>
    </row>
    <row r="676408" spans="28:28">
      <c r="AB676408" s="14"/>
    </row>
    <row r="676409" spans="28:28">
      <c r="AB676409" s="14"/>
    </row>
    <row r="676410" spans="28:28">
      <c r="AB676410" s="14"/>
    </row>
    <row r="676411" spans="28:28">
      <c r="AB676411" s="14"/>
    </row>
    <row r="676412" spans="28:28">
      <c r="AB676412" s="14"/>
    </row>
    <row r="676413" spans="28:28">
      <c r="AB676413" s="14"/>
    </row>
    <row r="676414" spans="28:28">
      <c r="AB676414" s="14"/>
    </row>
    <row r="676415" spans="28:28">
      <c r="AB676415" s="14"/>
    </row>
    <row r="676416" spans="28:28">
      <c r="AB676416" s="14"/>
    </row>
    <row r="676417" spans="28:28">
      <c r="AB676417" s="14"/>
    </row>
    <row r="676418" spans="28:28">
      <c r="AB676418" s="14"/>
    </row>
    <row r="676419" spans="28:28">
      <c r="AB676419" s="14"/>
    </row>
    <row r="676420" spans="28:28">
      <c r="AB676420" s="14"/>
    </row>
    <row r="676421" spans="28:28">
      <c r="AB676421" s="14"/>
    </row>
    <row r="676422" spans="28:28">
      <c r="AB676422" s="14"/>
    </row>
    <row r="676423" spans="28:28">
      <c r="AB676423" s="14"/>
    </row>
    <row r="676424" spans="28:28">
      <c r="AB676424" s="14"/>
    </row>
    <row r="676425" spans="28:28">
      <c r="AB676425" s="14"/>
    </row>
    <row r="676426" spans="28:28">
      <c r="AB676426" s="14"/>
    </row>
    <row r="676427" spans="28:28">
      <c r="AB676427" s="14"/>
    </row>
    <row r="676428" spans="28:28">
      <c r="AB676428" s="14"/>
    </row>
    <row r="676429" spans="28:28">
      <c r="AB676429" s="14"/>
    </row>
    <row r="676430" spans="28:28">
      <c r="AB676430" s="14"/>
    </row>
    <row r="676431" spans="28:28">
      <c r="AB676431" s="14"/>
    </row>
    <row r="676432" spans="28:28">
      <c r="AB676432" s="14"/>
    </row>
    <row r="676433" spans="28:28">
      <c r="AB676433" s="14"/>
    </row>
    <row r="676434" spans="28:28">
      <c r="AB676434" s="14"/>
    </row>
    <row r="676435" spans="28:28">
      <c r="AB676435" s="14"/>
    </row>
    <row r="676436" spans="28:28">
      <c r="AB676436" s="14"/>
    </row>
    <row r="676437" spans="28:28">
      <c r="AB676437" s="14"/>
    </row>
    <row r="676438" spans="28:28">
      <c r="AB676438" s="14"/>
    </row>
    <row r="676439" spans="28:28">
      <c r="AB676439" s="14"/>
    </row>
    <row r="676440" spans="28:28">
      <c r="AB676440" s="14"/>
    </row>
    <row r="676441" spans="28:28">
      <c r="AB676441" s="14"/>
    </row>
    <row r="676442" spans="28:28">
      <c r="AB676442" s="14"/>
    </row>
    <row r="676443" spans="28:28">
      <c r="AB676443" s="14"/>
    </row>
    <row r="676444" spans="28:28">
      <c r="AB676444" s="14"/>
    </row>
    <row r="676445" spans="28:28">
      <c r="AB676445" s="14"/>
    </row>
    <row r="676446" spans="28:28">
      <c r="AB676446" s="14"/>
    </row>
    <row r="676447" spans="28:28">
      <c r="AB676447" s="14"/>
    </row>
    <row r="676448" spans="28:28">
      <c r="AB676448" s="14"/>
    </row>
    <row r="676449" spans="28:28">
      <c r="AB676449" s="14"/>
    </row>
    <row r="676450" spans="28:28">
      <c r="AB676450" s="14"/>
    </row>
    <row r="676451" spans="28:28">
      <c r="AB676451" s="14"/>
    </row>
    <row r="676452" spans="28:28">
      <c r="AB676452" s="14"/>
    </row>
    <row r="676453" spans="28:28">
      <c r="AB676453" s="14"/>
    </row>
    <row r="676454" spans="28:28">
      <c r="AB676454" s="14"/>
    </row>
    <row r="676455" spans="28:28">
      <c r="AB676455" s="14"/>
    </row>
    <row r="676456" spans="28:28">
      <c r="AB676456" s="14"/>
    </row>
    <row r="676457" spans="28:28">
      <c r="AB676457" s="14"/>
    </row>
    <row r="676458" spans="28:28">
      <c r="AB676458" s="14"/>
    </row>
    <row r="676459" spans="28:28">
      <c r="AB676459" s="14"/>
    </row>
    <row r="676460" spans="28:28">
      <c r="AB676460" s="14"/>
    </row>
    <row r="676461" spans="28:28">
      <c r="AB676461" s="14"/>
    </row>
    <row r="676462" spans="28:28">
      <c r="AB676462" s="14"/>
    </row>
    <row r="676463" spans="28:28">
      <c r="AB676463" s="14"/>
    </row>
    <row r="676464" spans="28:28">
      <c r="AB676464" s="14"/>
    </row>
    <row r="676465" spans="28:28">
      <c r="AB676465" s="14"/>
    </row>
    <row r="676466" spans="28:28">
      <c r="AB676466" s="14"/>
    </row>
    <row r="676467" spans="28:28">
      <c r="AB676467" s="14"/>
    </row>
    <row r="676468" spans="28:28">
      <c r="AB676468" s="14"/>
    </row>
    <row r="676469" spans="28:28">
      <c r="AB676469" s="14"/>
    </row>
    <row r="676470" spans="28:28">
      <c r="AB676470" s="14"/>
    </row>
    <row r="676471" spans="28:28">
      <c r="AB676471" s="14"/>
    </row>
    <row r="676472" spans="28:28">
      <c r="AB676472" s="14"/>
    </row>
    <row r="676473" spans="28:28">
      <c r="AB676473" s="14"/>
    </row>
    <row r="676474" spans="28:28">
      <c r="AB676474" s="14"/>
    </row>
    <row r="676475" spans="28:28">
      <c r="AB676475" s="14"/>
    </row>
    <row r="676476" spans="28:28">
      <c r="AB676476" s="14"/>
    </row>
    <row r="676477" spans="28:28">
      <c r="AB676477" s="14"/>
    </row>
    <row r="676478" spans="28:28">
      <c r="AB676478" s="14"/>
    </row>
    <row r="676479" spans="28:28">
      <c r="AB676479" s="14"/>
    </row>
    <row r="676480" spans="28:28">
      <c r="AB676480" s="14"/>
    </row>
    <row r="676481" spans="28:28">
      <c r="AB676481" s="14"/>
    </row>
    <row r="676482" spans="28:28">
      <c r="AB676482" s="14"/>
    </row>
    <row r="676483" spans="28:28">
      <c r="AB676483" s="14"/>
    </row>
    <row r="676484" spans="28:28">
      <c r="AB676484" s="14"/>
    </row>
    <row r="676485" spans="28:28">
      <c r="AB676485" s="14"/>
    </row>
    <row r="676486" spans="28:28">
      <c r="AB676486" s="14"/>
    </row>
    <row r="676487" spans="28:28">
      <c r="AB676487" s="14"/>
    </row>
    <row r="676488" spans="28:28">
      <c r="AB676488" s="14"/>
    </row>
    <row r="676489" spans="28:28">
      <c r="AB676489" s="14"/>
    </row>
    <row r="676490" spans="28:28">
      <c r="AB676490" s="14"/>
    </row>
    <row r="676491" spans="28:28">
      <c r="AB676491" s="14"/>
    </row>
    <row r="676492" spans="28:28">
      <c r="AB676492" s="14"/>
    </row>
    <row r="676493" spans="28:28">
      <c r="AB676493" s="14"/>
    </row>
    <row r="676494" spans="28:28">
      <c r="AB676494" s="14"/>
    </row>
    <row r="676495" spans="28:28">
      <c r="AB676495" s="14"/>
    </row>
    <row r="676496" spans="28:28">
      <c r="AB676496" s="14"/>
    </row>
    <row r="676497" spans="28:28">
      <c r="AB676497" s="14"/>
    </row>
    <row r="676498" spans="28:28">
      <c r="AB676498" s="14"/>
    </row>
    <row r="676499" spans="28:28">
      <c r="AB676499" s="14"/>
    </row>
    <row r="676500" spans="28:28">
      <c r="AB676500" s="14"/>
    </row>
    <row r="676501" spans="28:28">
      <c r="AB676501" s="14"/>
    </row>
    <row r="676502" spans="28:28">
      <c r="AB676502" s="14"/>
    </row>
    <row r="676503" spans="28:28">
      <c r="AB676503" s="14"/>
    </row>
    <row r="676504" spans="28:28">
      <c r="AB676504" s="14"/>
    </row>
    <row r="676505" spans="28:28">
      <c r="AB676505" s="14"/>
    </row>
    <row r="676506" spans="28:28">
      <c r="AB676506" s="14"/>
    </row>
    <row r="676507" spans="28:28">
      <c r="AB676507" s="14"/>
    </row>
    <row r="676508" spans="28:28">
      <c r="AB676508" s="14"/>
    </row>
    <row r="676509" spans="28:28">
      <c r="AB676509" s="14"/>
    </row>
    <row r="676510" spans="28:28">
      <c r="AB676510" s="14"/>
    </row>
    <row r="676511" spans="28:28">
      <c r="AB676511" s="14"/>
    </row>
    <row r="676512" spans="28:28">
      <c r="AB676512" s="14"/>
    </row>
    <row r="676513" spans="28:28">
      <c r="AB676513" s="14"/>
    </row>
    <row r="676514" spans="28:28">
      <c r="AB676514" s="14"/>
    </row>
    <row r="676515" spans="28:28">
      <c r="AB676515" s="14"/>
    </row>
    <row r="676516" spans="28:28">
      <c r="AB676516" s="14"/>
    </row>
    <row r="676517" spans="28:28">
      <c r="AB676517" s="14"/>
    </row>
    <row r="676518" spans="28:28">
      <c r="AB676518" s="14"/>
    </row>
    <row r="676519" spans="28:28">
      <c r="AB676519" s="14"/>
    </row>
    <row r="676520" spans="28:28">
      <c r="AB676520" s="14"/>
    </row>
    <row r="676521" spans="28:28">
      <c r="AB676521" s="14"/>
    </row>
    <row r="676522" spans="28:28">
      <c r="AB676522" s="14"/>
    </row>
    <row r="676523" spans="28:28">
      <c r="AB676523" s="14"/>
    </row>
    <row r="676524" spans="28:28">
      <c r="AB676524" s="14"/>
    </row>
    <row r="676525" spans="28:28">
      <c r="AB676525" s="14"/>
    </row>
    <row r="676526" spans="28:28">
      <c r="AB676526" s="14"/>
    </row>
    <row r="676527" spans="28:28">
      <c r="AB676527" s="14"/>
    </row>
    <row r="676528" spans="28:28">
      <c r="AB676528" s="14"/>
    </row>
    <row r="676529" spans="28:28">
      <c r="AB676529" s="14"/>
    </row>
    <row r="676530" spans="28:28">
      <c r="AB676530" s="14"/>
    </row>
    <row r="676531" spans="28:28">
      <c r="AB676531" s="14"/>
    </row>
    <row r="676532" spans="28:28">
      <c r="AB676532" s="14"/>
    </row>
    <row r="676533" spans="28:28">
      <c r="AB676533" s="14"/>
    </row>
    <row r="676534" spans="28:28">
      <c r="AB676534" s="14"/>
    </row>
    <row r="676535" spans="28:28">
      <c r="AB676535" s="14"/>
    </row>
    <row r="676536" spans="28:28">
      <c r="AB676536" s="14"/>
    </row>
    <row r="676537" spans="28:28">
      <c r="AB676537" s="14"/>
    </row>
    <row r="676538" spans="28:28">
      <c r="AB676538" s="14"/>
    </row>
    <row r="676539" spans="28:28">
      <c r="AB676539" s="14"/>
    </row>
    <row r="676540" spans="28:28">
      <c r="AB676540" s="14"/>
    </row>
    <row r="676541" spans="28:28">
      <c r="AB676541" s="14"/>
    </row>
    <row r="676542" spans="28:28">
      <c r="AB676542" s="14"/>
    </row>
    <row r="676543" spans="28:28">
      <c r="AB676543" s="14"/>
    </row>
    <row r="676544" spans="28:28">
      <c r="AB676544" s="14"/>
    </row>
    <row r="676545" spans="28:28">
      <c r="AB676545" s="14"/>
    </row>
    <row r="676546" spans="28:28">
      <c r="AB676546" s="14"/>
    </row>
    <row r="676547" spans="28:28">
      <c r="AB676547" s="14"/>
    </row>
    <row r="676548" spans="28:28">
      <c r="AB676548" s="14"/>
    </row>
    <row r="676549" spans="28:28">
      <c r="AB676549" s="14"/>
    </row>
    <row r="676550" spans="28:28">
      <c r="AB676550" s="14"/>
    </row>
    <row r="676551" spans="28:28">
      <c r="AB676551" s="14"/>
    </row>
    <row r="676552" spans="28:28">
      <c r="AB676552" s="14"/>
    </row>
    <row r="676553" spans="28:28">
      <c r="AB676553" s="14"/>
    </row>
    <row r="676554" spans="28:28">
      <c r="AB676554" s="14"/>
    </row>
    <row r="676555" spans="28:28">
      <c r="AB676555" s="14"/>
    </row>
    <row r="676556" spans="28:28">
      <c r="AB676556" s="14"/>
    </row>
    <row r="676557" spans="28:28">
      <c r="AB676557" s="14"/>
    </row>
    <row r="676558" spans="28:28">
      <c r="AB676558" s="14"/>
    </row>
    <row r="676559" spans="28:28">
      <c r="AB676559" s="14"/>
    </row>
    <row r="676560" spans="28:28">
      <c r="AB676560" s="14"/>
    </row>
    <row r="676561" spans="28:28">
      <c r="AB676561" s="14"/>
    </row>
    <row r="676562" spans="28:28">
      <c r="AB676562" s="14"/>
    </row>
    <row r="676563" spans="28:28">
      <c r="AB676563" s="14"/>
    </row>
    <row r="676564" spans="28:28">
      <c r="AB676564" s="14"/>
    </row>
    <row r="676565" spans="28:28">
      <c r="AB676565" s="14"/>
    </row>
    <row r="676566" spans="28:28">
      <c r="AB676566" s="14"/>
    </row>
    <row r="676567" spans="28:28">
      <c r="AB676567" s="14"/>
    </row>
    <row r="676568" spans="28:28">
      <c r="AB676568" s="14"/>
    </row>
    <row r="676569" spans="28:28">
      <c r="AB676569" s="14"/>
    </row>
    <row r="676570" spans="28:28">
      <c r="AB676570" s="14"/>
    </row>
    <row r="676571" spans="28:28">
      <c r="AB676571" s="14"/>
    </row>
    <row r="676572" spans="28:28">
      <c r="AB676572" s="14"/>
    </row>
    <row r="676573" spans="28:28">
      <c r="AB676573" s="14"/>
    </row>
    <row r="676574" spans="28:28">
      <c r="AB676574" s="14"/>
    </row>
    <row r="676575" spans="28:28">
      <c r="AB676575" s="14"/>
    </row>
    <row r="676576" spans="28:28">
      <c r="AB676576" s="14"/>
    </row>
    <row r="676577" spans="28:28">
      <c r="AB676577" s="14"/>
    </row>
    <row r="676578" spans="28:28">
      <c r="AB676578" s="14"/>
    </row>
    <row r="676579" spans="28:28">
      <c r="AB676579" s="14"/>
    </row>
    <row r="676580" spans="28:28">
      <c r="AB676580" s="14"/>
    </row>
    <row r="676581" spans="28:28">
      <c r="AB676581" s="14"/>
    </row>
    <row r="676582" spans="28:28">
      <c r="AB676582" s="14"/>
    </row>
    <row r="676583" spans="28:28">
      <c r="AB676583" s="14"/>
    </row>
    <row r="676584" spans="28:28">
      <c r="AB676584" s="14"/>
    </row>
    <row r="676585" spans="28:28">
      <c r="AB676585" s="14"/>
    </row>
    <row r="676586" spans="28:28">
      <c r="AB676586" s="14"/>
    </row>
    <row r="676587" spans="28:28">
      <c r="AB676587" s="14"/>
    </row>
    <row r="676588" spans="28:28">
      <c r="AB676588" s="14"/>
    </row>
    <row r="676589" spans="28:28">
      <c r="AB676589" s="14"/>
    </row>
    <row r="676590" spans="28:28">
      <c r="AB676590" s="14"/>
    </row>
    <row r="676591" spans="28:28">
      <c r="AB676591" s="14"/>
    </row>
    <row r="676592" spans="28:28">
      <c r="AB676592" s="14"/>
    </row>
    <row r="676593" spans="28:28">
      <c r="AB676593" s="14"/>
    </row>
    <row r="676594" spans="28:28">
      <c r="AB676594" s="14"/>
    </row>
    <row r="676595" spans="28:28">
      <c r="AB676595" s="14"/>
    </row>
    <row r="676596" spans="28:28">
      <c r="AB676596" s="14"/>
    </row>
    <row r="676597" spans="28:28">
      <c r="AB676597" s="14"/>
    </row>
    <row r="676598" spans="28:28">
      <c r="AB676598" s="14"/>
    </row>
    <row r="676599" spans="28:28">
      <c r="AB676599" s="14"/>
    </row>
    <row r="676600" spans="28:28">
      <c r="AB676600" s="14"/>
    </row>
    <row r="676601" spans="28:28">
      <c r="AB676601" s="14"/>
    </row>
    <row r="676602" spans="28:28">
      <c r="AB676602" s="14"/>
    </row>
    <row r="676603" spans="28:28">
      <c r="AB676603" s="14"/>
    </row>
    <row r="676604" spans="28:28">
      <c r="AB676604" s="14"/>
    </row>
    <row r="676605" spans="28:28">
      <c r="AB676605" s="14"/>
    </row>
    <row r="676606" spans="28:28">
      <c r="AB676606" s="14"/>
    </row>
    <row r="676607" spans="28:28">
      <c r="AB676607" s="14"/>
    </row>
    <row r="676608" spans="28:28">
      <c r="AB676608" s="14"/>
    </row>
    <row r="676609" spans="28:28">
      <c r="AB676609" s="14"/>
    </row>
    <row r="676610" spans="28:28">
      <c r="AB676610" s="14"/>
    </row>
    <row r="676611" spans="28:28">
      <c r="AB676611" s="14"/>
    </row>
    <row r="676612" spans="28:28">
      <c r="AB676612" s="14"/>
    </row>
    <row r="676613" spans="28:28">
      <c r="AB676613" s="14"/>
    </row>
    <row r="676614" spans="28:28">
      <c r="AB676614" s="14"/>
    </row>
    <row r="676615" spans="28:28">
      <c r="AB676615" s="14"/>
    </row>
    <row r="676616" spans="28:28">
      <c r="AB676616" s="14"/>
    </row>
    <row r="676617" spans="28:28">
      <c r="AB676617" s="14"/>
    </row>
    <row r="676618" spans="28:28">
      <c r="AB676618" s="14"/>
    </row>
    <row r="676619" spans="28:28">
      <c r="AB676619" s="14"/>
    </row>
    <row r="676620" spans="28:28">
      <c r="AB676620" s="14"/>
    </row>
    <row r="676621" spans="28:28">
      <c r="AB676621" s="14"/>
    </row>
    <row r="676622" spans="28:28">
      <c r="AB676622" s="14"/>
    </row>
    <row r="676623" spans="28:28">
      <c r="AB676623" s="14"/>
    </row>
    <row r="676624" spans="28:28">
      <c r="AB676624" s="14"/>
    </row>
    <row r="676625" spans="28:28">
      <c r="AB676625" s="14"/>
    </row>
    <row r="676626" spans="28:28">
      <c r="AB676626" s="14"/>
    </row>
    <row r="676627" spans="28:28">
      <c r="AB676627" s="14"/>
    </row>
    <row r="676628" spans="28:28">
      <c r="AB676628" s="14"/>
    </row>
    <row r="676629" spans="28:28">
      <c r="AB676629" s="14"/>
    </row>
    <row r="676630" spans="28:28">
      <c r="AB676630" s="14"/>
    </row>
    <row r="676631" spans="28:28">
      <c r="AB676631" s="14"/>
    </row>
    <row r="676632" spans="28:28">
      <c r="AB676632" s="14"/>
    </row>
    <row r="676633" spans="28:28">
      <c r="AB676633" s="14"/>
    </row>
    <row r="676634" spans="28:28">
      <c r="AB676634" s="14"/>
    </row>
    <row r="676635" spans="28:28">
      <c r="AB676635" s="14"/>
    </row>
    <row r="676636" spans="28:28">
      <c r="AB676636" s="14"/>
    </row>
    <row r="676637" spans="28:28">
      <c r="AB676637" s="14"/>
    </row>
    <row r="676638" spans="28:28">
      <c r="AB676638" s="14"/>
    </row>
    <row r="676639" spans="28:28">
      <c r="AB676639" s="14"/>
    </row>
    <row r="676640" spans="28:28">
      <c r="AB676640" s="14"/>
    </row>
    <row r="676641" spans="28:28">
      <c r="AB676641" s="14"/>
    </row>
    <row r="676642" spans="28:28">
      <c r="AB676642" s="14"/>
    </row>
    <row r="676643" spans="28:28">
      <c r="AB676643" s="14"/>
    </row>
    <row r="676644" spans="28:28">
      <c r="AB676644" s="14"/>
    </row>
    <row r="676645" spans="28:28">
      <c r="AB676645" s="14"/>
    </row>
    <row r="676646" spans="28:28">
      <c r="AB676646" s="14"/>
    </row>
    <row r="676647" spans="28:28">
      <c r="AB676647" s="14"/>
    </row>
    <row r="676648" spans="28:28">
      <c r="AB676648" s="14"/>
    </row>
    <row r="676649" spans="28:28">
      <c r="AB676649" s="14"/>
    </row>
    <row r="676650" spans="28:28">
      <c r="AB676650" s="14"/>
    </row>
    <row r="676651" spans="28:28">
      <c r="AB676651" s="14"/>
    </row>
    <row r="676652" spans="28:28">
      <c r="AB676652" s="14"/>
    </row>
    <row r="676653" spans="28:28">
      <c r="AB676653" s="14"/>
    </row>
    <row r="676654" spans="28:28">
      <c r="AB676654" s="14"/>
    </row>
    <row r="676655" spans="28:28">
      <c r="AB676655" s="14"/>
    </row>
    <row r="676656" spans="28:28">
      <c r="AB676656" s="14"/>
    </row>
    <row r="676657" spans="28:28">
      <c r="AB676657" s="14"/>
    </row>
    <row r="676658" spans="28:28">
      <c r="AB676658" s="14"/>
    </row>
    <row r="676659" spans="28:28">
      <c r="AB676659" s="14"/>
    </row>
    <row r="676660" spans="28:28">
      <c r="AB676660" s="14"/>
    </row>
    <row r="676661" spans="28:28">
      <c r="AB676661" s="14"/>
    </row>
    <row r="676662" spans="28:28">
      <c r="AB676662" s="14"/>
    </row>
    <row r="676663" spans="28:28">
      <c r="AB676663" s="14"/>
    </row>
    <row r="676664" spans="28:28">
      <c r="AB676664" s="14"/>
    </row>
    <row r="676665" spans="28:28">
      <c r="AB676665" s="14"/>
    </row>
    <row r="676666" spans="28:28">
      <c r="AB676666" s="14"/>
    </row>
    <row r="676667" spans="28:28">
      <c r="AB676667" s="14"/>
    </row>
    <row r="676668" spans="28:28">
      <c r="AB676668" s="14"/>
    </row>
    <row r="676669" spans="28:28">
      <c r="AB676669" s="14"/>
    </row>
    <row r="676670" spans="28:28">
      <c r="AB676670" s="14"/>
    </row>
    <row r="676671" spans="28:28">
      <c r="AB676671" s="14"/>
    </row>
    <row r="676672" spans="28:28">
      <c r="AB676672" s="14"/>
    </row>
    <row r="676673" spans="28:28">
      <c r="AB676673" s="14"/>
    </row>
    <row r="676674" spans="28:28">
      <c r="AB676674" s="14"/>
    </row>
    <row r="676675" spans="28:28">
      <c r="AB676675" s="14"/>
    </row>
    <row r="676676" spans="28:28">
      <c r="AB676676" s="14"/>
    </row>
    <row r="676677" spans="28:28">
      <c r="AB676677" s="14"/>
    </row>
    <row r="676678" spans="28:28">
      <c r="AB676678" s="14"/>
    </row>
    <row r="676679" spans="28:28">
      <c r="AB676679" s="14"/>
    </row>
    <row r="676680" spans="28:28">
      <c r="AB676680" s="14"/>
    </row>
    <row r="676681" spans="28:28">
      <c r="AB676681" s="14"/>
    </row>
    <row r="676682" spans="28:28">
      <c r="AB676682" s="14"/>
    </row>
    <row r="676683" spans="28:28">
      <c r="AB676683" s="14"/>
    </row>
    <row r="676684" spans="28:28">
      <c r="AB676684" s="14"/>
    </row>
    <row r="676685" spans="28:28">
      <c r="AB676685" s="14"/>
    </row>
    <row r="676686" spans="28:28">
      <c r="AB676686" s="14"/>
    </row>
    <row r="676687" spans="28:28">
      <c r="AB676687" s="14"/>
    </row>
    <row r="676688" spans="28:28">
      <c r="AB676688" s="14"/>
    </row>
    <row r="676689" spans="28:28">
      <c r="AB676689" s="14"/>
    </row>
    <row r="676690" spans="28:28">
      <c r="AB676690" s="14"/>
    </row>
    <row r="676691" spans="28:28">
      <c r="AB676691" s="14"/>
    </row>
    <row r="676692" spans="28:28">
      <c r="AB676692" s="14"/>
    </row>
    <row r="676693" spans="28:28">
      <c r="AB676693" s="14"/>
    </row>
    <row r="676694" spans="28:28">
      <c r="AB676694" s="14"/>
    </row>
    <row r="676695" spans="28:28">
      <c r="AB676695" s="14"/>
    </row>
    <row r="676696" spans="28:28">
      <c r="AB676696" s="14"/>
    </row>
    <row r="676697" spans="28:28">
      <c r="AB676697" s="14"/>
    </row>
    <row r="676698" spans="28:28">
      <c r="AB676698" s="14"/>
    </row>
    <row r="676699" spans="28:28">
      <c r="AB676699" s="14"/>
    </row>
    <row r="676700" spans="28:28">
      <c r="AB676700" s="14"/>
    </row>
    <row r="676701" spans="28:28">
      <c r="AB676701" s="14"/>
    </row>
    <row r="676702" spans="28:28">
      <c r="AB676702" s="14"/>
    </row>
    <row r="676703" spans="28:28">
      <c r="AB676703" s="14"/>
    </row>
    <row r="676704" spans="28:28">
      <c r="AB676704" s="14"/>
    </row>
    <row r="676705" spans="28:28">
      <c r="AB676705" s="14"/>
    </row>
    <row r="676706" spans="28:28">
      <c r="AB676706" s="14"/>
    </row>
    <row r="676707" spans="28:28">
      <c r="AB676707" s="14"/>
    </row>
    <row r="676708" spans="28:28">
      <c r="AB676708" s="14"/>
    </row>
    <row r="676709" spans="28:28">
      <c r="AB676709" s="14"/>
    </row>
    <row r="676710" spans="28:28">
      <c r="AB676710" s="14"/>
    </row>
    <row r="676711" spans="28:28">
      <c r="AB676711" s="14"/>
    </row>
    <row r="676712" spans="28:28">
      <c r="AB676712" s="14"/>
    </row>
    <row r="676713" spans="28:28">
      <c r="AB676713" s="14"/>
    </row>
    <row r="676714" spans="28:28">
      <c r="AB676714" s="14"/>
    </row>
    <row r="676715" spans="28:28">
      <c r="AB676715" s="14"/>
    </row>
    <row r="676716" spans="28:28">
      <c r="AB676716" s="14"/>
    </row>
    <row r="676717" spans="28:28">
      <c r="AB676717" s="14"/>
    </row>
    <row r="676718" spans="28:28">
      <c r="AB676718" s="14"/>
    </row>
    <row r="676719" spans="28:28">
      <c r="AB676719" s="14"/>
    </row>
    <row r="676720" spans="28:28">
      <c r="AB676720" s="14"/>
    </row>
    <row r="676721" spans="28:28">
      <c r="AB676721" s="14"/>
    </row>
    <row r="676722" spans="28:28">
      <c r="AB676722" s="14"/>
    </row>
    <row r="676723" spans="28:28">
      <c r="AB676723" s="14"/>
    </row>
    <row r="676724" spans="28:28">
      <c r="AB676724" s="14"/>
    </row>
    <row r="676725" spans="28:28">
      <c r="AB676725" s="14"/>
    </row>
    <row r="676726" spans="28:28">
      <c r="AB676726" s="14"/>
    </row>
    <row r="676727" spans="28:28">
      <c r="AB676727" s="14"/>
    </row>
    <row r="676728" spans="28:28">
      <c r="AB676728" s="14"/>
    </row>
    <row r="676729" spans="28:28">
      <c r="AB676729" s="14"/>
    </row>
    <row r="676730" spans="28:28">
      <c r="AB676730" s="14"/>
    </row>
    <row r="676731" spans="28:28">
      <c r="AB676731" s="14"/>
    </row>
    <row r="676732" spans="28:28">
      <c r="AB676732" s="14"/>
    </row>
    <row r="676733" spans="28:28">
      <c r="AB676733" s="14"/>
    </row>
    <row r="676734" spans="28:28">
      <c r="AB676734" s="14"/>
    </row>
    <row r="676735" spans="28:28">
      <c r="AB676735" s="14"/>
    </row>
    <row r="676736" spans="28:28">
      <c r="AB676736" s="14"/>
    </row>
    <row r="676737" spans="28:28">
      <c r="AB676737" s="14"/>
    </row>
    <row r="676738" spans="28:28">
      <c r="AB676738" s="14"/>
    </row>
    <row r="676739" spans="28:28">
      <c r="AB676739" s="14"/>
    </row>
    <row r="676740" spans="28:28">
      <c r="AB676740" s="14"/>
    </row>
    <row r="676741" spans="28:28">
      <c r="AB676741" s="14"/>
    </row>
    <row r="676742" spans="28:28">
      <c r="AB676742" s="14"/>
    </row>
    <row r="676743" spans="28:28">
      <c r="AB676743" s="14"/>
    </row>
    <row r="676744" spans="28:28">
      <c r="AB676744" s="14"/>
    </row>
    <row r="676745" spans="28:28">
      <c r="AB676745" s="14"/>
    </row>
    <row r="676746" spans="28:28">
      <c r="AB676746" s="14"/>
    </row>
    <row r="676747" spans="28:28">
      <c r="AB676747" s="14"/>
    </row>
    <row r="676748" spans="28:28">
      <c r="AB676748" s="14"/>
    </row>
    <row r="676749" spans="28:28">
      <c r="AB676749" s="14"/>
    </row>
    <row r="676750" spans="28:28">
      <c r="AB676750" s="14"/>
    </row>
    <row r="676751" spans="28:28">
      <c r="AB676751" s="14"/>
    </row>
    <row r="676752" spans="28:28">
      <c r="AB676752" s="14"/>
    </row>
    <row r="676753" spans="28:28">
      <c r="AB676753" s="14"/>
    </row>
    <row r="676754" spans="28:28">
      <c r="AB676754" s="14"/>
    </row>
    <row r="676755" spans="28:28">
      <c r="AB676755" s="14"/>
    </row>
    <row r="676756" spans="28:28">
      <c r="AB676756" s="14"/>
    </row>
    <row r="676757" spans="28:28">
      <c r="AB676757" s="14"/>
    </row>
    <row r="676758" spans="28:28">
      <c r="AB676758" s="14"/>
    </row>
    <row r="676759" spans="28:28">
      <c r="AB676759" s="14"/>
    </row>
    <row r="676760" spans="28:28">
      <c r="AB676760" s="14"/>
    </row>
    <row r="676761" spans="28:28">
      <c r="AB676761" s="14"/>
    </row>
    <row r="676762" spans="28:28">
      <c r="AB676762" s="14"/>
    </row>
    <row r="676763" spans="28:28">
      <c r="AB676763" s="14"/>
    </row>
    <row r="676764" spans="28:28">
      <c r="AB676764" s="14"/>
    </row>
    <row r="676765" spans="28:28">
      <c r="AB676765" s="14"/>
    </row>
    <row r="676766" spans="28:28">
      <c r="AB676766" s="14"/>
    </row>
    <row r="676767" spans="28:28">
      <c r="AB676767" s="14"/>
    </row>
    <row r="676768" spans="28:28">
      <c r="AB676768" s="14"/>
    </row>
    <row r="676769" spans="28:28">
      <c r="AB676769" s="14"/>
    </row>
    <row r="676770" spans="28:28">
      <c r="AB676770" s="14"/>
    </row>
    <row r="676771" spans="28:28">
      <c r="AB676771" s="14"/>
    </row>
    <row r="676772" spans="28:28">
      <c r="AB676772" s="14"/>
    </row>
    <row r="676773" spans="28:28">
      <c r="AB676773" s="14"/>
    </row>
    <row r="676774" spans="28:28">
      <c r="AB676774" s="14"/>
    </row>
    <row r="676775" spans="28:28">
      <c r="AB676775" s="14"/>
    </row>
    <row r="676776" spans="28:28">
      <c r="AB676776" s="14"/>
    </row>
    <row r="676777" spans="28:28">
      <c r="AB676777" s="14"/>
    </row>
    <row r="676778" spans="28:28">
      <c r="AB676778" s="14"/>
    </row>
    <row r="676779" spans="28:28">
      <c r="AB676779" s="14"/>
    </row>
    <row r="676780" spans="28:28">
      <c r="AB676780" s="14"/>
    </row>
    <row r="676781" spans="28:28">
      <c r="AB676781" s="14"/>
    </row>
    <row r="676782" spans="28:28">
      <c r="AB676782" s="14"/>
    </row>
    <row r="676783" spans="28:28">
      <c r="AB676783" s="14"/>
    </row>
    <row r="676784" spans="28:28">
      <c r="AB676784" s="14"/>
    </row>
    <row r="676785" spans="28:28">
      <c r="AB676785" s="14"/>
    </row>
    <row r="676786" spans="28:28">
      <c r="AB676786" s="14"/>
    </row>
    <row r="676787" spans="28:28">
      <c r="AB676787" s="14"/>
    </row>
    <row r="676788" spans="28:28">
      <c r="AB676788" s="14"/>
    </row>
    <row r="676789" spans="28:28">
      <c r="AB676789" s="14"/>
    </row>
    <row r="676790" spans="28:28">
      <c r="AB676790" s="14"/>
    </row>
    <row r="676791" spans="28:28">
      <c r="AB676791" s="14"/>
    </row>
    <row r="676792" spans="28:28">
      <c r="AB676792" s="14"/>
    </row>
    <row r="676793" spans="28:28">
      <c r="AB676793" s="14"/>
    </row>
    <row r="676794" spans="28:28">
      <c r="AB676794" s="14"/>
    </row>
    <row r="676795" spans="28:28">
      <c r="AB676795" s="14"/>
    </row>
    <row r="676796" spans="28:28">
      <c r="AB676796" s="14"/>
    </row>
    <row r="676797" spans="28:28">
      <c r="AB676797" s="14"/>
    </row>
    <row r="676798" spans="28:28">
      <c r="AB676798" s="14"/>
    </row>
    <row r="676799" spans="28:28">
      <c r="AB676799" s="14"/>
    </row>
    <row r="676800" spans="28:28">
      <c r="AB676800" s="14"/>
    </row>
    <row r="676801" spans="28:28">
      <c r="AB676801" s="14"/>
    </row>
    <row r="676802" spans="28:28">
      <c r="AB676802" s="14"/>
    </row>
    <row r="676803" spans="28:28">
      <c r="AB676803" s="14"/>
    </row>
    <row r="676804" spans="28:28">
      <c r="AB676804" s="14"/>
    </row>
    <row r="676805" spans="28:28">
      <c r="AB676805" s="14"/>
    </row>
    <row r="676806" spans="28:28">
      <c r="AB676806" s="14"/>
    </row>
    <row r="676807" spans="28:28">
      <c r="AB676807" s="14"/>
    </row>
    <row r="676808" spans="28:28">
      <c r="AB676808" s="14"/>
    </row>
    <row r="676809" spans="28:28">
      <c r="AB676809" s="14"/>
    </row>
    <row r="676810" spans="28:28">
      <c r="AB676810" s="14"/>
    </row>
    <row r="676811" spans="28:28">
      <c r="AB676811" s="14"/>
    </row>
    <row r="676812" spans="28:28">
      <c r="AB676812" s="14"/>
    </row>
    <row r="676813" spans="28:28">
      <c r="AB676813" s="14"/>
    </row>
    <row r="676814" spans="28:28">
      <c r="AB676814" s="14"/>
    </row>
    <row r="676815" spans="28:28">
      <c r="AB676815" s="14"/>
    </row>
    <row r="676816" spans="28:28">
      <c r="AB676816" s="14"/>
    </row>
    <row r="676817" spans="28:28">
      <c r="AB676817" s="14"/>
    </row>
    <row r="676818" spans="28:28">
      <c r="AB676818" s="14"/>
    </row>
    <row r="676819" spans="28:28">
      <c r="AB676819" s="14"/>
    </row>
    <row r="676820" spans="28:28">
      <c r="AB676820" s="14"/>
    </row>
    <row r="676821" spans="28:28">
      <c r="AB676821" s="14"/>
    </row>
    <row r="676822" spans="28:28">
      <c r="AB676822" s="14"/>
    </row>
    <row r="676823" spans="28:28">
      <c r="AB676823" s="14"/>
    </row>
    <row r="676824" spans="28:28">
      <c r="AB676824" s="14"/>
    </row>
    <row r="676825" spans="28:28">
      <c r="AB676825" s="14"/>
    </row>
    <row r="676826" spans="28:28">
      <c r="AB676826" s="14"/>
    </row>
    <row r="676827" spans="28:28">
      <c r="AB676827" s="14"/>
    </row>
    <row r="676828" spans="28:28">
      <c r="AB676828" s="14"/>
    </row>
    <row r="676829" spans="28:28">
      <c r="AB676829" s="14"/>
    </row>
    <row r="676830" spans="28:28">
      <c r="AB676830" s="14"/>
    </row>
    <row r="676831" spans="28:28">
      <c r="AB676831" s="14"/>
    </row>
    <row r="676832" spans="28:28">
      <c r="AB676832" s="14"/>
    </row>
    <row r="676833" spans="28:28">
      <c r="AB676833" s="14"/>
    </row>
    <row r="676834" spans="28:28">
      <c r="AB676834" s="14"/>
    </row>
    <row r="676835" spans="28:28">
      <c r="AB676835" s="14"/>
    </row>
    <row r="676836" spans="28:28">
      <c r="AB676836" s="14"/>
    </row>
    <row r="676837" spans="28:28">
      <c r="AB676837" s="14"/>
    </row>
    <row r="676838" spans="28:28">
      <c r="AB676838" s="14"/>
    </row>
    <row r="676839" spans="28:28">
      <c r="AB676839" s="14"/>
    </row>
    <row r="676840" spans="28:28">
      <c r="AB676840" s="14"/>
    </row>
    <row r="676841" spans="28:28">
      <c r="AB676841" s="14"/>
    </row>
    <row r="676842" spans="28:28">
      <c r="AB676842" s="14"/>
    </row>
    <row r="676843" spans="28:28">
      <c r="AB676843" s="14"/>
    </row>
    <row r="676844" spans="28:28">
      <c r="AB676844" s="14"/>
    </row>
    <row r="676845" spans="28:28">
      <c r="AB676845" s="14"/>
    </row>
    <row r="676846" spans="28:28">
      <c r="AB676846" s="14"/>
    </row>
    <row r="676847" spans="28:28">
      <c r="AB676847" s="14"/>
    </row>
    <row r="676848" spans="28:28">
      <c r="AB676848" s="14"/>
    </row>
    <row r="676849" spans="28:28">
      <c r="AB676849" s="14"/>
    </row>
    <row r="676850" spans="28:28">
      <c r="AB676850" s="14"/>
    </row>
    <row r="676851" spans="28:28">
      <c r="AB676851" s="14"/>
    </row>
    <row r="676852" spans="28:28">
      <c r="AB676852" s="14"/>
    </row>
    <row r="676853" spans="28:28">
      <c r="AB676853" s="14"/>
    </row>
    <row r="676854" spans="28:28">
      <c r="AB676854" s="14"/>
    </row>
    <row r="676855" spans="28:28">
      <c r="AB676855" s="14"/>
    </row>
    <row r="676856" spans="28:28">
      <c r="AB676856" s="14"/>
    </row>
    <row r="676857" spans="28:28">
      <c r="AB676857" s="14"/>
    </row>
    <row r="676858" spans="28:28">
      <c r="AB676858" s="14"/>
    </row>
    <row r="676859" spans="28:28">
      <c r="AB676859" s="14"/>
    </row>
    <row r="676860" spans="28:28">
      <c r="AB676860" s="14"/>
    </row>
    <row r="676861" spans="28:28">
      <c r="AB676861" s="14"/>
    </row>
    <row r="676862" spans="28:28">
      <c r="AB676862" s="14"/>
    </row>
    <row r="676863" spans="28:28">
      <c r="AB676863" s="14"/>
    </row>
    <row r="676864" spans="28:28">
      <c r="AB676864" s="14"/>
    </row>
    <row r="676865" spans="28:28">
      <c r="AB676865" s="14"/>
    </row>
    <row r="676866" spans="28:28">
      <c r="AB676866" s="14"/>
    </row>
    <row r="676867" spans="28:28">
      <c r="AB676867" s="14"/>
    </row>
    <row r="676868" spans="28:28">
      <c r="AB676868" s="14"/>
    </row>
    <row r="676869" spans="28:28">
      <c r="AB676869" s="14"/>
    </row>
    <row r="676870" spans="28:28">
      <c r="AB676870" s="14"/>
    </row>
    <row r="676871" spans="28:28">
      <c r="AB676871" s="14"/>
    </row>
    <row r="676872" spans="28:28">
      <c r="AB676872" s="14"/>
    </row>
    <row r="676873" spans="28:28">
      <c r="AB676873" s="14"/>
    </row>
    <row r="676874" spans="28:28">
      <c r="AB676874" s="14"/>
    </row>
    <row r="676875" spans="28:28">
      <c r="AB676875" s="14"/>
    </row>
    <row r="676876" spans="28:28">
      <c r="AB676876" s="14"/>
    </row>
    <row r="676877" spans="28:28">
      <c r="AB676877" s="14"/>
    </row>
    <row r="676878" spans="28:28">
      <c r="AB676878" s="14"/>
    </row>
    <row r="676879" spans="28:28">
      <c r="AB676879" s="14"/>
    </row>
    <row r="676880" spans="28:28">
      <c r="AB676880" s="14"/>
    </row>
    <row r="676881" spans="28:28">
      <c r="AB676881" s="14"/>
    </row>
    <row r="676882" spans="28:28">
      <c r="AB676882" s="14"/>
    </row>
    <row r="676883" spans="28:28">
      <c r="AB676883" s="14"/>
    </row>
    <row r="676884" spans="28:28">
      <c r="AB676884" s="14"/>
    </row>
    <row r="676885" spans="28:28">
      <c r="AB676885" s="14"/>
    </row>
    <row r="676886" spans="28:28">
      <c r="AB676886" s="14"/>
    </row>
    <row r="676887" spans="28:28">
      <c r="AB676887" s="14"/>
    </row>
    <row r="676888" spans="28:28">
      <c r="AB676888" s="14"/>
    </row>
    <row r="676889" spans="28:28">
      <c r="AB676889" s="14"/>
    </row>
    <row r="676890" spans="28:28">
      <c r="AB676890" s="14"/>
    </row>
    <row r="676891" spans="28:28">
      <c r="AB676891" s="14"/>
    </row>
    <row r="676892" spans="28:28">
      <c r="AB676892" s="14"/>
    </row>
    <row r="676893" spans="28:28">
      <c r="AB676893" s="14"/>
    </row>
    <row r="676894" spans="28:28">
      <c r="AB676894" s="14"/>
    </row>
    <row r="676895" spans="28:28">
      <c r="AB676895" s="14"/>
    </row>
    <row r="676896" spans="28:28">
      <c r="AB676896" s="14"/>
    </row>
    <row r="676897" spans="28:28">
      <c r="AB676897" s="14"/>
    </row>
    <row r="676898" spans="28:28">
      <c r="AB676898" s="14"/>
    </row>
    <row r="676899" spans="28:28">
      <c r="AB676899" s="14"/>
    </row>
    <row r="676900" spans="28:28">
      <c r="AB676900" s="14"/>
    </row>
    <row r="676901" spans="28:28">
      <c r="AB676901" s="14"/>
    </row>
    <row r="676902" spans="28:28">
      <c r="AB676902" s="14"/>
    </row>
    <row r="676903" spans="28:28">
      <c r="AB676903" s="14"/>
    </row>
    <row r="676904" spans="28:28">
      <c r="AB676904" s="14"/>
    </row>
    <row r="676905" spans="28:28">
      <c r="AB676905" s="14"/>
    </row>
    <row r="676906" spans="28:28">
      <c r="AB676906" s="14"/>
    </row>
    <row r="676907" spans="28:28">
      <c r="AB676907" s="14"/>
    </row>
    <row r="676908" spans="28:28">
      <c r="AB676908" s="14"/>
    </row>
    <row r="676909" spans="28:28">
      <c r="AB676909" s="14"/>
    </row>
    <row r="676910" spans="28:28">
      <c r="AB676910" s="14"/>
    </row>
    <row r="676911" spans="28:28">
      <c r="AB676911" s="14"/>
    </row>
    <row r="676912" spans="28:28">
      <c r="AB676912" s="14"/>
    </row>
    <row r="676913" spans="28:28">
      <c r="AB676913" s="14"/>
    </row>
    <row r="676914" spans="28:28">
      <c r="AB676914" s="14"/>
    </row>
    <row r="676915" spans="28:28">
      <c r="AB676915" s="14"/>
    </row>
    <row r="676916" spans="28:28">
      <c r="AB676916" s="14"/>
    </row>
    <row r="676917" spans="28:28">
      <c r="AB676917" s="14"/>
    </row>
    <row r="676918" spans="28:28">
      <c r="AB676918" s="14"/>
    </row>
    <row r="676919" spans="28:28">
      <c r="AB676919" s="14"/>
    </row>
    <row r="676920" spans="28:28">
      <c r="AB676920" s="14"/>
    </row>
    <row r="676921" spans="28:28">
      <c r="AB676921" s="14"/>
    </row>
    <row r="676922" spans="28:28">
      <c r="AB676922" s="14"/>
    </row>
    <row r="676923" spans="28:28">
      <c r="AB676923" s="14"/>
    </row>
    <row r="676924" spans="28:28">
      <c r="AB676924" s="14"/>
    </row>
    <row r="676925" spans="28:28">
      <c r="AB676925" s="14"/>
    </row>
    <row r="676926" spans="28:28">
      <c r="AB676926" s="14"/>
    </row>
    <row r="676927" spans="28:28">
      <c r="AB676927" s="14"/>
    </row>
    <row r="676928" spans="28:28">
      <c r="AB676928" s="14"/>
    </row>
    <row r="676929" spans="28:28">
      <c r="AB676929" s="14"/>
    </row>
    <row r="676930" spans="28:28">
      <c r="AB676930" s="14"/>
    </row>
    <row r="676931" spans="28:28">
      <c r="AB676931" s="14"/>
    </row>
    <row r="676932" spans="28:28">
      <c r="AB676932" s="14"/>
    </row>
    <row r="676933" spans="28:28">
      <c r="AB676933" s="14"/>
    </row>
    <row r="676934" spans="28:28">
      <c r="AB676934" s="14"/>
    </row>
    <row r="676935" spans="28:28">
      <c r="AB676935" s="14"/>
    </row>
    <row r="676936" spans="28:28">
      <c r="AB676936" s="14"/>
    </row>
    <row r="676937" spans="28:28">
      <c r="AB676937" s="14"/>
    </row>
    <row r="676938" spans="28:28">
      <c r="AB676938" s="14"/>
    </row>
    <row r="676939" spans="28:28">
      <c r="AB676939" s="14"/>
    </row>
    <row r="676940" spans="28:28">
      <c r="AB676940" s="14"/>
    </row>
    <row r="676941" spans="28:28">
      <c r="AB676941" s="14"/>
    </row>
    <row r="676942" spans="28:28">
      <c r="AB676942" s="14"/>
    </row>
    <row r="676943" spans="28:28">
      <c r="AB676943" s="14"/>
    </row>
    <row r="676944" spans="28:28">
      <c r="AB676944" s="14"/>
    </row>
    <row r="676945" spans="28:28">
      <c r="AB676945" s="14"/>
    </row>
    <row r="676946" spans="28:28">
      <c r="AB676946" s="14"/>
    </row>
    <row r="676947" spans="28:28">
      <c r="AB676947" s="14"/>
    </row>
    <row r="676948" spans="28:28">
      <c r="AB676948" s="14"/>
    </row>
    <row r="676949" spans="28:28">
      <c r="AB676949" s="14"/>
    </row>
    <row r="676950" spans="28:28">
      <c r="AB676950" s="14"/>
    </row>
    <row r="676951" spans="28:28">
      <c r="AB676951" s="14"/>
    </row>
    <row r="676952" spans="28:28">
      <c r="AB676952" s="14"/>
    </row>
    <row r="676953" spans="28:28">
      <c r="AB676953" s="14"/>
    </row>
    <row r="676954" spans="28:28">
      <c r="AB676954" s="14"/>
    </row>
    <row r="676955" spans="28:28">
      <c r="AB676955" s="14"/>
    </row>
    <row r="676956" spans="28:28">
      <c r="AB676956" s="14"/>
    </row>
    <row r="676957" spans="28:28">
      <c r="AB676957" s="14"/>
    </row>
    <row r="676958" spans="28:28">
      <c r="AB676958" s="14"/>
    </row>
    <row r="676959" spans="28:28">
      <c r="AB676959" s="14"/>
    </row>
    <row r="676960" spans="28:28">
      <c r="AB676960" s="14"/>
    </row>
    <row r="676961" spans="28:28">
      <c r="AB676961" s="14"/>
    </row>
    <row r="676962" spans="28:28">
      <c r="AB676962" s="14"/>
    </row>
    <row r="676963" spans="28:28">
      <c r="AB676963" s="14"/>
    </row>
    <row r="676964" spans="28:28">
      <c r="AB676964" s="14"/>
    </row>
    <row r="676965" spans="28:28">
      <c r="AB676965" s="14"/>
    </row>
    <row r="676966" spans="28:28">
      <c r="AB676966" s="14"/>
    </row>
    <row r="676967" spans="28:28">
      <c r="AB676967" s="14"/>
    </row>
    <row r="676968" spans="28:28">
      <c r="AB676968" s="14"/>
    </row>
    <row r="676969" spans="28:28">
      <c r="AB676969" s="14"/>
    </row>
    <row r="676970" spans="28:28">
      <c r="AB676970" s="14"/>
    </row>
    <row r="676971" spans="28:28">
      <c r="AB676971" s="14"/>
    </row>
    <row r="676972" spans="28:28">
      <c r="AB676972" s="14"/>
    </row>
    <row r="676973" spans="28:28">
      <c r="AB676973" s="14"/>
    </row>
    <row r="676974" spans="28:28">
      <c r="AB676974" s="14"/>
    </row>
    <row r="676975" spans="28:28">
      <c r="AB676975" s="14"/>
    </row>
    <row r="676976" spans="28:28">
      <c r="AB676976" s="14"/>
    </row>
    <row r="676977" spans="28:28">
      <c r="AB676977" s="14"/>
    </row>
    <row r="676978" spans="28:28">
      <c r="AB676978" s="14"/>
    </row>
    <row r="676979" spans="28:28">
      <c r="AB676979" s="14"/>
    </row>
    <row r="676980" spans="28:28">
      <c r="AB676980" s="14"/>
    </row>
    <row r="676981" spans="28:28">
      <c r="AB676981" s="14"/>
    </row>
    <row r="676982" spans="28:28">
      <c r="AB676982" s="14"/>
    </row>
    <row r="676983" spans="28:28">
      <c r="AB676983" s="14"/>
    </row>
    <row r="676984" spans="28:28">
      <c r="AB676984" s="14"/>
    </row>
    <row r="676985" spans="28:28">
      <c r="AB676985" s="14"/>
    </row>
    <row r="676986" spans="28:28">
      <c r="AB676986" s="14"/>
    </row>
    <row r="676987" spans="28:28">
      <c r="AB676987" s="14"/>
    </row>
    <row r="676988" spans="28:28">
      <c r="AB676988" s="14"/>
    </row>
    <row r="676989" spans="28:28">
      <c r="AB676989" s="14"/>
    </row>
    <row r="676990" spans="28:28">
      <c r="AB676990" s="14"/>
    </row>
    <row r="676991" spans="28:28">
      <c r="AB676991" s="14"/>
    </row>
    <row r="676992" spans="28:28">
      <c r="AB676992" s="14"/>
    </row>
    <row r="676993" spans="28:28">
      <c r="AB676993" s="14"/>
    </row>
    <row r="676994" spans="28:28">
      <c r="AB676994" s="14"/>
    </row>
    <row r="676995" spans="28:28">
      <c r="AB676995" s="14"/>
    </row>
    <row r="676996" spans="28:28">
      <c r="AB676996" s="14"/>
    </row>
    <row r="676997" spans="28:28">
      <c r="AB676997" s="14"/>
    </row>
    <row r="676998" spans="28:28">
      <c r="AB676998" s="14"/>
    </row>
    <row r="676999" spans="28:28">
      <c r="AB676999" s="14"/>
    </row>
    <row r="677000" spans="28:28">
      <c r="AB677000" s="14"/>
    </row>
    <row r="677001" spans="28:28">
      <c r="AB677001" s="14"/>
    </row>
    <row r="677002" spans="28:28">
      <c r="AB677002" s="14"/>
    </row>
    <row r="677003" spans="28:28">
      <c r="AB677003" s="14"/>
    </row>
    <row r="677004" spans="28:28">
      <c r="AB677004" s="14"/>
    </row>
    <row r="677005" spans="28:28">
      <c r="AB677005" s="14"/>
    </row>
    <row r="677006" spans="28:28">
      <c r="AB677006" s="14"/>
    </row>
    <row r="677007" spans="28:28">
      <c r="AB677007" s="14"/>
    </row>
    <row r="677008" spans="28:28">
      <c r="AB677008" s="14"/>
    </row>
    <row r="677009" spans="28:28">
      <c r="AB677009" s="14"/>
    </row>
    <row r="677010" spans="28:28">
      <c r="AB677010" s="14"/>
    </row>
    <row r="677011" spans="28:28">
      <c r="AB677011" s="14"/>
    </row>
    <row r="677012" spans="28:28">
      <c r="AB677012" s="14"/>
    </row>
    <row r="677013" spans="28:28">
      <c r="AB677013" s="14"/>
    </row>
    <row r="677014" spans="28:28">
      <c r="AB677014" s="14"/>
    </row>
    <row r="677015" spans="28:28">
      <c r="AB677015" s="14"/>
    </row>
    <row r="677016" spans="28:28">
      <c r="AB677016" s="14"/>
    </row>
    <row r="677017" spans="28:28">
      <c r="AB677017" s="14"/>
    </row>
    <row r="677018" spans="28:28">
      <c r="AB677018" s="14"/>
    </row>
    <row r="677019" spans="28:28">
      <c r="AB677019" s="14"/>
    </row>
    <row r="677020" spans="28:28">
      <c r="AB677020" s="14"/>
    </row>
    <row r="677021" spans="28:28">
      <c r="AB677021" s="14"/>
    </row>
    <row r="677022" spans="28:28">
      <c r="AB677022" s="14"/>
    </row>
    <row r="677023" spans="28:28">
      <c r="AB677023" s="14"/>
    </row>
    <row r="677024" spans="28:28">
      <c r="AB677024" s="14"/>
    </row>
    <row r="677025" spans="28:28">
      <c r="AB677025" s="14"/>
    </row>
    <row r="677026" spans="28:28">
      <c r="AB677026" s="14"/>
    </row>
    <row r="677027" spans="28:28">
      <c r="AB677027" s="14"/>
    </row>
    <row r="677028" spans="28:28">
      <c r="AB677028" s="14"/>
    </row>
    <row r="677029" spans="28:28">
      <c r="AB677029" s="14"/>
    </row>
    <row r="677030" spans="28:28">
      <c r="AB677030" s="14"/>
    </row>
    <row r="677031" spans="28:28">
      <c r="AB677031" s="14"/>
    </row>
    <row r="677032" spans="28:28">
      <c r="AB677032" s="14"/>
    </row>
    <row r="677033" spans="28:28">
      <c r="AB677033" s="14"/>
    </row>
    <row r="677034" spans="28:28">
      <c r="AB677034" s="14"/>
    </row>
    <row r="677035" spans="28:28">
      <c r="AB677035" s="14"/>
    </row>
    <row r="677036" spans="28:28">
      <c r="AB677036" s="14"/>
    </row>
    <row r="677037" spans="28:28">
      <c r="AB677037" s="14"/>
    </row>
    <row r="677038" spans="28:28">
      <c r="AB677038" s="14"/>
    </row>
    <row r="677039" spans="28:28">
      <c r="AB677039" s="14"/>
    </row>
    <row r="677040" spans="28:28">
      <c r="AB677040" s="14"/>
    </row>
    <row r="677041" spans="28:28">
      <c r="AB677041" s="14"/>
    </row>
    <row r="677042" spans="28:28">
      <c r="AB677042" s="14"/>
    </row>
    <row r="677043" spans="28:28">
      <c r="AB677043" s="14"/>
    </row>
    <row r="677044" spans="28:28">
      <c r="AB677044" s="14"/>
    </row>
    <row r="677045" spans="28:28">
      <c r="AB677045" s="14"/>
    </row>
    <row r="677046" spans="28:28">
      <c r="AB677046" s="14"/>
    </row>
    <row r="677047" spans="28:28">
      <c r="AB677047" s="14"/>
    </row>
    <row r="677048" spans="28:28">
      <c r="AB677048" s="14"/>
    </row>
    <row r="677049" spans="28:28">
      <c r="AB677049" s="14"/>
    </row>
    <row r="677050" spans="28:28">
      <c r="AB677050" s="14"/>
    </row>
    <row r="677051" spans="28:28">
      <c r="AB677051" s="14"/>
    </row>
    <row r="677052" spans="28:28">
      <c r="AB677052" s="14"/>
    </row>
    <row r="677053" spans="28:28">
      <c r="AB677053" s="14"/>
    </row>
    <row r="677054" spans="28:28">
      <c r="AB677054" s="14"/>
    </row>
    <row r="677055" spans="28:28">
      <c r="AB677055" s="14"/>
    </row>
    <row r="677056" spans="28:28">
      <c r="AB677056" s="14"/>
    </row>
    <row r="677057" spans="28:28">
      <c r="AB677057" s="14"/>
    </row>
    <row r="677058" spans="28:28">
      <c r="AB677058" s="14"/>
    </row>
    <row r="677059" spans="28:28">
      <c r="AB677059" s="14"/>
    </row>
    <row r="677060" spans="28:28">
      <c r="AB677060" s="14"/>
    </row>
    <row r="677061" spans="28:28">
      <c r="AB677061" s="14"/>
    </row>
    <row r="677062" spans="28:28">
      <c r="AB677062" s="14"/>
    </row>
    <row r="677063" spans="28:28">
      <c r="AB677063" s="14"/>
    </row>
    <row r="677064" spans="28:28">
      <c r="AB677064" s="14"/>
    </row>
    <row r="677065" spans="28:28">
      <c r="AB677065" s="14"/>
    </row>
    <row r="677066" spans="28:28">
      <c r="AB677066" s="14"/>
    </row>
    <row r="677067" spans="28:28">
      <c r="AB677067" s="14"/>
    </row>
    <row r="677068" spans="28:28">
      <c r="AB677068" s="14"/>
    </row>
    <row r="677069" spans="28:28">
      <c r="AB677069" s="14"/>
    </row>
    <row r="677070" spans="28:28">
      <c r="AB677070" s="14"/>
    </row>
    <row r="677071" spans="28:28">
      <c r="AB677071" s="14"/>
    </row>
    <row r="677072" spans="28:28">
      <c r="AB677072" s="14"/>
    </row>
    <row r="677073" spans="28:28">
      <c r="AB677073" s="14"/>
    </row>
    <row r="677074" spans="28:28">
      <c r="AB677074" s="14"/>
    </row>
    <row r="677075" spans="28:28">
      <c r="AB677075" s="14"/>
    </row>
    <row r="677076" spans="28:28">
      <c r="AB677076" s="14"/>
    </row>
    <row r="677077" spans="28:28">
      <c r="AB677077" s="14"/>
    </row>
    <row r="677078" spans="28:28">
      <c r="AB677078" s="14"/>
    </row>
    <row r="677079" spans="28:28">
      <c r="AB677079" s="14"/>
    </row>
    <row r="677080" spans="28:28">
      <c r="AB677080" s="14"/>
    </row>
    <row r="677081" spans="28:28">
      <c r="AB677081" s="14"/>
    </row>
    <row r="677082" spans="28:28">
      <c r="AB677082" s="14"/>
    </row>
    <row r="677083" spans="28:28">
      <c r="AB677083" s="14"/>
    </row>
    <row r="677084" spans="28:28">
      <c r="AB677084" s="14"/>
    </row>
    <row r="677085" spans="28:28">
      <c r="AB677085" s="14"/>
    </row>
    <row r="677086" spans="28:28">
      <c r="AB677086" s="14"/>
    </row>
    <row r="677087" spans="28:28">
      <c r="AB677087" s="14"/>
    </row>
    <row r="677088" spans="28:28">
      <c r="AB677088" s="14"/>
    </row>
    <row r="677089" spans="28:28">
      <c r="AB677089" s="14"/>
    </row>
    <row r="677090" spans="28:28">
      <c r="AB677090" s="14"/>
    </row>
    <row r="677091" spans="28:28">
      <c r="AB677091" s="14"/>
    </row>
    <row r="677092" spans="28:28">
      <c r="AB677092" s="14"/>
    </row>
    <row r="677093" spans="28:28">
      <c r="AB677093" s="14"/>
    </row>
    <row r="677094" spans="28:28">
      <c r="AB677094" s="14"/>
    </row>
    <row r="677095" spans="28:28">
      <c r="AB677095" s="14"/>
    </row>
    <row r="677096" spans="28:28">
      <c r="AB677096" s="14"/>
    </row>
    <row r="677097" spans="28:28">
      <c r="AB677097" s="14"/>
    </row>
    <row r="677098" spans="28:28">
      <c r="AB677098" s="14"/>
    </row>
    <row r="677099" spans="28:28">
      <c r="AB677099" s="14"/>
    </row>
    <row r="677100" spans="28:28">
      <c r="AB677100" s="14"/>
    </row>
    <row r="677101" spans="28:28">
      <c r="AB677101" s="14"/>
    </row>
    <row r="677102" spans="28:28">
      <c r="AB677102" s="14"/>
    </row>
    <row r="677103" spans="28:28">
      <c r="AB677103" s="14"/>
    </row>
    <row r="677104" spans="28:28">
      <c r="AB677104" s="14"/>
    </row>
    <row r="677105" spans="28:28">
      <c r="AB677105" s="14"/>
    </row>
    <row r="677106" spans="28:28">
      <c r="AB677106" s="14"/>
    </row>
    <row r="677107" spans="28:28">
      <c r="AB677107" s="14"/>
    </row>
    <row r="677108" spans="28:28">
      <c r="AB677108" s="14"/>
    </row>
    <row r="677109" spans="28:28">
      <c r="AB677109" s="14"/>
    </row>
    <row r="677110" spans="28:28">
      <c r="AB677110" s="14"/>
    </row>
    <row r="677111" spans="28:28">
      <c r="AB677111" s="14"/>
    </row>
    <row r="677112" spans="28:28">
      <c r="AB677112" s="14"/>
    </row>
    <row r="677113" spans="28:28">
      <c r="AB677113" s="14"/>
    </row>
    <row r="677114" spans="28:28">
      <c r="AB677114" s="14"/>
    </row>
    <row r="677115" spans="28:28">
      <c r="AB677115" s="14"/>
    </row>
    <row r="677116" spans="28:28">
      <c r="AB677116" s="14"/>
    </row>
    <row r="677117" spans="28:28">
      <c r="AB677117" s="14"/>
    </row>
    <row r="677118" spans="28:28">
      <c r="AB677118" s="14"/>
    </row>
    <row r="677119" spans="28:28">
      <c r="AB677119" s="14"/>
    </row>
    <row r="677120" spans="28:28">
      <c r="AB677120" s="14"/>
    </row>
    <row r="677121" spans="28:28">
      <c r="AB677121" s="14"/>
    </row>
    <row r="677122" spans="28:28">
      <c r="AB677122" s="14"/>
    </row>
    <row r="677123" spans="28:28">
      <c r="AB677123" s="14"/>
    </row>
    <row r="677124" spans="28:28">
      <c r="AB677124" s="14"/>
    </row>
    <row r="677125" spans="28:28">
      <c r="AB677125" s="14"/>
    </row>
    <row r="677126" spans="28:28">
      <c r="AB677126" s="14"/>
    </row>
    <row r="677127" spans="28:28">
      <c r="AB677127" s="14"/>
    </row>
    <row r="677128" spans="28:28">
      <c r="AB677128" s="14"/>
    </row>
    <row r="677129" spans="28:28">
      <c r="AB677129" s="14"/>
    </row>
    <row r="677130" spans="28:28">
      <c r="AB677130" s="14"/>
    </row>
    <row r="677131" spans="28:28">
      <c r="AB677131" s="14"/>
    </row>
    <row r="677132" spans="28:28">
      <c r="AB677132" s="14"/>
    </row>
    <row r="677133" spans="28:28">
      <c r="AB677133" s="14"/>
    </row>
    <row r="677134" spans="28:28">
      <c r="AB677134" s="14"/>
    </row>
    <row r="677135" spans="28:28">
      <c r="AB677135" s="14"/>
    </row>
    <row r="677136" spans="28:28">
      <c r="AB677136" s="14"/>
    </row>
    <row r="677137" spans="28:28">
      <c r="AB677137" s="14"/>
    </row>
    <row r="677138" spans="28:28">
      <c r="AB677138" s="14"/>
    </row>
    <row r="677139" spans="28:28">
      <c r="AB677139" s="14"/>
    </row>
    <row r="677140" spans="28:28">
      <c r="AB677140" s="14"/>
    </row>
    <row r="677141" spans="28:28">
      <c r="AB677141" s="14"/>
    </row>
    <row r="677142" spans="28:28">
      <c r="AB677142" s="14"/>
    </row>
    <row r="677143" spans="28:28">
      <c r="AB677143" s="14"/>
    </row>
    <row r="677144" spans="28:28">
      <c r="AB677144" s="14"/>
    </row>
    <row r="677145" spans="28:28">
      <c r="AB677145" s="14"/>
    </row>
    <row r="677146" spans="28:28">
      <c r="AB677146" s="14"/>
    </row>
    <row r="677147" spans="28:28">
      <c r="AB677147" s="14"/>
    </row>
    <row r="677148" spans="28:28">
      <c r="AB677148" s="14"/>
    </row>
    <row r="677149" spans="28:28">
      <c r="AB677149" s="14"/>
    </row>
    <row r="677150" spans="28:28">
      <c r="AB677150" s="14"/>
    </row>
    <row r="677151" spans="28:28">
      <c r="AB677151" s="14"/>
    </row>
    <row r="677152" spans="28:28">
      <c r="AB677152" s="14"/>
    </row>
    <row r="677153" spans="28:28">
      <c r="AB677153" s="14"/>
    </row>
    <row r="677154" spans="28:28">
      <c r="AB677154" s="14"/>
    </row>
    <row r="677155" spans="28:28">
      <c r="AB677155" s="14"/>
    </row>
    <row r="677156" spans="28:28">
      <c r="AB677156" s="14"/>
    </row>
    <row r="677157" spans="28:28">
      <c r="AB677157" s="14"/>
    </row>
    <row r="677158" spans="28:28">
      <c r="AB677158" s="14"/>
    </row>
    <row r="677159" spans="28:28">
      <c r="AB677159" s="14"/>
    </row>
    <row r="677160" spans="28:28">
      <c r="AB677160" s="14"/>
    </row>
    <row r="677161" spans="28:28">
      <c r="AB677161" s="14"/>
    </row>
    <row r="677162" spans="28:28">
      <c r="AB677162" s="14"/>
    </row>
    <row r="677163" spans="28:28">
      <c r="AB677163" s="14"/>
    </row>
    <row r="677164" spans="28:28">
      <c r="AB677164" s="14"/>
    </row>
    <row r="677165" spans="28:28">
      <c r="AB677165" s="14"/>
    </row>
    <row r="677166" spans="28:28">
      <c r="AB677166" s="14"/>
    </row>
    <row r="677167" spans="28:28">
      <c r="AB677167" s="14"/>
    </row>
    <row r="677168" spans="28:28">
      <c r="AB677168" s="14"/>
    </row>
    <row r="677169" spans="28:28">
      <c r="AB677169" s="14"/>
    </row>
    <row r="677170" spans="28:28">
      <c r="AB677170" s="14"/>
    </row>
    <row r="677171" spans="28:28">
      <c r="AB677171" s="14"/>
    </row>
    <row r="677172" spans="28:28">
      <c r="AB677172" s="14"/>
    </row>
    <row r="677173" spans="28:28">
      <c r="AB677173" s="14"/>
    </row>
    <row r="677174" spans="28:28">
      <c r="AB677174" s="14"/>
    </row>
    <row r="677175" spans="28:28">
      <c r="AB677175" s="14"/>
    </row>
    <row r="677176" spans="28:28">
      <c r="AB677176" s="14"/>
    </row>
    <row r="677177" spans="28:28">
      <c r="AB677177" s="14"/>
    </row>
    <row r="677178" spans="28:28">
      <c r="AB677178" s="14"/>
    </row>
    <row r="677179" spans="28:28">
      <c r="AB677179" s="14"/>
    </row>
    <row r="677180" spans="28:28">
      <c r="AB677180" s="14"/>
    </row>
    <row r="677181" spans="28:28">
      <c r="AB677181" s="14"/>
    </row>
    <row r="677182" spans="28:28">
      <c r="AB677182" s="14"/>
    </row>
    <row r="677183" spans="28:28">
      <c r="AB677183" s="14"/>
    </row>
    <row r="677184" spans="28:28">
      <c r="AB677184" s="14"/>
    </row>
    <row r="677185" spans="28:28">
      <c r="AB677185" s="14"/>
    </row>
    <row r="677186" spans="28:28">
      <c r="AB677186" s="14"/>
    </row>
    <row r="677187" spans="28:28">
      <c r="AB677187" s="14"/>
    </row>
    <row r="677188" spans="28:28">
      <c r="AB677188" s="14"/>
    </row>
    <row r="677189" spans="28:28">
      <c r="AB677189" s="14"/>
    </row>
    <row r="677190" spans="28:28">
      <c r="AB677190" s="14"/>
    </row>
    <row r="677191" spans="28:28">
      <c r="AB677191" s="14"/>
    </row>
    <row r="677192" spans="28:28">
      <c r="AB677192" s="14"/>
    </row>
    <row r="677193" spans="28:28">
      <c r="AB677193" s="14"/>
    </row>
    <row r="677194" spans="28:28">
      <c r="AB677194" s="14"/>
    </row>
    <row r="677195" spans="28:28">
      <c r="AB677195" s="14"/>
    </row>
    <row r="677196" spans="28:28">
      <c r="AB677196" s="14"/>
    </row>
    <row r="677197" spans="28:28">
      <c r="AB677197" s="14"/>
    </row>
    <row r="677198" spans="28:28">
      <c r="AB677198" s="14"/>
    </row>
    <row r="677199" spans="28:28">
      <c r="AB677199" s="14"/>
    </row>
    <row r="677200" spans="28:28">
      <c r="AB677200" s="14"/>
    </row>
    <row r="677201" spans="28:28">
      <c r="AB677201" s="14"/>
    </row>
    <row r="677202" spans="28:28">
      <c r="AB677202" s="14"/>
    </row>
    <row r="677203" spans="28:28">
      <c r="AB677203" s="14"/>
    </row>
    <row r="677204" spans="28:28">
      <c r="AB677204" s="14"/>
    </row>
    <row r="677205" spans="28:28">
      <c r="AB677205" s="14"/>
    </row>
    <row r="677206" spans="28:28">
      <c r="AB677206" s="14"/>
    </row>
    <row r="677207" spans="28:28">
      <c r="AB677207" s="14"/>
    </row>
    <row r="677208" spans="28:28">
      <c r="AB677208" s="14"/>
    </row>
    <row r="677209" spans="28:28">
      <c r="AB677209" s="14"/>
    </row>
    <row r="677210" spans="28:28">
      <c r="AB677210" s="14"/>
    </row>
    <row r="677211" spans="28:28">
      <c r="AB677211" s="14"/>
    </row>
    <row r="677212" spans="28:28">
      <c r="AB677212" s="14"/>
    </row>
    <row r="677213" spans="28:28">
      <c r="AB677213" s="14"/>
    </row>
    <row r="677214" spans="28:28">
      <c r="AB677214" s="14"/>
    </row>
    <row r="677215" spans="28:28">
      <c r="AB677215" s="14"/>
    </row>
    <row r="677216" spans="28:28">
      <c r="AB677216" s="14"/>
    </row>
    <row r="677217" spans="28:28">
      <c r="AB677217" s="14"/>
    </row>
    <row r="677218" spans="28:28">
      <c r="AB677218" s="14"/>
    </row>
    <row r="677219" spans="28:28">
      <c r="AB677219" s="14"/>
    </row>
    <row r="677220" spans="28:28">
      <c r="AB677220" s="14"/>
    </row>
    <row r="677221" spans="28:28">
      <c r="AB677221" s="14"/>
    </row>
    <row r="677222" spans="28:28">
      <c r="AB677222" s="14"/>
    </row>
    <row r="677223" spans="28:28">
      <c r="AB677223" s="14"/>
    </row>
    <row r="677224" spans="28:28">
      <c r="AB677224" s="14"/>
    </row>
    <row r="677225" spans="28:28">
      <c r="AB677225" s="14"/>
    </row>
    <row r="677226" spans="28:28">
      <c r="AB677226" s="14"/>
    </row>
    <row r="677227" spans="28:28">
      <c r="AB677227" s="14"/>
    </row>
    <row r="677228" spans="28:28">
      <c r="AB677228" s="14"/>
    </row>
    <row r="677229" spans="28:28">
      <c r="AB677229" s="14"/>
    </row>
    <row r="677230" spans="28:28">
      <c r="AB677230" s="14"/>
    </row>
    <row r="677231" spans="28:28">
      <c r="AB677231" s="14"/>
    </row>
    <row r="677232" spans="28:28">
      <c r="AB677232" s="14"/>
    </row>
    <row r="677233" spans="28:28">
      <c r="AB677233" s="14"/>
    </row>
    <row r="677234" spans="28:28">
      <c r="AB677234" s="14"/>
    </row>
    <row r="677235" spans="28:28">
      <c r="AB677235" s="14"/>
    </row>
    <row r="677236" spans="28:28">
      <c r="AB677236" s="14"/>
    </row>
    <row r="677237" spans="28:28">
      <c r="AB677237" s="14"/>
    </row>
    <row r="677238" spans="28:28">
      <c r="AB677238" s="14"/>
    </row>
    <row r="677239" spans="28:28">
      <c r="AB677239" s="14"/>
    </row>
    <row r="677240" spans="28:28">
      <c r="AB677240" s="14"/>
    </row>
    <row r="677241" spans="28:28">
      <c r="AB677241" s="14"/>
    </row>
    <row r="677242" spans="28:28">
      <c r="AB677242" s="14"/>
    </row>
    <row r="677243" spans="28:28">
      <c r="AB677243" s="14"/>
    </row>
    <row r="677244" spans="28:28">
      <c r="AB677244" s="14"/>
    </row>
    <row r="677245" spans="28:28">
      <c r="AB677245" s="14"/>
    </row>
    <row r="677246" spans="28:28">
      <c r="AB677246" s="14"/>
    </row>
    <row r="677247" spans="28:28">
      <c r="AB677247" s="14"/>
    </row>
    <row r="677248" spans="28:28">
      <c r="AB677248" s="14"/>
    </row>
    <row r="677249" spans="28:28">
      <c r="AB677249" s="14"/>
    </row>
    <row r="677250" spans="28:28">
      <c r="AB677250" s="14"/>
    </row>
    <row r="677251" spans="28:28">
      <c r="AB677251" s="14"/>
    </row>
    <row r="677252" spans="28:28">
      <c r="AB677252" s="14"/>
    </row>
    <row r="677253" spans="28:28">
      <c r="AB677253" s="14"/>
    </row>
    <row r="677254" spans="28:28">
      <c r="AB677254" s="14"/>
    </row>
    <row r="677255" spans="28:28">
      <c r="AB677255" s="14"/>
    </row>
    <row r="677256" spans="28:28">
      <c r="AB677256" s="14"/>
    </row>
    <row r="677257" spans="28:28">
      <c r="AB677257" s="14"/>
    </row>
    <row r="677258" spans="28:28">
      <c r="AB677258" s="14"/>
    </row>
    <row r="677259" spans="28:28">
      <c r="AB677259" s="14"/>
    </row>
    <row r="677260" spans="28:28">
      <c r="AB677260" s="14"/>
    </row>
    <row r="677261" spans="28:28">
      <c r="AB677261" s="14"/>
    </row>
    <row r="677262" spans="28:28">
      <c r="AB677262" s="14"/>
    </row>
    <row r="677263" spans="28:28">
      <c r="AB677263" s="14"/>
    </row>
    <row r="677264" spans="28:28">
      <c r="AB677264" s="14"/>
    </row>
    <row r="677265" spans="28:28">
      <c r="AB677265" s="14"/>
    </row>
    <row r="677266" spans="28:28">
      <c r="AB677266" s="14"/>
    </row>
    <row r="677267" spans="28:28">
      <c r="AB677267" s="14"/>
    </row>
    <row r="677268" spans="28:28">
      <c r="AB677268" s="14"/>
    </row>
    <row r="677269" spans="28:28">
      <c r="AB677269" s="14"/>
    </row>
    <row r="677270" spans="28:28">
      <c r="AB677270" s="14"/>
    </row>
    <row r="677271" spans="28:28">
      <c r="AB677271" s="14"/>
    </row>
    <row r="677272" spans="28:28">
      <c r="AB677272" s="14"/>
    </row>
    <row r="677273" spans="28:28">
      <c r="AB677273" s="14"/>
    </row>
    <row r="677274" spans="28:28">
      <c r="AB677274" s="14"/>
    </row>
    <row r="677275" spans="28:28">
      <c r="AB677275" s="14"/>
    </row>
    <row r="677276" spans="28:28">
      <c r="AB677276" s="14"/>
    </row>
    <row r="677277" spans="28:28">
      <c r="AB677277" s="14"/>
    </row>
    <row r="677278" spans="28:28">
      <c r="AB677278" s="14"/>
    </row>
    <row r="677279" spans="28:28">
      <c r="AB677279" s="14"/>
    </row>
    <row r="677280" spans="28:28">
      <c r="AB677280" s="14"/>
    </row>
    <row r="677281" spans="28:28">
      <c r="AB677281" s="14"/>
    </row>
    <row r="677282" spans="28:28">
      <c r="AB677282" s="14"/>
    </row>
    <row r="677283" spans="28:28">
      <c r="AB677283" s="14"/>
    </row>
    <row r="677284" spans="28:28">
      <c r="AB677284" s="14"/>
    </row>
    <row r="677285" spans="28:28">
      <c r="AB677285" s="14"/>
    </row>
    <row r="677286" spans="28:28">
      <c r="AB677286" s="14"/>
    </row>
    <row r="677287" spans="28:28">
      <c r="AB677287" s="14"/>
    </row>
    <row r="677288" spans="28:28">
      <c r="AB677288" s="14"/>
    </row>
    <row r="677289" spans="28:28">
      <c r="AB677289" s="14"/>
    </row>
    <row r="677290" spans="28:28">
      <c r="AB677290" s="14"/>
    </row>
    <row r="677291" spans="28:28">
      <c r="AB677291" s="14"/>
    </row>
    <row r="677292" spans="28:28">
      <c r="AB677292" s="14"/>
    </row>
    <row r="677293" spans="28:28">
      <c r="AB677293" s="14"/>
    </row>
    <row r="677294" spans="28:28">
      <c r="AB677294" s="14"/>
    </row>
    <row r="677295" spans="28:28">
      <c r="AB677295" s="14"/>
    </row>
    <row r="677296" spans="28:28">
      <c r="AB677296" s="14"/>
    </row>
    <row r="677297" spans="28:28">
      <c r="AB677297" s="14"/>
    </row>
    <row r="677298" spans="28:28">
      <c r="AB677298" s="14"/>
    </row>
    <row r="677299" spans="28:28">
      <c r="AB677299" s="14"/>
    </row>
    <row r="677300" spans="28:28">
      <c r="AB677300" s="14"/>
    </row>
    <row r="677301" spans="28:28">
      <c r="AB677301" s="14"/>
    </row>
    <row r="677302" spans="28:28">
      <c r="AB677302" s="14"/>
    </row>
    <row r="677303" spans="28:28">
      <c r="AB677303" s="14"/>
    </row>
    <row r="677304" spans="28:28">
      <c r="AB677304" s="14"/>
    </row>
    <row r="677305" spans="28:28">
      <c r="AB677305" s="14"/>
    </row>
    <row r="677306" spans="28:28">
      <c r="AB677306" s="14"/>
    </row>
    <row r="677307" spans="28:28">
      <c r="AB677307" s="14"/>
    </row>
    <row r="677308" spans="28:28">
      <c r="AB677308" s="14"/>
    </row>
    <row r="677309" spans="28:28">
      <c r="AB677309" s="14"/>
    </row>
    <row r="677310" spans="28:28">
      <c r="AB677310" s="14"/>
    </row>
    <row r="677311" spans="28:28">
      <c r="AB677311" s="14"/>
    </row>
    <row r="677312" spans="28:28">
      <c r="AB677312" s="14"/>
    </row>
    <row r="677313" spans="28:28">
      <c r="AB677313" s="14"/>
    </row>
    <row r="677314" spans="28:28">
      <c r="AB677314" s="14"/>
    </row>
    <row r="677315" spans="28:28">
      <c r="AB677315" s="14"/>
    </row>
    <row r="677316" spans="28:28">
      <c r="AB677316" s="14"/>
    </row>
    <row r="677317" spans="28:28">
      <c r="AB677317" s="14"/>
    </row>
    <row r="677318" spans="28:28">
      <c r="AB677318" s="14"/>
    </row>
    <row r="677319" spans="28:28">
      <c r="AB677319" s="14"/>
    </row>
    <row r="677320" spans="28:28">
      <c r="AB677320" s="14"/>
    </row>
    <row r="677321" spans="28:28">
      <c r="AB677321" s="14"/>
    </row>
    <row r="677322" spans="28:28">
      <c r="AB677322" s="14"/>
    </row>
    <row r="677323" spans="28:28">
      <c r="AB677323" s="14"/>
    </row>
    <row r="677324" spans="28:28">
      <c r="AB677324" s="14"/>
    </row>
    <row r="677325" spans="28:28">
      <c r="AB677325" s="14"/>
    </row>
    <row r="677326" spans="28:28">
      <c r="AB677326" s="14"/>
    </row>
    <row r="677327" spans="28:28">
      <c r="AB677327" s="14"/>
    </row>
    <row r="677328" spans="28:28">
      <c r="AB677328" s="14"/>
    </row>
    <row r="677329" spans="28:28">
      <c r="AB677329" s="14"/>
    </row>
    <row r="677330" spans="28:28">
      <c r="AB677330" s="14"/>
    </row>
    <row r="677331" spans="28:28">
      <c r="AB677331" s="14"/>
    </row>
    <row r="677332" spans="28:28">
      <c r="AB677332" s="14"/>
    </row>
    <row r="677333" spans="28:28">
      <c r="AB677333" s="14"/>
    </row>
    <row r="677334" spans="28:28">
      <c r="AB677334" s="14"/>
    </row>
    <row r="677335" spans="28:28">
      <c r="AB677335" s="14"/>
    </row>
    <row r="677336" spans="28:28">
      <c r="AB677336" s="14"/>
    </row>
    <row r="677337" spans="28:28">
      <c r="AB677337" s="14"/>
    </row>
    <row r="677338" spans="28:28">
      <c r="AB677338" s="14"/>
    </row>
    <row r="677339" spans="28:28">
      <c r="AB677339" s="14"/>
    </row>
    <row r="677340" spans="28:28">
      <c r="AB677340" s="14"/>
    </row>
    <row r="677341" spans="28:28">
      <c r="AB677341" s="14"/>
    </row>
    <row r="677342" spans="28:28">
      <c r="AB677342" s="14"/>
    </row>
    <row r="677343" spans="28:28">
      <c r="AB677343" s="14"/>
    </row>
    <row r="677344" spans="28:28">
      <c r="AB677344" s="14"/>
    </row>
    <row r="677345" spans="28:28">
      <c r="AB677345" s="14"/>
    </row>
    <row r="677346" spans="28:28">
      <c r="AB677346" s="14"/>
    </row>
    <row r="677347" spans="28:28">
      <c r="AB677347" s="14"/>
    </row>
    <row r="677348" spans="28:28">
      <c r="AB677348" s="14"/>
    </row>
    <row r="677349" spans="28:28">
      <c r="AB677349" s="14"/>
    </row>
    <row r="677350" spans="28:28">
      <c r="AB677350" s="14"/>
    </row>
    <row r="677351" spans="28:28">
      <c r="AB677351" s="14"/>
    </row>
    <row r="677352" spans="28:28">
      <c r="AB677352" s="14"/>
    </row>
    <row r="677353" spans="28:28">
      <c r="AB677353" s="14"/>
    </row>
    <row r="677354" spans="28:28">
      <c r="AB677354" s="14"/>
    </row>
    <row r="677355" spans="28:28">
      <c r="AB677355" s="14"/>
    </row>
    <row r="677356" spans="28:28">
      <c r="AB677356" s="14"/>
    </row>
    <row r="677357" spans="28:28">
      <c r="AB677357" s="14"/>
    </row>
    <row r="677358" spans="28:28">
      <c r="AB677358" s="14"/>
    </row>
    <row r="677359" spans="28:28">
      <c r="AB677359" s="14"/>
    </row>
    <row r="677360" spans="28:28">
      <c r="AB677360" s="14"/>
    </row>
    <row r="677361" spans="28:28">
      <c r="AB677361" s="14"/>
    </row>
    <row r="677362" spans="28:28">
      <c r="AB677362" s="14"/>
    </row>
    <row r="677363" spans="28:28">
      <c r="AB677363" s="14"/>
    </row>
    <row r="677364" spans="28:28">
      <c r="AB677364" s="14"/>
    </row>
    <row r="677365" spans="28:28">
      <c r="AB677365" s="14"/>
    </row>
    <row r="677366" spans="28:28">
      <c r="AB677366" s="14"/>
    </row>
    <row r="677367" spans="28:28">
      <c r="AB677367" s="14"/>
    </row>
    <row r="677368" spans="28:28">
      <c r="AB677368" s="14"/>
    </row>
    <row r="677369" spans="28:28">
      <c r="AB677369" s="14"/>
    </row>
    <row r="677370" spans="28:28">
      <c r="AB677370" s="14"/>
    </row>
    <row r="677371" spans="28:28">
      <c r="AB677371" s="14"/>
    </row>
    <row r="677372" spans="28:28">
      <c r="AB677372" s="14"/>
    </row>
    <row r="677373" spans="28:28">
      <c r="AB677373" s="14"/>
    </row>
    <row r="677374" spans="28:28">
      <c r="AB677374" s="14"/>
    </row>
    <row r="677375" spans="28:28">
      <c r="AB677375" s="14"/>
    </row>
    <row r="677376" spans="28:28">
      <c r="AB677376" s="14"/>
    </row>
    <row r="677377" spans="28:28">
      <c r="AB677377" s="14"/>
    </row>
    <row r="677378" spans="28:28">
      <c r="AB677378" s="14"/>
    </row>
    <row r="677379" spans="28:28">
      <c r="AB677379" s="14"/>
    </row>
    <row r="677380" spans="28:28">
      <c r="AB677380" s="14"/>
    </row>
    <row r="677381" spans="28:28">
      <c r="AB677381" s="14"/>
    </row>
    <row r="677382" spans="28:28">
      <c r="AB677382" s="14"/>
    </row>
    <row r="677383" spans="28:28">
      <c r="AB677383" s="14"/>
    </row>
    <row r="677384" spans="28:28">
      <c r="AB677384" s="14"/>
    </row>
    <row r="677385" spans="28:28">
      <c r="AB677385" s="14"/>
    </row>
    <row r="677386" spans="28:28">
      <c r="AB677386" s="14"/>
    </row>
    <row r="677387" spans="28:28">
      <c r="AB677387" s="14"/>
    </row>
    <row r="677388" spans="28:28">
      <c r="AB677388" s="14"/>
    </row>
    <row r="677389" spans="28:28">
      <c r="AB677389" s="14"/>
    </row>
    <row r="677390" spans="28:28">
      <c r="AB677390" s="14"/>
    </row>
    <row r="677391" spans="28:28">
      <c r="AB677391" s="14"/>
    </row>
    <row r="677392" spans="28:28">
      <c r="AB677392" s="14"/>
    </row>
    <row r="677393" spans="28:28">
      <c r="AB677393" s="14"/>
    </row>
    <row r="677394" spans="28:28">
      <c r="AB677394" s="14"/>
    </row>
    <row r="677395" spans="28:28">
      <c r="AB677395" s="14"/>
    </row>
    <row r="677396" spans="28:28">
      <c r="AB677396" s="14"/>
    </row>
    <row r="677397" spans="28:28">
      <c r="AB677397" s="14"/>
    </row>
    <row r="677398" spans="28:28">
      <c r="AB677398" s="14"/>
    </row>
    <row r="677399" spans="28:28">
      <c r="AB677399" s="14"/>
    </row>
    <row r="677400" spans="28:28">
      <c r="AB677400" s="14"/>
    </row>
    <row r="677401" spans="28:28">
      <c r="AB677401" s="14"/>
    </row>
    <row r="677402" spans="28:28">
      <c r="AB677402" s="14"/>
    </row>
    <row r="677403" spans="28:28">
      <c r="AB677403" s="14"/>
    </row>
    <row r="677404" spans="28:28">
      <c r="AB677404" s="14"/>
    </row>
    <row r="677405" spans="28:28">
      <c r="AB677405" s="14"/>
    </row>
    <row r="677406" spans="28:28">
      <c r="AB677406" s="14"/>
    </row>
    <row r="677407" spans="28:28">
      <c r="AB677407" s="14"/>
    </row>
    <row r="677408" spans="28:28">
      <c r="AB677408" s="14"/>
    </row>
    <row r="677409" spans="28:28">
      <c r="AB677409" s="14"/>
    </row>
    <row r="677410" spans="28:28">
      <c r="AB677410" s="14"/>
    </row>
    <row r="677411" spans="28:28">
      <c r="AB677411" s="14"/>
    </row>
    <row r="677412" spans="28:28">
      <c r="AB677412" s="14"/>
    </row>
    <row r="677413" spans="28:28">
      <c r="AB677413" s="14"/>
    </row>
    <row r="677414" spans="28:28">
      <c r="AB677414" s="14"/>
    </row>
    <row r="677415" spans="28:28">
      <c r="AB677415" s="14"/>
    </row>
    <row r="677416" spans="28:28">
      <c r="AB677416" s="14"/>
    </row>
    <row r="677417" spans="28:28">
      <c r="AB677417" s="14"/>
    </row>
    <row r="677418" spans="28:28">
      <c r="AB677418" s="14"/>
    </row>
    <row r="677419" spans="28:28">
      <c r="AB677419" s="14"/>
    </row>
    <row r="677420" spans="28:28">
      <c r="AB677420" s="14"/>
    </row>
    <row r="677421" spans="28:28">
      <c r="AB677421" s="14"/>
    </row>
    <row r="677422" spans="28:28">
      <c r="AB677422" s="14"/>
    </row>
    <row r="677423" spans="28:28">
      <c r="AB677423" s="14"/>
    </row>
    <row r="677424" spans="28:28">
      <c r="AB677424" s="14"/>
    </row>
    <row r="677425" spans="28:28">
      <c r="AB677425" s="14"/>
    </row>
    <row r="677426" spans="28:28">
      <c r="AB677426" s="14"/>
    </row>
    <row r="677427" spans="28:28">
      <c r="AB677427" s="14"/>
    </row>
    <row r="677428" spans="28:28">
      <c r="AB677428" s="14"/>
    </row>
    <row r="677429" spans="28:28">
      <c r="AB677429" s="14"/>
    </row>
    <row r="677430" spans="28:28">
      <c r="AB677430" s="14"/>
    </row>
    <row r="677431" spans="28:28">
      <c r="AB677431" s="14"/>
    </row>
    <row r="677432" spans="28:28">
      <c r="AB677432" s="14"/>
    </row>
    <row r="677433" spans="28:28">
      <c r="AB677433" s="14"/>
    </row>
    <row r="677434" spans="28:28">
      <c r="AB677434" s="14"/>
    </row>
    <row r="677435" spans="28:28">
      <c r="AB677435" s="14"/>
    </row>
    <row r="677436" spans="28:28">
      <c r="AB677436" s="14"/>
    </row>
    <row r="677437" spans="28:28">
      <c r="AB677437" s="14"/>
    </row>
    <row r="677438" spans="28:28">
      <c r="AB677438" s="14"/>
    </row>
    <row r="677439" spans="28:28">
      <c r="AB677439" s="14"/>
    </row>
    <row r="677440" spans="28:28">
      <c r="AB677440" s="14"/>
    </row>
    <row r="677441" spans="28:28">
      <c r="AB677441" s="14"/>
    </row>
    <row r="677442" spans="28:28">
      <c r="AB677442" s="14"/>
    </row>
    <row r="677443" spans="28:28">
      <c r="AB677443" s="14"/>
    </row>
    <row r="677444" spans="28:28">
      <c r="AB677444" s="14"/>
    </row>
    <row r="677445" spans="28:28">
      <c r="AB677445" s="14"/>
    </row>
    <row r="677446" spans="28:28">
      <c r="AB677446" s="14"/>
    </row>
    <row r="677447" spans="28:28">
      <c r="AB677447" s="14"/>
    </row>
    <row r="677448" spans="28:28">
      <c r="AB677448" s="14"/>
    </row>
    <row r="677449" spans="28:28">
      <c r="AB677449" s="14"/>
    </row>
    <row r="677450" spans="28:28">
      <c r="AB677450" s="14"/>
    </row>
    <row r="677451" spans="28:28">
      <c r="AB677451" s="14"/>
    </row>
    <row r="677452" spans="28:28">
      <c r="AB677452" s="14"/>
    </row>
    <row r="677453" spans="28:28">
      <c r="AB677453" s="14"/>
    </row>
    <row r="677454" spans="28:28">
      <c r="AB677454" s="14"/>
    </row>
    <row r="677455" spans="28:28">
      <c r="AB677455" s="14"/>
    </row>
    <row r="677456" spans="28:28">
      <c r="AB677456" s="14"/>
    </row>
    <row r="677457" spans="28:28">
      <c r="AB677457" s="14"/>
    </row>
    <row r="677458" spans="28:28">
      <c r="AB677458" s="14"/>
    </row>
    <row r="677459" spans="28:28">
      <c r="AB677459" s="14"/>
    </row>
    <row r="677460" spans="28:28">
      <c r="AB677460" s="14"/>
    </row>
    <row r="677461" spans="28:28">
      <c r="AB677461" s="14"/>
    </row>
    <row r="677462" spans="28:28">
      <c r="AB677462" s="14"/>
    </row>
    <row r="677463" spans="28:28">
      <c r="AB677463" s="14"/>
    </row>
    <row r="677464" spans="28:28">
      <c r="AB677464" s="14"/>
    </row>
    <row r="677465" spans="28:28">
      <c r="AB677465" s="14"/>
    </row>
    <row r="677466" spans="28:28">
      <c r="AB677466" s="14"/>
    </row>
    <row r="677467" spans="28:28">
      <c r="AB677467" s="14"/>
    </row>
    <row r="677468" spans="28:28">
      <c r="AB677468" s="14"/>
    </row>
    <row r="677469" spans="28:28">
      <c r="AB677469" s="14"/>
    </row>
    <row r="677470" spans="28:28">
      <c r="AB677470" s="14"/>
    </row>
    <row r="677471" spans="28:28">
      <c r="AB677471" s="14"/>
    </row>
    <row r="677472" spans="28:28">
      <c r="AB677472" s="14"/>
    </row>
    <row r="677473" spans="28:28">
      <c r="AB677473" s="14"/>
    </row>
    <row r="677474" spans="28:28">
      <c r="AB677474" s="14"/>
    </row>
    <row r="677475" spans="28:28">
      <c r="AB677475" s="14"/>
    </row>
    <row r="677476" spans="28:28">
      <c r="AB677476" s="14"/>
    </row>
    <row r="677477" spans="28:28">
      <c r="AB677477" s="14"/>
    </row>
    <row r="677478" spans="28:28">
      <c r="AB677478" s="14"/>
    </row>
    <row r="677479" spans="28:28">
      <c r="AB677479" s="14"/>
    </row>
    <row r="677480" spans="28:28">
      <c r="AB677480" s="14"/>
    </row>
    <row r="677481" spans="28:28">
      <c r="AB677481" s="14"/>
    </row>
    <row r="677482" spans="28:28">
      <c r="AB677482" s="14"/>
    </row>
    <row r="677483" spans="28:28">
      <c r="AB677483" s="14"/>
    </row>
    <row r="677484" spans="28:28">
      <c r="AB677484" s="14"/>
    </row>
    <row r="677485" spans="28:28">
      <c r="AB677485" s="14"/>
    </row>
    <row r="677486" spans="28:28">
      <c r="AB677486" s="14"/>
    </row>
    <row r="677487" spans="28:28">
      <c r="AB677487" s="14"/>
    </row>
    <row r="677488" spans="28:28">
      <c r="AB677488" s="14"/>
    </row>
    <row r="677489" spans="28:28">
      <c r="AB677489" s="14"/>
    </row>
    <row r="677490" spans="28:28">
      <c r="AB677490" s="14"/>
    </row>
    <row r="677491" spans="28:28">
      <c r="AB677491" s="14"/>
    </row>
    <row r="677492" spans="28:28">
      <c r="AB677492" s="14"/>
    </row>
    <row r="677493" spans="28:28">
      <c r="AB677493" s="14"/>
    </row>
    <row r="677494" spans="28:28">
      <c r="AB677494" s="14"/>
    </row>
    <row r="677495" spans="28:28">
      <c r="AB677495" s="14"/>
    </row>
    <row r="677496" spans="28:28">
      <c r="AB677496" s="14"/>
    </row>
    <row r="677497" spans="28:28">
      <c r="AB677497" s="14"/>
    </row>
    <row r="677498" spans="28:28">
      <c r="AB677498" s="14"/>
    </row>
    <row r="677499" spans="28:28">
      <c r="AB677499" s="14"/>
    </row>
    <row r="677500" spans="28:28">
      <c r="AB677500" s="14"/>
    </row>
    <row r="677501" spans="28:28">
      <c r="AB677501" s="14"/>
    </row>
    <row r="677502" spans="28:28">
      <c r="AB677502" s="14"/>
    </row>
    <row r="677503" spans="28:28">
      <c r="AB677503" s="14"/>
    </row>
    <row r="677504" spans="28:28">
      <c r="AB677504" s="14"/>
    </row>
    <row r="677505" spans="28:28">
      <c r="AB677505" s="14"/>
    </row>
    <row r="677506" spans="28:28">
      <c r="AB677506" s="14"/>
    </row>
    <row r="677507" spans="28:28">
      <c r="AB677507" s="14"/>
    </row>
    <row r="677508" spans="28:28">
      <c r="AB677508" s="14"/>
    </row>
    <row r="677509" spans="28:28">
      <c r="AB677509" s="14"/>
    </row>
    <row r="677510" spans="28:28">
      <c r="AB677510" s="14"/>
    </row>
    <row r="677511" spans="28:28">
      <c r="AB677511" s="14"/>
    </row>
    <row r="677512" spans="28:28">
      <c r="AB677512" s="14"/>
    </row>
    <row r="677513" spans="28:28">
      <c r="AB677513" s="14"/>
    </row>
    <row r="677514" spans="28:28">
      <c r="AB677514" s="14"/>
    </row>
    <row r="677515" spans="28:28">
      <c r="AB677515" s="14"/>
    </row>
    <row r="677516" spans="28:28">
      <c r="AB677516" s="14"/>
    </row>
    <row r="677517" spans="28:28">
      <c r="AB677517" s="14"/>
    </row>
    <row r="677518" spans="28:28">
      <c r="AB677518" s="14"/>
    </row>
    <row r="677519" spans="28:28">
      <c r="AB677519" s="14"/>
    </row>
    <row r="677520" spans="28:28">
      <c r="AB677520" s="14"/>
    </row>
    <row r="677521" spans="28:28">
      <c r="AB677521" s="14"/>
    </row>
    <row r="677522" spans="28:28">
      <c r="AB677522" s="14"/>
    </row>
    <row r="677523" spans="28:28">
      <c r="AB677523" s="14"/>
    </row>
    <row r="677524" spans="28:28">
      <c r="AB677524" s="14"/>
    </row>
    <row r="677525" spans="28:28">
      <c r="AB677525" s="14"/>
    </row>
    <row r="677526" spans="28:28">
      <c r="AB677526" s="14"/>
    </row>
    <row r="677527" spans="28:28">
      <c r="AB677527" s="14"/>
    </row>
    <row r="677528" spans="28:28">
      <c r="AB677528" s="14"/>
    </row>
    <row r="677529" spans="28:28">
      <c r="AB677529" s="14"/>
    </row>
    <row r="677530" spans="28:28">
      <c r="AB677530" s="14"/>
    </row>
    <row r="677531" spans="28:28">
      <c r="AB677531" s="14"/>
    </row>
    <row r="677532" spans="28:28">
      <c r="AB677532" s="14"/>
    </row>
    <row r="677533" spans="28:28">
      <c r="AB677533" s="14"/>
    </row>
    <row r="677534" spans="28:28">
      <c r="AB677534" s="14"/>
    </row>
    <row r="677535" spans="28:28">
      <c r="AB677535" s="14"/>
    </row>
    <row r="677536" spans="28:28">
      <c r="AB677536" s="14"/>
    </row>
    <row r="677537" spans="28:28">
      <c r="AB677537" s="14"/>
    </row>
    <row r="677538" spans="28:28">
      <c r="AB677538" s="14"/>
    </row>
    <row r="677539" spans="28:28">
      <c r="AB677539" s="14"/>
    </row>
    <row r="677540" spans="28:28">
      <c r="AB677540" s="14"/>
    </row>
    <row r="677541" spans="28:28">
      <c r="AB677541" s="14"/>
    </row>
    <row r="677542" spans="28:28">
      <c r="AB677542" s="14"/>
    </row>
    <row r="677543" spans="28:28">
      <c r="AB677543" s="14"/>
    </row>
    <row r="677544" spans="28:28">
      <c r="AB677544" s="14"/>
    </row>
    <row r="677545" spans="28:28">
      <c r="AB677545" s="14"/>
    </row>
    <row r="677546" spans="28:28">
      <c r="AB677546" s="14"/>
    </row>
    <row r="677547" spans="28:28">
      <c r="AB677547" s="14"/>
    </row>
    <row r="677548" spans="28:28">
      <c r="AB677548" s="14"/>
    </row>
    <row r="677549" spans="28:28">
      <c r="AB677549" s="14"/>
    </row>
    <row r="677550" spans="28:28">
      <c r="AB677550" s="14"/>
    </row>
    <row r="677551" spans="28:28">
      <c r="AB677551" s="14"/>
    </row>
    <row r="677552" spans="28:28">
      <c r="AB677552" s="14"/>
    </row>
    <row r="677553" spans="28:28">
      <c r="AB677553" s="14"/>
    </row>
    <row r="677554" spans="28:28">
      <c r="AB677554" s="14"/>
    </row>
    <row r="677555" spans="28:28">
      <c r="AB677555" s="14"/>
    </row>
    <row r="677556" spans="28:28">
      <c r="AB677556" s="14"/>
    </row>
    <row r="677557" spans="28:28">
      <c r="AB677557" s="14"/>
    </row>
    <row r="677558" spans="28:28">
      <c r="AB677558" s="14"/>
    </row>
    <row r="677559" spans="28:28">
      <c r="AB677559" s="14"/>
    </row>
    <row r="677560" spans="28:28">
      <c r="AB677560" s="14"/>
    </row>
    <row r="677561" spans="28:28">
      <c r="AB677561" s="14"/>
    </row>
    <row r="677562" spans="28:28">
      <c r="AB677562" s="14"/>
    </row>
    <row r="677563" spans="28:28">
      <c r="AB677563" s="14"/>
    </row>
    <row r="677564" spans="28:28">
      <c r="AB677564" s="14"/>
    </row>
    <row r="677565" spans="28:28">
      <c r="AB677565" s="14"/>
    </row>
    <row r="677566" spans="28:28">
      <c r="AB677566" s="14"/>
    </row>
    <row r="677567" spans="28:28">
      <c r="AB677567" s="14"/>
    </row>
    <row r="677568" spans="28:28">
      <c r="AB677568" s="14"/>
    </row>
    <row r="677569" spans="28:28">
      <c r="AB677569" s="14"/>
    </row>
    <row r="677570" spans="28:28">
      <c r="AB677570" s="14"/>
    </row>
    <row r="677571" spans="28:28">
      <c r="AB677571" s="14"/>
    </row>
    <row r="677572" spans="28:28">
      <c r="AB677572" s="14"/>
    </row>
    <row r="677573" spans="28:28">
      <c r="AB677573" s="14"/>
    </row>
    <row r="677574" spans="28:28">
      <c r="AB677574" s="14"/>
    </row>
    <row r="677575" spans="28:28">
      <c r="AB677575" s="14"/>
    </row>
    <row r="677576" spans="28:28">
      <c r="AB677576" s="14"/>
    </row>
    <row r="677577" spans="28:28">
      <c r="AB677577" s="14"/>
    </row>
    <row r="677578" spans="28:28">
      <c r="AB677578" s="14"/>
    </row>
    <row r="677579" spans="28:28">
      <c r="AB677579" s="14"/>
    </row>
    <row r="677580" spans="28:28">
      <c r="AB677580" s="14"/>
    </row>
    <row r="677581" spans="28:28">
      <c r="AB677581" s="14"/>
    </row>
    <row r="677582" spans="28:28">
      <c r="AB677582" s="14"/>
    </row>
    <row r="677583" spans="28:28">
      <c r="AB677583" s="14"/>
    </row>
    <row r="677584" spans="28:28">
      <c r="AB677584" s="14"/>
    </row>
    <row r="677585" spans="28:28">
      <c r="AB677585" s="14"/>
    </row>
    <row r="677586" spans="28:28">
      <c r="AB677586" s="14"/>
    </row>
    <row r="677587" spans="28:28">
      <c r="AB677587" s="14"/>
    </row>
    <row r="677588" spans="28:28">
      <c r="AB677588" s="14"/>
    </row>
    <row r="677589" spans="28:28">
      <c r="AB677589" s="14"/>
    </row>
    <row r="677590" spans="28:28">
      <c r="AB677590" s="14"/>
    </row>
    <row r="677591" spans="28:28">
      <c r="AB677591" s="14"/>
    </row>
    <row r="677592" spans="28:28">
      <c r="AB677592" s="14"/>
    </row>
    <row r="677593" spans="28:28">
      <c r="AB677593" s="14"/>
    </row>
    <row r="677594" spans="28:28">
      <c r="AB677594" s="14"/>
    </row>
    <row r="677595" spans="28:28">
      <c r="AB677595" s="14"/>
    </row>
    <row r="677596" spans="28:28">
      <c r="AB677596" s="14"/>
    </row>
    <row r="677597" spans="28:28">
      <c r="AB677597" s="14"/>
    </row>
    <row r="677598" spans="28:28">
      <c r="AB677598" s="14"/>
    </row>
    <row r="677599" spans="28:28">
      <c r="AB677599" s="14"/>
    </row>
    <row r="677600" spans="28:28">
      <c r="AB677600" s="14"/>
    </row>
    <row r="677601" spans="28:28">
      <c r="AB677601" s="14"/>
    </row>
    <row r="677602" spans="28:28">
      <c r="AB677602" s="14"/>
    </row>
    <row r="677603" spans="28:28">
      <c r="AB677603" s="14"/>
    </row>
    <row r="677604" spans="28:28">
      <c r="AB677604" s="14"/>
    </row>
    <row r="677605" spans="28:28">
      <c r="AB677605" s="14"/>
    </row>
    <row r="677606" spans="28:28">
      <c r="AB677606" s="14"/>
    </row>
    <row r="677607" spans="28:28">
      <c r="AB677607" s="14"/>
    </row>
    <row r="677608" spans="28:28">
      <c r="AB677608" s="14"/>
    </row>
    <row r="677609" spans="28:28">
      <c r="AB677609" s="14"/>
    </row>
    <row r="677610" spans="28:28">
      <c r="AB677610" s="14"/>
    </row>
    <row r="677611" spans="28:28">
      <c r="AB677611" s="14"/>
    </row>
    <row r="677612" spans="28:28">
      <c r="AB677612" s="14"/>
    </row>
    <row r="677613" spans="28:28">
      <c r="AB677613" s="14"/>
    </row>
    <row r="677614" spans="28:28">
      <c r="AB677614" s="14"/>
    </row>
    <row r="677615" spans="28:28">
      <c r="AB677615" s="14"/>
    </row>
    <row r="677616" spans="28:28">
      <c r="AB677616" s="14"/>
    </row>
    <row r="677617" spans="28:28">
      <c r="AB677617" s="14"/>
    </row>
    <row r="677618" spans="28:28">
      <c r="AB677618" s="14"/>
    </row>
    <row r="677619" spans="28:28">
      <c r="AB677619" s="14"/>
    </row>
    <row r="677620" spans="28:28">
      <c r="AB677620" s="14"/>
    </row>
    <row r="677621" spans="28:28">
      <c r="AB677621" s="14"/>
    </row>
    <row r="677622" spans="28:28">
      <c r="AB677622" s="14"/>
    </row>
    <row r="677623" spans="28:28">
      <c r="AB677623" s="14"/>
    </row>
    <row r="677624" spans="28:28">
      <c r="AB677624" s="14"/>
    </row>
    <row r="677625" spans="28:28">
      <c r="AB677625" s="14"/>
    </row>
    <row r="677626" spans="28:28">
      <c r="AB677626" s="14"/>
    </row>
    <row r="677627" spans="28:28">
      <c r="AB677627" s="14"/>
    </row>
    <row r="677628" spans="28:28">
      <c r="AB677628" s="14"/>
    </row>
    <row r="677629" spans="28:28">
      <c r="AB677629" s="14"/>
    </row>
    <row r="677630" spans="28:28">
      <c r="AB677630" s="14"/>
    </row>
    <row r="677631" spans="28:28">
      <c r="AB677631" s="14"/>
    </row>
    <row r="677632" spans="28:28">
      <c r="AB677632" s="14"/>
    </row>
    <row r="677633" spans="28:28">
      <c r="AB677633" s="14"/>
    </row>
    <row r="677634" spans="28:28">
      <c r="AB677634" s="14"/>
    </row>
    <row r="677635" spans="28:28">
      <c r="AB677635" s="14"/>
    </row>
    <row r="677636" spans="28:28">
      <c r="AB677636" s="14"/>
    </row>
    <row r="677637" spans="28:28">
      <c r="AB677637" s="14"/>
    </row>
    <row r="677638" spans="28:28">
      <c r="AB677638" s="14"/>
    </row>
    <row r="677639" spans="28:28">
      <c r="AB677639" s="14"/>
    </row>
    <row r="677640" spans="28:28">
      <c r="AB677640" s="14"/>
    </row>
    <row r="677641" spans="28:28">
      <c r="AB677641" s="14"/>
    </row>
    <row r="677642" spans="28:28">
      <c r="AB677642" s="14"/>
    </row>
    <row r="677643" spans="28:28">
      <c r="AB677643" s="14"/>
    </row>
    <row r="677644" spans="28:28">
      <c r="AB677644" s="14"/>
    </row>
    <row r="677645" spans="28:28">
      <c r="AB677645" s="14"/>
    </row>
    <row r="677646" spans="28:28">
      <c r="AB677646" s="14"/>
    </row>
    <row r="677647" spans="28:28">
      <c r="AB677647" s="14"/>
    </row>
    <row r="677648" spans="28:28">
      <c r="AB677648" s="14"/>
    </row>
    <row r="677649" spans="28:28">
      <c r="AB677649" s="14"/>
    </row>
    <row r="677650" spans="28:28">
      <c r="AB677650" s="14"/>
    </row>
    <row r="677651" spans="28:28">
      <c r="AB677651" s="14"/>
    </row>
    <row r="677652" spans="28:28">
      <c r="AB677652" s="14"/>
    </row>
    <row r="677653" spans="28:28">
      <c r="AB677653" s="14"/>
    </row>
    <row r="677654" spans="28:28">
      <c r="AB677654" s="14"/>
    </row>
    <row r="677655" spans="28:28">
      <c r="AB677655" s="14"/>
    </row>
    <row r="677656" spans="28:28">
      <c r="AB677656" s="14"/>
    </row>
    <row r="677657" spans="28:28">
      <c r="AB677657" s="14"/>
    </row>
    <row r="677658" spans="28:28">
      <c r="AB677658" s="14"/>
    </row>
    <row r="677659" spans="28:28">
      <c r="AB677659" s="14"/>
    </row>
    <row r="677660" spans="28:28">
      <c r="AB677660" s="14"/>
    </row>
    <row r="677661" spans="28:28">
      <c r="AB677661" s="14"/>
    </row>
    <row r="677662" spans="28:28">
      <c r="AB677662" s="14"/>
    </row>
    <row r="677663" spans="28:28">
      <c r="AB677663" s="14"/>
    </row>
    <row r="677664" spans="28:28">
      <c r="AB677664" s="14"/>
    </row>
    <row r="677665" spans="28:28">
      <c r="AB677665" s="14"/>
    </row>
    <row r="677666" spans="28:28">
      <c r="AB677666" s="14"/>
    </row>
    <row r="677667" spans="28:28">
      <c r="AB677667" s="14"/>
    </row>
    <row r="677668" spans="28:28">
      <c r="AB677668" s="14"/>
    </row>
    <row r="677669" spans="28:28">
      <c r="AB677669" s="14"/>
    </row>
    <row r="677670" spans="28:28">
      <c r="AB677670" s="14"/>
    </row>
    <row r="677671" spans="28:28">
      <c r="AB677671" s="14"/>
    </row>
    <row r="677672" spans="28:28">
      <c r="AB677672" s="14"/>
    </row>
    <row r="677673" spans="28:28">
      <c r="AB677673" s="14"/>
    </row>
    <row r="677674" spans="28:28">
      <c r="AB677674" s="14"/>
    </row>
    <row r="677675" spans="28:28">
      <c r="AB677675" s="14"/>
    </row>
    <row r="677676" spans="28:28">
      <c r="AB677676" s="14"/>
    </row>
    <row r="677677" spans="28:28">
      <c r="AB677677" s="14"/>
    </row>
    <row r="677678" spans="28:28">
      <c r="AB677678" s="14"/>
    </row>
    <row r="677679" spans="28:28">
      <c r="AB677679" s="14"/>
    </row>
    <row r="677680" spans="28:28">
      <c r="AB677680" s="14"/>
    </row>
    <row r="677681" spans="28:28">
      <c r="AB677681" s="14"/>
    </row>
    <row r="677682" spans="28:28">
      <c r="AB677682" s="14"/>
    </row>
    <row r="677683" spans="28:28">
      <c r="AB677683" s="14"/>
    </row>
    <row r="677684" spans="28:28">
      <c r="AB677684" s="14"/>
    </row>
    <row r="677685" spans="28:28">
      <c r="AB677685" s="14"/>
    </row>
    <row r="677686" spans="28:28">
      <c r="AB677686" s="14"/>
    </row>
    <row r="677687" spans="28:28">
      <c r="AB677687" s="14"/>
    </row>
    <row r="677688" spans="28:28">
      <c r="AB677688" s="14"/>
    </row>
    <row r="677689" spans="28:28">
      <c r="AB677689" s="14"/>
    </row>
    <row r="677690" spans="28:28">
      <c r="AB677690" s="14"/>
    </row>
    <row r="677691" spans="28:28">
      <c r="AB677691" s="14"/>
    </row>
    <row r="677692" spans="28:28">
      <c r="AB677692" s="14"/>
    </row>
    <row r="677693" spans="28:28">
      <c r="AB677693" s="14"/>
    </row>
    <row r="677694" spans="28:28">
      <c r="AB677694" s="14"/>
    </row>
    <row r="677695" spans="28:28">
      <c r="AB677695" s="14"/>
    </row>
    <row r="677696" spans="28:28">
      <c r="AB677696" s="14"/>
    </row>
    <row r="677697" spans="28:28">
      <c r="AB677697" s="14"/>
    </row>
    <row r="677698" spans="28:28">
      <c r="AB677698" s="14"/>
    </row>
    <row r="677699" spans="28:28">
      <c r="AB677699" s="14"/>
    </row>
    <row r="677700" spans="28:28">
      <c r="AB677700" s="14"/>
    </row>
    <row r="677701" spans="28:28">
      <c r="AB677701" s="14"/>
    </row>
    <row r="677702" spans="28:28">
      <c r="AB677702" s="14"/>
    </row>
    <row r="677703" spans="28:28">
      <c r="AB677703" s="14"/>
    </row>
    <row r="677704" spans="28:28">
      <c r="AB677704" s="14"/>
    </row>
    <row r="677705" spans="28:28">
      <c r="AB677705" s="14"/>
    </row>
    <row r="677706" spans="28:28">
      <c r="AB677706" s="14"/>
    </row>
    <row r="677707" spans="28:28">
      <c r="AB677707" s="14"/>
    </row>
    <row r="677708" spans="28:28">
      <c r="AB677708" s="14"/>
    </row>
    <row r="677709" spans="28:28">
      <c r="AB677709" s="14"/>
    </row>
    <row r="677710" spans="28:28">
      <c r="AB677710" s="14"/>
    </row>
    <row r="677711" spans="28:28">
      <c r="AB677711" s="14"/>
    </row>
    <row r="677712" spans="28:28">
      <c r="AB677712" s="14"/>
    </row>
    <row r="677713" spans="28:28">
      <c r="AB677713" s="14"/>
    </row>
    <row r="677714" spans="28:28">
      <c r="AB677714" s="14"/>
    </row>
    <row r="677715" spans="28:28">
      <c r="AB677715" s="14"/>
    </row>
    <row r="677716" spans="28:28">
      <c r="AB677716" s="14"/>
    </row>
    <row r="677717" spans="28:28">
      <c r="AB677717" s="14"/>
    </row>
    <row r="677718" spans="28:28">
      <c r="AB677718" s="14"/>
    </row>
    <row r="677719" spans="28:28">
      <c r="AB677719" s="14"/>
    </row>
    <row r="677720" spans="28:28">
      <c r="AB677720" s="14"/>
    </row>
    <row r="677721" spans="28:28">
      <c r="AB677721" s="14"/>
    </row>
    <row r="677722" spans="28:28">
      <c r="AB677722" s="14"/>
    </row>
    <row r="677723" spans="28:28">
      <c r="AB677723" s="14"/>
    </row>
    <row r="677724" spans="28:28">
      <c r="AB677724" s="14"/>
    </row>
    <row r="677725" spans="28:28">
      <c r="AB677725" s="14"/>
    </row>
    <row r="677726" spans="28:28">
      <c r="AB677726" s="14"/>
    </row>
    <row r="677727" spans="28:28">
      <c r="AB677727" s="14"/>
    </row>
    <row r="677728" spans="28:28">
      <c r="AB677728" s="14"/>
    </row>
    <row r="677729" spans="28:28">
      <c r="AB677729" s="14"/>
    </row>
    <row r="677730" spans="28:28">
      <c r="AB677730" s="14"/>
    </row>
    <row r="677731" spans="28:28">
      <c r="AB677731" s="14"/>
    </row>
    <row r="677732" spans="28:28">
      <c r="AB677732" s="14"/>
    </row>
    <row r="677733" spans="28:28">
      <c r="AB677733" s="14"/>
    </row>
    <row r="677734" spans="28:28">
      <c r="AB677734" s="14"/>
    </row>
    <row r="677735" spans="28:28">
      <c r="AB677735" s="14"/>
    </row>
    <row r="677736" spans="28:28">
      <c r="AB677736" s="14"/>
    </row>
    <row r="677737" spans="28:28">
      <c r="AB677737" s="14"/>
    </row>
    <row r="677738" spans="28:28">
      <c r="AB677738" s="14"/>
    </row>
    <row r="677739" spans="28:28">
      <c r="AB677739" s="14"/>
    </row>
    <row r="677740" spans="28:28">
      <c r="AB677740" s="14"/>
    </row>
    <row r="677741" spans="28:28">
      <c r="AB677741" s="14"/>
    </row>
    <row r="677742" spans="28:28">
      <c r="AB677742" s="14"/>
    </row>
    <row r="677743" spans="28:28">
      <c r="AB677743" s="14"/>
    </row>
    <row r="677744" spans="28:28">
      <c r="AB677744" s="14"/>
    </row>
    <row r="677745" spans="28:28">
      <c r="AB677745" s="14"/>
    </row>
    <row r="677746" spans="28:28">
      <c r="AB677746" s="14"/>
    </row>
    <row r="677747" spans="28:28">
      <c r="AB677747" s="14"/>
    </row>
    <row r="677748" spans="28:28">
      <c r="AB677748" s="14"/>
    </row>
    <row r="677749" spans="28:28">
      <c r="AB677749" s="14"/>
    </row>
    <row r="677750" spans="28:28">
      <c r="AB677750" s="14"/>
    </row>
    <row r="677751" spans="28:28">
      <c r="AB677751" s="14"/>
    </row>
    <row r="677752" spans="28:28">
      <c r="AB677752" s="14"/>
    </row>
    <row r="677753" spans="28:28">
      <c r="AB677753" s="14"/>
    </row>
    <row r="677754" spans="28:28">
      <c r="AB677754" s="14"/>
    </row>
    <row r="677755" spans="28:28">
      <c r="AB677755" s="14"/>
    </row>
    <row r="677756" spans="28:28">
      <c r="AB677756" s="14"/>
    </row>
    <row r="677757" spans="28:28">
      <c r="AB677757" s="14"/>
    </row>
    <row r="677758" spans="28:28">
      <c r="AB677758" s="14"/>
    </row>
    <row r="677759" spans="28:28">
      <c r="AB677759" s="14"/>
    </row>
    <row r="677760" spans="28:28">
      <c r="AB677760" s="14"/>
    </row>
    <row r="677761" spans="28:28">
      <c r="AB677761" s="14"/>
    </row>
    <row r="677762" spans="28:28">
      <c r="AB677762" s="14"/>
    </row>
    <row r="677763" spans="28:28">
      <c r="AB677763" s="14"/>
    </row>
    <row r="677764" spans="28:28">
      <c r="AB677764" s="14"/>
    </row>
    <row r="677765" spans="28:28">
      <c r="AB677765" s="14"/>
    </row>
    <row r="677766" spans="28:28">
      <c r="AB677766" s="14"/>
    </row>
    <row r="677767" spans="28:28">
      <c r="AB677767" s="14"/>
    </row>
    <row r="677768" spans="28:28">
      <c r="AB677768" s="14"/>
    </row>
    <row r="677769" spans="28:28">
      <c r="AB677769" s="14"/>
    </row>
    <row r="677770" spans="28:28">
      <c r="AB677770" s="14"/>
    </row>
    <row r="677771" spans="28:28">
      <c r="AB677771" s="14"/>
    </row>
    <row r="677772" spans="28:28">
      <c r="AB677772" s="14"/>
    </row>
    <row r="677773" spans="28:28">
      <c r="AB677773" s="14"/>
    </row>
    <row r="677774" spans="28:28">
      <c r="AB677774" s="14"/>
    </row>
    <row r="677775" spans="28:28">
      <c r="AB677775" s="14"/>
    </row>
    <row r="677776" spans="28:28">
      <c r="AB677776" s="14"/>
    </row>
    <row r="677777" spans="28:28">
      <c r="AB677777" s="14"/>
    </row>
    <row r="677778" spans="28:28">
      <c r="AB677778" s="14"/>
    </row>
    <row r="677779" spans="28:28">
      <c r="AB677779" s="14"/>
    </row>
    <row r="677780" spans="28:28">
      <c r="AB677780" s="14"/>
    </row>
    <row r="677781" spans="28:28">
      <c r="AB677781" s="14"/>
    </row>
    <row r="677782" spans="28:28">
      <c r="AB677782" s="14"/>
    </row>
    <row r="677783" spans="28:28">
      <c r="AB677783" s="14"/>
    </row>
    <row r="677784" spans="28:28">
      <c r="AB677784" s="14"/>
    </row>
    <row r="677785" spans="28:28">
      <c r="AB677785" s="14"/>
    </row>
    <row r="677786" spans="28:28">
      <c r="AB677786" s="14"/>
    </row>
    <row r="677787" spans="28:28">
      <c r="AB677787" s="14"/>
    </row>
    <row r="677788" spans="28:28">
      <c r="AB677788" s="14"/>
    </row>
    <row r="677789" spans="28:28">
      <c r="AB677789" s="14"/>
    </row>
    <row r="677790" spans="28:28">
      <c r="AB677790" s="14"/>
    </row>
    <row r="677791" spans="28:28">
      <c r="AB677791" s="14"/>
    </row>
    <row r="677792" spans="28:28">
      <c r="AB677792" s="14"/>
    </row>
    <row r="677793" spans="28:28">
      <c r="AB677793" s="14"/>
    </row>
    <row r="677794" spans="28:28">
      <c r="AB677794" s="14"/>
    </row>
    <row r="677795" spans="28:28">
      <c r="AB677795" s="14"/>
    </row>
    <row r="677796" spans="28:28">
      <c r="AB677796" s="14"/>
    </row>
    <row r="677797" spans="28:28">
      <c r="AB677797" s="14"/>
    </row>
    <row r="677798" spans="28:28">
      <c r="AB677798" s="14"/>
    </row>
    <row r="677799" spans="28:28">
      <c r="AB677799" s="14"/>
    </row>
    <row r="677800" spans="28:28">
      <c r="AB677800" s="14"/>
    </row>
    <row r="677801" spans="28:28">
      <c r="AB677801" s="14"/>
    </row>
    <row r="677802" spans="28:28">
      <c r="AB677802" s="14"/>
    </row>
    <row r="677803" spans="28:28">
      <c r="AB677803" s="14"/>
    </row>
    <row r="677804" spans="28:28">
      <c r="AB677804" s="14"/>
    </row>
    <row r="677805" spans="28:28">
      <c r="AB677805" s="14"/>
    </row>
    <row r="677806" spans="28:28">
      <c r="AB677806" s="14"/>
    </row>
    <row r="677807" spans="28:28">
      <c r="AB677807" s="14"/>
    </row>
    <row r="677808" spans="28:28">
      <c r="AB677808" s="14"/>
    </row>
    <row r="677809" spans="28:28">
      <c r="AB677809" s="14"/>
    </row>
    <row r="677810" spans="28:28">
      <c r="AB677810" s="14"/>
    </row>
    <row r="677811" spans="28:28">
      <c r="AB677811" s="14"/>
    </row>
    <row r="677812" spans="28:28">
      <c r="AB677812" s="14"/>
    </row>
    <row r="677813" spans="28:28">
      <c r="AB677813" s="14"/>
    </row>
    <row r="677814" spans="28:28">
      <c r="AB677814" s="14"/>
    </row>
    <row r="677815" spans="28:28">
      <c r="AB677815" s="14"/>
    </row>
    <row r="677816" spans="28:28">
      <c r="AB677816" s="14"/>
    </row>
    <row r="677817" spans="28:28">
      <c r="AB677817" s="14"/>
    </row>
    <row r="677818" spans="28:28">
      <c r="AB677818" s="14"/>
    </row>
    <row r="677819" spans="28:28">
      <c r="AB677819" s="14"/>
    </row>
    <row r="677820" spans="28:28">
      <c r="AB677820" s="14"/>
    </row>
    <row r="677821" spans="28:28">
      <c r="AB677821" s="14"/>
    </row>
    <row r="677822" spans="28:28">
      <c r="AB677822" s="14"/>
    </row>
    <row r="677823" spans="28:28">
      <c r="AB677823" s="14"/>
    </row>
    <row r="677824" spans="28:28">
      <c r="AB677824" s="14"/>
    </row>
    <row r="677825" spans="28:28">
      <c r="AB677825" s="14"/>
    </row>
    <row r="677826" spans="28:28">
      <c r="AB677826" s="14"/>
    </row>
    <row r="677827" spans="28:28">
      <c r="AB677827" s="14"/>
    </row>
    <row r="677828" spans="28:28">
      <c r="AB677828" s="14"/>
    </row>
    <row r="677829" spans="28:28">
      <c r="AB677829" s="14"/>
    </row>
    <row r="677830" spans="28:28">
      <c r="AB677830" s="14"/>
    </row>
    <row r="677831" spans="28:28">
      <c r="AB677831" s="14"/>
    </row>
    <row r="677832" spans="28:28">
      <c r="AB677832" s="14"/>
    </row>
    <row r="677833" spans="28:28">
      <c r="AB677833" s="14"/>
    </row>
    <row r="677834" spans="28:28">
      <c r="AB677834" s="14"/>
    </row>
    <row r="677835" spans="28:28">
      <c r="AB677835" s="14"/>
    </row>
    <row r="677836" spans="28:28">
      <c r="AB677836" s="14"/>
    </row>
    <row r="677837" spans="28:28">
      <c r="AB677837" s="14"/>
    </row>
    <row r="677838" spans="28:28">
      <c r="AB677838" s="14"/>
    </row>
    <row r="677839" spans="28:28">
      <c r="AB677839" s="14"/>
    </row>
    <row r="677840" spans="28:28">
      <c r="AB677840" s="14"/>
    </row>
    <row r="677841" spans="28:28">
      <c r="AB677841" s="14"/>
    </row>
    <row r="677842" spans="28:28">
      <c r="AB677842" s="14"/>
    </row>
    <row r="677843" spans="28:28">
      <c r="AB677843" s="14"/>
    </row>
    <row r="677844" spans="28:28">
      <c r="AB677844" s="14"/>
    </row>
    <row r="677845" spans="28:28">
      <c r="AB677845" s="14"/>
    </row>
    <row r="677846" spans="28:28">
      <c r="AB677846" s="14"/>
    </row>
    <row r="677847" spans="28:28">
      <c r="AB677847" s="14"/>
    </row>
    <row r="677848" spans="28:28">
      <c r="AB677848" s="14"/>
    </row>
    <row r="677849" spans="28:28">
      <c r="AB677849" s="14"/>
    </row>
    <row r="677850" spans="28:28">
      <c r="AB677850" s="14"/>
    </row>
    <row r="677851" spans="28:28">
      <c r="AB677851" s="14"/>
    </row>
    <row r="677852" spans="28:28">
      <c r="AB677852" s="14"/>
    </row>
    <row r="677853" spans="28:28">
      <c r="AB677853" s="14"/>
    </row>
    <row r="677854" spans="28:28">
      <c r="AB677854" s="14"/>
    </row>
    <row r="677855" spans="28:28">
      <c r="AB677855" s="14"/>
    </row>
    <row r="677856" spans="28:28">
      <c r="AB677856" s="14"/>
    </row>
    <row r="677857" spans="28:28">
      <c r="AB677857" s="14"/>
    </row>
    <row r="677858" spans="28:28">
      <c r="AB677858" s="14"/>
    </row>
    <row r="677859" spans="28:28">
      <c r="AB677859" s="14"/>
    </row>
    <row r="677860" spans="28:28">
      <c r="AB677860" s="14"/>
    </row>
    <row r="677861" spans="28:28">
      <c r="AB677861" s="14"/>
    </row>
    <row r="677862" spans="28:28">
      <c r="AB677862" s="14"/>
    </row>
    <row r="677863" spans="28:28">
      <c r="AB677863" s="14"/>
    </row>
    <row r="677864" spans="28:28">
      <c r="AB677864" s="14"/>
    </row>
    <row r="677865" spans="28:28">
      <c r="AB677865" s="14"/>
    </row>
    <row r="677866" spans="28:28">
      <c r="AB677866" s="14"/>
    </row>
    <row r="677867" spans="28:28">
      <c r="AB677867" s="14"/>
    </row>
    <row r="677868" spans="28:28">
      <c r="AB677868" s="14"/>
    </row>
    <row r="677869" spans="28:28">
      <c r="AB677869" s="14"/>
    </row>
    <row r="677870" spans="28:28">
      <c r="AB677870" s="14"/>
    </row>
    <row r="677871" spans="28:28">
      <c r="AB677871" s="14"/>
    </row>
    <row r="677872" spans="28:28">
      <c r="AB677872" s="14"/>
    </row>
    <row r="677873" spans="28:28">
      <c r="AB677873" s="14"/>
    </row>
    <row r="677874" spans="28:28">
      <c r="AB677874" s="14"/>
    </row>
    <row r="677875" spans="28:28">
      <c r="AB677875" s="14"/>
    </row>
    <row r="677876" spans="28:28">
      <c r="AB677876" s="14"/>
    </row>
    <row r="677877" spans="28:28">
      <c r="AB677877" s="14"/>
    </row>
    <row r="677878" spans="28:28">
      <c r="AB677878" s="14"/>
    </row>
    <row r="677879" spans="28:28">
      <c r="AB677879" s="14"/>
    </row>
    <row r="677880" spans="28:28">
      <c r="AB677880" s="14"/>
    </row>
    <row r="677881" spans="28:28">
      <c r="AB677881" s="14"/>
    </row>
    <row r="677882" spans="28:28">
      <c r="AB677882" s="14"/>
    </row>
    <row r="677883" spans="28:28">
      <c r="AB677883" s="14"/>
    </row>
    <row r="677884" spans="28:28">
      <c r="AB677884" s="14"/>
    </row>
    <row r="677885" spans="28:28">
      <c r="AB677885" s="14"/>
    </row>
    <row r="677886" spans="28:28">
      <c r="AB677886" s="14"/>
    </row>
    <row r="677887" spans="28:28">
      <c r="AB677887" s="14"/>
    </row>
    <row r="677888" spans="28:28">
      <c r="AB677888" s="14"/>
    </row>
    <row r="677889" spans="28:28">
      <c r="AB677889" s="14"/>
    </row>
    <row r="677890" spans="28:28">
      <c r="AB677890" s="14"/>
    </row>
    <row r="677891" spans="28:28">
      <c r="AB677891" s="14"/>
    </row>
    <row r="677892" spans="28:28">
      <c r="AB677892" s="14"/>
    </row>
    <row r="677893" spans="28:28">
      <c r="AB677893" s="14"/>
    </row>
    <row r="677894" spans="28:28">
      <c r="AB677894" s="14"/>
    </row>
    <row r="677895" spans="28:28">
      <c r="AB677895" s="14"/>
    </row>
    <row r="677896" spans="28:28">
      <c r="AB677896" s="14"/>
    </row>
    <row r="677897" spans="28:28">
      <c r="AB677897" s="14"/>
    </row>
    <row r="677898" spans="28:28">
      <c r="AB677898" s="14"/>
    </row>
    <row r="677899" spans="28:28">
      <c r="AB677899" s="14"/>
    </row>
    <row r="677900" spans="28:28">
      <c r="AB677900" s="14"/>
    </row>
    <row r="677901" spans="28:28">
      <c r="AB677901" s="14"/>
    </row>
    <row r="677902" spans="28:28">
      <c r="AB677902" s="14"/>
    </row>
    <row r="677903" spans="28:28">
      <c r="AB677903" s="14"/>
    </row>
    <row r="677904" spans="28:28">
      <c r="AB677904" s="14"/>
    </row>
    <row r="677905" spans="28:28">
      <c r="AB677905" s="14"/>
    </row>
    <row r="677906" spans="28:28">
      <c r="AB677906" s="14"/>
    </row>
    <row r="677907" spans="28:28">
      <c r="AB677907" s="14"/>
    </row>
    <row r="677908" spans="28:28">
      <c r="AB677908" s="14"/>
    </row>
    <row r="677909" spans="28:28">
      <c r="AB677909" s="14"/>
    </row>
    <row r="677910" spans="28:28">
      <c r="AB677910" s="14"/>
    </row>
    <row r="677911" spans="28:28">
      <c r="AB677911" s="14"/>
    </row>
    <row r="677912" spans="28:28">
      <c r="AB677912" s="14"/>
    </row>
    <row r="677913" spans="28:28">
      <c r="AB677913" s="14"/>
    </row>
    <row r="677914" spans="28:28">
      <c r="AB677914" s="14"/>
    </row>
    <row r="677915" spans="28:28">
      <c r="AB677915" s="14"/>
    </row>
    <row r="677916" spans="28:28">
      <c r="AB677916" s="14"/>
    </row>
    <row r="677917" spans="28:28">
      <c r="AB677917" s="14"/>
    </row>
    <row r="677918" spans="28:28">
      <c r="AB677918" s="14"/>
    </row>
    <row r="677919" spans="28:28">
      <c r="AB677919" s="14"/>
    </row>
    <row r="677920" spans="28:28">
      <c r="AB677920" s="14"/>
    </row>
    <row r="677921" spans="28:28">
      <c r="AB677921" s="14"/>
    </row>
    <row r="677922" spans="28:28">
      <c r="AB677922" s="14"/>
    </row>
    <row r="677923" spans="28:28">
      <c r="AB677923" s="14"/>
    </row>
    <row r="677924" spans="28:28">
      <c r="AB677924" s="14"/>
    </row>
    <row r="677925" spans="28:28">
      <c r="AB677925" s="14"/>
    </row>
    <row r="677926" spans="28:28">
      <c r="AB677926" s="14"/>
    </row>
    <row r="677927" spans="28:28">
      <c r="AB677927" s="14"/>
    </row>
    <row r="677928" spans="28:28">
      <c r="AB677928" s="14"/>
    </row>
    <row r="677929" spans="28:28">
      <c r="AB677929" s="14"/>
    </row>
    <row r="677930" spans="28:28">
      <c r="AB677930" s="14"/>
    </row>
    <row r="677931" spans="28:28">
      <c r="AB677931" s="14"/>
    </row>
    <row r="677932" spans="28:28">
      <c r="AB677932" s="14"/>
    </row>
    <row r="677933" spans="28:28">
      <c r="AB677933" s="14"/>
    </row>
    <row r="677934" spans="28:28">
      <c r="AB677934" s="14"/>
    </row>
    <row r="677935" spans="28:28">
      <c r="AB677935" s="14"/>
    </row>
    <row r="677936" spans="28:28">
      <c r="AB677936" s="14"/>
    </row>
    <row r="677937" spans="28:28">
      <c r="AB677937" s="14"/>
    </row>
    <row r="677938" spans="28:28">
      <c r="AB677938" s="14"/>
    </row>
    <row r="677939" spans="28:28">
      <c r="AB677939" s="14"/>
    </row>
    <row r="677940" spans="28:28">
      <c r="AB677940" s="14"/>
    </row>
    <row r="677941" spans="28:28">
      <c r="AB677941" s="14"/>
    </row>
    <row r="677942" spans="28:28">
      <c r="AB677942" s="14"/>
    </row>
    <row r="677943" spans="28:28">
      <c r="AB677943" s="14"/>
    </row>
    <row r="677944" spans="28:28">
      <c r="AB677944" s="14"/>
    </row>
    <row r="677945" spans="28:28">
      <c r="AB677945" s="14"/>
    </row>
    <row r="677946" spans="28:28">
      <c r="AB677946" s="14"/>
    </row>
    <row r="677947" spans="28:28">
      <c r="AB677947" s="14"/>
    </row>
    <row r="677948" spans="28:28">
      <c r="AB677948" s="14"/>
    </row>
    <row r="677949" spans="28:28">
      <c r="AB677949" s="14"/>
    </row>
    <row r="677950" spans="28:28">
      <c r="AB677950" s="14"/>
    </row>
    <row r="677951" spans="28:28">
      <c r="AB677951" s="14"/>
    </row>
    <row r="677952" spans="28:28">
      <c r="AB677952" s="14"/>
    </row>
    <row r="677953" spans="28:28">
      <c r="AB677953" s="14"/>
    </row>
    <row r="677954" spans="28:28">
      <c r="AB677954" s="14"/>
    </row>
    <row r="677955" spans="28:28">
      <c r="AB677955" s="14"/>
    </row>
    <row r="677956" spans="28:28">
      <c r="AB677956" s="14"/>
    </row>
    <row r="677957" spans="28:28">
      <c r="AB677957" s="14"/>
    </row>
    <row r="677958" spans="28:28">
      <c r="AB677958" s="14"/>
    </row>
    <row r="677959" spans="28:28">
      <c r="AB677959" s="14"/>
    </row>
    <row r="677960" spans="28:28">
      <c r="AB677960" s="14"/>
    </row>
    <row r="677961" spans="28:28">
      <c r="AB677961" s="14"/>
    </row>
    <row r="677962" spans="28:28">
      <c r="AB677962" s="14"/>
    </row>
    <row r="677963" spans="28:28">
      <c r="AB677963" s="14"/>
    </row>
    <row r="677964" spans="28:28">
      <c r="AB677964" s="14"/>
    </row>
    <row r="677965" spans="28:28">
      <c r="AB677965" s="14"/>
    </row>
    <row r="677966" spans="28:28">
      <c r="AB677966" s="14"/>
    </row>
    <row r="677967" spans="28:28">
      <c r="AB677967" s="14"/>
    </row>
    <row r="677968" spans="28:28">
      <c r="AB677968" s="14"/>
    </row>
    <row r="677969" spans="28:28">
      <c r="AB677969" s="14"/>
    </row>
    <row r="677970" spans="28:28">
      <c r="AB677970" s="14"/>
    </row>
    <row r="677971" spans="28:28">
      <c r="AB677971" s="14"/>
    </row>
    <row r="677972" spans="28:28">
      <c r="AB677972" s="14"/>
    </row>
    <row r="677973" spans="28:28">
      <c r="AB677973" s="14"/>
    </row>
    <row r="677974" spans="28:28">
      <c r="AB677974" s="14"/>
    </row>
    <row r="677975" spans="28:28">
      <c r="AB677975" s="14"/>
    </row>
    <row r="677976" spans="28:28">
      <c r="AB677976" s="14"/>
    </row>
    <row r="677977" spans="28:28">
      <c r="AB677977" s="14"/>
    </row>
    <row r="677978" spans="28:28">
      <c r="AB677978" s="14"/>
    </row>
    <row r="677979" spans="28:28">
      <c r="AB677979" s="14"/>
    </row>
    <row r="677980" spans="28:28">
      <c r="AB677980" s="14"/>
    </row>
    <row r="677981" spans="28:28">
      <c r="AB677981" s="14"/>
    </row>
    <row r="677982" spans="28:28">
      <c r="AB677982" s="14"/>
    </row>
    <row r="677983" spans="28:28">
      <c r="AB677983" s="14"/>
    </row>
    <row r="677984" spans="28:28">
      <c r="AB677984" s="14"/>
    </row>
    <row r="677985" spans="28:28">
      <c r="AB677985" s="14"/>
    </row>
    <row r="677986" spans="28:28">
      <c r="AB677986" s="14"/>
    </row>
    <row r="677987" spans="28:28">
      <c r="AB677987" s="14"/>
    </row>
    <row r="677988" spans="28:28">
      <c r="AB677988" s="14"/>
    </row>
    <row r="677989" spans="28:28">
      <c r="AB677989" s="14"/>
    </row>
    <row r="677990" spans="28:28">
      <c r="AB677990" s="14"/>
    </row>
    <row r="677991" spans="28:28">
      <c r="AB677991" s="14"/>
    </row>
    <row r="677992" spans="28:28">
      <c r="AB677992" s="14"/>
    </row>
    <row r="677993" spans="28:28">
      <c r="AB677993" s="14"/>
    </row>
    <row r="677994" spans="28:28">
      <c r="AB677994" s="14"/>
    </row>
    <row r="677995" spans="28:28">
      <c r="AB677995" s="14"/>
    </row>
    <row r="677996" spans="28:28">
      <c r="AB677996" s="14"/>
    </row>
    <row r="677997" spans="28:28">
      <c r="AB677997" s="14"/>
    </row>
    <row r="677998" spans="28:28">
      <c r="AB677998" s="14"/>
    </row>
    <row r="677999" spans="28:28">
      <c r="AB677999" s="14"/>
    </row>
    <row r="678000" spans="28:28">
      <c r="AB678000" s="14"/>
    </row>
    <row r="678001" spans="28:28">
      <c r="AB678001" s="14"/>
    </row>
    <row r="678002" spans="28:28">
      <c r="AB678002" s="14"/>
    </row>
    <row r="678003" spans="28:28">
      <c r="AB678003" s="14"/>
    </row>
    <row r="678004" spans="28:28">
      <c r="AB678004" s="14"/>
    </row>
    <row r="678005" spans="28:28">
      <c r="AB678005" s="14"/>
    </row>
    <row r="678006" spans="28:28">
      <c r="AB678006" s="14"/>
    </row>
    <row r="678007" spans="28:28">
      <c r="AB678007" s="14"/>
    </row>
    <row r="678008" spans="28:28">
      <c r="AB678008" s="14"/>
    </row>
    <row r="678009" spans="28:28">
      <c r="AB678009" s="14"/>
    </row>
    <row r="678010" spans="28:28">
      <c r="AB678010" s="14"/>
    </row>
    <row r="678011" spans="28:28">
      <c r="AB678011" s="14"/>
    </row>
    <row r="678012" spans="28:28">
      <c r="AB678012" s="14"/>
    </row>
    <row r="678013" spans="28:28">
      <c r="AB678013" s="14"/>
    </row>
    <row r="678014" spans="28:28">
      <c r="AB678014" s="14"/>
    </row>
    <row r="678015" spans="28:28">
      <c r="AB678015" s="14"/>
    </row>
    <row r="678016" spans="28:28">
      <c r="AB678016" s="14"/>
    </row>
    <row r="678017" spans="28:28">
      <c r="AB678017" s="14"/>
    </row>
    <row r="678018" spans="28:28">
      <c r="AB678018" s="14"/>
    </row>
    <row r="678019" spans="28:28">
      <c r="AB678019" s="14"/>
    </row>
    <row r="678020" spans="28:28">
      <c r="AB678020" s="14"/>
    </row>
    <row r="678021" spans="28:28">
      <c r="AB678021" s="14"/>
    </row>
    <row r="678022" spans="28:28">
      <c r="AB678022" s="14"/>
    </row>
    <row r="678023" spans="28:28">
      <c r="AB678023" s="14"/>
    </row>
    <row r="678024" spans="28:28">
      <c r="AB678024" s="14"/>
    </row>
    <row r="678025" spans="28:28">
      <c r="AB678025" s="14"/>
    </row>
    <row r="678026" spans="28:28">
      <c r="AB678026" s="14"/>
    </row>
    <row r="678027" spans="28:28">
      <c r="AB678027" s="14"/>
    </row>
    <row r="678028" spans="28:28">
      <c r="AB678028" s="14"/>
    </row>
    <row r="678029" spans="28:28">
      <c r="AB678029" s="14"/>
    </row>
    <row r="678030" spans="28:28">
      <c r="AB678030" s="14"/>
    </row>
    <row r="678031" spans="28:28">
      <c r="AB678031" s="14"/>
    </row>
    <row r="678032" spans="28:28">
      <c r="AB678032" s="14"/>
    </row>
    <row r="678033" spans="28:28">
      <c r="AB678033" s="14"/>
    </row>
    <row r="678034" spans="28:28">
      <c r="AB678034" s="14"/>
    </row>
    <row r="678035" spans="28:28">
      <c r="AB678035" s="14"/>
    </row>
    <row r="678036" spans="28:28">
      <c r="AB678036" s="14"/>
    </row>
    <row r="678037" spans="28:28">
      <c r="AB678037" s="14"/>
    </row>
    <row r="678038" spans="28:28">
      <c r="AB678038" s="14"/>
    </row>
    <row r="678039" spans="28:28">
      <c r="AB678039" s="14"/>
    </row>
    <row r="678040" spans="28:28">
      <c r="AB678040" s="14"/>
    </row>
    <row r="678041" spans="28:28">
      <c r="AB678041" s="14"/>
    </row>
    <row r="678042" spans="28:28">
      <c r="AB678042" s="14"/>
    </row>
    <row r="678043" spans="28:28">
      <c r="AB678043" s="14"/>
    </row>
    <row r="678044" spans="28:28">
      <c r="AB678044" s="14"/>
    </row>
    <row r="678045" spans="28:28">
      <c r="AB678045" s="14"/>
    </row>
    <row r="678046" spans="28:28">
      <c r="AB678046" s="14"/>
    </row>
    <row r="678047" spans="28:28">
      <c r="AB678047" s="14"/>
    </row>
    <row r="678048" spans="28:28">
      <c r="AB678048" s="14"/>
    </row>
    <row r="678049" spans="28:28">
      <c r="AB678049" s="14"/>
    </row>
    <row r="678050" spans="28:28">
      <c r="AB678050" s="14"/>
    </row>
    <row r="678051" spans="28:28">
      <c r="AB678051" s="14"/>
    </row>
    <row r="678052" spans="28:28">
      <c r="AB678052" s="14"/>
    </row>
    <row r="678053" spans="28:28">
      <c r="AB678053" s="14"/>
    </row>
    <row r="678054" spans="28:28">
      <c r="AB678054" s="14"/>
    </row>
    <row r="678055" spans="28:28">
      <c r="AB678055" s="14"/>
    </row>
    <row r="678056" spans="28:28">
      <c r="AB678056" s="14"/>
    </row>
    <row r="678057" spans="28:28">
      <c r="AB678057" s="14"/>
    </row>
    <row r="678058" spans="28:28">
      <c r="AB678058" s="14"/>
    </row>
    <row r="678059" spans="28:28">
      <c r="AB678059" s="14"/>
    </row>
    <row r="678060" spans="28:28">
      <c r="AB678060" s="14"/>
    </row>
    <row r="678061" spans="28:28">
      <c r="AB678061" s="14"/>
    </row>
    <row r="678062" spans="28:28">
      <c r="AB678062" s="14"/>
    </row>
    <row r="678063" spans="28:28">
      <c r="AB678063" s="14"/>
    </row>
    <row r="678064" spans="28:28">
      <c r="AB678064" s="14"/>
    </row>
    <row r="678065" spans="28:28">
      <c r="AB678065" s="14"/>
    </row>
    <row r="678066" spans="28:28">
      <c r="AB678066" s="14"/>
    </row>
    <row r="678067" spans="28:28">
      <c r="AB678067" s="14"/>
    </row>
    <row r="678068" spans="28:28">
      <c r="AB678068" s="14"/>
    </row>
    <row r="678069" spans="28:28">
      <c r="AB678069" s="14"/>
    </row>
    <row r="678070" spans="28:28">
      <c r="AB678070" s="14"/>
    </row>
    <row r="678071" spans="28:28">
      <c r="AB678071" s="14"/>
    </row>
    <row r="678072" spans="28:28">
      <c r="AB678072" s="14"/>
    </row>
    <row r="678073" spans="28:28">
      <c r="AB678073" s="14"/>
    </row>
    <row r="678074" spans="28:28">
      <c r="AB678074" s="14"/>
    </row>
    <row r="678075" spans="28:28">
      <c r="AB678075" s="14"/>
    </row>
    <row r="678076" spans="28:28">
      <c r="AB678076" s="14"/>
    </row>
    <row r="678077" spans="28:28">
      <c r="AB678077" s="14"/>
    </row>
    <row r="678078" spans="28:28">
      <c r="AB678078" s="14"/>
    </row>
    <row r="678079" spans="28:28">
      <c r="AB678079" s="14"/>
    </row>
    <row r="678080" spans="28:28">
      <c r="AB678080" s="14"/>
    </row>
    <row r="678081" spans="28:28">
      <c r="AB678081" s="14"/>
    </row>
    <row r="678082" spans="28:28">
      <c r="AB678082" s="14"/>
    </row>
    <row r="678083" spans="28:28">
      <c r="AB678083" s="14"/>
    </row>
    <row r="678084" spans="28:28">
      <c r="AB678084" s="14"/>
    </row>
    <row r="678085" spans="28:28">
      <c r="AB678085" s="14"/>
    </row>
    <row r="678086" spans="28:28">
      <c r="AB678086" s="14"/>
    </row>
    <row r="678087" spans="28:28">
      <c r="AB678087" s="14"/>
    </row>
    <row r="678088" spans="28:28">
      <c r="AB678088" s="14"/>
    </row>
    <row r="678089" spans="28:28">
      <c r="AB678089" s="14"/>
    </row>
    <row r="678090" spans="28:28">
      <c r="AB678090" s="14"/>
    </row>
    <row r="678091" spans="28:28">
      <c r="AB678091" s="14"/>
    </row>
    <row r="678092" spans="28:28">
      <c r="AB678092" s="14"/>
    </row>
    <row r="678093" spans="28:28">
      <c r="AB678093" s="14"/>
    </row>
    <row r="678094" spans="28:28">
      <c r="AB678094" s="14"/>
    </row>
    <row r="678095" spans="28:28">
      <c r="AB678095" s="14"/>
    </row>
    <row r="678096" spans="28:28">
      <c r="AB678096" s="14"/>
    </row>
    <row r="678097" spans="28:28">
      <c r="AB678097" s="14"/>
    </row>
    <row r="678098" spans="28:28">
      <c r="AB678098" s="14"/>
    </row>
    <row r="678099" spans="28:28">
      <c r="AB678099" s="14"/>
    </row>
    <row r="678100" spans="28:28">
      <c r="AB678100" s="14"/>
    </row>
    <row r="678101" spans="28:28">
      <c r="AB678101" s="14"/>
    </row>
    <row r="678102" spans="28:28">
      <c r="AB678102" s="14"/>
    </row>
    <row r="678103" spans="28:28">
      <c r="AB678103" s="14"/>
    </row>
    <row r="678104" spans="28:28">
      <c r="AB678104" s="14"/>
    </row>
    <row r="678105" spans="28:28">
      <c r="AB678105" s="14"/>
    </row>
    <row r="678106" spans="28:28">
      <c r="AB678106" s="14"/>
    </row>
    <row r="678107" spans="28:28">
      <c r="AB678107" s="14"/>
    </row>
    <row r="678108" spans="28:28">
      <c r="AB678108" s="14"/>
    </row>
    <row r="678109" spans="28:28">
      <c r="AB678109" s="14"/>
    </row>
    <row r="678110" spans="28:28">
      <c r="AB678110" s="14"/>
    </row>
    <row r="678111" spans="28:28">
      <c r="AB678111" s="14"/>
    </row>
    <row r="678112" spans="28:28">
      <c r="AB678112" s="14"/>
    </row>
    <row r="678113" spans="28:28">
      <c r="AB678113" s="14"/>
    </row>
    <row r="678114" spans="28:28">
      <c r="AB678114" s="14"/>
    </row>
    <row r="678115" spans="28:28">
      <c r="AB678115" s="14"/>
    </row>
    <row r="678116" spans="28:28">
      <c r="AB678116" s="14"/>
    </row>
    <row r="678117" spans="28:28">
      <c r="AB678117" s="14"/>
    </row>
    <row r="678118" spans="28:28">
      <c r="AB678118" s="14"/>
    </row>
    <row r="678119" spans="28:28">
      <c r="AB678119" s="14"/>
    </row>
    <row r="678120" spans="28:28">
      <c r="AB678120" s="14"/>
    </row>
    <row r="678121" spans="28:28">
      <c r="AB678121" s="14"/>
    </row>
    <row r="678122" spans="28:28">
      <c r="AB678122" s="14"/>
    </row>
    <row r="678123" spans="28:28">
      <c r="AB678123" s="14"/>
    </row>
    <row r="678124" spans="28:28">
      <c r="AB678124" s="14"/>
    </row>
    <row r="678125" spans="28:28">
      <c r="AB678125" s="14"/>
    </row>
    <row r="678126" spans="28:28">
      <c r="AB678126" s="14"/>
    </row>
    <row r="678127" spans="28:28">
      <c r="AB678127" s="14"/>
    </row>
    <row r="678128" spans="28:28">
      <c r="AB678128" s="14"/>
    </row>
    <row r="678129" spans="28:28">
      <c r="AB678129" s="14"/>
    </row>
    <row r="678130" spans="28:28">
      <c r="AB678130" s="14"/>
    </row>
    <row r="678131" spans="28:28">
      <c r="AB678131" s="14"/>
    </row>
    <row r="678132" spans="28:28">
      <c r="AB678132" s="14"/>
    </row>
    <row r="678133" spans="28:28">
      <c r="AB678133" s="14"/>
    </row>
    <row r="678134" spans="28:28">
      <c r="AB678134" s="14"/>
    </row>
    <row r="678135" spans="28:28">
      <c r="AB678135" s="14"/>
    </row>
    <row r="678136" spans="28:28">
      <c r="AB678136" s="14"/>
    </row>
    <row r="678137" spans="28:28">
      <c r="AB678137" s="14"/>
    </row>
    <row r="678138" spans="28:28">
      <c r="AB678138" s="14"/>
    </row>
    <row r="678139" spans="28:28">
      <c r="AB678139" s="14"/>
    </row>
    <row r="678140" spans="28:28">
      <c r="AB678140" s="14"/>
    </row>
    <row r="678141" spans="28:28">
      <c r="AB678141" s="14"/>
    </row>
    <row r="678142" spans="28:28">
      <c r="AB678142" s="14"/>
    </row>
    <row r="678143" spans="28:28">
      <c r="AB678143" s="14"/>
    </row>
    <row r="678144" spans="28:28">
      <c r="AB678144" s="14"/>
    </row>
    <row r="678145" spans="28:28">
      <c r="AB678145" s="14"/>
    </row>
    <row r="678146" spans="28:28">
      <c r="AB678146" s="14"/>
    </row>
    <row r="678147" spans="28:28">
      <c r="AB678147" s="14"/>
    </row>
    <row r="678148" spans="28:28">
      <c r="AB678148" s="14"/>
    </row>
    <row r="678149" spans="28:28">
      <c r="AB678149" s="14"/>
    </row>
    <row r="678150" spans="28:28">
      <c r="AB678150" s="14"/>
    </row>
    <row r="678151" spans="28:28">
      <c r="AB678151" s="14"/>
    </row>
    <row r="678152" spans="28:28">
      <c r="AB678152" s="14"/>
    </row>
    <row r="678153" spans="28:28">
      <c r="AB678153" s="14"/>
    </row>
    <row r="678154" spans="28:28">
      <c r="AB678154" s="14"/>
    </row>
    <row r="678155" spans="28:28">
      <c r="AB678155" s="14"/>
    </row>
    <row r="678156" spans="28:28">
      <c r="AB678156" s="14"/>
    </row>
    <row r="678157" spans="28:28">
      <c r="AB678157" s="14"/>
    </row>
    <row r="678158" spans="28:28">
      <c r="AB678158" s="14"/>
    </row>
    <row r="678159" spans="28:28">
      <c r="AB678159" s="14"/>
    </row>
    <row r="678160" spans="28:28">
      <c r="AB678160" s="14"/>
    </row>
    <row r="678161" spans="28:28">
      <c r="AB678161" s="14"/>
    </row>
    <row r="678162" spans="28:28">
      <c r="AB678162" s="14"/>
    </row>
    <row r="678163" spans="28:28">
      <c r="AB678163" s="14"/>
    </row>
    <row r="678164" spans="28:28">
      <c r="AB678164" s="14"/>
    </row>
    <row r="678165" spans="28:28">
      <c r="AB678165" s="14"/>
    </row>
    <row r="678166" spans="28:28">
      <c r="AB678166" s="14"/>
    </row>
    <row r="678167" spans="28:28">
      <c r="AB678167" s="14"/>
    </row>
    <row r="678168" spans="28:28">
      <c r="AB678168" s="14"/>
    </row>
    <row r="678169" spans="28:28">
      <c r="AB678169" s="14"/>
    </row>
    <row r="678170" spans="28:28">
      <c r="AB678170" s="14"/>
    </row>
    <row r="678171" spans="28:28">
      <c r="AB678171" s="14"/>
    </row>
    <row r="678172" spans="28:28">
      <c r="AB678172" s="14"/>
    </row>
    <row r="678173" spans="28:28">
      <c r="AB678173" s="14"/>
    </row>
    <row r="678174" spans="28:28">
      <c r="AB678174" s="14"/>
    </row>
    <row r="678175" spans="28:28">
      <c r="AB678175" s="14"/>
    </row>
    <row r="678176" spans="28:28">
      <c r="AB678176" s="14"/>
    </row>
    <row r="678177" spans="28:28">
      <c r="AB678177" s="14"/>
    </row>
    <row r="678178" spans="28:28">
      <c r="AB678178" s="14"/>
    </row>
    <row r="678179" spans="28:28">
      <c r="AB678179" s="14"/>
    </row>
    <row r="678180" spans="28:28">
      <c r="AB678180" s="14"/>
    </row>
    <row r="678181" spans="28:28">
      <c r="AB678181" s="14"/>
    </row>
    <row r="678182" spans="28:28">
      <c r="AB678182" s="14"/>
    </row>
    <row r="678183" spans="28:28">
      <c r="AB678183" s="14"/>
    </row>
    <row r="678184" spans="28:28">
      <c r="AB678184" s="14"/>
    </row>
    <row r="678185" spans="28:28">
      <c r="AB678185" s="14"/>
    </row>
    <row r="678186" spans="28:28">
      <c r="AB678186" s="14"/>
    </row>
    <row r="678187" spans="28:28">
      <c r="AB678187" s="14"/>
    </row>
    <row r="678188" spans="28:28">
      <c r="AB678188" s="14"/>
    </row>
    <row r="678189" spans="28:28">
      <c r="AB678189" s="14"/>
    </row>
    <row r="678190" spans="28:28">
      <c r="AB678190" s="14"/>
    </row>
    <row r="678191" spans="28:28">
      <c r="AB678191" s="14"/>
    </row>
    <row r="678192" spans="28:28">
      <c r="AB678192" s="14"/>
    </row>
    <row r="678193" spans="28:28">
      <c r="AB678193" s="14"/>
    </row>
    <row r="678194" spans="28:28">
      <c r="AB678194" s="14"/>
    </row>
    <row r="678195" spans="28:28">
      <c r="AB678195" s="14"/>
    </row>
    <row r="678196" spans="28:28">
      <c r="AB678196" s="14"/>
    </row>
    <row r="678197" spans="28:28">
      <c r="AB678197" s="14"/>
    </row>
    <row r="678198" spans="28:28">
      <c r="AB678198" s="14"/>
    </row>
    <row r="678199" spans="28:28">
      <c r="AB678199" s="14"/>
    </row>
    <row r="678200" spans="28:28">
      <c r="AB678200" s="14"/>
    </row>
    <row r="678201" spans="28:28">
      <c r="AB678201" s="14"/>
    </row>
    <row r="678202" spans="28:28">
      <c r="AB678202" s="14"/>
    </row>
    <row r="678203" spans="28:28">
      <c r="AB678203" s="14"/>
    </row>
    <row r="678204" spans="28:28">
      <c r="AB678204" s="14"/>
    </row>
    <row r="678205" spans="28:28">
      <c r="AB678205" s="14"/>
    </row>
    <row r="678206" spans="28:28">
      <c r="AB678206" s="14"/>
    </row>
    <row r="678207" spans="28:28">
      <c r="AB678207" s="14"/>
    </row>
    <row r="678208" spans="28:28">
      <c r="AB678208" s="14"/>
    </row>
    <row r="678209" spans="28:28">
      <c r="AB678209" s="14"/>
    </row>
    <row r="678210" spans="28:28">
      <c r="AB678210" s="14"/>
    </row>
    <row r="678211" spans="28:28">
      <c r="AB678211" s="14"/>
    </row>
    <row r="678212" spans="28:28">
      <c r="AB678212" s="14"/>
    </row>
    <row r="678213" spans="28:28">
      <c r="AB678213" s="14"/>
    </row>
    <row r="678214" spans="28:28">
      <c r="AB678214" s="14"/>
    </row>
    <row r="678215" spans="28:28">
      <c r="AB678215" s="14"/>
    </row>
    <row r="678216" spans="28:28">
      <c r="AB678216" s="14"/>
    </row>
    <row r="678217" spans="28:28">
      <c r="AB678217" s="14"/>
    </row>
    <row r="678218" spans="28:28">
      <c r="AB678218" s="14"/>
    </row>
    <row r="678219" spans="28:28">
      <c r="AB678219" s="14"/>
    </row>
    <row r="678220" spans="28:28">
      <c r="AB678220" s="14"/>
    </row>
    <row r="678221" spans="28:28">
      <c r="AB678221" s="14"/>
    </row>
    <row r="678222" spans="28:28">
      <c r="AB678222" s="14"/>
    </row>
    <row r="678223" spans="28:28">
      <c r="AB678223" s="14"/>
    </row>
    <row r="678224" spans="28:28">
      <c r="AB678224" s="14"/>
    </row>
    <row r="678225" spans="28:28">
      <c r="AB678225" s="14"/>
    </row>
    <row r="678226" spans="28:28">
      <c r="AB678226" s="14"/>
    </row>
    <row r="678227" spans="28:28">
      <c r="AB678227" s="14"/>
    </row>
    <row r="678228" spans="28:28">
      <c r="AB678228" s="14"/>
    </row>
    <row r="678229" spans="28:28">
      <c r="AB678229" s="14"/>
    </row>
    <row r="678230" spans="28:28">
      <c r="AB678230" s="14"/>
    </row>
    <row r="678231" spans="28:28">
      <c r="AB678231" s="14"/>
    </row>
    <row r="678232" spans="28:28">
      <c r="AB678232" s="14"/>
    </row>
    <row r="678233" spans="28:28">
      <c r="AB678233" s="14"/>
    </row>
    <row r="678234" spans="28:28">
      <c r="AB678234" s="14"/>
    </row>
    <row r="678235" spans="28:28">
      <c r="AB678235" s="14"/>
    </row>
    <row r="678236" spans="28:28">
      <c r="AB678236" s="14"/>
    </row>
    <row r="678237" spans="28:28">
      <c r="AB678237" s="14"/>
    </row>
    <row r="678238" spans="28:28">
      <c r="AB678238" s="14"/>
    </row>
    <row r="678239" spans="28:28">
      <c r="AB678239" s="14"/>
    </row>
    <row r="678240" spans="28:28">
      <c r="AB678240" s="14"/>
    </row>
    <row r="678241" spans="28:28">
      <c r="AB678241" s="14"/>
    </row>
    <row r="678242" spans="28:28">
      <c r="AB678242" s="14"/>
    </row>
    <row r="678243" spans="28:28">
      <c r="AB678243" s="14"/>
    </row>
    <row r="678244" spans="28:28">
      <c r="AB678244" s="14"/>
    </row>
    <row r="678245" spans="28:28">
      <c r="AB678245" s="14"/>
    </row>
    <row r="678246" spans="28:28">
      <c r="AB678246" s="14"/>
    </row>
    <row r="678247" spans="28:28">
      <c r="AB678247" s="14"/>
    </row>
    <row r="678248" spans="28:28">
      <c r="AB678248" s="14"/>
    </row>
    <row r="678249" spans="28:28">
      <c r="AB678249" s="14"/>
    </row>
    <row r="678250" spans="28:28">
      <c r="AB678250" s="14"/>
    </row>
    <row r="678251" spans="28:28">
      <c r="AB678251" s="14"/>
    </row>
    <row r="678252" spans="28:28">
      <c r="AB678252" s="14"/>
    </row>
    <row r="678253" spans="28:28">
      <c r="AB678253" s="14"/>
    </row>
    <row r="678254" spans="28:28">
      <c r="AB678254" s="14"/>
    </row>
    <row r="678255" spans="28:28">
      <c r="AB678255" s="14"/>
    </row>
    <row r="678256" spans="28:28">
      <c r="AB678256" s="14"/>
    </row>
    <row r="678257" spans="28:28">
      <c r="AB678257" s="14"/>
    </row>
    <row r="678258" spans="28:28">
      <c r="AB678258" s="14"/>
    </row>
    <row r="678259" spans="28:28">
      <c r="AB678259" s="14"/>
    </row>
    <row r="678260" spans="28:28">
      <c r="AB678260" s="14"/>
    </row>
    <row r="678261" spans="28:28">
      <c r="AB678261" s="14"/>
    </row>
    <row r="678262" spans="28:28">
      <c r="AB678262" s="14"/>
    </row>
    <row r="678263" spans="28:28">
      <c r="AB678263" s="14"/>
    </row>
    <row r="678264" spans="28:28">
      <c r="AB678264" s="14"/>
    </row>
    <row r="678265" spans="28:28">
      <c r="AB678265" s="14"/>
    </row>
    <row r="678266" spans="28:28">
      <c r="AB678266" s="14"/>
    </row>
    <row r="678267" spans="28:28">
      <c r="AB678267" s="14"/>
    </row>
    <row r="678268" spans="28:28">
      <c r="AB678268" s="14"/>
    </row>
    <row r="678269" spans="28:28">
      <c r="AB678269" s="14"/>
    </row>
    <row r="678270" spans="28:28">
      <c r="AB678270" s="14"/>
    </row>
    <row r="678271" spans="28:28">
      <c r="AB678271" s="14"/>
    </row>
    <row r="678272" spans="28:28">
      <c r="AB678272" s="14"/>
    </row>
    <row r="678273" spans="28:28">
      <c r="AB678273" s="14"/>
    </row>
    <row r="678274" spans="28:28">
      <c r="AB678274" s="14"/>
    </row>
    <row r="678275" spans="28:28">
      <c r="AB678275" s="14"/>
    </row>
    <row r="678276" spans="28:28">
      <c r="AB678276" s="14"/>
    </row>
    <row r="678277" spans="28:28">
      <c r="AB678277" s="14"/>
    </row>
    <row r="678278" spans="28:28">
      <c r="AB678278" s="14"/>
    </row>
    <row r="678279" spans="28:28">
      <c r="AB678279" s="14"/>
    </row>
    <row r="678280" spans="28:28">
      <c r="AB678280" s="14"/>
    </row>
    <row r="678281" spans="28:28">
      <c r="AB678281" s="14"/>
    </row>
    <row r="678282" spans="28:28">
      <c r="AB678282" s="14"/>
    </row>
    <row r="678283" spans="28:28">
      <c r="AB678283" s="14"/>
    </row>
    <row r="678284" spans="28:28">
      <c r="AB678284" s="14"/>
    </row>
    <row r="678285" spans="28:28">
      <c r="AB678285" s="14"/>
    </row>
    <row r="678286" spans="28:28">
      <c r="AB678286" s="14"/>
    </row>
    <row r="678287" spans="28:28">
      <c r="AB678287" s="14"/>
    </row>
    <row r="678288" spans="28:28">
      <c r="AB678288" s="14"/>
    </row>
    <row r="678289" spans="28:28">
      <c r="AB678289" s="14"/>
    </row>
    <row r="678290" spans="28:28">
      <c r="AB678290" s="14"/>
    </row>
    <row r="678291" spans="28:28">
      <c r="AB678291" s="14"/>
    </row>
    <row r="678292" spans="28:28">
      <c r="AB678292" s="14"/>
    </row>
    <row r="678293" spans="28:28">
      <c r="AB678293" s="14"/>
    </row>
    <row r="678294" spans="28:28">
      <c r="AB678294" s="14"/>
    </row>
    <row r="678295" spans="28:28">
      <c r="AB678295" s="14"/>
    </row>
    <row r="678296" spans="28:28">
      <c r="AB678296" s="14"/>
    </row>
    <row r="678297" spans="28:28">
      <c r="AB678297" s="14"/>
    </row>
    <row r="678298" spans="28:28">
      <c r="AB678298" s="14"/>
    </row>
    <row r="678299" spans="28:28">
      <c r="AB678299" s="14"/>
    </row>
    <row r="678300" spans="28:28">
      <c r="AB678300" s="14"/>
    </row>
    <row r="678301" spans="28:28">
      <c r="AB678301" s="14"/>
    </row>
    <row r="678302" spans="28:28">
      <c r="AB678302" s="14"/>
    </row>
    <row r="678303" spans="28:28">
      <c r="AB678303" s="14"/>
    </row>
    <row r="678304" spans="28:28">
      <c r="AB678304" s="14"/>
    </row>
    <row r="678305" spans="28:28">
      <c r="AB678305" s="14"/>
    </row>
    <row r="678306" spans="28:28">
      <c r="AB678306" s="14"/>
    </row>
    <row r="678307" spans="28:28">
      <c r="AB678307" s="14"/>
    </row>
    <row r="678308" spans="28:28">
      <c r="AB678308" s="14"/>
    </row>
    <row r="678309" spans="28:28">
      <c r="AB678309" s="14"/>
    </row>
    <row r="678310" spans="28:28">
      <c r="AB678310" s="14"/>
    </row>
    <row r="678311" spans="28:28">
      <c r="AB678311" s="14"/>
    </row>
    <row r="678312" spans="28:28">
      <c r="AB678312" s="14"/>
    </row>
    <row r="678313" spans="28:28">
      <c r="AB678313" s="14"/>
    </row>
    <row r="678314" spans="28:28">
      <c r="AB678314" s="14"/>
    </row>
    <row r="678315" spans="28:28">
      <c r="AB678315" s="14"/>
    </row>
    <row r="678316" spans="28:28">
      <c r="AB678316" s="14"/>
    </row>
    <row r="678317" spans="28:28">
      <c r="AB678317" s="14"/>
    </row>
    <row r="678318" spans="28:28">
      <c r="AB678318" s="14"/>
    </row>
    <row r="678319" spans="28:28">
      <c r="AB678319" s="14"/>
    </row>
    <row r="678320" spans="28:28">
      <c r="AB678320" s="14"/>
    </row>
    <row r="678321" spans="28:28">
      <c r="AB678321" s="14"/>
    </row>
    <row r="678322" spans="28:28">
      <c r="AB678322" s="14"/>
    </row>
    <row r="678323" spans="28:28">
      <c r="AB678323" s="14"/>
    </row>
    <row r="678324" spans="28:28">
      <c r="AB678324" s="14"/>
    </row>
    <row r="678325" spans="28:28">
      <c r="AB678325" s="14"/>
    </row>
    <row r="678326" spans="28:28">
      <c r="AB678326" s="14"/>
    </row>
    <row r="678327" spans="28:28">
      <c r="AB678327" s="14"/>
    </row>
    <row r="678328" spans="28:28">
      <c r="AB678328" s="14"/>
    </row>
    <row r="678329" spans="28:28">
      <c r="AB678329" s="14"/>
    </row>
    <row r="678330" spans="28:28">
      <c r="AB678330" s="14"/>
    </row>
    <row r="678331" spans="28:28">
      <c r="AB678331" s="14"/>
    </row>
    <row r="678332" spans="28:28">
      <c r="AB678332" s="14"/>
    </row>
    <row r="678333" spans="28:28">
      <c r="AB678333" s="14"/>
    </row>
    <row r="678334" spans="28:28">
      <c r="AB678334" s="14"/>
    </row>
    <row r="678335" spans="28:28">
      <c r="AB678335" s="14"/>
    </row>
    <row r="678336" spans="28:28">
      <c r="AB678336" s="14"/>
    </row>
    <row r="678337" spans="28:28">
      <c r="AB678337" s="14"/>
    </row>
    <row r="678338" spans="28:28">
      <c r="AB678338" s="14"/>
    </row>
    <row r="678339" spans="28:28">
      <c r="AB678339" s="14"/>
    </row>
    <row r="678340" spans="28:28">
      <c r="AB678340" s="14"/>
    </row>
    <row r="678341" spans="28:28">
      <c r="AB678341" s="14"/>
    </row>
    <row r="678342" spans="28:28">
      <c r="AB678342" s="14"/>
    </row>
    <row r="678343" spans="28:28">
      <c r="AB678343" s="14"/>
    </row>
    <row r="678344" spans="28:28">
      <c r="AB678344" s="14"/>
    </row>
    <row r="678345" spans="28:28">
      <c r="AB678345" s="14"/>
    </row>
    <row r="678346" spans="28:28">
      <c r="AB678346" s="14"/>
    </row>
    <row r="678347" spans="28:28">
      <c r="AB678347" s="14"/>
    </row>
    <row r="678348" spans="28:28">
      <c r="AB678348" s="14"/>
    </row>
    <row r="678349" spans="28:28">
      <c r="AB678349" s="14"/>
    </row>
    <row r="678350" spans="28:28">
      <c r="AB678350" s="14"/>
    </row>
    <row r="678351" spans="28:28">
      <c r="AB678351" s="14"/>
    </row>
    <row r="678352" spans="28:28">
      <c r="AB678352" s="14"/>
    </row>
    <row r="678353" spans="28:28">
      <c r="AB678353" s="14"/>
    </row>
    <row r="678354" spans="28:28">
      <c r="AB678354" s="14"/>
    </row>
    <row r="678355" spans="28:28">
      <c r="AB678355" s="14"/>
    </row>
    <row r="678356" spans="28:28">
      <c r="AB678356" s="14"/>
    </row>
    <row r="678357" spans="28:28">
      <c r="AB678357" s="14"/>
    </row>
    <row r="678358" spans="28:28">
      <c r="AB678358" s="14"/>
    </row>
    <row r="678359" spans="28:28">
      <c r="AB678359" s="14"/>
    </row>
    <row r="678360" spans="28:28">
      <c r="AB678360" s="14"/>
    </row>
    <row r="678361" spans="28:28">
      <c r="AB678361" s="14"/>
    </row>
    <row r="678362" spans="28:28">
      <c r="AB678362" s="14"/>
    </row>
    <row r="678363" spans="28:28">
      <c r="AB678363" s="14"/>
    </row>
    <row r="678364" spans="28:28">
      <c r="AB678364" s="14"/>
    </row>
    <row r="678365" spans="28:28">
      <c r="AB678365" s="14"/>
    </row>
    <row r="678366" spans="28:28">
      <c r="AB678366" s="14"/>
    </row>
    <row r="678367" spans="28:28">
      <c r="AB678367" s="14"/>
    </row>
    <row r="678368" spans="28:28">
      <c r="AB678368" s="14"/>
    </row>
    <row r="678369" spans="28:28">
      <c r="AB678369" s="14"/>
    </row>
    <row r="678370" spans="28:28">
      <c r="AB678370" s="14"/>
    </row>
    <row r="678371" spans="28:28">
      <c r="AB678371" s="14"/>
    </row>
    <row r="678372" spans="28:28">
      <c r="AB678372" s="14"/>
    </row>
    <row r="678373" spans="28:28">
      <c r="AB678373" s="14"/>
    </row>
    <row r="678374" spans="28:28">
      <c r="AB678374" s="14"/>
    </row>
    <row r="678375" spans="28:28">
      <c r="AB678375" s="14"/>
    </row>
    <row r="678376" spans="28:28">
      <c r="AB678376" s="14"/>
    </row>
    <row r="678377" spans="28:28">
      <c r="AB678377" s="14"/>
    </row>
    <row r="678378" spans="28:28">
      <c r="AB678378" s="14"/>
    </row>
    <row r="678379" spans="28:28">
      <c r="AB678379" s="14"/>
    </row>
    <row r="678380" spans="28:28">
      <c r="AB678380" s="14"/>
    </row>
    <row r="678381" spans="28:28">
      <c r="AB678381" s="14"/>
    </row>
    <row r="678382" spans="28:28">
      <c r="AB678382" s="14"/>
    </row>
    <row r="678383" spans="28:28">
      <c r="AB678383" s="14"/>
    </row>
    <row r="678384" spans="28:28">
      <c r="AB678384" s="14"/>
    </row>
    <row r="678385" spans="28:28">
      <c r="AB678385" s="14"/>
    </row>
    <row r="678386" spans="28:28">
      <c r="AB678386" s="14"/>
    </row>
    <row r="678387" spans="28:28">
      <c r="AB678387" s="14"/>
    </row>
    <row r="678388" spans="28:28">
      <c r="AB678388" s="14"/>
    </row>
    <row r="678389" spans="28:28">
      <c r="AB678389" s="14"/>
    </row>
    <row r="678390" spans="28:28">
      <c r="AB678390" s="14"/>
    </row>
    <row r="678391" spans="28:28">
      <c r="AB678391" s="14"/>
    </row>
    <row r="678392" spans="28:28">
      <c r="AB678392" s="14"/>
    </row>
    <row r="678393" spans="28:28">
      <c r="AB678393" s="14"/>
    </row>
    <row r="678394" spans="28:28">
      <c r="AB678394" s="14"/>
    </row>
    <row r="678395" spans="28:28">
      <c r="AB678395" s="14"/>
    </row>
    <row r="678396" spans="28:28">
      <c r="AB678396" s="14"/>
    </row>
    <row r="678397" spans="28:28">
      <c r="AB678397" s="14"/>
    </row>
    <row r="678398" spans="28:28">
      <c r="AB678398" s="14"/>
    </row>
    <row r="678399" spans="28:28">
      <c r="AB678399" s="14"/>
    </row>
    <row r="678400" spans="28:28">
      <c r="AB678400" s="14"/>
    </row>
    <row r="678401" spans="28:28">
      <c r="AB678401" s="14"/>
    </row>
    <row r="678402" spans="28:28">
      <c r="AB678402" s="14"/>
    </row>
    <row r="678403" spans="28:28">
      <c r="AB678403" s="14"/>
    </row>
    <row r="678404" spans="28:28">
      <c r="AB678404" s="14"/>
    </row>
    <row r="678405" spans="28:28">
      <c r="AB678405" s="14"/>
    </row>
    <row r="678406" spans="28:28">
      <c r="AB678406" s="14"/>
    </row>
    <row r="678407" spans="28:28">
      <c r="AB678407" s="14"/>
    </row>
    <row r="678408" spans="28:28">
      <c r="AB678408" s="14"/>
    </row>
    <row r="678409" spans="28:28">
      <c r="AB678409" s="14"/>
    </row>
    <row r="678410" spans="28:28">
      <c r="AB678410" s="14"/>
    </row>
    <row r="678411" spans="28:28">
      <c r="AB678411" s="14"/>
    </row>
    <row r="678412" spans="28:28">
      <c r="AB678412" s="14"/>
    </row>
    <row r="678413" spans="28:28">
      <c r="AB678413" s="14"/>
    </row>
    <row r="678414" spans="28:28">
      <c r="AB678414" s="14"/>
    </row>
    <row r="678415" spans="28:28">
      <c r="AB678415" s="14"/>
    </row>
    <row r="678416" spans="28:28">
      <c r="AB678416" s="14"/>
    </row>
    <row r="678417" spans="28:28">
      <c r="AB678417" s="14"/>
    </row>
    <row r="678418" spans="28:28">
      <c r="AB678418" s="14"/>
    </row>
    <row r="678419" spans="28:28">
      <c r="AB678419" s="14"/>
    </row>
    <row r="678420" spans="28:28">
      <c r="AB678420" s="14"/>
    </row>
    <row r="678421" spans="28:28">
      <c r="AB678421" s="14"/>
    </row>
    <row r="678422" spans="28:28">
      <c r="AB678422" s="14"/>
    </row>
    <row r="678423" spans="28:28">
      <c r="AB678423" s="14"/>
    </row>
    <row r="678424" spans="28:28">
      <c r="AB678424" s="14"/>
    </row>
    <row r="678425" spans="28:28">
      <c r="AB678425" s="14"/>
    </row>
    <row r="678426" spans="28:28">
      <c r="AB678426" s="14"/>
    </row>
    <row r="678427" spans="28:28">
      <c r="AB678427" s="14"/>
    </row>
    <row r="678428" spans="28:28">
      <c r="AB678428" s="14"/>
    </row>
    <row r="678429" spans="28:28">
      <c r="AB678429" s="14"/>
    </row>
    <row r="678430" spans="28:28">
      <c r="AB678430" s="14"/>
    </row>
    <row r="678431" spans="28:28">
      <c r="AB678431" s="14"/>
    </row>
    <row r="678432" spans="28:28">
      <c r="AB678432" s="14"/>
    </row>
    <row r="678433" spans="28:28">
      <c r="AB678433" s="14"/>
    </row>
    <row r="678434" spans="28:28">
      <c r="AB678434" s="14"/>
    </row>
    <row r="678435" spans="28:28">
      <c r="AB678435" s="14"/>
    </row>
    <row r="678436" spans="28:28">
      <c r="AB678436" s="14"/>
    </row>
    <row r="678437" spans="28:28">
      <c r="AB678437" s="14"/>
    </row>
    <row r="678438" spans="28:28">
      <c r="AB678438" s="14"/>
    </row>
    <row r="678439" spans="28:28">
      <c r="AB678439" s="14"/>
    </row>
    <row r="678440" spans="28:28">
      <c r="AB678440" s="14"/>
    </row>
    <row r="678441" spans="28:28">
      <c r="AB678441" s="14"/>
    </row>
    <row r="678442" spans="28:28">
      <c r="AB678442" s="14"/>
    </row>
    <row r="678443" spans="28:28">
      <c r="AB678443" s="14"/>
    </row>
    <row r="678444" spans="28:28">
      <c r="AB678444" s="14"/>
    </row>
    <row r="678445" spans="28:28">
      <c r="AB678445" s="14"/>
    </row>
    <row r="678446" spans="28:28">
      <c r="AB678446" s="14"/>
    </row>
    <row r="678447" spans="28:28">
      <c r="AB678447" s="14"/>
    </row>
    <row r="678448" spans="28:28">
      <c r="AB678448" s="14"/>
    </row>
    <row r="678449" spans="28:28">
      <c r="AB678449" s="14"/>
    </row>
    <row r="678450" spans="28:28">
      <c r="AB678450" s="14"/>
    </row>
    <row r="678451" spans="28:28">
      <c r="AB678451" s="14"/>
    </row>
    <row r="678452" spans="28:28">
      <c r="AB678452" s="14"/>
    </row>
    <row r="678453" spans="28:28">
      <c r="AB678453" s="14"/>
    </row>
    <row r="678454" spans="28:28">
      <c r="AB678454" s="14"/>
    </row>
    <row r="678455" spans="28:28">
      <c r="AB678455" s="14"/>
    </row>
    <row r="678456" spans="28:28">
      <c r="AB678456" s="14"/>
    </row>
    <row r="678457" spans="28:28">
      <c r="AB678457" s="14"/>
    </row>
    <row r="678458" spans="28:28">
      <c r="AB678458" s="14"/>
    </row>
    <row r="678459" spans="28:28">
      <c r="AB678459" s="14"/>
    </row>
    <row r="678460" spans="28:28">
      <c r="AB678460" s="14"/>
    </row>
    <row r="678461" spans="28:28">
      <c r="AB678461" s="14"/>
    </row>
    <row r="678462" spans="28:28">
      <c r="AB678462" s="14"/>
    </row>
    <row r="678463" spans="28:28">
      <c r="AB678463" s="14"/>
    </row>
    <row r="678464" spans="28:28">
      <c r="AB678464" s="14"/>
    </row>
    <row r="678465" spans="28:28">
      <c r="AB678465" s="14"/>
    </row>
    <row r="678466" spans="28:28">
      <c r="AB678466" s="14"/>
    </row>
    <row r="678467" spans="28:28">
      <c r="AB678467" s="14"/>
    </row>
    <row r="678468" spans="28:28">
      <c r="AB678468" s="14"/>
    </row>
    <row r="678469" spans="28:28">
      <c r="AB678469" s="14"/>
    </row>
    <row r="678470" spans="28:28">
      <c r="AB678470" s="14"/>
    </row>
    <row r="678471" spans="28:28">
      <c r="AB678471" s="14"/>
    </row>
    <row r="678472" spans="28:28">
      <c r="AB678472" s="14"/>
    </row>
    <row r="678473" spans="28:28">
      <c r="AB678473" s="14"/>
    </row>
    <row r="678474" spans="28:28">
      <c r="AB678474" s="14"/>
    </row>
    <row r="678475" spans="28:28">
      <c r="AB678475" s="14"/>
    </row>
    <row r="678476" spans="28:28">
      <c r="AB678476" s="14"/>
    </row>
    <row r="678477" spans="28:28">
      <c r="AB678477" s="14"/>
    </row>
    <row r="678478" spans="28:28">
      <c r="AB678478" s="14"/>
    </row>
    <row r="678479" spans="28:28">
      <c r="AB678479" s="14"/>
    </row>
    <row r="678480" spans="28:28">
      <c r="AB678480" s="14"/>
    </row>
    <row r="678481" spans="28:28">
      <c r="AB678481" s="14"/>
    </row>
    <row r="678482" spans="28:28">
      <c r="AB678482" s="14"/>
    </row>
    <row r="678483" spans="28:28">
      <c r="AB678483" s="14"/>
    </row>
    <row r="678484" spans="28:28">
      <c r="AB678484" s="14"/>
    </row>
    <row r="678485" spans="28:28">
      <c r="AB678485" s="14"/>
    </row>
    <row r="678486" spans="28:28">
      <c r="AB678486" s="14"/>
    </row>
    <row r="678487" spans="28:28">
      <c r="AB678487" s="14"/>
    </row>
    <row r="678488" spans="28:28">
      <c r="AB678488" s="14"/>
    </row>
    <row r="678489" spans="28:28">
      <c r="AB678489" s="14"/>
    </row>
    <row r="678490" spans="28:28">
      <c r="AB678490" s="14"/>
    </row>
    <row r="678491" spans="28:28">
      <c r="AB678491" s="14"/>
    </row>
    <row r="678492" spans="28:28">
      <c r="AB678492" s="14"/>
    </row>
    <row r="678493" spans="28:28">
      <c r="AB678493" s="14"/>
    </row>
    <row r="678494" spans="28:28">
      <c r="AB678494" s="14"/>
    </row>
    <row r="678495" spans="28:28">
      <c r="AB678495" s="14"/>
    </row>
    <row r="678496" spans="28:28">
      <c r="AB678496" s="14"/>
    </row>
    <row r="678497" spans="28:28">
      <c r="AB678497" s="14"/>
    </row>
    <row r="678498" spans="28:28">
      <c r="AB678498" s="14"/>
    </row>
    <row r="678499" spans="28:28">
      <c r="AB678499" s="14"/>
    </row>
    <row r="678500" spans="28:28">
      <c r="AB678500" s="14"/>
    </row>
    <row r="678501" spans="28:28">
      <c r="AB678501" s="14"/>
    </row>
    <row r="678502" spans="28:28">
      <c r="AB678502" s="14"/>
    </row>
    <row r="678503" spans="28:28">
      <c r="AB678503" s="14"/>
    </row>
    <row r="678504" spans="28:28">
      <c r="AB678504" s="14"/>
    </row>
    <row r="678505" spans="28:28">
      <c r="AB678505" s="14"/>
    </row>
    <row r="678506" spans="28:28">
      <c r="AB678506" s="14"/>
    </row>
    <row r="678507" spans="28:28">
      <c r="AB678507" s="14"/>
    </row>
    <row r="678508" spans="28:28">
      <c r="AB678508" s="14"/>
    </row>
    <row r="678509" spans="28:28">
      <c r="AB678509" s="14"/>
    </row>
    <row r="678510" spans="28:28">
      <c r="AB678510" s="14"/>
    </row>
    <row r="678511" spans="28:28">
      <c r="AB678511" s="14"/>
    </row>
    <row r="678512" spans="28:28">
      <c r="AB678512" s="14"/>
    </row>
    <row r="678513" spans="28:28">
      <c r="AB678513" s="14"/>
    </row>
    <row r="678514" spans="28:28">
      <c r="AB678514" s="14"/>
    </row>
    <row r="678515" spans="28:28">
      <c r="AB678515" s="14"/>
    </row>
    <row r="678516" spans="28:28">
      <c r="AB678516" s="14"/>
    </row>
    <row r="678517" spans="28:28">
      <c r="AB678517" s="14"/>
    </row>
    <row r="678518" spans="28:28">
      <c r="AB678518" s="14"/>
    </row>
    <row r="678519" spans="28:28">
      <c r="AB678519" s="14"/>
    </row>
    <row r="678520" spans="28:28">
      <c r="AB678520" s="14"/>
    </row>
    <row r="678521" spans="28:28">
      <c r="AB678521" s="14"/>
    </row>
    <row r="678522" spans="28:28">
      <c r="AB678522" s="14"/>
    </row>
    <row r="678523" spans="28:28">
      <c r="AB678523" s="14"/>
    </row>
    <row r="678524" spans="28:28">
      <c r="AB678524" s="14"/>
    </row>
    <row r="678525" spans="28:28">
      <c r="AB678525" s="14"/>
    </row>
    <row r="678526" spans="28:28">
      <c r="AB678526" s="14"/>
    </row>
    <row r="678527" spans="28:28">
      <c r="AB678527" s="14"/>
    </row>
    <row r="678528" spans="28:28">
      <c r="AB678528" s="14"/>
    </row>
    <row r="678529" spans="28:28">
      <c r="AB678529" s="14"/>
    </row>
    <row r="678530" spans="28:28">
      <c r="AB678530" s="14"/>
    </row>
    <row r="678531" spans="28:28">
      <c r="AB678531" s="14"/>
    </row>
    <row r="678532" spans="28:28">
      <c r="AB678532" s="14"/>
    </row>
    <row r="678533" spans="28:28">
      <c r="AB678533" s="14"/>
    </row>
    <row r="678534" spans="28:28">
      <c r="AB678534" s="14"/>
    </row>
    <row r="678535" spans="28:28">
      <c r="AB678535" s="14"/>
    </row>
    <row r="678536" spans="28:28">
      <c r="AB678536" s="14"/>
    </row>
    <row r="678537" spans="28:28">
      <c r="AB678537" s="14"/>
    </row>
    <row r="678538" spans="28:28">
      <c r="AB678538" s="14"/>
    </row>
    <row r="678539" spans="28:28">
      <c r="AB678539" s="14"/>
    </row>
    <row r="678540" spans="28:28">
      <c r="AB678540" s="14"/>
    </row>
    <row r="678541" spans="28:28">
      <c r="AB678541" s="14"/>
    </row>
    <row r="678542" spans="28:28">
      <c r="AB678542" s="14"/>
    </row>
    <row r="678543" spans="28:28">
      <c r="AB678543" s="14"/>
    </row>
    <row r="678544" spans="28:28">
      <c r="AB678544" s="14"/>
    </row>
    <row r="678545" spans="28:28">
      <c r="AB678545" s="14"/>
    </row>
    <row r="678546" spans="28:28">
      <c r="AB678546" s="14"/>
    </row>
    <row r="678547" spans="28:28">
      <c r="AB678547" s="14"/>
    </row>
    <row r="678548" spans="28:28">
      <c r="AB678548" s="14"/>
    </row>
    <row r="678549" spans="28:28">
      <c r="AB678549" s="14"/>
    </row>
    <row r="678550" spans="28:28">
      <c r="AB678550" s="14"/>
    </row>
    <row r="678551" spans="28:28">
      <c r="AB678551" s="14"/>
    </row>
    <row r="678552" spans="28:28">
      <c r="AB678552" s="14"/>
    </row>
    <row r="678553" spans="28:28">
      <c r="AB678553" s="14"/>
    </row>
    <row r="678554" spans="28:28">
      <c r="AB678554" s="14"/>
    </row>
    <row r="678555" spans="28:28">
      <c r="AB678555" s="14"/>
    </row>
    <row r="678556" spans="28:28">
      <c r="AB678556" s="14"/>
    </row>
    <row r="678557" spans="28:28">
      <c r="AB678557" s="14"/>
    </row>
    <row r="678558" spans="28:28">
      <c r="AB678558" s="14"/>
    </row>
    <row r="678559" spans="28:28">
      <c r="AB678559" s="14"/>
    </row>
    <row r="678560" spans="28:28">
      <c r="AB678560" s="14"/>
    </row>
    <row r="678561" spans="28:28">
      <c r="AB678561" s="14"/>
    </row>
    <row r="678562" spans="28:28">
      <c r="AB678562" s="14"/>
    </row>
    <row r="678563" spans="28:28">
      <c r="AB678563" s="14"/>
    </row>
    <row r="678564" spans="28:28">
      <c r="AB678564" s="14"/>
    </row>
    <row r="678565" spans="28:28">
      <c r="AB678565" s="14"/>
    </row>
    <row r="678566" spans="28:28">
      <c r="AB678566" s="14"/>
    </row>
    <row r="678567" spans="28:28">
      <c r="AB678567" s="14"/>
    </row>
    <row r="678568" spans="28:28">
      <c r="AB678568" s="14"/>
    </row>
    <row r="678569" spans="28:28">
      <c r="AB678569" s="14"/>
    </row>
    <row r="678570" spans="28:28">
      <c r="AB678570" s="14"/>
    </row>
    <row r="678571" spans="28:28">
      <c r="AB678571" s="14"/>
    </row>
    <row r="678572" spans="28:28">
      <c r="AB678572" s="14"/>
    </row>
    <row r="678573" spans="28:28">
      <c r="AB678573" s="14"/>
    </row>
    <row r="678574" spans="28:28">
      <c r="AB678574" s="14"/>
    </row>
    <row r="678575" spans="28:28">
      <c r="AB678575" s="14"/>
    </row>
    <row r="678576" spans="28:28">
      <c r="AB678576" s="14"/>
    </row>
    <row r="678577" spans="28:28">
      <c r="AB678577" s="14"/>
    </row>
    <row r="678578" spans="28:28">
      <c r="AB678578" s="14"/>
    </row>
    <row r="678579" spans="28:28">
      <c r="AB678579" s="14"/>
    </row>
    <row r="678580" spans="28:28">
      <c r="AB678580" s="14"/>
    </row>
    <row r="678581" spans="28:28">
      <c r="AB678581" s="14"/>
    </row>
    <row r="678582" spans="28:28">
      <c r="AB678582" s="14"/>
    </row>
    <row r="678583" spans="28:28">
      <c r="AB678583" s="14"/>
    </row>
    <row r="678584" spans="28:28">
      <c r="AB678584" s="14"/>
    </row>
    <row r="678585" spans="28:28">
      <c r="AB678585" s="14"/>
    </row>
    <row r="678586" spans="28:28">
      <c r="AB678586" s="14"/>
    </row>
    <row r="678587" spans="28:28">
      <c r="AB678587" s="14"/>
    </row>
    <row r="678588" spans="28:28">
      <c r="AB678588" s="14"/>
    </row>
    <row r="678589" spans="28:28">
      <c r="AB678589" s="14"/>
    </row>
    <row r="678590" spans="28:28">
      <c r="AB678590" s="14"/>
    </row>
    <row r="678591" spans="28:28">
      <c r="AB678591" s="14"/>
    </row>
    <row r="678592" spans="28:28">
      <c r="AB678592" s="14"/>
    </row>
    <row r="678593" spans="28:28">
      <c r="AB678593" s="14"/>
    </row>
    <row r="678594" spans="28:28">
      <c r="AB678594" s="14"/>
    </row>
    <row r="678595" spans="28:28">
      <c r="AB678595" s="14"/>
    </row>
    <row r="678596" spans="28:28">
      <c r="AB678596" s="14"/>
    </row>
    <row r="678597" spans="28:28">
      <c r="AB678597" s="14"/>
    </row>
    <row r="678598" spans="28:28">
      <c r="AB678598" s="14"/>
    </row>
    <row r="678599" spans="28:28">
      <c r="AB678599" s="14"/>
    </row>
    <row r="678600" spans="28:28">
      <c r="AB678600" s="14"/>
    </row>
    <row r="678601" spans="28:28">
      <c r="AB678601" s="14"/>
    </row>
    <row r="678602" spans="28:28">
      <c r="AB678602" s="14"/>
    </row>
    <row r="678603" spans="28:28">
      <c r="AB678603" s="14"/>
    </row>
    <row r="678604" spans="28:28">
      <c r="AB678604" s="14"/>
    </row>
    <row r="678605" spans="28:28">
      <c r="AB678605" s="14"/>
    </row>
    <row r="678606" spans="28:28">
      <c r="AB678606" s="14"/>
    </row>
    <row r="678607" spans="28:28">
      <c r="AB678607" s="14"/>
    </row>
    <row r="678608" spans="28:28">
      <c r="AB678608" s="14"/>
    </row>
    <row r="678609" spans="28:28">
      <c r="AB678609" s="14"/>
    </row>
    <row r="678610" spans="28:28">
      <c r="AB678610" s="14"/>
    </row>
    <row r="678611" spans="28:28">
      <c r="AB678611" s="14"/>
    </row>
    <row r="678612" spans="28:28">
      <c r="AB678612" s="14"/>
    </row>
    <row r="678613" spans="28:28">
      <c r="AB678613" s="14"/>
    </row>
    <row r="678614" spans="28:28">
      <c r="AB678614" s="14"/>
    </row>
    <row r="678615" spans="28:28">
      <c r="AB678615" s="14"/>
    </row>
    <row r="678616" spans="28:28">
      <c r="AB678616" s="14"/>
    </row>
    <row r="678617" spans="28:28">
      <c r="AB678617" s="14"/>
    </row>
    <row r="678618" spans="28:28">
      <c r="AB678618" s="14"/>
    </row>
    <row r="678619" spans="28:28">
      <c r="AB678619" s="14"/>
    </row>
    <row r="678620" spans="28:28">
      <c r="AB678620" s="14"/>
    </row>
    <row r="678621" spans="28:28">
      <c r="AB678621" s="14"/>
    </row>
    <row r="678622" spans="28:28">
      <c r="AB678622" s="14"/>
    </row>
    <row r="678623" spans="28:28">
      <c r="AB678623" s="14"/>
    </row>
    <row r="678624" spans="28:28">
      <c r="AB678624" s="14"/>
    </row>
    <row r="678625" spans="28:28">
      <c r="AB678625" s="14"/>
    </row>
    <row r="678626" spans="28:28">
      <c r="AB678626" s="14"/>
    </row>
    <row r="678627" spans="28:28">
      <c r="AB678627" s="14"/>
    </row>
    <row r="678628" spans="28:28">
      <c r="AB678628" s="14"/>
    </row>
    <row r="678629" spans="28:28">
      <c r="AB678629" s="14"/>
    </row>
    <row r="678630" spans="28:28">
      <c r="AB678630" s="14"/>
    </row>
    <row r="678631" spans="28:28">
      <c r="AB678631" s="14"/>
    </row>
    <row r="678632" spans="28:28">
      <c r="AB678632" s="14"/>
    </row>
    <row r="678633" spans="28:28">
      <c r="AB678633" s="14"/>
    </row>
    <row r="678634" spans="28:28">
      <c r="AB678634" s="14"/>
    </row>
    <row r="678635" spans="28:28">
      <c r="AB678635" s="14"/>
    </row>
    <row r="678636" spans="28:28">
      <c r="AB678636" s="14"/>
    </row>
    <row r="678637" spans="28:28">
      <c r="AB678637" s="14"/>
    </row>
    <row r="678638" spans="28:28">
      <c r="AB678638" s="14"/>
    </row>
    <row r="678639" spans="28:28">
      <c r="AB678639" s="14"/>
    </row>
    <row r="678640" spans="28:28">
      <c r="AB678640" s="14"/>
    </row>
    <row r="678641" spans="28:28">
      <c r="AB678641" s="14"/>
    </row>
    <row r="678642" spans="28:28">
      <c r="AB678642" s="14"/>
    </row>
    <row r="678643" spans="28:28">
      <c r="AB678643" s="14"/>
    </row>
    <row r="678644" spans="28:28">
      <c r="AB678644" s="14"/>
    </row>
    <row r="678645" spans="28:28">
      <c r="AB678645" s="14"/>
    </row>
    <row r="678646" spans="28:28">
      <c r="AB678646" s="14"/>
    </row>
    <row r="678647" spans="28:28">
      <c r="AB678647" s="14"/>
    </row>
    <row r="678648" spans="28:28">
      <c r="AB678648" s="14"/>
    </row>
    <row r="678649" spans="28:28">
      <c r="AB678649" s="14"/>
    </row>
    <row r="678650" spans="28:28">
      <c r="AB678650" s="14"/>
    </row>
    <row r="678651" spans="28:28">
      <c r="AB678651" s="14"/>
    </row>
    <row r="678652" spans="28:28">
      <c r="AB678652" s="14"/>
    </row>
    <row r="678653" spans="28:28">
      <c r="AB678653" s="14"/>
    </row>
    <row r="678654" spans="28:28">
      <c r="AB678654" s="14"/>
    </row>
    <row r="678655" spans="28:28">
      <c r="AB678655" s="14"/>
    </row>
    <row r="678656" spans="28:28">
      <c r="AB678656" s="14"/>
    </row>
    <row r="678657" spans="28:28">
      <c r="AB678657" s="14"/>
    </row>
    <row r="678658" spans="28:28">
      <c r="AB678658" s="14"/>
    </row>
    <row r="678659" spans="28:28">
      <c r="AB678659" s="14"/>
    </row>
    <row r="678660" spans="28:28">
      <c r="AB678660" s="14"/>
    </row>
    <row r="678661" spans="28:28">
      <c r="AB678661" s="14"/>
    </row>
    <row r="678662" spans="28:28">
      <c r="AB678662" s="14"/>
    </row>
    <row r="678663" spans="28:28">
      <c r="AB678663" s="14"/>
    </row>
    <row r="678664" spans="28:28">
      <c r="AB678664" s="14"/>
    </row>
    <row r="678665" spans="28:28">
      <c r="AB678665" s="14"/>
    </row>
    <row r="678666" spans="28:28">
      <c r="AB678666" s="14"/>
    </row>
    <row r="678667" spans="28:28">
      <c r="AB678667" s="14"/>
    </row>
    <row r="678668" spans="28:28">
      <c r="AB678668" s="14"/>
    </row>
    <row r="678669" spans="28:28">
      <c r="AB678669" s="14"/>
    </row>
    <row r="678670" spans="28:28">
      <c r="AB678670" s="14"/>
    </row>
    <row r="678671" spans="28:28">
      <c r="AB678671" s="14"/>
    </row>
    <row r="678672" spans="28:28">
      <c r="AB678672" s="14"/>
    </row>
    <row r="678673" spans="28:28">
      <c r="AB678673" s="14"/>
    </row>
    <row r="678674" spans="28:28">
      <c r="AB678674" s="14"/>
    </row>
    <row r="678675" spans="28:28">
      <c r="AB678675" s="14"/>
    </row>
    <row r="678676" spans="28:28">
      <c r="AB678676" s="14"/>
    </row>
    <row r="678677" spans="28:28">
      <c r="AB678677" s="14"/>
    </row>
    <row r="678678" spans="28:28">
      <c r="AB678678" s="14"/>
    </row>
    <row r="678679" spans="28:28">
      <c r="AB678679" s="14"/>
    </row>
    <row r="678680" spans="28:28">
      <c r="AB678680" s="14"/>
    </row>
    <row r="678681" spans="28:28">
      <c r="AB678681" s="14"/>
    </row>
    <row r="678682" spans="28:28">
      <c r="AB678682" s="14"/>
    </row>
    <row r="678683" spans="28:28">
      <c r="AB678683" s="14"/>
    </row>
    <row r="678684" spans="28:28">
      <c r="AB678684" s="14"/>
    </row>
    <row r="678685" spans="28:28">
      <c r="AB678685" s="14"/>
    </row>
    <row r="678686" spans="28:28">
      <c r="AB678686" s="14"/>
    </row>
    <row r="678687" spans="28:28">
      <c r="AB678687" s="14"/>
    </row>
    <row r="678688" spans="28:28">
      <c r="AB678688" s="14"/>
    </row>
    <row r="678689" spans="28:28">
      <c r="AB678689" s="14"/>
    </row>
    <row r="678690" spans="28:28">
      <c r="AB678690" s="14"/>
    </row>
    <row r="678691" spans="28:28">
      <c r="AB678691" s="14"/>
    </row>
    <row r="678692" spans="28:28">
      <c r="AB678692" s="14"/>
    </row>
    <row r="678693" spans="28:28">
      <c r="AB678693" s="14"/>
    </row>
    <row r="678694" spans="28:28">
      <c r="AB678694" s="14"/>
    </row>
    <row r="678695" spans="28:28">
      <c r="AB678695" s="14"/>
    </row>
    <row r="678696" spans="28:28">
      <c r="AB678696" s="14"/>
    </row>
    <row r="678697" spans="28:28">
      <c r="AB678697" s="14"/>
    </row>
    <row r="678698" spans="28:28">
      <c r="AB678698" s="14"/>
    </row>
    <row r="678699" spans="28:28">
      <c r="AB678699" s="14"/>
    </row>
    <row r="678700" spans="28:28">
      <c r="AB678700" s="14"/>
    </row>
    <row r="678701" spans="28:28">
      <c r="AB678701" s="14"/>
    </row>
    <row r="678702" spans="28:28">
      <c r="AB678702" s="14"/>
    </row>
    <row r="678703" spans="28:28">
      <c r="AB678703" s="14"/>
    </row>
    <row r="678704" spans="28:28">
      <c r="AB678704" s="14"/>
    </row>
    <row r="678705" spans="28:28">
      <c r="AB678705" s="14"/>
    </row>
    <row r="678706" spans="28:28">
      <c r="AB678706" s="14"/>
    </row>
    <row r="678707" spans="28:28">
      <c r="AB678707" s="14"/>
    </row>
    <row r="678708" spans="28:28">
      <c r="AB678708" s="14"/>
    </row>
    <row r="678709" spans="28:28">
      <c r="AB678709" s="14"/>
    </row>
    <row r="678710" spans="28:28">
      <c r="AB678710" s="14"/>
    </row>
    <row r="678711" spans="28:28">
      <c r="AB678711" s="14"/>
    </row>
    <row r="678712" spans="28:28">
      <c r="AB678712" s="14"/>
    </row>
    <row r="678713" spans="28:28">
      <c r="AB678713" s="14"/>
    </row>
    <row r="678714" spans="28:28">
      <c r="AB678714" s="14"/>
    </row>
    <row r="678715" spans="28:28">
      <c r="AB678715" s="14"/>
    </row>
    <row r="678716" spans="28:28">
      <c r="AB678716" s="14"/>
    </row>
    <row r="678717" spans="28:28">
      <c r="AB678717" s="14"/>
    </row>
    <row r="678718" spans="28:28">
      <c r="AB678718" s="14"/>
    </row>
    <row r="678719" spans="28:28">
      <c r="AB678719" s="14"/>
    </row>
    <row r="678720" spans="28:28">
      <c r="AB678720" s="14"/>
    </row>
    <row r="678721" spans="28:28">
      <c r="AB678721" s="14"/>
    </row>
    <row r="678722" spans="28:28">
      <c r="AB678722" s="14"/>
    </row>
    <row r="678723" spans="28:28">
      <c r="AB678723" s="14"/>
    </row>
    <row r="678724" spans="28:28">
      <c r="AB678724" s="14"/>
    </row>
    <row r="678725" spans="28:28">
      <c r="AB678725" s="14"/>
    </row>
    <row r="678726" spans="28:28">
      <c r="AB678726" s="14"/>
    </row>
    <row r="678727" spans="28:28">
      <c r="AB678727" s="14"/>
    </row>
    <row r="678728" spans="28:28">
      <c r="AB678728" s="14"/>
    </row>
    <row r="678729" spans="28:28">
      <c r="AB678729" s="14"/>
    </row>
    <row r="678730" spans="28:28">
      <c r="AB678730" s="14"/>
    </row>
    <row r="678731" spans="28:28">
      <c r="AB678731" s="14"/>
    </row>
    <row r="678732" spans="28:28">
      <c r="AB678732" s="14"/>
    </row>
    <row r="678733" spans="28:28">
      <c r="AB678733" s="14"/>
    </row>
    <row r="678734" spans="28:28">
      <c r="AB678734" s="14"/>
    </row>
    <row r="678735" spans="28:28">
      <c r="AB678735" s="14"/>
    </row>
    <row r="678736" spans="28:28">
      <c r="AB678736" s="14"/>
    </row>
    <row r="678737" spans="28:28">
      <c r="AB678737" s="14"/>
    </row>
    <row r="678738" spans="28:28">
      <c r="AB678738" s="14"/>
    </row>
    <row r="678739" spans="28:28">
      <c r="AB678739" s="14"/>
    </row>
    <row r="678740" spans="28:28">
      <c r="AB678740" s="14"/>
    </row>
    <row r="678741" spans="28:28">
      <c r="AB678741" s="14"/>
    </row>
    <row r="678742" spans="28:28">
      <c r="AB678742" s="14"/>
    </row>
    <row r="678743" spans="28:28">
      <c r="AB678743" s="14"/>
    </row>
    <row r="678744" spans="28:28">
      <c r="AB678744" s="14"/>
    </row>
    <row r="678745" spans="28:28">
      <c r="AB678745" s="14"/>
    </row>
    <row r="678746" spans="28:28">
      <c r="AB678746" s="14"/>
    </row>
    <row r="678747" spans="28:28">
      <c r="AB678747" s="14"/>
    </row>
    <row r="678748" spans="28:28">
      <c r="AB678748" s="14"/>
    </row>
    <row r="678749" spans="28:28">
      <c r="AB678749" s="14"/>
    </row>
    <row r="678750" spans="28:28">
      <c r="AB678750" s="14"/>
    </row>
    <row r="678751" spans="28:28">
      <c r="AB678751" s="14"/>
    </row>
    <row r="678752" spans="28:28">
      <c r="AB678752" s="14"/>
    </row>
    <row r="678753" spans="28:28">
      <c r="AB678753" s="14"/>
    </row>
    <row r="678754" spans="28:28">
      <c r="AB678754" s="14"/>
    </row>
    <row r="678755" spans="28:28">
      <c r="AB678755" s="14"/>
    </row>
    <row r="678756" spans="28:28">
      <c r="AB678756" s="14"/>
    </row>
    <row r="678757" spans="28:28">
      <c r="AB678757" s="14"/>
    </row>
    <row r="678758" spans="28:28">
      <c r="AB678758" s="14"/>
    </row>
    <row r="678759" spans="28:28">
      <c r="AB678759" s="14"/>
    </row>
    <row r="678760" spans="28:28">
      <c r="AB678760" s="14"/>
    </row>
    <row r="678761" spans="28:28">
      <c r="AB678761" s="14"/>
    </row>
    <row r="678762" spans="28:28">
      <c r="AB678762" s="14"/>
    </row>
    <row r="678763" spans="28:28">
      <c r="AB678763" s="14"/>
    </row>
    <row r="678764" spans="28:28">
      <c r="AB678764" s="14"/>
    </row>
    <row r="678765" spans="28:28">
      <c r="AB678765" s="14"/>
    </row>
    <row r="678766" spans="28:28">
      <c r="AB678766" s="14"/>
    </row>
    <row r="678767" spans="28:28">
      <c r="AB678767" s="14"/>
    </row>
    <row r="678768" spans="28:28">
      <c r="AB678768" s="14"/>
    </row>
    <row r="678769" spans="28:28">
      <c r="AB678769" s="14"/>
    </row>
    <row r="678770" spans="28:28">
      <c r="AB678770" s="14"/>
    </row>
    <row r="678771" spans="28:28">
      <c r="AB678771" s="14"/>
    </row>
    <row r="678772" spans="28:28">
      <c r="AB678772" s="14"/>
    </row>
    <row r="678773" spans="28:28">
      <c r="AB678773" s="14"/>
    </row>
    <row r="678774" spans="28:28">
      <c r="AB678774" s="14"/>
    </row>
    <row r="678775" spans="28:28">
      <c r="AB678775" s="14"/>
    </row>
    <row r="678776" spans="28:28">
      <c r="AB678776" s="14"/>
    </row>
    <row r="678777" spans="28:28">
      <c r="AB678777" s="14"/>
    </row>
    <row r="678778" spans="28:28">
      <c r="AB678778" s="14"/>
    </row>
    <row r="678779" spans="28:28">
      <c r="AB678779" s="14"/>
    </row>
    <row r="678780" spans="28:28">
      <c r="AB678780" s="14"/>
    </row>
    <row r="678781" spans="28:28">
      <c r="AB678781" s="14"/>
    </row>
    <row r="678782" spans="28:28">
      <c r="AB678782" s="14"/>
    </row>
    <row r="678783" spans="28:28">
      <c r="AB678783" s="14"/>
    </row>
    <row r="678784" spans="28:28">
      <c r="AB678784" s="14"/>
    </row>
    <row r="678785" spans="28:28">
      <c r="AB678785" s="14"/>
    </row>
    <row r="678786" spans="28:28">
      <c r="AB678786" s="14"/>
    </row>
    <row r="678787" spans="28:28">
      <c r="AB678787" s="14"/>
    </row>
    <row r="678788" spans="28:28">
      <c r="AB678788" s="14"/>
    </row>
    <row r="678789" spans="28:28">
      <c r="AB678789" s="14"/>
    </row>
    <row r="678790" spans="28:28">
      <c r="AB678790" s="14"/>
    </row>
    <row r="678791" spans="28:28">
      <c r="AB678791" s="14"/>
    </row>
    <row r="678792" spans="28:28">
      <c r="AB678792" s="14"/>
    </row>
    <row r="678793" spans="28:28">
      <c r="AB678793" s="14"/>
    </row>
    <row r="678794" spans="28:28">
      <c r="AB678794" s="14"/>
    </row>
    <row r="678795" spans="28:28">
      <c r="AB678795" s="14"/>
    </row>
    <row r="678796" spans="28:28">
      <c r="AB678796" s="14"/>
    </row>
    <row r="678797" spans="28:28">
      <c r="AB678797" s="14"/>
    </row>
    <row r="678798" spans="28:28">
      <c r="AB678798" s="14"/>
    </row>
    <row r="678799" spans="28:28">
      <c r="AB678799" s="14"/>
    </row>
    <row r="678800" spans="28:28">
      <c r="AB678800" s="14"/>
    </row>
    <row r="678801" spans="28:28">
      <c r="AB678801" s="14"/>
    </row>
    <row r="678802" spans="28:28">
      <c r="AB678802" s="14"/>
    </row>
    <row r="678803" spans="28:28">
      <c r="AB678803" s="14"/>
    </row>
    <row r="678804" spans="28:28">
      <c r="AB678804" s="14"/>
    </row>
    <row r="678805" spans="28:28">
      <c r="AB678805" s="14"/>
    </row>
    <row r="678806" spans="28:28">
      <c r="AB678806" s="14"/>
    </row>
    <row r="678807" spans="28:28">
      <c r="AB678807" s="14"/>
    </row>
    <row r="678808" spans="28:28">
      <c r="AB678808" s="14"/>
    </row>
    <row r="678809" spans="28:28">
      <c r="AB678809" s="14"/>
    </row>
    <row r="678810" spans="28:28">
      <c r="AB678810" s="14"/>
    </row>
    <row r="678811" spans="28:28">
      <c r="AB678811" s="14"/>
    </row>
    <row r="678812" spans="28:28">
      <c r="AB678812" s="14"/>
    </row>
    <row r="678813" spans="28:28">
      <c r="AB678813" s="14"/>
    </row>
    <row r="678814" spans="28:28">
      <c r="AB678814" s="14"/>
    </row>
    <row r="678815" spans="28:28">
      <c r="AB678815" s="14"/>
    </row>
    <row r="678816" spans="28:28">
      <c r="AB678816" s="14"/>
    </row>
    <row r="678817" spans="28:28">
      <c r="AB678817" s="14"/>
    </row>
    <row r="678818" spans="28:28">
      <c r="AB678818" s="14"/>
    </row>
    <row r="678819" spans="28:28">
      <c r="AB678819" s="14"/>
    </row>
    <row r="678820" spans="28:28">
      <c r="AB678820" s="14"/>
    </row>
    <row r="678821" spans="28:28">
      <c r="AB678821" s="14"/>
    </row>
    <row r="678822" spans="28:28">
      <c r="AB678822" s="14"/>
    </row>
    <row r="678823" spans="28:28">
      <c r="AB678823" s="14"/>
    </row>
    <row r="678824" spans="28:28">
      <c r="AB678824" s="14"/>
    </row>
    <row r="678825" spans="28:28">
      <c r="AB678825" s="14"/>
    </row>
    <row r="678826" spans="28:28">
      <c r="AB678826" s="14"/>
    </row>
    <row r="678827" spans="28:28">
      <c r="AB678827" s="14"/>
    </row>
    <row r="678828" spans="28:28">
      <c r="AB678828" s="14"/>
    </row>
    <row r="678829" spans="28:28">
      <c r="AB678829" s="14"/>
    </row>
    <row r="678830" spans="28:28">
      <c r="AB678830" s="14"/>
    </row>
    <row r="678831" spans="28:28">
      <c r="AB678831" s="14"/>
    </row>
    <row r="678832" spans="28:28">
      <c r="AB678832" s="14"/>
    </row>
    <row r="678833" spans="28:28">
      <c r="AB678833" s="14"/>
    </row>
    <row r="678834" spans="28:28">
      <c r="AB678834" s="14"/>
    </row>
    <row r="678835" spans="28:28">
      <c r="AB678835" s="14"/>
    </row>
    <row r="678836" spans="28:28">
      <c r="AB678836" s="14"/>
    </row>
    <row r="678837" spans="28:28">
      <c r="AB678837" s="14"/>
    </row>
    <row r="678838" spans="28:28">
      <c r="AB678838" s="14"/>
    </row>
    <row r="678839" spans="28:28">
      <c r="AB678839" s="14"/>
    </row>
    <row r="678840" spans="28:28">
      <c r="AB678840" s="14"/>
    </row>
    <row r="678841" spans="28:28">
      <c r="AB678841" s="14"/>
    </row>
    <row r="678842" spans="28:28">
      <c r="AB678842" s="14"/>
    </row>
    <row r="678843" spans="28:28">
      <c r="AB678843" s="14"/>
    </row>
    <row r="678844" spans="28:28">
      <c r="AB678844" s="14"/>
    </row>
    <row r="678845" spans="28:28">
      <c r="AB678845" s="14"/>
    </row>
    <row r="678846" spans="28:28">
      <c r="AB678846" s="14"/>
    </row>
    <row r="678847" spans="28:28">
      <c r="AB678847" s="14"/>
    </row>
    <row r="678848" spans="28:28">
      <c r="AB678848" s="14"/>
    </row>
    <row r="678849" spans="28:28">
      <c r="AB678849" s="14"/>
    </row>
    <row r="678850" spans="28:28">
      <c r="AB678850" s="14"/>
    </row>
    <row r="678851" spans="28:28">
      <c r="AB678851" s="14"/>
    </row>
    <row r="678852" spans="28:28">
      <c r="AB678852" s="14"/>
    </row>
    <row r="678853" spans="28:28">
      <c r="AB678853" s="14"/>
    </row>
    <row r="678854" spans="28:28">
      <c r="AB678854" s="14"/>
    </row>
    <row r="678855" spans="28:28">
      <c r="AB678855" s="14"/>
    </row>
    <row r="678856" spans="28:28">
      <c r="AB678856" s="14"/>
    </row>
    <row r="678857" spans="28:28">
      <c r="AB678857" s="14"/>
    </row>
    <row r="678858" spans="28:28">
      <c r="AB678858" s="14"/>
    </row>
    <row r="678859" spans="28:28">
      <c r="AB678859" s="14"/>
    </row>
    <row r="678860" spans="28:28">
      <c r="AB678860" s="14"/>
    </row>
    <row r="678861" spans="28:28">
      <c r="AB678861" s="14"/>
    </row>
    <row r="678862" spans="28:28">
      <c r="AB678862" s="14"/>
    </row>
    <row r="678863" spans="28:28">
      <c r="AB678863" s="14"/>
    </row>
    <row r="678864" spans="28:28">
      <c r="AB678864" s="14"/>
    </row>
    <row r="678865" spans="28:28">
      <c r="AB678865" s="14"/>
    </row>
    <row r="678866" spans="28:28">
      <c r="AB678866" s="14"/>
    </row>
    <row r="678867" spans="28:28">
      <c r="AB678867" s="14"/>
    </row>
    <row r="678868" spans="28:28">
      <c r="AB678868" s="14"/>
    </row>
    <row r="678869" spans="28:28">
      <c r="AB678869" s="14"/>
    </row>
    <row r="678870" spans="28:28">
      <c r="AB678870" s="14"/>
    </row>
    <row r="678871" spans="28:28">
      <c r="AB678871" s="14"/>
    </row>
    <row r="678872" spans="28:28">
      <c r="AB678872" s="14"/>
    </row>
    <row r="678873" spans="28:28">
      <c r="AB678873" s="14"/>
    </row>
    <row r="678874" spans="28:28">
      <c r="AB678874" s="14"/>
    </row>
    <row r="678875" spans="28:28">
      <c r="AB678875" s="14"/>
    </row>
    <row r="678876" spans="28:28">
      <c r="AB678876" s="14"/>
    </row>
    <row r="678877" spans="28:28">
      <c r="AB678877" s="14"/>
    </row>
    <row r="678878" spans="28:28">
      <c r="AB678878" s="14"/>
    </row>
    <row r="678879" spans="28:28">
      <c r="AB678879" s="14"/>
    </row>
    <row r="678880" spans="28:28">
      <c r="AB678880" s="14"/>
    </row>
    <row r="678881" spans="28:28">
      <c r="AB678881" s="14"/>
    </row>
    <row r="678882" spans="28:28">
      <c r="AB678882" s="14"/>
    </row>
    <row r="678883" spans="28:28">
      <c r="AB678883" s="14"/>
    </row>
    <row r="678884" spans="28:28">
      <c r="AB678884" s="14"/>
    </row>
    <row r="678885" spans="28:28">
      <c r="AB678885" s="14"/>
    </row>
    <row r="678886" spans="28:28">
      <c r="AB678886" s="14"/>
    </row>
    <row r="678887" spans="28:28">
      <c r="AB678887" s="14"/>
    </row>
    <row r="678888" spans="28:28">
      <c r="AB678888" s="14"/>
    </row>
    <row r="678889" spans="28:28">
      <c r="AB678889" s="14"/>
    </row>
    <row r="678890" spans="28:28">
      <c r="AB678890" s="14"/>
    </row>
    <row r="678891" spans="28:28">
      <c r="AB678891" s="14"/>
    </row>
    <row r="678892" spans="28:28">
      <c r="AB678892" s="14"/>
    </row>
    <row r="678893" spans="28:28">
      <c r="AB678893" s="14"/>
    </row>
    <row r="678894" spans="28:28">
      <c r="AB678894" s="14"/>
    </row>
    <row r="678895" spans="28:28">
      <c r="AB678895" s="14"/>
    </row>
    <row r="678896" spans="28:28">
      <c r="AB678896" s="14"/>
    </row>
    <row r="678897" spans="28:28">
      <c r="AB678897" s="14"/>
    </row>
    <row r="678898" spans="28:28">
      <c r="AB678898" s="14"/>
    </row>
    <row r="678899" spans="28:28">
      <c r="AB678899" s="14"/>
    </row>
    <row r="678900" spans="28:28">
      <c r="AB678900" s="14"/>
    </row>
    <row r="678901" spans="28:28">
      <c r="AB678901" s="14"/>
    </row>
    <row r="678902" spans="28:28">
      <c r="AB678902" s="14"/>
    </row>
    <row r="678903" spans="28:28">
      <c r="AB678903" s="14"/>
    </row>
    <row r="678904" spans="28:28">
      <c r="AB678904" s="14"/>
    </row>
    <row r="678905" spans="28:28">
      <c r="AB678905" s="14"/>
    </row>
    <row r="678906" spans="28:28">
      <c r="AB678906" s="14"/>
    </row>
    <row r="678907" spans="28:28">
      <c r="AB678907" s="14"/>
    </row>
    <row r="678908" spans="28:28">
      <c r="AB678908" s="14"/>
    </row>
    <row r="678909" spans="28:28">
      <c r="AB678909" s="14"/>
    </row>
    <row r="678910" spans="28:28">
      <c r="AB678910" s="14"/>
    </row>
    <row r="678911" spans="28:28">
      <c r="AB678911" s="14"/>
    </row>
    <row r="678912" spans="28:28">
      <c r="AB678912" s="14"/>
    </row>
    <row r="678913" spans="28:28">
      <c r="AB678913" s="14"/>
    </row>
    <row r="678914" spans="28:28">
      <c r="AB678914" s="14"/>
    </row>
    <row r="678915" spans="28:28">
      <c r="AB678915" s="14"/>
    </row>
    <row r="678916" spans="28:28">
      <c r="AB678916" s="14"/>
    </row>
    <row r="678917" spans="28:28">
      <c r="AB678917" s="14"/>
    </row>
    <row r="678918" spans="28:28">
      <c r="AB678918" s="14"/>
    </row>
    <row r="678919" spans="28:28">
      <c r="AB678919" s="14"/>
    </row>
    <row r="678920" spans="28:28">
      <c r="AB678920" s="14"/>
    </row>
    <row r="678921" spans="28:28">
      <c r="AB678921" s="14"/>
    </row>
    <row r="678922" spans="28:28">
      <c r="AB678922" s="14"/>
    </row>
    <row r="678923" spans="28:28">
      <c r="AB678923" s="14"/>
    </row>
    <row r="678924" spans="28:28">
      <c r="AB678924" s="14"/>
    </row>
    <row r="678925" spans="28:28">
      <c r="AB678925" s="14"/>
    </row>
    <row r="678926" spans="28:28">
      <c r="AB678926" s="14"/>
    </row>
    <row r="678927" spans="28:28">
      <c r="AB678927" s="14"/>
    </row>
    <row r="678928" spans="28:28">
      <c r="AB678928" s="14"/>
    </row>
    <row r="678929" spans="28:28">
      <c r="AB678929" s="14"/>
    </row>
    <row r="678930" spans="28:28">
      <c r="AB678930" s="14"/>
    </row>
    <row r="678931" spans="28:28">
      <c r="AB678931" s="14"/>
    </row>
    <row r="678932" spans="28:28">
      <c r="AB678932" s="14"/>
    </row>
    <row r="678933" spans="28:28">
      <c r="AB678933" s="14"/>
    </row>
    <row r="678934" spans="28:28">
      <c r="AB678934" s="14"/>
    </row>
    <row r="678935" spans="28:28">
      <c r="AB678935" s="14"/>
    </row>
    <row r="678936" spans="28:28">
      <c r="AB678936" s="14"/>
    </row>
    <row r="678937" spans="28:28">
      <c r="AB678937" s="14"/>
    </row>
    <row r="678938" spans="28:28">
      <c r="AB678938" s="14"/>
    </row>
    <row r="678939" spans="28:28">
      <c r="AB678939" s="14"/>
    </row>
    <row r="678940" spans="28:28">
      <c r="AB678940" s="14"/>
    </row>
    <row r="678941" spans="28:28">
      <c r="AB678941" s="14"/>
    </row>
    <row r="678942" spans="28:28">
      <c r="AB678942" s="14"/>
    </row>
    <row r="678943" spans="28:28">
      <c r="AB678943" s="14"/>
    </row>
    <row r="678944" spans="28:28">
      <c r="AB678944" s="14"/>
    </row>
    <row r="678945" spans="28:28">
      <c r="AB678945" s="14"/>
    </row>
    <row r="678946" spans="28:28">
      <c r="AB678946" s="14"/>
    </row>
    <row r="678947" spans="28:28">
      <c r="AB678947" s="14"/>
    </row>
    <row r="678948" spans="28:28">
      <c r="AB678948" s="14"/>
    </row>
    <row r="678949" spans="28:28">
      <c r="AB678949" s="14"/>
    </row>
    <row r="678950" spans="28:28">
      <c r="AB678950" s="14"/>
    </row>
    <row r="678951" spans="28:28">
      <c r="AB678951" s="14"/>
    </row>
    <row r="678952" spans="28:28">
      <c r="AB678952" s="14"/>
    </row>
    <row r="678953" spans="28:28">
      <c r="AB678953" s="14"/>
    </row>
    <row r="678954" spans="28:28">
      <c r="AB678954" s="14"/>
    </row>
    <row r="678955" spans="28:28">
      <c r="AB678955" s="14"/>
    </row>
    <row r="678956" spans="28:28">
      <c r="AB678956" s="14"/>
    </row>
    <row r="678957" spans="28:28">
      <c r="AB678957" s="14"/>
    </row>
    <row r="678958" spans="28:28">
      <c r="AB678958" s="14"/>
    </row>
    <row r="678959" spans="28:28">
      <c r="AB678959" s="14"/>
    </row>
    <row r="678960" spans="28:28">
      <c r="AB678960" s="14"/>
    </row>
    <row r="678961" spans="28:28">
      <c r="AB678961" s="14"/>
    </row>
    <row r="678962" spans="28:28">
      <c r="AB678962" s="14"/>
    </row>
    <row r="678963" spans="28:28">
      <c r="AB678963" s="14"/>
    </row>
    <row r="678964" spans="28:28">
      <c r="AB678964" s="14"/>
    </row>
    <row r="678965" spans="28:28">
      <c r="AB678965" s="14"/>
    </row>
    <row r="678966" spans="28:28">
      <c r="AB678966" s="14"/>
    </row>
    <row r="678967" spans="28:28">
      <c r="AB678967" s="14"/>
    </row>
    <row r="678968" spans="28:28">
      <c r="AB678968" s="14"/>
    </row>
    <row r="678969" spans="28:28">
      <c r="AB678969" s="14"/>
    </row>
    <row r="678970" spans="28:28">
      <c r="AB678970" s="14"/>
    </row>
    <row r="678971" spans="28:28">
      <c r="AB678971" s="14"/>
    </row>
    <row r="678972" spans="28:28">
      <c r="AB678972" s="14"/>
    </row>
    <row r="678973" spans="28:28">
      <c r="AB678973" s="14"/>
    </row>
    <row r="678974" spans="28:28">
      <c r="AB678974" s="14"/>
    </row>
    <row r="678975" spans="28:28">
      <c r="AB678975" s="14"/>
    </row>
    <row r="678976" spans="28:28">
      <c r="AB678976" s="14"/>
    </row>
    <row r="678977" spans="28:28">
      <c r="AB678977" s="14"/>
    </row>
    <row r="678978" spans="28:28">
      <c r="AB678978" s="14"/>
    </row>
    <row r="678979" spans="28:28">
      <c r="AB678979" s="14"/>
    </row>
    <row r="678980" spans="28:28">
      <c r="AB678980" s="14"/>
    </row>
    <row r="678981" spans="28:28">
      <c r="AB678981" s="14"/>
    </row>
    <row r="678982" spans="28:28">
      <c r="AB678982" s="14"/>
    </row>
    <row r="678983" spans="28:28">
      <c r="AB678983" s="14"/>
    </row>
    <row r="678984" spans="28:28">
      <c r="AB678984" s="14"/>
    </row>
    <row r="678985" spans="28:28">
      <c r="AB678985" s="14"/>
    </row>
    <row r="678986" spans="28:28">
      <c r="AB678986" s="14"/>
    </row>
    <row r="678987" spans="28:28">
      <c r="AB678987" s="14"/>
    </row>
    <row r="678988" spans="28:28">
      <c r="AB678988" s="14"/>
    </row>
    <row r="678989" spans="28:28">
      <c r="AB678989" s="14"/>
    </row>
    <row r="678990" spans="28:28">
      <c r="AB678990" s="14"/>
    </row>
    <row r="678991" spans="28:28">
      <c r="AB678991" s="14"/>
    </row>
    <row r="678992" spans="28:28">
      <c r="AB678992" s="14"/>
    </row>
    <row r="678993" spans="28:28">
      <c r="AB678993" s="14"/>
    </row>
    <row r="678994" spans="28:28">
      <c r="AB678994" s="14"/>
    </row>
    <row r="678995" spans="28:28">
      <c r="AB678995" s="14"/>
    </row>
    <row r="678996" spans="28:28">
      <c r="AB678996" s="14"/>
    </row>
    <row r="678997" spans="28:28">
      <c r="AB678997" s="14"/>
    </row>
    <row r="678998" spans="28:28">
      <c r="AB678998" s="14"/>
    </row>
    <row r="678999" spans="28:28">
      <c r="AB678999" s="14"/>
    </row>
    <row r="679000" spans="28:28">
      <c r="AB679000" s="14"/>
    </row>
    <row r="679001" spans="28:28">
      <c r="AB679001" s="14"/>
    </row>
    <row r="679002" spans="28:28">
      <c r="AB679002" s="14"/>
    </row>
    <row r="679003" spans="28:28">
      <c r="AB679003" s="14"/>
    </row>
    <row r="679004" spans="28:28">
      <c r="AB679004" s="14"/>
    </row>
    <row r="679005" spans="28:28">
      <c r="AB679005" s="14"/>
    </row>
    <row r="679006" spans="28:28">
      <c r="AB679006" s="14"/>
    </row>
    <row r="679007" spans="28:28">
      <c r="AB679007" s="14"/>
    </row>
    <row r="679008" spans="28:28">
      <c r="AB679008" s="14"/>
    </row>
    <row r="679009" spans="28:28">
      <c r="AB679009" s="14"/>
    </row>
    <row r="679010" spans="28:28">
      <c r="AB679010" s="14"/>
    </row>
    <row r="679011" spans="28:28">
      <c r="AB679011" s="14"/>
    </row>
    <row r="679012" spans="28:28">
      <c r="AB679012" s="14"/>
    </row>
    <row r="679013" spans="28:28">
      <c r="AB679013" s="14"/>
    </row>
    <row r="679014" spans="28:28">
      <c r="AB679014" s="14"/>
    </row>
    <row r="679015" spans="28:28">
      <c r="AB679015" s="14"/>
    </row>
    <row r="679016" spans="28:28">
      <c r="AB679016" s="14"/>
    </row>
    <row r="679017" spans="28:28">
      <c r="AB679017" s="14"/>
    </row>
    <row r="679018" spans="28:28">
      <c r="AB679018" s="14"/>
    </row>
    <row r="679019" spans="28:28">
      <c r="AB679019" s="14"/>
    </row>
    <row r="679020" spans="28:28">
      <c r="AB679020" s="14"/>
    </row>
    <row r="679021" spans="28:28">
      <c r="AB679021" s="14"/>
    </row>
    <row r="679022" spans="28:28">
      <c r="AB679022" s="14"/>
    </row>
    <row r="679023" spans="28:28">
      <c r="AB679023" s="14"/>
    </row>
    <row r="679024" spans="28:28">
      <c r="AB679024" s="14"/>
    </row>
    <row r="679025" spans="28:28">
      <c r="AB679025" s="14"/>
    </row>
    <row r="679026" spans="28:28">
      <c r="AB679026" s="14"/>
    </row>
    <row r="679027" spans="28:28">
      <c r="AB679027" s="14"/>
    </row>
    <row r="679028" spans="28:28">
      <c r="AB679028" s="14"/>
    </row>
    <row r="679029" spans="28:28">
      <c r="AB679029" s="14"/>
    </row>
    <row r="679030" spans="28:28">
      <c r="AB679030" s="14"/>
    </row>
    <row r="679031" spans="28:28">
      <c r="AB679031" s="14"/>
    </row>
    <row r="679032" spans="28:28">
      <c r="AB679032" s="14"/>
    </row>
    <row r="679033" spans="28:28">
      <c r="AB679033" s="14"/>
    </row>
    <row r="679034" spans="28:28">
      <c r="AB679034" s="14"/>
    </row>
    <row r="679035" spans="28:28">
      <c r="AB679035" s="14"/>
    </row>
    <row r="679036" spans="28:28">
      <c r="AB679036" s="14"/>
    </row>
    <row r="679037" spans="28:28">
      <c r="AB679037" s="14"/>
    </row>
    <row r="679038" spans="28:28">
      <c r="AB679038" s="14"/>
    </row>
    <row r="679039" spans="28:28">
      <c r="AB679039" s="14"/>
    </row>
    <row r="679040" spans="28:28">
      <c r="AB679040" s="14"/>
    </row>
    <row r="679041" spans="28:28">
      <c r="AB679041" s="14"/>
    </row>
    <row r="679042" spans="28:28">
      <c r="AB679042" s="14"/>
    </row>
    <row r="679043" spans="28:28">
      <c r="AB679043" s="14"/>
    </row>
    <row r="679044" spans="28:28">
      <c r="AB679044" s="14"/>
    </row>
    <row r="679045" spans="28:28">
      <c r="AB679045" s="14"/>
    </row>
    <row r="679046" spans="28:28">
      <c r="AB679046" s="14"/>
    </row>
    <row r="679047" spans="28:28">
      <c r="AB679047" s="14"/>
    </row>
    <row r="679048" spans="28:28">
      <c r="AB679048" s="14"/>
    </row>
    <row r="679049" spans="28:28">
      <c r="AB679049" s="14"/>
    </row>
    <row r="679050" spans="28:28">
      <c r="AB679050" s="14"/>
    </row>
    <row r="679051" spans="28:28">
      <c r="AB679051" s="14"/>
    </row>
    <row r="679052" spans="28:28">
      <c r="AB679052" s="14"/>
    </row>
    <row r="679053" spans="28:28">
      <c r="AB679053" s="14"/>
    </row>
    <row r="679054" spans="28:28">
      <c r="AB679054" s="14"/>
    </row>
    <row r="679055" spans="28:28">
      <c r="AB679055" s="14"/>
    </row>
    <row r="679056" spans="28:28">
      <c r="AB679056" s="14"/>
    </row>
    <row r="679057" spans="28:28">
      <c r="AB679057" s="14"/>
    </row>
    <row r="679058" spans="28:28">
      <c r="AB679058" s="14"/>
    </row>
    <row r="679059" spans="28:28">
      <c r="AB679059" s="14"/>
    </row>
    <row r="679060" spans="28:28">
      <c r="AB679060" s="14"/>
    </row>
    <row r="679061" spans="28:28">
      <c r="AB679061" s="14"/>
    </row>
    <row r="679062" spans="28:28">
      <c r="AB679062" s="14"/>
    </row>
    <row r="679063" spans="28:28">
      <c r="AB679063" s="14"/>
    </row>
    <row r="679064" spans="28:28">
      <c r="AB679064" s="14"/>
    </row>
    <row r="679065" spans="28:28">
      <c r="AB679065" s="14"/>
    </row>
    <row r="679066" spans="28:28">
      <c r="AB679066" s="14"/>
    </row>
    <row r="679067" spans="28:28">
      <c r="AB679067" s="14"/>
    </row>
    <row r="679068" spans="28:28">
      <c r="AB679068" s="14"/>
    </row>
    <row r="679069" spans="28:28">
      <c r="AB679069" s="14"/>
    </row>
    <row r="679070" spans="28:28">
      <c r="AB679070" s="14"/>
    </row>
    <row r="679071" spans="28:28">
      <c r="AB679071" s="14"/>
    </row>
    <row r="679072" spans="28:28">
      <c r="AB679072" s="14"/>
    </row>
    <row r="679073" spans="28:28">
      <c r="AB679073" s="14"/>
    </row>
    <row r="679074" spans="28:28">
      <c r="AB679074" s="14"/>
    </row>
    <row r="679075" spans="28:28">
      <c r="AB679075" s="14"/>
    </row>
    <row r="679076" spans="28:28">
      <c r="AB679076" s="14"/>
    </row>
    <row r="679077" spans="28:28">
      <c r="AB679077" s="14"/>
    </row>
    <row r="679078" spans="28:28">
      <c r="AB679078" s="14"/>
    </row>
    <row r="679079" spans="28:28">
      <c r="AB679079" s="14"/>
    </row>
    <row r="679080" spans="28:28">
      <c r="AB679080" s="14"/>
    </row>
    <row r="679081" spans="28:28">
      <c r="AB679081" s="14"/>
    </row>
    <row r="679082" spans="28:28">
      <c r="AB679082" s="14"/>
    </row>
    <row r="679083" spans="28:28">
      <c r="AB679083" s="14"/>
    </row>
    <row r="679084" spans="28:28">
      <c r="AB679084" s="14"/>
    </row>
    <row r="679085" spans="28:28">
      <c r="AB679085" s="14"/>
    </row>
    <row r="679086" spans="28:28">
      <c r="AB679086" s="14"/>
    </row>
    <row r="679087" spans="28:28">
      <c r="AB679087" s="14"/>
    </row>
    <row r="679088" spans="28:28">
      <c r="AB679088" s="14"/>
    </row>
    <row r="679089" spans="28:28">
      <c r="AB679089" s="14"/>
    </row>
    <row r="679090" spans="28:28">
      <c r="AB679090" s="14"/>
    </row>
    <row r="679091" spans="28:28">
      <c r="AB679091" s="14"/>
    </row>
    <row r="679092" spans="28:28">
      <c r="AB679092" s="14"/>
    </row>
    <row r="679093" spans="28:28">
      <c r="AB679093" s="14"/>
    </row>
    <row r="679094" spans="28:28">
      <c r="AB679094" s="14"/>
    </row>
    <row r="679095" spans="28:28">
      <c r="AB679095" s="14"/>
    </row>
    <row r="679096" spans="28:28">
      <c r="AB679096" s="14"/>
    </row>
    <row r="679097" spans="28:28">
      <c r="AB679097" s="14"/>
    </row>
    <row r="679098" spans="28:28">
      <c r="AB679098" s="14"/>
    </row>
    <row r="679099" spans="28:28">
      <c r="AB679099" s="14"/>
    </row>
    <row r="679100" spans="28:28">
      <c r="AB679100" s="14"/>
    </row>
    <row r="679101" spans="28:28">
      <c r="AB679101" s="14"/>
    </row>
    <row r="679102" spans="28:28">
      <c r="AB679102" s="14"/>
    </row>
    <row r="679103" spans="28:28">
      <c r="AB679103" s="14"/>
    </row>
    <row r="679104" spans="28:28">
      <c r="AB679104" s="14"/>
    </row>
    <row r="679105" spans="28:28">
      <c r="AB679105" s="14"/>
    </row>
    <row r="679106" spans="28:28">
      <c r="AB679106" s="14"/>
    </row>
    <row r="679107" spans="28:28">
      <c r="AB679107" s="14"/>
    </row>
    <row r="679108" spans="28:28">
      <c r="AB679108" s="14"/>
    </row>
    <row r="679109" spans="28:28">
      <c r="AB679109" s="14"/>
    </row>
    <row r="679110" spans="28:28">
      <c r="AB679110" s="14"/>
    </row>
    <row r="679111" spans="28:28">
      <c r="AB679111" s="14"/>
    </row>
    <row r="679112" spans="28:28">
      <c r="AB679112" s="14"/>
    </row>
    <row r="679113" spans="28:28">
      <c r="AB679113" s="14"/>
    </row>
    <row r="679114" spans="28:28">
      <c r="AB679114" s="14"/>
    </row>
    <row r="679115" spans="28:28">
      <c r="AB679115" s="14"/>
    </row>
    <row r="679116" spans="28:28">
      <c r="AB679116" s="14"/>
    </row>
    <row r="679117" spans="28:28">
      <c r="AB679117" s="14"/>
    </row>
    <row r="679118" spans="28:28">
      <c r="AB679118" s="14"/>
    </row>
    <row r="679119" spans="28:28">
      <c r="AB679119" s="14"/>
    </row>
    <row r="679120" spans="28:28">
      <c r="AB679120" s="14"/>
    </row>
    <row r="679121" spans="28:28">
      <c r="AB679121" s="14"/>
    </row>
    <row r="679122" spans="28:28">
      <c r="AB679122" s="14"/>
    </row>
    <row r="679123" spans="28:28">
      <c r="AB679123" s="14"/>
    </row>
    <row r="679124" spans="28:28">
      <c r="AB679124" s="14"/>
    </row>
    <row r="679125" spans="28:28">
      <c r="AB679125" s="14"/>
    </row>
    <row r="679126" spans="28:28">
      <c r="AB679126" s="14"/>
    </row>
    <row r="679127" spans="28:28">
      <c r="AB679127" s="14"/>
    </row>
    <row r="679128" spans="28:28">
      <c r="AB679128" s="14"/>
    </row>
    <row r="679129" spans="28:28">
      <c r="AB679129" s="14"/>
    </row>
    <row r="679130" spans="28:28">
      <c r="AB679130" s="14"/>
    </row>
    <row r="679131" spans="28:28">
      <c r="AB679131" s="14"/>
    </row>
    <row r="679132" spans="28:28">
      <c r="AB679132" s="14"/>
    </row>
    <row r="679133" spans="28:28">
      <c r="AB679133" s="14"/>
    </row>
    <row r="679134" spans="28:28">
      <c r="AB679134" s="14"/>
    </row>
    <row r="679135" spans="28:28">
      <c r="AB679135" s="14"/>
    </row>
    <row r="679136" spans="28:28">
      <c r="AB679136" s="14"/>
    </row>
    <row r="679137" spans="28:28">
      <c r="AB679137" s="14"/>
    </row>
    <row r="679138" spans="28:28">
      <c r="AB679138" s="14"/>
    </row>
    <row r="679139" spans="28:28">
      <c r="AB679139" s="14"/>
    </row>
    <row r="679140" spans="28:28">
      <c r="AB679140" s="14"/>
    </row>
    <row r="679141" spans="28:28">
      <c r="AB679141" s="14"/>
    </row>
    <row r="679142" spans="28:28">
      <c r="AB679142" s="14"/>
    </row>
    <row r="679143" spans="28:28">
      <c r="AB679143" s="14"/>
    </row>
    <row r="679144" spans="28:28">
      <c r="AB679144" s="14"/>
    </row>
    <row r="679145" spans="28:28">
      <c r="AB679145" s="14"/>
    </row>
    <row r="679146" spans="28:28">
      <c r="AB679146" s="14"/>
    </row>
    <row r="679147" spans="28:28">
      <c r="AB679147" s="14"/>
    </row>
    <row r="679148" spans="28:28">
      <c r="AB679148" s="14"/>
    </row>
    <row r="679149" spans="28:28">
      <c r="AB679149" s="14"/>
    </row>
    <row r="679150" spans="28:28">
      <c r="AB679150" s="14"/>
    </row>
    <row r="679151" spans="28:28">
      <c r="AB679151" s="14"/>
    </row>
    <row r="679152" spans="28:28">
      <c r="AB679152" s="14"/>
    </row>
    <row r="679153" spans="28:28">
      <c r="AB679153" s="14"/>
    </row>
    <row r="679154" spans="28:28">
      <c r="AB679154" s="14"/>
    </row>
    <row r="679155" spans="28:28">
      <c r="AB679155" s="14"/>
    </row>
    <row r="679156" spans="28:28">
      <c r="AB679156" s="14"/>
    </row>
    <row r="679157" spans="28:28">
      <c r="AB679157" s="14"/>
    </row>
    <row r="679158" spans="28:28">
      <c r="AB679158" s="14"/>
    </row>
    <row r="679159" spans="28:28">
      <c r="AB679159" s="14"/>
    </row>
    <row r="679160" spans="28:28">
      <c r="AB679160" s="14"/>
    </row>
    <row r="679161" spans="28:28">
      <c r="AB679161" s="14"/>
    </row>
    <row r="679162" spans="28:28">
      <c r="AB679162" s="14"/>
    </row>
    <row r="679163" spans="28:28">
      <c r="AB679163" s="14"/>
    </row>
    <row r="679164" spans="28:28">
      <c r="AB679164" s="14"/>
    </row>
    <row r="679165" spans="28:28">
      <c r="AB679165" s="14"/>
    </row>
    <row r="679166" spans="28:28">
      <c r="AB679166" s="14"/>
    </row>
    <row r="679167" spans="28:28">
      <c r="AB679167" s="14"/>
    </row>
    <row r="679168" spans="28:28">
      <c r="AB679168" s="14"/>
    </row>
    <row r="679169" spans="28:28">
      <c r="AB679169" s="14"/>
    </row>
    <row r="679170" spans="28:28">
      <c r="AB679170" s="14"/>
    </row>
    <row r="679171" spans="28:28">
      <c r="AB679171" s="14"/>
    </row>
    <row r="679172" spans="28:28">
      <c r="AB679172" s="14"/>
    </row>
    <row r="679173" spans="28:28">
      <c r="AB679173" s="14"/>
    </row>
    <row r="679174" spans="28:28">
      <c r="AB679174" s="14"/>
    </row>
    <row r="679175" spans="28:28">
      <c r="AB679175" s="14"/>
    </row>
    <row r="679176" spans="28:28">
      <c r="AB679176" s="14"/>
    </row>
    <row r="679177" spans="28:28">
      <c r="AB679177" s="14"/>
    </row>
    <row r="679178" spans="28:28">
      <c r="AB679178" s="14"/>
    </row>
    <row r="679179" spans="28:28">
      <c r="AB679179" s="14"/>
    </row>
    <row r="679180" spans="28:28">
      <c r="AB679180" s="14"/>
    </row>
    <row r="679181" spans="28:28">
      <c r="AB679181" s="14"/>
    </row>
    <row r="679182" spans="28:28">
      <c r="AB679182" s="14"/>
    </row>
    <row r="679183" spans="28:28">
      <c r="AB679183" s="14"/>
    </row>
    <row r="679184" spans="28:28">
      <c r="AB679184" s="14"/>
    </row>
    <row r="679185" spans="28:28">
      <c r="AB679185" s="14"/>
    </row>
    <row r="679186" spans="28:28">
      <c r="AB679186" s="14"/>
    </row>
    <row r="679187" spans="28:28">
      <c r="AB679187" s="14"/>
    </row>
    <row r="679188" spans="28:28">
      <c r="AB679188" s="14"/>
    </row>
    <row r="679189" spans="28:28">
      <c r="AB679189" s="14"/>
    </row>
    <row r="679190" spans="28:28">
      <c r="AB679190" s="14"/>
    </row>
    <row r="679191" spans="28:28">
      <c r="AB679191" s="14"/>
    </row>
    <row r="679192" spans="28:28">
      <c r="AB679192" s="14"/>
    </row>
    <row r="679193" spans="28:28">
      <c r="AB679193" s="14"/>
    </row>
    <row r="679194" spans="28:28">
      <c r="AB679194" s="14"/>
    </row>
    <row r="679195" spans="28:28">
      <c r="AB679195" s="14"/>
    </row>
    <row r="679196" spans="28:28">
      <c r="AB679196" s="14"/>
    </row>
    <row r="679197" spans="28:28">
      <c r="AB679197" s="14"/>
    </row>
    <row r="679198" spans="28:28">
      <c r="AB679198" s="14"/>
    </row>
    <row r="679199" spans="28:28">
      <c r="AB679199" s="14"/>
    </row>
    <row r="679200" spans="28:28">
      <c r="AB679200" s="14"/>
    </row>
    <row r="679201" spans="28:28">
      <c r="AB679201" s="14"/>
    </row>
    <row r="679202" spans="28:28">
      <c r="AB679202" s="14"/>
    </row>
    <row r="679203" spans="28:28">
      <c r="AB679203" s="14"/>
    </row>
    <row r="679204" spans="28:28">
      <c r="AB679204" s="14"/>
    </row>
    <row r="679205" spans="28:28">
      <c r="AB679205" s="14"/>
    </row>
    <row r="679206" spans="28:28">
      <c r="AB679206" s="14"/>
    </row>
    <row r="679207" spans="28:28">
      <c r="AB679207" s="14"/>
    </row>
    <row r="679208" spans="28:28">
      <c r="AB679208" s="14"/>
    </row>
    <row r="679209" spans="28:28">
      <c r="AB679209" s="14"/>
    </row>
    <row r="679210" spans="28:28">
      <c r="AB679210" s="14"/>
    </row>
    <row r="679211" spans="28:28">
      <c r="AB679211" s="14"/>
    </row>
    <row r="679212" spans="28:28">
      <c r="AB679212" s="14"/>
    </row>
    <row r="679213" spans="28:28">
      <c r="AB679213" s="14"/>
    </row>
    <row r="679214" spans="28:28">
      <c r="AB679214" s="14"/>
    </row>
    <row r="679215" spans="28:28">
      <c r="AB679215" s="14"/>
    </row>
    <row r="679216" spans="28:28">
      <c r="AB679216" s="14"/>
    </row>
    <row r="679217" spans="28:28">
      <c r="AB679217" s="14"/>
    </row>
    <row r="679218" spans="28:28">
      <c r="AB679218" s="14"/>
    </row>
    <row r="679219" spans="28:28">
      <c r="AB679219" s="14"/>
    </row>
    <row r="679220" spans="28:28">
      <c r="AB679220" s="14"/>
    </row>
    <row r="679221" spans="28:28">
      <c r="AB679221" s="14"/>
    </row>
    <row r="679222" spans="28:28">
      <c r="AB679222" s="14"/>
    </row>
    <row r="679223" spans="28:28">
      <c r="AB679223" s="14"/>
    </row>
    <row r="679224" spans="28:28">
      <c r="AB679224" s="14"/>
    </row>
    <row r="679225" spans="28:28">
      <c r="AB679225" s="14"/>
    </row>
    <row r="679226" spans="28:28">
      <c r="AB679226" s="14"/>
    </row>
    <row r="679227" spans="28:28">
      <c r="AB679227" s="14"/>
    </row>
    <row r="679228" spans="28:28">
      <c r="AB679228" s="14"/>
    </row>
    <row r="679229" spans="28:28">
      <c r="AB679229" s="14"/>
    </row>
    <row r="679230" spans="28:28">
      <c r="AB679230" s="14"/>
    </row>
    <row r="679231" spans="28:28">
      <c r="AB679231" s="14"/>
    </row>
    <row r="679232" spans="28:28">
      <c r="AB679232" s="14"/>
    </row>
    <row r="679233" spans="28:28">
      <c r="AB679233" s="14"/>
    </row>
    <row r="679234" spans="28:28">
      <c r="AB679234" s="14"/>
    </row>
    <row r="679235" spans="28:28">
      <c r="AB679235" s="14"/>
    </row>
    <row r="679236" spans="28:28">
      <c r="AB679236" s="14"/>
    </row>
    <row r="679237" spans="28:28">
      <c r="AB679237" s="14"/>
    </row>
    <row r="679238" spans="28:28">
      <c r="AB679238" s="14"/>
    </row>
    <row r="679239" spans="28:28">
      <c r="AB679239" s="14"/>
    </row>
    <row r="679240" spans="28:28">
      <c r="AB679240" s="14"/>
    </row>
    <row r="679241" spans="28:28">
      <c r="AB679241" s="14"/>
    </row>
    <row r="679242" spans="28:28">
      <c r="AB679242" s="14"/>
    </row>
    <row r="679243" spans="28:28">
      <c r="AB679243" s="14"/>
    </row>
    <row r="679244" spans="28:28">
      <c r="AB679244" s="14"/>
    </row>
    <row r="679245" spans="28:28">
      <c r="AB679245" s="14"/>
    </row>
    <row r="679246" spans="28:28">
      <c r="AB679246" s="14"/>
    </row>
    <row r="679247" spans="28:28">
      <c r="AB679247" s="14"/>
    </row>
    <row r="679248" spans="28:28">
      <c r="AB679248" s="14"/>
    </row>
    <row r="679249" spans="28:28">
      <c r="AB679249" s="14"/>
    </row>
    <row r="679250" spans="28:28">
      <c r="AB679250" s="14"/>
    </row>
    <row r="679251" spans="28:28">
      <c r="AB679251" s="14"/>
    </row>
    <row r="679252" spans="28:28">
      <c r="AB679252" s="14"/>
    </row>
    <row r="679253" spans="28:28">
      <c r="AB679253" s="14"/>
    </row>
    <row r="679254" spans="28:28">
      <c r="AB679254" s="14"/>
    </row>
    <row r="679255" spans="28:28">
      <c r="AB679255" s="14"/>
    </row>
    <row r="679256" spans="28:28">
      <c r="AB679256" s="14"/>
    </row>
    <row r="679257" spans="28:28">
      <c r="AB679257" s="14"/>
    </row>
    <row r="679258" spans="28:28">
      <c r="AB679258" s="14"/>
    </row>
    <row r="679259" spans="28:28">
      <c r="AB679259" s="14"/>
    </row>
    <row r="679260" spans="28:28">
      <c r="AB679260" s="14"/>
    </row>
    <row r="679261" spans="28:28">
      <c r="AB679261" s="14"/>
    </row>
    <row r="679262" spans="28:28">
      <c r="AB679262" s="14"/>
    </row>
    <row r="679263" spans="28:28">
      <c r="AB679263" s="14"/>
    </row>
    <row r="679264" spans="28:28">
      <c r="AB679264" s="14"/>
    </row>
    <row r="679265" spans="28:28">
      <c r="AB679265" s="14"/>
    </row>
    <row r="679266" spans="28:28">
      <c r="AB679266" s="14"/>
    </row>
    <row r="679267" spans="28:28">
      <c r="AB679267" s="14"/>
    </row>
    <row r="679268" spans="28:28">
      <c r="AB679268" s="14"/>
    </row>
    <row r="679269" spans="28:28">
      <c r="AB679269" s="14"/>
    </row>
    <row r="679270" spans="28:28">
      <c r="AB679270" s="14"/>
    </row>
    <row r="679271" spans="28:28">
      <c r="AB679271" s="14"/>
    </row>
    <row r="679272" spans="28:28">
      <c r="AB679272" s="14"/>
    </row>
    <row r="679273" spans="28:28">
      <c r="AB679273" s="14"/>
    </row>
    <row r="679274" spans="28:28">
      <c r="AB679274" s="14"/>
    </row>
    <row r="679275" spans="28:28">
      <c r="AB679275" s="14"/>
    </row>
    <row r="679276" spans="28:28">
      <c r="AB679276" s="14"/>
    </row>
    <row r="679277" spans="28:28">
      <c r="AB679277" s="14"/>
    </row>
    <row r="679278" spans="28:28">
      <c r="AB679278" s="14"/>
    </row>
    <row r="679279" spans="28:28">
      <c r="AB679279" s="14"/>
    </row>
    <row r="679280" spans="28:28">
      <c r="AB679280" s="14"/>
    </row>
    <row r="679281" spans="28:28">
      <c r="AB679281" s="14"/>
    </row>
    <row r="679282" spans="28:28">
      <c r="AB679282" s="14"/>
    </row>
    <row r="679283" spans="28:28">
      <c r="AB679283" s="14"/>
    </row>
    <row r="679284" spans="28:28">
      <c r="AB679284" s="14"/>
    </row>
    <row r="679285" spans="28:28">
      <c r="AB679285" s="14"/>
    </row>
    <row r="679286" spans="28:28">
      <c r="AB679286" s="14"/>
    </row>
    <row r="679287" spans="28:28">
      <c r="AB679287" s="14"/>
    </row>
    <row r="679288" spans="28:28">
      <c r="AB679288" s="14"/>
    </row>
    <row r="679289" spans="28:28">
      <c r="AB679289" s="14"/>
    </row>
    <row r="679290" spans="28:28">
      <c r="AB679290" s="14"/>
    </row>
    <row r="679291" spans="28:28">
      <c r="AB679291" s="14"/>
    </row>
    <row r="679292" spans="28:28">
      <c r="AB679292" s="14"/>
    </row>
    <row r="679293" spans="28:28">
      <c r="AB679293" s="14"/>
    </row>
    <row r="679294" spans="28:28">
      <c r="AB679294" s="14"/>
    </row>
    <row r="679295" spans="28:28">
      <c r="AB679295" s="14"/>
    </row>
    <row r="679296" spans="28:28">
      <c r="AB679296" s="14"/>
    </row>
    <row r="679297" spans="28:28">
      <c r="AB679297" s="14"/>
    </row>
    <row r="679298" spans="28:28">
      <c r="AB679298" s="14"/>
    </row>
    <row r="679299" spans="28:28">
      <c r="AB679299" s="14"/>
    </row>
    <row r="679300" spans="28:28">
      <c r="AB679300" s="14"/>
    </row>
    <row r="679301" spans="28:28">
      <c r="AB679301" s="14"/>
    </row>
    <row r="679302" spans="28:28">
      <c r="AB679302" s="14"/>
    </row>
    <row r="679303" spans="28:28">
      <c r="AB679303" s="14"/>
    </row>
    <row r="679304" spans="28:28">
      <c r="AB679304" s="14"/>
    </row>
    <row r="679305" spans="28:28">
      <c r="AB679305" s="14"/>
    </row>
    <row r="679306" spans="28:28">
      <c r="AB679306" s="14"/>
    </row>
    <row r="679307" spans="28:28">
      <c r="AB679307" s="14"/>
    </row>
    <row r="679308" spans="28:28">
      <c r="AB679308" s="14"/>
    </row>
    <row r="679309" spans="28:28">
      <c r="AB679309" s="14"/>
    </row>
    <row r="679310" spans="28:28">
      <c r="AB679310" s="14"/>
    </row>
    <row r="679311" spans="28:28">
      <c r="AB679311" s="14"/>
    </row>
    <row r="679312" spans="28:28">
      <c r="AB679312" s="14"/>
    </row>
    <row r="679313" spans="28:28">
      <c r="AB679313" s="14"/>
    </row>
    <row r="679314" spans="28:28">
      <c r="AB679314" s="14"/>
    </row>
    <row r="679315" spans="28:28">
      <c r="AB679315" s="14"/>
    </row>
    <row r="679316" spans="28:28">
      <c r="AB679316" s="14"/>
    </row>
    <row r="679317" spans="28:28">
      <c r="AB679317" s="14"/>
    </row>
    <row r="679318" spans="28:28">
      <c r="AB679318" s="14"/>
    </row>
    <row r="679319" spans="28:28">
      <c r="AB679319" s="14"/>
    </row>
    <row r="679320" spans="28:28">
      <c r="AB679320" s="14"/>
    </row>
    <row r="679321" spans="28:28">
      <c r="AB679321" s="14"/>
    </row>
    <row r="679322" spans="28:28">
      <c r="AB679322" s="14"/>
    </row>
    <row r="679323" spans="28:28">
      <c r="AB679323" s="14"/>
    </row>
    <row r="679324" spans="28:28">
      <c r="AB679324" s="14"/>
    </row>
    <row r="679325" spans="28:28">
      <c r="AB679325" s="14"/>
    </row>
    <row r="679326" spans="28:28">
      <c r="AB679326" s="14"/>
    </row>
    <row r="679327" spans="28:28">
      <c r="AB679327" s="14"/>
    </row>
    <row r="679328" spans="28:28">
      <c r="AB679328" s="14"/>
    </row>
    <row r="679329" spans="28:28">
      <c r="AB679329" s="14"/>
    </row>
    <row r="679330" spans="28:28">
      <c r="AB679330" s="14"/>
    </row>
    <row r="679331" spans="28:28">
      <c r="AB679331" s="14"/>
    </row>
    <row r="679332" spans="28:28">
      <c r="AB679332" s="14"/>
    </row>
    <row r="679333" spans="28:28">
      <c r="AB679333" s="14"/>
    </row>
    <row r="679334" spans="28:28">
      <c r="AB679334" s="14"/>
    </row>
    <row r="679335" spans="28:28">
      <c r="AB679335" s="14"/>
    </row>
    <row r="679336" spans="28:28">
      <c r="AB679336" s="14"/>
    </row>
    <row r="679337" spans="28:28">
      <c r="AB679337" s="14"/>
    </row>
    <row r="679338" spans="28:28">
      <c r="AB679338" s="14"/>
    </row>
    <row r="679339" spans="28:28">
      <c r="AB679339" s="14"/>
    </row>
    <row r="679340" spans="28:28">
      <c r="AB679340" s="14"/>
    </row>
    <row r="679341" spans="28:28">
      <c r="AB679341" s="14"/>
    </row>
    <row r="679342" spans="28:28">
      <c r="AB679342" s="14"/>
    </row>
    <row r="679343" spans="28:28">
      <c r="AB679343" s="14"/>
    </row>
    <row r="679344" spans="28:28">
      <c r="AB679344" s="14"/>
    </row>
    <row r="679345" spans="28:28">
      <c r="AB679345" s="14"/>
    </row>
    <row r="679346" spans="28:28">
      <c r="AB679346" s="14"/>
    </row>
    <row r="679347" spans="28:28">
      <c r="AB679347" s="14"/>
    </row>
    <row r="679348" spans="28:28">
      <c r="AB679348" s="14"/>
    </row>
    <row r="679349" spans="28:28">
      <c r="AB679349" s="14"/>
    </row>
    <row r="679350" spans="28:28">
      <c r="AB679350" s="14"/>
    </row>
    <row r="679351" spans="28:28">
      <c r="AB679351" s="14"/>
    </row>
    <row r="679352" spans="28:28">
      <c r="AB679352" s="14"/>
    </row>
    <row r="679353" spans="28:28">
      <c r="AB679353" s="14"/>
    </row>
    <row r="679354" spans="28:28">
      <c r="AB679354" s="14"/>
    </row>
    <row r="679355" spans="28:28">
      <c r="AB679355" s="14"/>
    </row>
    <row r="679356" spans="28:28">
      <c r="AB679356" s="14"/>
    </row>
    <row r="679357" spans="28:28">
      <c r="AB679357" s="14"/>
    </row>
    <row r="679358" spans="28:28">
      <c r="AB679358" s="14"/>
    </row>
    <row r="679359" spans="28:28">
      <c r="AB679359" s="14"/>
    </row>
    <row r="679360" spans="28:28">
      <c r="AB679360" s="14"/>
    </row>
    <row r="679361" spans="28:28">
      <c r="AB679361" s="14"/>
    </row>
    <row r="679362" spans="28:28">
      <c r="AB679362" s="14"/>
    </row>
    <row r="679363" spans="28:28">
      <c r="AB679363" s="14"/>
    </row>
    <row r="679364" spans="28:28">
      <c r="AB679364" s="14"/>
    </row>
    <row r="679365" spans="28:28">
      <c r="AB679365" s="14"/>
    </row>
    <row r="679366" spans="28:28">
      <c r="AB679366" s="14"/>
    </row>
    <row r="679367" spans="28:28">
      <c r="AB679367" s="14"/>
    </row>
    <row r="679368" spans="28:28">
      <c r="AB679368" s="14"/>
    </row>
    <row r="679369" spans="28:28">
      <c r="AB679369" s="14"/>
    </row>
    <row r="679370" spans="28:28">
      <c r="AB679370" s="14"/>
    </row>
    <row r="679371" spans="28:28">
      <c r="AB679371" s="14"/>
    </row>
    <row r="679372" spans="28:28">
      <c r="AB679372" s="14"/>
    </row>
    <row r="679373" spans="28:28">
      <c r="AB679373" s="14"/>
    </row>
    <row r="679374" spans="28:28">
      <c r="AB679374" s="14"/>
    </row>
    <row r="679375" spans="28:28">
      <c r="AB679375" s="14"/>
    </row>
    <row r="679376" spans="28:28">
      <c r="AB679376" s="14"/>
    </row>
    <row r="679377" spans="28:28">
      <c r="AB679377" s="14"/>
    </row>
    <row r="679378" spans="28:28">
      <c r="AB679378" s="14"/>
    </row>
    <row r="679379" spans="28:28">
      <c r="AB679379" s="14"/>
    </row>
    <row r="679380" spans="28:28">
      <c r="AB679380" s="14"/>
    </row>
    <row r="679381" spans="28:28">
      <c r="AB679381" s="14"/>
    </row>
    <row r="679382" spans="28:28">
      <c r="AB679382" s="14"/>
    </row>
    <row r="679383" spans="28:28">
      <c r="AB679383" s="14"/>
    </row>
    <row r="679384" spans="28:28">
      <c r="AB679384" s="14"/>
    </row>
    <row r="679385" spans="28:28">
      <c r="AB679385" s="14"/>
    </row>
    <row r="679386" spans="28:28">
      <c r="AB679386" s="14"/>
    </row>
    <row r="679387" spans="28:28">
      <c r="AB679387" s="14"/>
    </row>
    <row r="679388" spans="28:28">
      <c r="AB679388" s="14"/>
    </row>
    <row r="679389" spans="28:28">
      <c r="AB679389" s="14"/>
    </row>
    <row r="679390" spans="28:28">
      <c r="AB679390" s="14"/>
    </row>
    <row r="679391" spans="28:28">
      <c r="AB679391" s="14"/>
    </row>
    <row r="679392" spans="28:28">
      <c r="AB679392" s="14"/>
    </row>
    <row r="679393" spans="28:28">
      <c r="AB679393" s="14"/>
    </row>
    <row r="679394" spans="28:28">
      <c r="AB679394" s="14"/>
    </row>
    <row r="679395" spans="28:28">
      <c r="AB679395" s="14"/>
    </row>
    <row r="679396" spans="28:28">
      <c r="AB679396" s="14"/>
    </row>
    <row r="679397" spans="28:28">
      <c r="AB679397" s="14"/>
    </row>
    <row r="679398" spans="28:28">
      <c r="AB679398" s="14"/>
    </row>
    <row r="679399" spans="28:28">
      <c r="AB679399" s="14"/>
    </row>
    <row r="679400" spans="28:28">
      <c r="AB679400" s="14"/>
    </row>
    <row r="679401" spans="28:28">
      <c r="AB679401" s="14"/>
    </row>
    <row r="679402" spans="28:28">
      <c r="AB679402" s="14"/>
    </row>
    <row r="679403" spans="28:28">
      <c r="AB679403" s="14"/>
    </row>
    <row r="679404" spans="28:28">
      <c r="AB679404" s="14"/>
    </row>
    <row r="679405" spans="28:28">
      <c r="AB679405" s="14"/>
    </row>
    <row r="679406" spans="28:28">
      <c r="AB679406" s="14"/>
    </row>
    <row r="679407" spans="28:28">
      <c r="AB679407" s="14"/>
    </row>
    <row r="679408" spans="28:28">
      <c r="AB679408" s="14"/>
    </row>
    <row r="679409" spans="28:28">
      <c r="AB679409" s="14"/>
    </row>
    <row r="679410" spans="28:28">
      <c r="AB679410" s="14"/>
    </row>
    <row r="679411" spans="28:28">
      <c r="AB679411" s="14"/>
    </row>
    <row r="679412" spans="28:28">
      <c r="AB679412" s="14"/>
    </row>
    <row r="679413" spans="28:28">
      <c r="AB679413" s="14"/>
    </row>
    <row r="679414" spans="28:28">
      <c r="AB679414" s="14"/>
    </row>
    <row r="679415" spans="28:28">
      <c r="AB679415" s="14"/>
    </row>
    <row r="679416" spans="28:28">
      <c r="AB679416" s="14"/>
    </row>
    <row r="679417" spans="28:28">
      <c r="AB679417" s="14"/>
    </row>
    <row r="679418" spans="28:28">
      <c r="AB679418" s="14"/>
    </row>
    <row r="679419" spans="28:28">
      <c r="AB679419" s="14"/>
    </row>
    <row r="679420" spans="28:28">
      <c r="AB679420" s="14"/>
    </row>
    <row r="679421" spans="28:28">
      <c r="AB679421" s="14"/>
    </row>
    <row r="679422" spans="28:28">
      <c r="AB679422" s="14"/>
    </row>
    <row r="679423" spans="28:28">
      <c r="AB679423" s="14"/>
    </row>
    <row r="679424" spans="28:28">
      <c r="AB679424" s="14"/>
    </row>
    <row r="679425" spans="28:28">
      <c r="AB679425" s="14"/>
    </row>
    <row r="679426" spans="28:28">
      <c r="AB679426" s="14"/>
    </row>
    <row r="679427" spans="28:28">
      <c r="AB679427" s="14"/>
    </row>
    <row r="679428" spans="28:28">
      <c r="AB679428" s="14"/>
    </row>
    <row r="679429" spans="28:28">
      <c r="AB679429" s="14"/>
    </row>
    <row r="679430" spans="28:28">
      <c r="AB679430" s="14"/>
    </row>
    <row r="679431" spans="28:28">
      <c r="AB679431" s="14"/>
    </row>
    <row r="679432" spans="28:28">
      <c r="AB679432" s="14"/>
    </row>
    <row r="679433" spans="28:28">
      <c r="AB679433" s="14"/>
    </row>
    <row r="679434" spans="28:28">
      <c r="AB679434" s="14"/>
    </row>
    <row r="679435" spans="28:28">
      <c r="AB679435" s="14"/>
    </row>
    <row r="679436" spans="28:28">
      <c r="AB679436" s="14"/>
    </row>
    <row r="679437" spans="28:28">
      <c r="AB679437" s="14"/>
    </row>
    <row r="679438" spans="28:28">
      <c r="AB679438" s="14"/>
    </row>
    <row r="679439" spans="28:28">
      <c r="AB679439" s="14"/>
    </row>
    <row r="679440" spans="28:28">
      <c r="AB679440" s="14"/>
    </row>
    <row r="679441" spans="28:28">
      <c r="AB679441" s="14"/>
    </row>
    <row r="679442" spans="28:28">
      <c r="AB679442" s="14"/>
    </row>
    <row r="679443" spans="28:28">
      <c r="AB679443" s="14"/>
    </row>
    <row r="679444" spans="28:28">
      <c r="AB679444" s="14"/>
    </row>
    <row r="679445" spans="28:28">
      <c r="AB679445" s="14"/>
    </row>
    <row r="679446" spans="28:28">
      <c r="AB679446" s="14"/>
    </row>
    <row r="679447" spans="28:28">
      <c r="AB679447" s="14"/>
    </row>
    <row r="679448" spans="28:28">
      <c r="AB679448" s="14"/>
    </row>
    <row r="679449" spans="28:28">
      <c r="AB679449" s="14"/>
    </row>
    <row r="679450" spans="28:28">
      <c r="AB679450" s="14"/>
    </row>
    <row r="679451" spans="28:28">
      <c r="AB679451" s="14"/>
    </row>
    <row r="679452" spans="28:28">
      <c r="AB679452" s="14"/>
    </row>
    <row r="679453" spans="28:28">
      <c r="AB679453" s="14"/>
    </row>
    <row r="679454" spans="28:28">
      <c r="AB679454" s="14"/>
    </row>
    <row r="679455" spans="28:28">
      <c r="AB679455" s="14"/>
    </row>
    <row r="679456" spans="28:28">
      <c r="AB679456" s="14"/>
    </row>
    <row r="679457" spans="28:28">
      <c r="AB679457" s="14"/>
    </row>
    <row r="679458" spans="28:28">
      <c r="AB679458" s="14"/>
    </row>
    <row r="679459" spans="28:28">
      <c r="AB679459" s="14"/>
    </row>
    <row r="679460" spans="28:28">
      <c r="AB679460" s="14"/>
    </row>
    <row r="679461" spans="28:28">
      <c r="AB679461" s="14"/>
    </row>
    <row r="679462" spans="28:28">
      <c r="AB679462" s="14"/>
    </row>
    <row r="679463" spans="28:28">
      <c r="AB679463" s="14"/>
    </row>
    <row r="679464" spans="28:28">
      <c r="AB679464" s="14"/>
    </row>
    <row r="679465" spans="28:28">
      <c r="AB679465" s="14"/>
    </row>
    <row r="679466" spans="28:28">
      <c r="AB679466" s="14"/>
    </row>
    <row r="679467" spans="28:28">
      <c r="AB679467" s="14"/>
    </row>
    <row r="679468" spans="28:28">
      <c r="AB679468" s="14"/>
    </row>
    <row r="679469" spans="28:28">
      <c r="AB679469" s="14"/>
    </row>
    <row r="679470" spans="28:28">
      <c r="AB679470" s="14"/>
    </row>
    <row r="679471" spans="28:28">
      <c r="AB679471" s="14"/>
    </row>
    <row r="679472" spans="28:28">
      <c r="AB679472" s="14"/>
    </row>
    <row r="679473" spans="28:28">
      <c r="AB679473" s="14"/>
    </row>
    <row r="679474" spans="28:28">
      <c r="AB679474" s="14"/>
    </row>
    <row r="679475" spans="28:28">
      <c r="AB679475" s="14"/>
    </row>
    <row r="679476" spans="28:28">
      <c r="AB679476" s="14"/>
    </row>
    <row r="679477" spans="28:28">
      <c r="AB679477" s="14"/>
    </row>
    <row r="679478" spans="28:28">
      <c r="AB679478" s="14"/>
    </row>
    <row r="679479" spans="28:28">
      <c r="AB679479" s="14"/>
    </row>
    <row r="679480" spans="28:28">
      <c r="AB679480" s="14"/>
    </row>
    <row r="679481" spans="28:28">
      <c r="AB679481" s="14"/>
    </row>
    <row r="679482" spans="28:28">
      <c r="AB679482" s="14"/>
    </row>
    <row r="679483" spans="28:28">
      <c r="AB679483" s="14"/>
    </row>
    <row r="679484" spans="28:28">
      <c r="AB679484" s="14"/>
    </row>
    <row r="679485" spans="28:28">
      <c r="AB679485" s="14"/>
    </row>
    <row r="679486" spans="28:28">
      <c r="AB679486" s="14"/>
    </row>
    <row r="679487" spans="28:28">
      <c r="AB679487" s="14"/>
    </row>
    <row r="679488" spans="28:28">
      <c r="AB679488" s="14"/>
    </row>
    <row r="679489" spans="28:28">
      <c r="AB679489" s="14"/>
    </row>
    <row r="679490" spans="28:28">
      <c r="AB679490" s="14"/>
    </row>
    <row r="679491" spans="28:28">
      <c r="AB679491" s="14"/>
    </row>
    <row r="679492" spans="28:28">
      <c r="AB679492" s="14"/>
    </row>
    <row r="679493" spans="28:28">
      <c r="AB679493" s="14"/>
    </row>
    <row r="679494" spans="28:28">
      <c r="AB679494" s="14"/>
    </row>
    <row r="679495" spans="28:28">
      <c r="AB679495" s="14"/>
    </row>
    <row r="679496" spans="28:28">
      <c r="AB679496" s="14"/>
    </row>
    <row r="679497" spans="28:28">
      <c r="AB679497" s="14"/>
    </row>
    <row r="679498" spans="28:28">
      <c r="AB679498" s="14"/>
    </row>
    <row r="679499" spans="28:28">
      <c r="AB679499" s="14"/>
    </row>
    <row r="679500" spans="28:28">
      <c r="AB679500" s="14"/>
    </row>
    <row r="679501" spans="28:28">
      <c r="AB679501" s="14"/>
    </row>
    <row r="679502" spans="28:28">
      <c r="AB679502" s="14"/>
    </row>
    <row r="679503" spans="28:28">
      <c r="AB679503" s="14"/>
    </row>
    <row r="679504" spans="28:28">
      <c r="AB679504" s="14"/>
    </row>
    <row r="679505" spans="28:28">
      <c r="AB679505" s="14"/>
    </row>
    <row r="679506" spans="28:28">
      <c r="AB679506" s="14"/>
    </row>
    <row r="679507" spans="28:28">
      <c r="AB679507" s="14"/>
    </row>
    <row r="679508" spans="28:28">
      <c r="AB679508" s="14"/>
    </row>
    <row r="679509" spans="28:28">
      <c r="AB679509" s="14"/>
    </row>
    <row r="679510" spans="28:28">
      <c r="AB679510" s="14"/>
    </row>
    <row r="679511" spans="28:28">
      <c r="AB679511" s="14"/>
    </row>
    <row r="679512" spans="28:28">
      <c r="AB679512" s="14"/>
    </row>
    <row r="679513" spans="28:28">
      <c r="AB679513" s="14"/>
    </row>
    <row r="679514" spans="28:28">
      <c r="AB679514" s="14"/>
    </row>
    <row r="679515" spans="28:28">
      <c r="AB679515" s="14"/>
    </row>
    <row r="679516" spans="28:28">
      <c r="AB679516" s="14"/>
    </row>
    <row r="679517" spans="28:28">
      <c r="AB679517" s="14"/>
    </row>
    <row r="679518" spans="28:28">
      <c r="AB679518" s="14"/>
    </row>
    <row r="679519" spans="28:28">
      <c r="AB679519" s="14"/>
    </row>
    <row r="679520" spans="28:28">
      <c r="AB679520" s="14"/>
    </row>
    <row r="679521" spans="28:28">
      <c r="AB679521" s="14"/>
    </row>
    <row r="679522" spans="28:28">
      <c r="AB679522" s="14"/>
    </row>
    <row r="679523" spans="28:28">
      <c r="AB679523" s="14"/>
    </row>
    <row r="679524" spans="28:28">
      <c r="AB679524" s="14"/>
    </row>
    <row r="679525" spans="28:28">
      <c r="AB679525" s="14"/>
    </row>
    <row r="679526" spans="28:28">
      <c r="AB679526" s="14"/>
    </row>
    <row r="679527" spans="28:28">
      <c r="AB679527" s="14"/>
    </row>
    <row r="679528" spans="28:28">
      <c r="AB679528" s="14"/>
    </row>
    <row r="679529" spans="28:28">
      <c r="AB679529" s="14"/>
    </row>
    <row r="679530" spans="28:28">
      <c r="AB679530" s="14"/>
    </row>
    <row r="679531" spans="28:28">
      <c r="AB679531" s="14"/>
    </row>
    <row r="679532" spans="28:28">
      <c r="AB679532" s="14"/>
    </row>
    <row r="679533" spans="28:28">
      <c r="AB679533" s="14"/>
    </row>
    <row r="679534" spans="28:28">
      <c r="AB679534" s="14"/>
    </row>
    <row r="679535" spans="28:28">
      <c r="AB679535" s="14"/>
    </row>
    <row r="679536" spans="28:28">
      <c r="AB679536" s="14"/>
    </row>
    <row r="679537" spans="28:28">
      <c r="AB679537" s="14"/>
    </row>
    <row r="679538" spans="28:28">
      <c r="AB679538" s="14"/>
    </row>
    <row r="679539" spans="28:28">
      <c r="AB679539" s="14"/>
    </row>
    <row r="679540" spans="28:28">
      <c r="AB679540" s="14"/>
    </row>
    <row r="679541" spans="28:28">
      <c r="AB679541" s="14"/>
    </row>
    <row r="679542" spans="28:28">
      <c r="AB679542" s="14"/>
    </row>
    <row r="679543" spans="28:28">
      <c r="AB679543" s="14"/>
    </row>
    <row r="679544" spans="28:28">
      <c r="AB679544" s="14"/>
    </row>
    <row r="679545" spans="28:28">
      <c r="AB679545" s="14"/>
    </row>
    <row r="679546" spans="28:28">
      <c r="AB679546" s="14"/>
    </row>
    <row r="679547" spans="28:28">
      <c r="AB679547" s="14"/>
    </row>
    <row r="679548" spans="28:28">
      <c r="AB679548" s="14"/>
    </row>
    <row r="679549" spans="28:28">
      <c r="AB679549" s="14"/>
    </row>
    <row r="679550" spans="28:28">
      <c r="AB679550" s="14"/>
    </row>
    <row r="679551" spans="28:28">
      <c r="AB679551" s="14"/>
    </row>
    <row r="679552" spans="28:28">
      <c r="AB679552" s="14"/>
    </row>
    <row r="679553" spans="28:28">
      <c r="AB679553" s="14"/>
    </row>
    <row r="679554" spans="28:28">
      <c r="AB679554" s="14"/>
    </row>
    <row r="679555" spans="28:28">
      <c r="AB679555" s="14"/>
    </row>
    <row r="679556" spans="28:28">
      <c r="AB679556" s="14"/>
    </row>
    <row r="679557" spans="28:28">
      <c r="AB679557" s="14"/>
    </row>
    <row r="679558" spans="28:28">
      <c r="AB679558" s="14"/>
    </row>
    <row r="679559" spans="28:28">
      <c r="AB679559" s="14"/>
    </row>
    <row r="679560" spans="28:28">
      <c r="AB679560" s="14"/>
    </row>
    <row r="679561" spans="28:28">
      <c r="AB679561" s="14"/>
    </row>
    <row r="679562" spans="28:28">
      <c r="AB679562" s="14"/>
    </row>
    <row r="679563" spans="28:28">
      <c r="AB679563" s="14"/>
    </row>
    <row r="679564" spans="28:28">
      <c r="AB679564" s="14"/>
    </row>
    <row r="679565" spans="28:28">
      <c r="AB679565" s="14"/>
    </row>
    <row r="679566" spans="28:28">
      <c r="AB679566" s="14"/>
    </row>
    <row r="679567" spans="28:28">
      <c r="AB679567" s="14"/>
    </row>
    <row r="679568" spans="28:28">
      <c r="AB679568" s="14"/>
    </row>
    <row r="679569" spans="28:28">
      <c r="AB679569" s="14"/>
    </row>
    <row r="679570" spans="28:28">
      <c r="AB679570" s="14"/>
    </row>
    <row r="679571" spans="28:28">
      <c r="AB679571" s="14"/>
    </row>
    <row r="679572" spans="28:28">
      <c r="AB679572" s="14"/>
    </row>
    <row r="679573" spans="28:28">
      <c r="AB679573" s="14"/>
    </row>
    <row r="679574" spans="28:28">
      <c r="AB679574" s="14"/>
    </row>
    <row r="679575" spans="28:28">
      <c r="AB679575" s="14"/>
    </row>
    <row r="679576" spans="28:28">
      <c r="AB679576" s="14"/>
    </row>
    <row r="679577" spans="28:28">
      <c r="AB679577" s="14"/>
    </row>
    <row r="679578" spans="28:28">
      <c r="AB679578" s="14"/>
    </row>
    <row r="679579" spans="28:28">
      <c r="AB679579" s="14"/>
    </row>
    <row r="679580" spans="28:28">
      <c r="AB679580" s="14"/>
    </row>
    <row r="679581" spans="28:28">
      <c r="AB679581" s="14"/>
    </row>
    <row r="679582" spans="28:28">
      <c r="AB679582" s="14"/>
    </row>
    <row r="679583" spans="28:28">
      <c r="AB679583" s="14"/>
    </row>
    <row r="679584" spans="28:28">
      <c r="AB679584" s="14"/>
    </row>
    <row r="679585" spans="28:28">
      <c r="AB679585" s="14"/>
    </row>
    <row r="679586" spans="28:28">
      <c r="AB679586" s="14"/>
    </row>
    <row r="679587" spans="28:28">
      <c r="AB679587" s="14"/>
    </row>
    <row r="679588" spans="28:28">
      <c r="AB679588" s="14"/>
    </row>
    <row r="679589" spans="28:28">
      <c r="AB679589" s="14"/>
    </row>
    <row r="679590" spans="28:28">
      <c r="AB679590" s="14"/>
    </row>
    <row r="679591" spans="28:28">
      <c r="AB679591" s="14"/>
    </row>
    <row r="679592" spans="28:28">
      <c r="AB679592" s="14"/>
    </row>
    <row r="679593" spans="28:28">
      <c r="AB679593" s="14"/>
    </row>
    <row r="679594" spans="28:28">
      <c r="AB679594" s="14"/>
    </row>
    <row r="679595" spans="28:28">
      <c r="AB679595" s="14"/>
    </row>
    <row r="679596" spans="28:28">
      <c r="AB679596" s="14"/>
    </row>
    <row r="679597" spans="28:28">
      <c r="AB679597" s="14"/>
    </row>
    <row r="679598" spans="28:28">
      <c r="AB679598" s="14"/>
    </row>
    <row r="679599" spans="28:28">
      <c r="AB679599" s="14"/>
    </row>
    <row r="679600" spans="28:28">
      <c r="AB679600" s="14"/>
    </row>
    <row r="679601" spans="28:28">
      <c r="AB679601" s="14"/>
    </row>
    <row r="679602" spans="28:28">
      <c r="AB679602" s="14"/>
    </row>
    <row r="679603" spans="28:28">
      <c r="AB679603" s="14"/>
    </row>
    <row r="679604" spans="28:28">
      <c r="AB679604" s="14"/>
    </row>
    <row r="679605" spans="28:28">
      <c r="AB679605" s="14"/>
    </row>
    <row r="679606" spans="28:28">
      <c r="AB679606" s="14"/>
    </row>
    <row r="679607" spans="28:28">
      <c r="AB679607" s="14"/>
    </row>
    <row r="679608" spans="28:28">
      <c r="AB679608" s="14"/>
    </row>
    <row r="679609" spans="28:28">
      <c r="AB679609" s="14"/>
    </row>
    <row r="679610" spans="28:28">
      <c r="AB679610" s="14"/>
    </row>
    <row r="679611" spans="28:28">
      <c r="AB679611" s="14"/>
    </row>
    <row r="679612" spans="28:28">
      <c r="AB679612" s="14"/>
    </row>
    <row r="679613" spans="28:28">
      <c r="AB679613" s="14"/>
    </row>
    <row r="679614" spans="28:28">
      <c r="AB679614" s="14"/>
    </row>
    <row r="679615" spans="28:28">
      <c r="AB679615" s="14"/>
    </row>
    <row r="679616" spans="28:28">
      <c r="AB679616" s="14"/>
    </row>
    <row r="679617" spans="28:28">
      <c r="AB679617" s="14"/>
    </row>
    <row r="679618" spans="28:28">
      <c r="AB679618" s="14"/>
    </row>
    <row r="679619" spans="28:28">
      <c r="AB679619" s="14"/>
    </row>
    <row r="679620" spans="28:28">
      <c r="AB679620" s="14"/>
    </row>
    <row r="679621" spans="28:28">
      <c r="AB679621" s="14"/>
    </row>
    <row r="679622" spans="28:28">
      <c r="AB679622" s="14"/>
    </row>
    <row r="679623" spans="28:28">
      <c r="AB679623" s="14"/>
    </row>
    <row r="679624" spans="28:28">
      <c r="AB679624" s="14"/>
    </row>
    <row r="679625" spans="28:28">
      <c r="AB679625" s="14"/>
    </row>
    <row r="679626" spans="28:28">
      <c r="AB679626" s="14"/>
    </row>
    <row r="679627" spans="28:28">
      <c r="AB679627" s="14"/>
    </row>
    <row r="679628" spans="28:28">
      <c r="AB679628" s="14"/>
    </row>
    <row r="679629" spans="28:28">
      <c r="AB679629" s="14"/>
    </row>
    <row r="679630" spans="28:28">
      <c r="AB679630" s="14"/>
    </row>
    <row r="679631" spans="28:28">
      <c r="AB679631" s="14"/>
    </row>
    <row r="679632" spans="28:28">
      <c r="AB679632" s="14"/>
    </row>
    <row r="679633" spans="28:28">
      <c r="AB679633" s="14"/>
    </row>
    <row r="679634" spans="28:28">
      <c r="AB679634" s="14"/>
    </row>
    <row r="679635" spans="28:28">
      <c r="AB679635" s="14"/>
    </row>
    <row r="679636" spans="28:28">
      <c r="AB679636" s="14"/>
    </row>
    <row r="679637" spans="28:28">
      <c r="AB679637" s="14"/>
    </row>
    <row r="679638" spans="28:28">
      <c r="AB679638" s="14"/>
    </row>
    <row r="679639" spans="28:28">
      <c r="AB679639" s="14"/>
    </row>
    <row r="679640" spans="28:28">
      <c r="AB679640" s="14"/>
    </row>
    <row r="679641" spans="28:28">
      <c r="AB679641" s="14"/>
    </row>
    <row r="679642" spans="28:28">
      <c r="AB679642" s="14"/>
    </row>
    <row r="679643" spans="28:28">
      <c r="AB679643" s="14"/>
    </row>
    <row r="679644" spans="28:28">
      <c r="AB679644" s="14"/>
    </row>
    <row r="679645" spans="28:28">
      <c r="AB679645" s="14"/>
    </row>
    <row r="679646" spans="28:28">
      <c r="AB679646" s="14"/>
    </row>
    <row r="679647" spans="28:28">
      <c r="AB679647" s="14"/>
    </row>
    <row r="679648" spans="28:28">
      <c r="AB679648" s="14"/>
    </row>
    <row r="679649" spans="28:28">
      <c r="AB679649" s="14"/>
    </row>
    <row r="679650" spans="28:28">
      <c r="AB679650" s="14"/>
    </row>
    <row r="679651" spans="28:28">
      <c r="AB679651" s="14"/>
    </row>
    <row r="679652" spans="28:28">
      <c r="AB679652" s="14"/>
    </row>
    <row r="679653" spans="28:28">
      <c r="AB679653" s="14"/>
    </row>
    <row r="679654" spans="28:28">
      <c r="AB679654" s="14"/>
    </row>
    <row r="679655" spans="28:28">
      <c r="AB679655" s="14"/>
    </row>
    <row r="679656" spans="28:28">
      <c r="AB679656" s="14"/>
    </row>
    <row r="679657" spans="28:28">
      <c r="AB679657" s="14"/>
    </row>
    <row r="679658" spans="28:28">
      <c r="AB679658" s="14"/>
    </row>
    <row r="679659" spans="28:28">
      <c r="AB679659" s="14"/>
    </row>
    <row r="679660" spans="28:28">
      <c r="AB679660" s="14"/>
    </row>
    <row r="679661" spans="28:28">
      <c r="AB679661" s="14"/>
    </row>
    <row r="679662" spans="28:28">
      <c r="AB679662" s="14"/>
    </row>
    <row r="679663" spans="28:28">
      <c r="AB679663" s="14"/>
    </row>
    <row r="679664" spans="28:28">
      <c r="AB679664" s="14"/>
    </row>
    <row r="679665" spans="28:28">
      <c r="AB679665" s="14"/>
    </row>
    <row r="679666" spans="28:28">
      <c r="AB679666" s="14"/>
    </row>
    <row r="679667" spans="28:28">
      <c r="AB679667" s="14"/>
    </row>
    <row r="679668" spans="28:28">
      <c r="AB679668" s="14"/>
    </row>
    <row r="679669" spans="28:28">
      <c r="AB679669" s="14"/>
    </row>
    <row r="679670" spans="28:28">
      <c r="AB679670" s="14"/>
    </row>
    <row r="679671" spans="28:28">
      <c r="AB679671" s="14"/>
    </row>
    <row r="679672" spans="28:28">
      <c r="AB679672" s="14"/>
    </row>
    <row r="679673" spans="28:28">
      <c r="AB679673" s="14"/>
    </row>
    <row r="679674" spans="28:28">
      <c r="AB679674" s="14"/>
    </row>
    <row r="679675" spans="28:28">
      <c r="AB679675" s="14"/>
    </row>
    <row r="679676" spans="28:28">
      <c r="AB679676" s="14"/>
    </row>
    <row r="679677" spans="28:28">
      <c r="AB679677" s="14"/>
    </row>
    <row r="679678" spans="28:28">
      <c r="AB679678" s="14"/>
    </row>
    <row r="679679" spans="28:28">
      <c r="AB679679" s="14"/>
    </row>
    <row r="679680" spans="28:28">
      <c r="AB679680" s="14"/>
    </row>
    <row r="679681" spans="28:28">
      <c r="AB679681" s="14"/>
    </row>
    <row r="679682" spans="28:28">
      <c r="AB679682" s="14"/>
    </row>
    <row r="679683" spans="28:28">
      <c r="AB679683" s="14"/>
    </row>
    <row r="679684" spans="28:28">
      <c r="AB679684" s="14"/>
    </row>
    <row r="679685" spans="28:28">
      <c r="AB679685" s="14"/>
    </row>
    <row r="679686" spans="28:28">
      <c r="AB679686" s="14"/>
    </row>
    <row r="679687" spans="28:28">
      <c r="AB679687" s="14"/>
    </row>
    <row r="679688" spans="28:28">
      <c r="AB679688" s="14"/>
    </row>
    <row r="679689" spans="28:28">
      <c r="AB679689" s="14"/>
    </row>
    <row r="679690" spans="28:28">
      <c r="AB679690" s="14"/>
    </row>
    <row r="679691" spans="28:28">
      <c r="AB679691" s="14"/>
    </row>
    <row r="679692" spans="28:28">
      <c r="AB679692" s="14"/>
    </row>
    <row r="679693" spans="28:28">
      <c r="AB679693" s="14"/>
    </row>
    <row r="679694" spans="28:28">
      <c r="AB679694" s="14"/>
    </row>
    <row r="679695" spans="28:28">
      <c r="AB679695" s="14"/>
    </row>
    <row r="679696" spans="28:28">
      <c r="AB679696" s="14"/>
    </row>
    <row r="679697" spans="28:28">
      <c r="AB679697" s="14"/>
    </row>
    <row r="679698" spans="28:28">
      <c r="AB679698" s="14"/>
    </row>
    <row r="679699" spans="28:28">
      <c r="AB679699" s="14"/>
    </row>
    <row r="679700" spans="28:28">
      <c r="AB679700" s="14"/>
    </row>
    <row r="679701" spans="28:28">
      <c r="AB679701" s="14"/>
    </row>
    <row r="679702" spans="28:28">
      <c r="AB679702" s="14"/>
    </row>
    <row r="679703" spans="28:28">
      <c r="AB679703" s="14"/>
    </row>
    <row r="679704" spans="28:28">
      <c r="AB679704" s="14"/>
    </row>
    <row r="679705" spans="28:28">
      <c r="AB679705" s="14"/>
    </row>
    <row r="679706" spans="28:28">
      <c r="AB679706" s="14"/>
    </row>
    <row r="679707" spans="28:28">
      <c r="AB679707" s="14"/>
    </row>
    <row r="679708" spans="28:28">
      <c r="AB679708" s="14"/>
    </row>
    <row r="679709" spans="28:28">
      <c r="AB679709" s="14"/>
    </row>
    <row r="679710" spans="28:28">
      <c r="AB679710" s="14"/>
    </row>
    <row r="679711" spans="28:28">
      <c r="AB679711" s="14"/>
    </row>
    <row r="679712" spans="28:28">
      <c r="AB679712" s="14"/>
    </row>
    <row r="679713" spans="28:28">
      <c r="AB679713" s="14"/>
    </row>
    <row r="679714" spans="28:28">
      <c r="AB679714" s="14"/>
    </row>
    <row r="679715" spans="28:28">
      <c r="AB679715" s="14"/>
    </row>
    <row r="679716" spans="28:28">
      <c r="AB679716" s="14"/>
    </row>
    <row r="679717" spans="28:28">
      <c r="AB679717" s="14"/>
    </row>
    <row r="679718" spans="28:28">
      <c r="AB679718" s="14"/>
    </row>
    <row r="679719" spans="28:28">
      <c r="AB679719" s="14"/>
    </row>
    <row r="679720" spans="28:28">
      <c r="AB679720" s="14"/>
    </row>
    <row r="679721" spans="28:28">
      <c r="AB679721" s="14"/>
    </row>
    <row r="679722" spans="28:28">
      <c r="AB679722" s="14"/>
    </row>
    <row r="679723" spans="28:28">
      <c r="AB679723" s="14"/>
    </row>
    <row r="679724" spans="28:28">
      <c r="AB679724" s="14"/>
    </row>
    <row r="679725" spans="28:28">
      <c r="AB679725" s="14"/>
    </row>
    <row r="679726" spans="28:28">
      <c r="AB679726" s="14"/>
    </row>
    <row r="679727" spans="28:28">
      <c r="AB679727" s="14"/>
    </row>
    <row r="679728" spans="28:28">
      <c r="AB679728" s="14"/>
    </row>
    <row r="679729" spans="28:28">
      <c r="AB679729" s="14"/>
    </row>
    <row r="679730" spans="28:28">
      <c r="AB679730" s="14"/>
    </row>
    <row r="679731" spans="28:28">
      <c r="AB679731" s="14"/>
    </row>
    <row r="679732" spans="28:28">
      <c r="AB679732" s="14"/>
    </row>
    <row r="679733" spans="28:28">
      <c r="AB679733" s="14"/>
    </row>
    <row r="679734" spans="28:28">
      <c r="AB679734" s="14"/>
    </row>
    <row r="679735" spans="28:28">
      <c r="AB679735" s="14"/>
    </row>
    <row r="679736" spans="28:28">
      <c r="AB679736" s="14"/>
    </row>
    <row r="679737" spans="28:28">
      <c r="AB679737" s="14"/>
    </row>
    <row r="679738" spans="28:28">
      <c r="AB679738" s="14"/>
    </row>
    <row r="679739" spans="28:28">
      <c r="AB679739" s="14"/>
    </row>
    <row r="679740" spans="28:28">
      <c r="AB679740" s="14"/>
    </row>
    <row r="679741" spans="28:28">
      <c r="AB679741" s="14"/>
    </row>
    <row r="679742" spans="28:28">
      <c r="AB679742" s="14"/>
    </row>
    <row r="679743" spans="28:28">
      <c r="AB679743" s="14"/>
    </row>
    <row r="679744" spans="28:28">
      <c r="AB679744" s="14"/>
    </row>
    <row r="679745" spans="28:28">
      <c r="AB679745" s="14"/>
    </row>
    <row r="679746" spans="28:28">
      <c r="AB679746" s="14"/>
    </row>
    <row r="679747" spans="28:28">
      <c r="AB679747" s="14"/>
    </row>
    <row r="679748" spans="28:28">
      <c r="AB679748" s="14"/>
    </row>
    <row r="679749" spans="28:28">
      <c r="AB679749" s="14"/>
    </row>
    <row r="679750" spans="28:28">
      <c r="AB679750" s="14"/>
    </row>
    <row r="679751" spans="28:28">
      <c r="AB679751" s="14"/>
    </row>
    <row r="679752" spans="28:28">
      <c r="AB679752" s="14"/>
    </row>
    <row r="679753" spans="28:28">
      <c r="AB679753" s="14"/>
    </row>
    <row r="679754" spans="28:28">
      <c r="AB679754" s="14"/>
    </row>
    <row r="679755" spans="28:28">
      <c r="AB679755" s="14"/>
    </row>
    <row r="679756" spans="28:28">
      <c r="AB679756" s="14"/>
    </row>
    <row r="679757" spans="28:28">
      <c r="AB679757" s="14"/>
    </row>
    <row r="679758" spans="28:28">
      <c r="AB679758" s="14"/>
    </row>
    <row r="679759" spans="28:28">
      <c r="AB679759" s="14"/>
    </row>
    <row r="679760" spans="28:28">
      <c r="AB679760" s="14"/>
    </row>
    <row r="679761" spans="28:28">
      <c r="AB679761" s="14"/>
    </row>
    <row r="679762" spans="28:28">
      <c r="AB679762" s="14"/>
    </row>
    <row r="679763" spans="28:28">
      <c r="AB679763" s="14"/>
    </row>
    <row r="679764" spans="28:28">
      <c r="AB679764" s="14"/>
    </row>
    <row r="679765" spans="28:28">
      <c r="AB679765" s="14"/>
    </row>
    <row r="679766" spans="28:28">
      <c r="AB679766" s="14"/>
    </row>
    <row r="679767" spans="28:28">
      <c r="AB679767" s="14"/>
    </row>
    <row r="679768" spans="28:28">
      <c r="AB679768" s="14"/>
    </row>
    <row r="679769" spans="28:28">
      <c r="AB679769" s="14"/>
    </row>
    <row r="679770" spans="28:28">
      <c r="AB679770" s="14"/>
    </row>
    <row r="679771" spans="28:28">
      <c r="AB679771" s="14"/>
    </row>
    <row r="679772" spans="28:28">
      <c r="AB679772" s="14"/>
    </row>
    <row r="679773" spans="28:28">
      <c r="AB679773" s="14"/>
    </row>
    <row r="679774" spans="28:28">
      <c r="AB679774" s="14"/>
    </row>
    <row r="679775" spans="28:28">
      <c r="AB679775" s="14"/>
    </row>
    <row r="679776" spans="28:28">
      <c r="AB679776" s="14"/>
    </row>
    <row r="679777" spans="28:28">
      <c r="AB679777" s="14"/>
    </row>
    <row r="679778" spans="28:28">
      <c r="AB679778" s="14"/>
    </row>
    <row r="679779" spans="28:28">
      <c r="AB679779" s="14"/>
    </row>
    <row r="679780" spans="28:28">
      <c r="AB679780" s="14"/>
    </row>
    <row r="679781" spans="28:28">
      <c r="AB679781" s="14"/>
    </row>
    <row r="679782" spans="28:28">
      <c r="AB679782" s="14"/>
    </row>
    <row r="679783" spans="28:28">
      <c r="AB679783" s="14"/>
    </row>
    <row r="679784" spans="28:28">
      <c r="AB679784" s="14"/>
    </row>
    <row r="679785" spans="28:28">
      <c r="AB679785" s="14"/>
    </row>
    <row r="679786" spans="28:28">
      <c r="AB679786" s="14"/>
    </row>
    <row r="679787" spans="28:28">
      <c r="AB679787" s="14"/>
    </row>
    <row r="679788" spans="28:28">
      <c r="AB679788" s="14"/>
    </row>
    <row r="679789" spans="28:28">
      <c r="AB679789" s="14"/>
    </row>
    <row r="679790" spans="28:28">
      <c r="AB679790" s="14"/>
    </row>
    <row r="679791" spans="28:28">
      <c r="AB679791" s="14"/>
    </row>
    <row r="679792" spans="28:28">
      <c r="AB679792" s="14"/>
    </row>
    <row r="679793" spans="28:28">
      <c r="AB679793" s="14"/>
    </row>
    <row r="679794" spans="28:28">
      <c r="AB679794" s="14"/>
    </row>
    <row r="679795" spans="28:28">
      <c r="AB679795" s="14"/>
    </row>
    <row r="679796" spans="28:28">
      <c r="AB679796" s="14"/>
    </row>
    <row r="679797" spans="28:28">
      <c r="AB679797" s="14"/>
    </row>
    <row r="679798" spans="28:28">
      <c r="AB679798" s="14"/>
    </row>
    <row r="679799" spans="28:28">
      <c r="AB679799" s="14"/>
    </row>
    <row r="679800" spans="28:28">
      <c r="AB679800" s="14"/>
    </row>
    <row r="679801" spans="28:28">
      <c r="AB679801" s="14"/>
    </row>
    <row r="679802" spans="28:28">
      <c r="AB679802" s="14"/>
    </row>
    <row r="679803" spans="28:28">
      <c r="AB679803" s="14"/>
    </row>
    <row r="679804" spans="28:28">
      <c r="AB679804" s="14"/>
    </row>
    <row r="679805" spans="28:28">
      <c r="AB679805" s="14"/>
    </row>
    <row r="679806" spans="28:28">
      <c r="AB679806" s="14"/>
    </row>
    <row r="679807" spans="28:28">
      <c r="AB679807" s="14"/>
    </row>
    <row r="679808" spans="28:28">
      <c r="AB679808" s="14"/>
    </row>
    <row r="679809" spans="28:28">
      <c r="AB679809" s="14"/>
    </row>
    <row r="679810" spans="28:28">
      <c r="AB679810" s="14"/>
    </row>
    <row r="679811" spans="28:28">
      <c r="AB679811" s="14"/>
    </row>
    <row r="679812" spans="28:28">
      <c r="AB679812" s="14"/>
    </row>
    <row r="679813" spans="28:28">
      <c r="AB679813" s="14"/>
    </row>
    <row r="679814" spans="28:28">
      <c r="AB679814" s="14"/>
    </row>
    <row r="679815" spans="28:28">
      <c r="AB679815" s="14"/>
    </row>
    <row r="679816" spans="28:28">
      <c r="AB679816" s="14"/>
    </row>
    <row r="679817" spans="28:28">
      <c r="AB679817" s="14"/>
    </row>
    <row r="679818" spans="28:28">
      <c r="AB679818" s="14"/>
    </row>
    <row r="679819" spans="28:28">
      <c r="AB679819" s="14"/>
    </row>
    <row r="679820" spans="28:28">
      <c r="AB679820" s="14"/>
    </row>
    <row r="679821" spans="28:28">
      <c r="AB679821" s="14"/>
    </row>
    <row r="679822" spans="28:28">
      <c r="AB679822" s="14"/>
    </row>
    <row r="679823" spans="28:28">
      <c r="AB679823" s="14"/>
    </row>
    <row r="679824" spans="28:28">
      <c r="AB679824" s="14"/>
    </row>
    <row r="679825" spans="28:28">
      <c r="AB679825" s="14"/>
    </row>
    <row r="679826" spans="28:28">
      <c r="AB679826" s="14"/>
    </row>
    <row r="679827" spans="28:28">
      <c r="AB679827" s="14"/>
    </row>
    <row r="679828" spans="28:28">
      <c r="AB679828" s="14"/>
    </row>
    <row r="679829" spans="28:28">
      <c r="AB679829" s="14"/>
    </row>
    <row r="679830" spans="28:28">
      <c r="AB679830" s="14"/>
    </row>
    <row r="679831" spans="28:28">
      <c r="AB679831" s="14"/>
    </row>
    <row r="679832" spans="28:28">
      <c r="AB679832" s="14"/>
    </row>
    <row r="679833" spans="28:28">
      <c r="AB679833" s="14"/>
    </row>
    <row r="679834" spans="28:28">
      <c r="AB679834" s="14"/>
    </row>
    <row r="679835" spans="28:28">
      <c r="AB679835" s="14"/>
    </row>
    <row r="679836" spans="28:28">
      <c r="AB679836" s="14"/>
    </row>
    <row r="679837" spans="28:28">
      <c r="AB679837" s="14"/>
    </row>
    <row r="679838" spans="28:28">
      <c r="AB679838" s="14"/>
    </row>
    <row r="679839" spans="28:28">
      <c r="AB679839" s="14"/>
    </row>
    <row r="679840" spans="28:28">
      <c r="AB679840" s="14"/>
    </row>
    <row r="679841" spans="28:28">
      <c r="AB679841" s="14"/>
    </row>
    <row r="679842" spans="28:28">
      <c r="AB679842" s="14"/>
    </row>
    <row r="679843" spans="28:28">
      <c r="AB679843" s="14"/>
    </row>
    <row r="679844" spans="28:28">
      <c r="AB679844" s="14"/>
    </row>
    <row r="679845" spans="28:28">
      <c r="AB679845" s="14"/>
    </row>
    <row r="679846" spans="28:28">
      <c r="AB679846" s="14"/>
    </row>
    <row r="679847" spans="28:28">
      <c r="AB679847" s="14"/>
    </row>
    <row r="679848" spans="28:28">
      <c r="AB679848" s="14"/>
    </row>
    <row r="679849" spans="28:28">
      <c r="AB679849" s="14"/>
    </row>
    <row r="679850" spans="28:28">
      <c r="AB679850" s="14"/>
    </row>
    <row r="679851" spans="28:28">
      <c r="AB679851" s="14"/>
    </row>
    <row r="679852" spans="28:28">
      <c r="AB679852" s="14"/>
    </row>
    <row r="679853" spans="28:28">
      <c r="AB679853" s="14"/>
    </row>
    <row r="679854" spans="28:28">
      <c r="AB679854" s="14"/>
    </row>
    <row r="679855" spans="28:28">
      <c r="AB679855" s="14"/>
    </row>
    <row r="679856" spans="28:28">
      <c r="AB679856" s="14"/>
    </row>
    <row r="679857" spans="28:28">
      <c r="AB679857" s="14"/>
    </row>
    <row r="679858" spans="28:28">
      <c r="AB679858" s="14"/>
    </row>
    <row r="679859" spans="28:28">
      <c r="AB679859" s="14"/>
    </row>
    <row r="679860" spans="28:28">
      <c r="AB679860" s="14"/>
    </row>
    <row r="679861" spans="28:28">
      <c r="AB679861" s="14"/>
    </row>
    <row r="679862" spans="28:28">
      <c r="AB679862" s="14"/>
    </row>
    <row r="679863" spans="28:28">
      <c r="AB679863" s="14"/>
    </row>
    <row r="679864" spans="28:28">
      <c r="AB679864" s="14"/>
    </row>
    <row r="679865" spans="28:28">
      <c r="AB679865" s="14"/>
    </row>
    <row r="679866" spans="28:28">
      <c r="AB679866" s="14"/>
    </row>
    <row r="679867" spans="28:28">
      <c r="AB679867" s="14"/>
    </row>
    <row r="679868" spans="28:28">
      <c r="AB679868" s="14"/>
    </row>
    <row r="679869" spans="28:28">
      <c r="AB679869" s="14"/>
    </row>
    <row r="679870" spans="28:28">
      <c r="AB679870" s="14"/>
    </row>
    <row r="679871" spans="28:28">
      <c r="AB679871" s="14"/>
    </row>
    <row r="679872" spans="28:28">
      <c r="AB679872" s="14"/>
    </row>
    <row r="679873" spans="28:28">
      <c r="AB679873" s="14"/>
    </row>
    <row r="679874" spans="28:28">
      <c r="AB679874" s="14"/>
    </row>
    <row r="679875" spans="28:28">
      <c r="AB679875" s="14"/>
    </row>
    <row r="679876" spans="28:28">
      <c r="AB679876" s="14"/>
    </row>
    <row r="679877" spans="28:28">
      <c r="AB679877" s="14"/>
    </row>
    <row r="679878" spans="28:28">
      <c r="AB679878" s="14"/>
    </row>
    <row r="679879" spans="28:28">
      <c r="AB679879" s="14"/>
    </row>
    <row r="679880" spans="28:28">
      <c r="AB679880" s="14"/>
    </row>
    <row r="679881" spans="28:28">
      <c r="AB679881" s="14"/>
    </row>
    <row r="679882" spans="28:28">
      <c r="AB679882" s="14"/>
    </row>
    <row r="679883" spans="28:28">
      <c r="AB679883" s="14"/>
    </row>
    <row r="679884" spans="28:28">
      <c r="AB679884" s="14"/>
    </row>
    <row r="679885" spans="28:28">
      <c r="AB679885" s="14"/>
    </row>
    <row r="679886" spans="28:28">
      <c r="AB679886" s="14"/>
    </row>
    <row r="679887" spans="28:28">
      <c r="AB679887" s="14"/>
    </row>
    <row r="679888" spans="28:28">
      <c r="AB679888" s="14"/>
    </row>
    <row r="679889" spans="28:28">
      <c r="AB679889" s="14"/>
    </row>
    <row r="679890" spans="28:28">
      <c r="AB679890" s="14"/>
    </row>
    <row r="679891" spans="28:28">
      <c r="AB679891" s="14"/>
    </row>
    <row r="679892" spans="28:28">
      <c r="AB679892" s="14"/>
    </row>
    <row r="679893" spans="28:28">
      <c r="AB679893" s="14"/>
    </row>
    <row r="679894" spans="28:28">
      <c r="AB679894" s="14"/>
    </row>
    <row r="679895" spans="28:28">
      <c r="AB679895" s="14"/>
    </row>
    <row r="679896" spans="28:28">
      <c r="AB679896" s="14"/>
    </row>
    <row r="679897" spans="28:28">
      <c r="AB679897" s="14"/>
    </row>
    <row r="679898" spans="28:28">
      <c r="AB679898" s="14"/>
    </row>
    <row r="679899" spans="28:28">
      <c r="AB679899" s="14"/>
    </row>
    <row r="679900" spans="28:28">
      <c r="AB679900" s="14"/>
    </row>
    <row r="679901" spans="28:28">
      <c r="AB679901" s="14"/>
    </row>
    <row r="679902" spans="28:28">
      <c r="AB679902" s="14"/>
    </row>
    <row r="679903" spans="28:28">
      <c r="AB679903" s="14"/>
    </row>
    <row r="679904" spans="28:28">
      <c r="AB679904" s="14"/>
    </row>
    <row r="679905" spans="28:28">
      <c r="AB679905" s="14"/>
    </row>
    <row r="679906" spans="28:28">
      <c r="AB679906" s="14"/>
    </row>
    <row r="679907" spans="28:28">
      <c r="AB679907" s="14"/>
    </row>
    <row r="679908" spans="28:28">
      <c r="AB679908" s="14"/>
    </row>
    <row r="679909" spans="28:28">
      <c r="AB679909" s="14"/>
    </row>
    <row r="679910" spans="28:28">
      <c r="AB679910" s="14"/>
    </row>
    <row r="679911" spans="28:28">
      <c r="AB679911" s="14"/>
    </row>
    <row r="679912" spans="28:28">
      <c r="AB679912" s="14"/>
    </row>
    <row r="679913" spans="28:28">
      <c r="AB679913" s="14"/>
    </row>
    <row r="679914" spans="28:28">
      <c r="AB679914" s="14"/>
    </row>
    <row r="679915" spans="28:28">
      <c r="AB679915" s="14"/>
    </row>
    <row r="679916" spans="28:28">
      <c r="AB679916" s="14"/>
    </row>
    <row r="679917" spans="28:28">
      <c r="AB679917" s="14"/>
    </row>
    <row r="679918" spans="28:28">
      <c r="AB679918" s="14"/>
    </row>
    <row r="679919" spans="28:28">
      <c r="AB679919" s="14"/>
    </row>
    <row r="679920" spans="28:28">
      <c r="AB679920" s="14"/>
    </row>
    <row r="679921" spans="28:28">
      <c r="AB679921" s="14"/>
    </row>
    <row r="679922" spans="28:28">
      <c r="AB679922" s="14"/>
    </row>
    <row r="679923" spans="28:28">
      <c r="AB679923" s="14"/>
    </row>
    <row r="679924" spans="28:28">
      <c r="AB679924" s="14"/>
    </row>
    <row r="679925" spans="28:28">
      <c r="AB679925" s="14"/>
    </row>
    <row r="679926" spans="28:28">
      <c r="AB679926" s="14"/>
    </row>
    <row r="679927" spans="28:28">
      <c r="AB679927" s="14"/>
    </row>
    <row r="679928" spans="28:28">
      <c r="AB679928" s="14"/>
    </row>
    <row r="679929" spans="28:28">
      <c r="AB679929" s="14"/>
    </row>
    <row r="679930" spans="28:28">
      <c r="AB679930" s="14"/>
    </row>
    <row r="679931" spans="28:28">
      <c r="AB679931" s="14"/>
    </row>
    <row r="679932" spans="28:28">
      <c r="AB679932" s="14"/>
    </row>
    <row r="679933" spans="28:28">
      <c r="AB679933" s="14"/>
    </row>
    <row r="679934" spans="28:28">
      <c r="AB679934" s="14"/>
    </row>
    <row r="679935" spans="28:28">
      <c r="AB679935" s="14"/>
    </row>
    <row r="679936" spans="28:28">
      <c r="AB679936" s="14"/>
    </row>
    <row r="679937" spans="28:28">
      <c r="AB679937" s="14"/>
    </row>
    <row r="679938" spans="28:28">
      <c r="AB679938" s="14"/>
    </row>
    <row r="679939" spans="28:28">
      <c r="AB679939" s="14"/>
    </row>
    <row r="679940" spans="28:28">
      <c r="AB679940" s="14"/>
    </row>
    <row r="679941" spans="28:28">
      <c r="AB679941" s="14"/>
    </row>
    <row r="679942" spans="28:28">
      <c r="AB679942" s="14"/>
    </row>
    <row r="679943" spans="28:28">
      <c r="AB679943" s="14"/>
    </row>
    <row r="679944" spans="28:28">
      <c r="AB679944" s="14"/>
    </row>
    <row r="679945" spans="28:28">
      <c r="AB679945" s="14"/>
    </row>
    <row r="679946" spans="28:28">
      <c r="AB679946" s="14"/>
    </row>
    <row r="679947" spans="28:28">
      <c r="AB679947" s="14"/>
    </row>
    <row r="679948" spans="28:28">
      <c r="AB679948" s="14"/>
    </row>
    <row r="679949" spans="28:28">
      <c r="AB679949" s="14"/>
    </row>
    <row r="679950" spans="28:28">
      <c r="AB679950" s="14"/>
    </row>
    <row r="679951" spans="28:28">
      <c r="AB679951" s="14"/>
    </row>
    <row r="679952" spans="28:28">
      <c r="AB679952" s="14"/>
    </row>
    <row r="679953" spans="28:28">
      <c r="AB679953" s="14"/>
    </row>
    <row r="679954" spans="28:28">
      <c r="AB679954" s="14"/>
    </row>
    <row r="679955" spans="28:28">
      <c r="AB679955" s="14"/>
    </row>
    <row r="679956" spans="28:28">
      <c r="AB679956" s="14"/>
    </row>
    <row r="679957" spans="28:28">
      <c r="AB679957" s="14"/>
    </row>
    <row r="679958" spans="28:28">
      <c r="AB679958" s="14"/>
    </row>
    <row r="679959" spans="28:28">
      <c r="AB679959" s="14"/>
    </row>
    <row r="679960" spans="28:28">
      <c r="AB679960" s="14"/>
    </row>
    <row r="679961" spans="28:28">
      <c r="AB679961" s="14"/>
    </row>
    <row r="679962" spans="28:28">
      <c r="AB679962" s="14"/>
    </row>
    <row r="679963" spans="28:28">
      <c r="AB679963" s="14"/>
    </row>
    <row r="679964" spans="28:28">
      <c r="AB679964" s="14"/>
    </row>
    <row r="679965" spans="28:28">
      <c r="AB679965" s="14"/>
    </row>
    <row r="679966" spans="28:28">
      <c r="AB679966" s="14"/>
    </row>
    <row r="679967" spans="28:28">
      <c r="AB679967" s="14"/>
    </row>
    <row r="679968" spans="28:28">
      <c r="AB679968" s="14"/>
    </row>
    <row r="679969" spans="28:28">
      <c r="AB679969" s="14"/>
    </row>
    <row r="679970" spans="28:28">
      <c r="AB679970" s="14"/>
    </row>
    <row r="679971" spans="28:28">
      <c r="AB679971" s="14"/>
    </row>
    <row r="679972" spans="28:28">
      <c r="AB679972" s="14"/>
    </row>
    <row r="679973" spans="28:28">
      <c r="AB679973" s="14"/>
    </row>
    <row r="679974" spans="28:28">
      <c r="AB679974" s="14"/>
    </row>
    <row r="679975" spans="28:28">
      <c r="AB679975" s="14"/>
    </row>
    <row r="679976" spans="28:28">
      <c r="AB679976" s="14"/>
    </row>
    <row r="679977" spans="28:28">
      <c r="AB679977" s="14"/>
    </row>
    <row r="679978" spans="28:28">
      <c r="AB679978" s="14"/>
    </row>
    <row r="679979" spans="28:28">
      <c r="AB679979" s="14"/>
    </row>
    <row r="679980" spans="28:28">
      <c r="AB679980" s="14"/>
    </row>
    <row r="679981" spans="28:28">
      <c r="AB679981" s="14"/>
    </row>
    <row r="679982" spans="28:28">
      <c r="AB679982" s="14"/>
    </row>
    <row r="679983" spans="28:28">
      <c r="AB679983" s="14"/>
    </row>
    <row r="679984" spans="28:28">
      <c r="AB679984" s="14"/>
    </row>
    <row r="679985" spans="28:28">
      <c r="AB679985" s="14"/>
    </row>
    <row r="679986" spans="28:28">
      <c r="AB679986" s="14"/>
    </row>
    <row r="679987" spans="28:28">
      <c r="AB679987" s="14"/>
    </row>
    <row r="679988" spans="28:28">
      <c r="AB679988" s="14"/>
    </row>
    <row r="679989" spans="28:28">
      <c r="AB679989" s="14"/>
    </row>
    <row r="679990" spans="28:28">
      <c r="AB679990" s="14"/>
    </row>
    <row r="679991" spans="28:28">
      <c r="AB679991" s="14"/>
    </row>
    <row r="679992" spans="28:28">
      <c r="AB679992" s="14"/>
    </row>
    <row r="679993" spans="28:28">
      <c r="AB679993" s="14"/>
    </row>
    <row r="679994" spans="28:28">
      <c r="AB679994" s="14"/>
    </row>
    <row r="679995" spans="28:28">
      <c r="AB679995" s="14"/>
    </row>
    <row r="679996" spans="28:28">
      <c r="AB679996" s="14"/>
    </row>
    <row r="679997" spans="28:28">
      <c r="AB679997" s="14"/>
    </row>
    <row r="679998" spans="28:28">
      <c r="AB679998" s="14"/>
    </row>
    <row r="679999" spans="28:28">
      <c r="AB679999" s="14"/>
    </row>
    <row r="680000" spans="28:28">
      <c r="AB680000" s="14"/>
    </row>
    <row r="680001" spans="28:28">
      <c r="AB680001" s="14"/>
    </row>
    <row r="680002" spans="28:28">
      <c r="AB680002" s="14"/>
    </row>
    <row r="680003" spans="28:28">
      <c r="AB680003" s="14"/>
    </row>
    <row r="680004" spans="28:28">
      <c r="AB680004" s="14"/>
    </row>
    <row r="680005" spans="28:28">
      <c r="AB680005" s="14"/>
    </row>
    <row r="680006" spans="28:28">
      <c r="AB680006" s="14"/>
    </row>
    <row r="680007" spans="28:28">
      <c r="AB680007" s="14"/>
    </row>
    <row r="680008" spans="28:28">
      <c r="AB680008" s="14"/>
    </row>
    <row r="680009" spans="28:28">
      <c r="AB680009" s="14"/>
    </row>
    <row r="680010" spans="28:28">
      <c r="AB680010" s="14"/>
    </row>
    <row r="680011" spans="28:28">
      <c r="AB680011" s="14"/>
    </row>
    <row r="680012" spans="28:28">
      <c r="AB680012" s="14"/>
    </row>
    <row r="680013" spans="28:28">
      <c r="AB680013" s="14"/>
    </row>
    <row r="680014" spans="28:28">
      <c r="AB680014" s="14"/>
    </row>
    <row r="680015" spans="28:28">
      <c r="AB680015" s="14"/>
    </row>
    <row r="680016" spans="28:28">
      <c r="AB680016" s="14"/>
    </row>
    <row r="680017" spans="28:28">
      <c r="AB680017" s="14"/>
    </row>
    <row r="680018" spans="28:28">
      <c r="AB680018" s="14"/>
    </row>
    <row r="680019" spans="28:28">
      <c r="AB680019" s="14"/>
    </row>
    <row r="680020" spans="28:28">
      <c r="AB680020" s="14"/>
    </row>
    <row r="680021" spans="28:28">
      <c r="AB680021" s="14"/>
    </row>
    <row r="680022" spans="28:28">
      <c r="AB680022" s="14"/>
    </row>
    <row r="680023" spans="28:28">
      <c r="AB680023" s="14"/>
    </row>
    <row r="680024" spans="28:28">
      <c r="AB680024" s="14"/>
    </row>
    <row r="680025" spans="28:28">
      <c r="AB680025" s="14"/>
    </row>
    <row r="680026" spans="28:28">
      <c r="AB680026" s="14"/>
    </row>
    <row r="680027" spans="28:28">
      <c r="AB680027" s="14"/>
    </row>
    <row r="680028" spans="28:28">
      <c r="AB680028" s="14"/>
    </row>
    <row r="680029" spans="28:28">
      <c r="AB680029" s="14"/>
    </row>
    <row r="680030" spans="28:28">
      <c r="AB680030" s="14"/>
    </row>
    <row r="680031" spans="28:28">
      <c r="AB680031" s="14"/>
    </row>
    <row r="680032" spans="28:28">
      <c r="AB680032" s="14"/>
    </row>
    <row r="680033" spans="28:28">
      <c r="AB680033" s="14"/>
    </row>
    <row r="680034" spans="28:28">
      <c r="AB680034" s="14"/>
    </row>
    <row r="680035" spans="28:28">
      <c r="AB680035" s="14"/>
    </row>
    <row r="680036" spans="28:28">
      <c r="AB680036" s="14"/>
    </row>
    <row r="680037" spans="28:28">
      <c r="AB680037" s="14"/>
    </row>
    <row r="680038" spans="28:28">
      <c r="AB680038" s="14"/>
    </row>
    <row r="680039" spans="28:28">
      <c r="AB680039" s="14"/>
    </row>
    <row r="680040" spans="28:28">
      <c r="AB680040" s="14"/>
    </row>
    <row r="680041" spans="28:28">
      <c r="AB680041" s="14"/>
    </row>
    <row r="680042" spans="28:28">
      <c r="AB680042" s="14"/>
    </row>
    <row r="680043" spans="28:28">
      <c r="AB680043" s="14"/>
    </row>
    <row r="680044" spans="28:28">
      <c r="AB680044" s="14"/>
    </row>
    <row r="680045" spans="28:28">
      <c r="AB680045" s="14"/>
    </row>
    <row r="680046" spans="28:28">
      <c r="AB680046" s="14"/>
    </row>
    <row r="680047" spans="28:28">
      <c r="AB680047" s="14"/>
    </row>
    <row r="680048" spans="28:28">
      <c r="AB680048" s="14"/>
    </row>
    <row r="680049" spans="28:28">
      <c r="AB680049" s="14"/>
    </row>
    <row r="680050" spans="28:28">
      <c r="AB680050" s="14"/>
    </row>
    <row r="680051" spans="28:28">
      <c r="AB680051" s="14"/>
    </row>
    <row r="680052" spans="28:28">
      <c r="AB680052" s="14"/>
    </row>
    <row r="680053" spans="28:28">
      <c r="AB680053" s="14"/>
    </row>
    <row r="680054" spans="28:28">
      <c r="AB680054" s="14"/>
    </row>
    <row r="680055" spans="28:28">
      <c r="AB680055" s="14"/>
    </row>
    <row r="680056" spans="28:28">
      <c r="AB680056" s="14"/>
    </row>
    <row r="680057" spans="28:28">
      <c r="AB680057" s="14"/>
    </row>
    <row r="680058" spans="28:28">
      <c r="AB680058" s="14"/>
    </row>
    <row r="680059" spans="28:28">
      <c r="AB680059" s="14"/>
    </row>
    <row r="680060" spans="28:28">
      <c r="AB680060" s="14"/>
    </row>
    <row r="680061" spans="28:28">
      <c r="AB680061" s="14"/>
    </row>
    <row r="680062" spans="28:28">
      <c r="AB680062" s="14"/>
    </row>
    <row r="680063" spans="28:28">
      <c r="AB680063" s="14"/>
    </row>
    <row r="680064" spans="28:28">
      <c r="AB680064" s="14"/>
    </row>
    <row r="680065" spans="28:28">
      <c r="AB680065" s="14"/>
    </row>
    <row r="680066" spans="28:28">
      <c r="AB680066" s="14"/>
    </row>
    <row r="680067" spans="28:28">
      <c r="AB680067" s="14"/>
    </row>
    <row r="680068" spans="28:28">
      <c r="AB680068" s="14"/>
    </row>
    <row r="680069" spans="28:28">
      <c r="AB680069" s="14"/>
    </row>
    <row r="680070" spans="28:28">
      <c r="AB680070" s="14"/>
    </row>
    <row r="680071" spans="28:28">
      <c r="AB680071" s="14"/>
    </row>
    <row r="680072" spans="28:28">
      <c r="AB680072" s="14"/>
    </row>
    <row r="680073" spans="28:28">
      <c r="AB680073" s="14"/>
    </row>
    <row r="680074" spans="28:28">
      <c r="AB680074" s="14"/>
    </row>
    <row r="680075" spans="28:28">
      <c r="AB680075" s="14"/>
    </row>
    <row r="680076" spans="28:28">
      <c r="AB680076" s="14"/>
    </row>
    <row r="680077" spans="28:28">
      <c r="AB680077" s="14"/>
    </row>
    <row r="680078" spans="28:28">
      <c r="AB680078" s="14"/>
    </row>
    <row r="680079" spans="28:28">
      <c r="AB680079" s="14"/>
    </row>
    <row r="680080" spans="28:28">
      <c r="AB680080" s="14"/>
    </row>
    <row r="680081" spans="28:28">
      <c r="AB680081" s="14"/>
    </row>
    <row r="680082" spans="28:28">
      <c r="AB680082" s="14"/>
    </row>
    <row r="680083" spans="28:28">
      <c r="AB680083" s="14"/>
    </row>
    <row r="680084" spans="28:28">
      <c r="AB680084" s="14"/>
    </row>
    <row r="680085" spans="28:28">
      <c r="AB680085" s="14"/>
    </row>
    <row r="680086" spans="28:28">
      <c r="AB680086" s="14"/>
    </row>
    <row r="680087" spans="28:28">
      <c r="AB680087" s="14"/>
    </row>
    <row r="680088" spans="28:28">
      <c r="AB680088" s="14"/>
    </row>
    <row r="680089" spans="28:28">
      <c r="AB680089" s="14"/>
    </row>
    <row r="680090" spans="28:28">
      <c r="AB680090" s="14"/>
    </row>
    <row r="680091" spans="28:28">
      <c r="AB680091" s="14"/>
    </row>
    <row r="680092" spans="28:28">
      <c r="AB680092" s="14"/>
    </row>
    <row r="680093" spans="28:28">
      <c r="AB680093" s="14"/>
    </row>
    <row r="680094" spans="28:28">
      <c r="AB680094" s="14"/>
    </row>
    <row r="680095" spans="28:28">
      <c r="AB680095" s="14"/>
    </row>
    <row r="680096" spans="28:28">
      <c r="AB680096" s="14"/>
    </row>
    <row r="680097" spans="28:28">
      <c r="AB680097" s="14"/>
    </row>
    <row r="680098" spans="28:28">
      <c r="AB680098" s="14"/>
    </row>
    <row r="680099" spans="28:28">
      <c r="AB680099" s="14"/>
    </row>
    <row r="680100" spans="28:28">
      <c r="AB680100" s="14"/>
    </row>
    <row r="680101" spans="28:28">
      <c r="AB680101" s="14"/>
    </row>
    <row r="680102" spans="28:28">
      <c r="AB680102" s="14"/>
    </row>
    <row r="680103" spans="28:28">
      <c r="AB680103" s="14"/>
    </row>
    <row r="680104" spans="28:28">
      <c r="AB680104" s="14"/>
    </row>
    <row r="680105" spans="28:28">
      <c r="AB680105" s="14"/>
    </row>
    <row r="680106" spans="28:28">
      <c r="AB680106" s="14"/>
    </row>
    <row r="680107" spans="28:28">
      <c r="AB680107" s="14"/>
    </row>
    <row r="680108" spans="28:28">
      <c r="AB680108" s="14"/>
    </row>
    <row r="680109" spans="28:28">
      <c r="AB680109" s="14"/>
    </row>
    <row r="680110" spans="28:28">
      <c r="AB680110" s="14"/>
    </row>
    <row r="680111" spans="28:28">
      <c r="AB680111" s="14"/>
    </row>
    <row r="680112" spans="28:28">
      <c r="AB680112" s="14"/>
    </row>
    <row r="680113" spans="28:28">
      <c r="AB680113" s="14"/>
    </row>
    <row r="680114" spans="28:28">
      <c r="AB680114" s="14"/>
    </row>
    <row r="680115" spans="28:28">
      <c r="AB680115" s="14"/>
    </row>
    <row r="680116" spans="28:28">
      <c r="AB680116" s="14"/>
    </row>
    <row r="680117" spans="28:28">
      <c r="AB680117" s="14"/>
    </row>
    <row r="680118" spans="28:28">
      <c r="AB680118" s="14"/>
    </row>
    <row r="680119" spans="28:28">
      <c r="AB680119" s="14"/>
    </row>
    <row r="680120" spans="28:28">
      <c r="AB680120" s="14"/>
    </row>
    <row r="680121" spans="28:28">
      <c r="AB680121" s="14"/>
    </row>
    <row r="680122" spans="28:28">
      <c r="AB680122" s="14"/>
    </row>
    <row r="680123" spans="28:28">
      <c r="AB680123" s="14"/>
    </row>
    <row r="680124" spans="28:28">
      <c r="AB680124" s="14"/>
    </row>
    <row r="680125" spans="28:28">
      <c r="AB680125" s="14"/>
    </row>
    <row r="680126" spans="28:28">
      <c r="AB680126" s="14"/>
    </row>
    <row r="680127" spans="28:28">
      <c r="AB680127" s="14"/>
    </row>
    <row r="680128" spans="28:28">
      <c r="AB680128" s="14"/>
    </row>
    <row r="680129" spans="28:28">
      <c r="AB680129" s="14"/>
    </row>
    <row r="680130" spans="28:28">
      <c r="AB680130" s="14"/>
    </row>
    <row r="680131" spans="28:28">
      <c r="AB680131" s="14"/>
    </row>
    <row r="680132" spans="28:28">
      <c r="AB680132" s="14"/>
    </row>
    <row r="680133" spans="28:28">
      <c r="AB680133" s="14"/>
    </row>
    <row r="680134" spans="28:28">
      <c r="AB680134" s="14"/>
    </row>
    <row r="680135" spans="28:28">
      <c r="AB680135" s="14"/>
    </row>
    <row r="680136" spans="28:28">
      <c r="AB680136" s="14"/>
    </row>
    <row r="680137" spans="28:28">
      <c r="AB680137" s="14"/>
    </row>
    <row r="680138" spans="28:28">
      <c r="AB680138" s="14"/>
    </row>
    <row r="680139" spans="28:28">
      <c r="AB680139" s="14"/>
    </row>
    <row r="680140" spans="28:28">
      <c r="AB680140" s="14"/>
    </row>
    <row r="680141" spans="28:28">
      <c r="AB680141" s="14"/>
    </row>
    <row r="680142" spans="28:28">
      <c r="AB680142" s="14"/>
    </row>
    <row r="680143" spans="28:28">
      <c r="AB680143" s="14"/>
    </row>
    <row r="680144" spans="28:28">
      <c r="AB680144" s="14"/>
    </row>
    <row r="680145" spans="28:28">
      <c r="AB680145" s="14"/>
    </row>
    <row r="680146" spans="28:28">
      <c r="AB680146" s="14"/>
    </row>
    <row r="680147" spans="28:28">
      <c r="AB680147" s="14"/>
    </row>
    <row r="680148" spans="28:28">
      <c r="AB680148" s="14"/>
    </row>
    <row r="680149" spans="28:28">
      <c r="AB680149" s="14"/>
    </row>
    <row r="680150" spans="28:28">
      <c r="AB680150" s="14"/>
    </row>
    <row r="680151" spans="28:28">
      <c r="AB680151" s="14"/>
    </row>
    <row r="680152" spans="28:28">
      <c r="AB680152" s="14"/>
    </row>
    <row r="680153" spans="28:28">
      <c r="AB680153" s="14"/>
    </row>
    <row r="680154" spans="28:28">
      <c r="AB680154" s="14"/>
    </row>
    <row r="680155" spans="28:28">
      <c r="AB680155" s="14"/>
    </row>
    <row r="680156" spans="28:28">
      <c r="AB680156" s="14"/>
    </row>
    <row r="680157" spans="28:28">
      <c r="AB680157" s="14"/>
    </row>
    <row r="680158" spans="28:28">
      <c r="AB680158" s="14"/>
    </row>
    <row r="680159" spans="28:28">
      <c r="AB680159" s="14"/>
    </row>
    <row r="680160" spans="28:28">
      <c r="AB680160" s="14"/>
    </row>
    <row r="680161" spans="28:28">
      <c r="AB680161" s="14"/>
    </row>
    <row r="680162" spans="28:28">
      <c r="AB680162" s="14"/>
    </row>
    <row r="680163" spans="28:28">
      <c r="AB680163" s="14"/>
    </row>
    <row r="680164" spans="28:28">
      <c r="AB680164" s="14"/>
    </row>
    <row r="680165" spans="28:28">
      <c r="AB680165" s="14"/>
    </row>
    <row r="680166" spans="28:28">
      <c r="AB680166" s="14"/>
    </row>
    <row r="680167" spans="28:28">
      <c r="AB680167" s="14"/>
    </row>
    <row r="680168" spans="28:28">
      <c r="AB680168" s="14"/>
    </row>
    <row r="680169" spans="28:28">
      <c r="AB680169" s="14"/>
    </row>
    <row r="680170" spans="28:28">
      <c r="AB680170" s="14"/>
    </row>
    <row r="680171" spans="28:28">
      <c r="AB680171" s="14"/>
    </row>
    <row r="680172" spans="28:28">
      <c r="AB680172" s="14"/>
    </row>
    <row r="680173" spans="28:28">
      <c r="AB680173" s="14"/>
    </row>
    <row r="680174" spans="28:28">
      <c r="AB680174" s="14"/>
    </row>
    <row r="680175" spans="28:28">
      <c r="AB680175" s="14"/>
    </row>
    <row r="680176" spans="28:28">
      <c r="AB680176" s="14"/>
    </row>
    <row r="680177" spans="28:28">
      <c r="AB680177" s="14"/>
    </row>
    <row r="680178" spans="28:28">
      <c r="AB680178" s="14"/>
    </row>
    <row r="680179" spans="28:28">
      <c r="AB680179" s="14"/>
    </row>
    <row r="680180" spans="28:28">
      <c r="AB680180" s="14"/>
    </row>
    <row r="680181" spans="28:28">
      <c r="AB680181" s="14"/>
    </row>
    <row r="680182" spans="28:28">
      <c r="AB680182" s="14"/>
    </row>
    <row r="680183" spans="28:28">
      <c r="AB680183" s="14"/>
    </row>
    <row r="680184" spans="28:28">
      <c r="AB680184" s="14"/>
    </row>
    <row r="680185" spans="28:28">
      <c r="AB680185" s="14"/>
    </row>
    <row r="680186" spans="28:28">
      <c r="AB680186" s="14"/>
    </row>
    <row r="680187" spans="28:28">
      <c r="AB680187" s="14"/>
    </row>
    <row r="680188" spans="28:28">
      <c r="AB680188" s="14"/>
    </row>
    <row r="680189" spans="28:28">
      <c r="AB680189" s="14"/>
    </row>
    <row r="680190" spans="28:28">
      <c r="AB680190" s="14"/>
    </row>
    <row r="680191" spans="28:28">
      <c r="AB680191" s="14"/>
    </row>
    <row r="680192" spans="28:28">
      <c r="AB680192" s="14"/>
    </row>
    <row r="680193" spans="28:28">
      <c r="AB680193" s="14"/>
    </row>
    <row r="680194" spans="28:28">
      <c r="AB680194" s="14"/>
    </row>
    <row r="680195" spans="28:28">
      <c r="AB680195" s="14"/>
    </row>
    <row r="680196" spans="28:28">
      <c r="AB680196" s="14"/>
    </row>
    <row r="680197" spans="28:28">
      <c r="AB680197" s="14"/>
    </row>
    <row r="680198" spans="28:28">
      <c r="AB680198" s="14"/>
    </row>
    <row r="680199" spans="28:28">
      <c r="AB680199" s="14"/>
    </row>
    <row r="680200" spans="28:28">
      <c r="AB680200" s="14"/>
    </row>
    <row r="680201" spans="28:28">
      <c r="AB680201" s="14"/>
    </row>
    <row r="680202" spans="28:28">
      <c r="AB680202" s="14"/>
    </row>
    <row r="680203" spans="28:28">
      <c r="AB680203" s="14"/>
    </row>
    <row r="680204" spans="28:28">
      <c r="AB680204" s="14"/>
    </row>
    <row r="680205" spans="28:28">
      <c r="AB680205" s="14"/>
    </row>
    <row r="680206" spans="28:28">
      <c r="AB680206" s="14"/>
    </row>
    <row r="680207" spans="28:28">
      <c r="AB680207" s="14"/>
    </row>
    <row r="680208" spans="28:28">
      <c r="AB680208" s="14"/>
    </row>
    <row r="680209" spans="28:28">
      <c r="AB680209" s="14"/>
    </row>
    <row r="680210" spans="28:28">
      <c r="AB680210" s="14"/>
    </row>
    <row r="680211" spans="28:28">
      <c r="AB680211" s="14"/>
    </row>
    <row r="680212" spans="28:28">
      <c r="AB680212" s="14"/>
    </row>
    <row r="680213" spans="28:28">
      <c r="AB680213" s="14"/>
    </row>
    <row r="680214" spans="28:28">
      <c r="AB680214" s="14"/>
    </row>
    <row r="680215" spans="28:28">
      <c r="AB680215" s="14"/>
    </row>
    <row r="680216" spans="28:28">
      <c r="AB680216" s="14"/>
    </row>
    <row r="680217" spans="28:28">
      <c r="AB680217" s="14"/>
    </row>
    <row r="680218" spans="28:28">
      <c r="AB680218" s="14"/>
    </row>
    <row r="680219" spans="28:28">
      <c r="AB680219" s="14"/>
    </row>
    <row r="680220" spans="28:28">
      <c r="AB680220" s="14"/>
    </row>
    <row r="680221" spans="28:28">
      <c r="AB680221" s="14"/>
    </row>
    <row r="680222" spans="28:28">
      <c r="AB680222" s="14"/>
    </row>
    <row r="680223" spans="28:28">
      <c r="AB680223" s="14"/>
    </row>
    <row r="680224" spans="28:28">
      <c r="AB680224" s="14"/>
    </row>
    <row r="680225" spans="28:28">
      <c r="AB680225" s="14"/>
    </row>
    <row r="680226" spans="28:28">
      <c r="AB680226" s="14"/>
    </row>
    <row r="680227" spans="28:28">
      <c r="AB680227" s="14"/>
    </row>
    <row r="680228" spans="28:28">
      <c r="AB680228" s="14"/>
    </row>
    <row r="680229" spans="28:28">
      <c r="AB680229" s="14"/>
    </row>
    <row r="680230" spans="28:28">
      <c r="AB680230" s="14"/>
    </row>
    <row r="680231" spans="28:28">
      <c r="AB680231" s="14"/>
    </row>
    <row r="680232" spans="28:28">
      <c r="AB680232" s="14"/>
    </row>
    <row r="680233" spans="28:28">
      <c r="AB680233" s="14"/>
    </row>
    <row r="680234" spans="28:28">
      <c r="AB680234" s="14"/>
    </row>
    <row r="680235" spans="28:28">
      <c r="AB680235" s="14"/>
    </row>
    <row r="680236" spans="28:28">
      <c r="AB680236" s="14"/>
    </row>
    <row r="680237" spans="28:28">
      <c r="AB680237" s="14"/>
    </row>
    <row r="680238" spans="28:28">
      <c r="AB680238" s="14"/>
    </row>
    <row r="680239" spans="28:28">
      <c r="AB680239" s="14"/>
    </row>
    <row r="680240" spans="28:28">
      <c r="AB680240" s="14"/>
    </row>
    <row r="680241" spans="28:28">
      <c r="AB680241" s="14"/>
    </row>
    <row r="680242" spans="28:28">
      <c r="AB680242" s="14"/>
    </row>
    <row r="680243" spans="28:28">
      <c r="AB680243" s="14"/>
    </row>
    <row r="680244" spans="28:28">
      <c r="AB680244" s="14"/>
    </row>
    <row r="680245" spans="28:28">
      <c r="AB680245" s="14"/>
    </row>
    <row r="680246" spans="28:28">
      <c r="AB680246" s="14"/>
    </row>
    <row r="680247" spans="28:28">
      <c r="AB680247" s="14"/>
    </row>
    <row r="680248" spans="28:28">
      <c r="AB680248" s="14"/>
    </row>
    <row r="680249" spans="28:28">
      <c r="AB680249" s="14"/>
    </row>
    <row r="680250" spans="28:28">
      <c r="AB680250" s="14"/>
    </row>
    <row r="680251" spans="28:28">
      <c r="AB680251" s="14"/>
    </row>
    <row r="680252" spans="28:28">
      <c r="AB680252" s="14"/>
    </row>
    <row r="680253" spans="28:28">
      <c r="AB680253" s="14"/>
    </row>
    <row r="680254" spans="28:28">
      <c r="AB680254" s="14"/>
    </row>
    <row r="680255" spans="28:28">
      <c r="AB680255" s="14"/>
    </row>
    <row r="680256" spans="28:28">
      <c r="AB680256" s="14"/>
    </row>
    <row r="680257" spans="28:28">
      <c r="AB680257" s="14"/>
    </row>
    <row r="680258" spans="28:28">
      <c r="AB680258" s="14"/>
    </row>
    <row r="680259" spans="28:28">
      <c r="AB680259" s="14"/>
    </row>
    <row r="680260" spans="28:28">
      <c r="AB680260" s="14"/>
    </row>
    <row r="680261" spans="28:28">
      <c r="AB680261" s="14"/>
    </row>
    <row r="680262" spans="28:28">
      <c r="AB680262" s="14"/>
    </row>
    <row r="680263" spans="28:28">
      <c r="AB680263" s="14"/>
    </row>
    <row r="680264" spans="28:28">
      <c r="AB680264" s="14"/>
    </row>
    <row r="680265" spans="28:28">
      <c r="AB680265" s="14"/>
    </row>
    <row r="680266" spans="28:28">
      <c r="AB680266" s="14"/>
    </row>
    <row r="680267" spans="28:28">
      <c r="AB680267" s="14"/>
    </row>
    <row r="680268" spans="28:28">
      <c r="AB680268" s="14"/>
    </row>
    <row r="680269" spans="28:28">
      <c r="AB680269" s="14"/>
    </row>
    <row r="680270" spans="28:28">
      <c r="AB680270" s="14"/>
    </row>
    <row r="680271" spans="28:28">
      <c r="AB680271" s="14"/>
    </row>
    <row r="680272" spans="28:28">
      <c r="AB680272" s="14"/>
    </row>
    <row r="680273" spans="28:28">
      <c r="AB680273" s="14"/>
    </row>
    <row r="680274" spans="28:28">
      <c r="AB680274" s="14"/>
    </row>
    <row r="680275" spans="28:28">
      <c r="AB680275" s="14"/>
    </row>
    <row r="680276" spans="28:28">
      <c r="AB680276" s="14"/>
    </row>
    <row r="680277" spans="28:28">
      <c r="AB680277" s="14"/>
    </row>
    <row r="680278" spans="28:28">
      <c r="AB680278" s="14"/>
    </row>
    <row r="680279" spans="28:28">
      <c r="AB680279" s="14"/>
    </row>
    <row r="680280" spans="28:28">
      <c r="AB680280" s="14"/>
    </row>
    <row r="680281" spans="28:28">
      <c r="AB680281" s="14"/>
    </row>
    <row r="680282" spans="28:28">
      <c r="AB680282" s="14"/>
    </row>
    <row r="680283" spans="28:28">
      <c r="AB680283" s="14"/>
    </row>
    <row r="680284" spans="28:28">
      <c r="AB680284" s="14"/>
    </row>
    <row r="680285" spans="28:28">
      <c r="AB680285" s="14"/>
    </row>
    <row r="680286" spans="28:28">
      <c r="AB680286" s="14"/>
    </row>
    <row r="680287" spans="28:28">
      <c r="AB680287" s="14"/>
    </row>
    <row r="680288" spans="28:28">
      <c r="AB680288" s="14"/>
    </row>
    <row r="680289" spans="28:28">
      <c r="AB680289" s="14"/>
    </row>
    <row r="680290" spans="28:28">
      <c r="AB680290" s="14"/>
    </row>
    <row r="680291" spans="28:28">
      <c r="AB680291" s="14"/>
    </row>
    <row r="680292" spans="28:28">
      <c r="AB680292" s="14"/>
    </row>
    <row r="680293" spans="28:28">
      <c r="AB680293" s="14"/>
    </row>
    <row r="680294" spans="28:28">
      <c r="AB680294" s="14"/>
    </row>
    <row r="680295" spans="28:28">
      <c r="AB680295" s="14"/>
    </row>
    <row r="680296" spans="28:28">
      <c r="AB680296" s="14"/>
    </row>
    <row r="680297" spans="28:28">
      <c r="AB680297" s="14"/>
    </row>
    <row r="680298" spans="28:28">
      <c r="AB680298" s="14"/>
    </row>
    <row r="680299" spans="28:28">
      <c r="AB680299" s="14"/>
    </row>
    <row r="680300" spans="28:28">
      <c r="AB680300" s="14"/>
    </row>
    <row r="680301" spans="28:28">
      <c r="AB680301" s="14"/>
    </row>
    <row r="680302" spans="28:28">
      <c r="AB680302" s="14"/>
    </row>
    <row r="680303" spans="28:28">
      <c r="AB680303" s="14"/>
    </row>
    <row r="680304" spans="28:28">
      <c r="AB680304" s="14"/>
    </row>
    <row r="680305" spans="28:28">
      <c r="AB680305" s="14"/>
    </row>
    <row r="680306" spans="28:28">
      <c r="AB680306" s="14"/>
    </row>
    <row r="680307" spans="28:28">
      <c r="AB680307" s="14"/>
    </row>
    <row r="680308" spans="28:28">
      <c r="AB680308" s="14"/>
    </row>
    <row r="680309" spans="28:28">
      <c r="AB680309" s="14"/>
    </row>
    <row r="680310" spans="28:28">
      <c r="AB680310" s="14"/>
    </row>
    <row r="680311" spans="28:28">
      <c r="AB680311" s="14"/>
    </row>
    <row r="680312" spans="28:28">
      <c r="AB680312" s="14"/>
    </row>
    <row r="680313" spans="28:28">
      <c r="AB680313" s="14"/>
    </row>
    <row r="680314" spans="28:28">
      <c r="AB680314" s="14"/>
    </row>
    <row r="680315" spans="28:28">
      <c r="AB680315" s="14"/>
    </row>
    <row r="680316" spans="28:28">
      <c r="AB680316" s="14"/>
    </row>
    <row r="680317" spans="28:28">
      <c r="AB680317" s="14"/>
    </row>
    <row r="680318" spans="28:28">
      <c r="AB680318" s="14"/>
    </row>
    <row r="680319" spans="28:28">
      <c r="AB680319" s="14"/>
    </row>
    <row r="680320" spans="28:28">
      <c r="AB680320" s="14"/>
    </row>
    <row r="680321" spans="28:28">
      <c r="AB680321" s="14"/>
    </row>
    <row r="680322" spans="28:28">
      <c r="AB680322" s="14"/>
    </row>
    <row r="680323" spans="28:28">
      <c r="AB680323" s="14"/>
    </row>
    <row r="680324" spans="28:28">
      <c r="AB680324" s="14"/>
    </row>
    <row r="680325" spans="28:28">
      <c r="AB680325" s="14"/>
    </row>
    <row r="680326" spans="28:28">
      <c r="AB680326" s="14"/>
    </row>
    <row r="680327" spans="28:28">
      <c r="AB680327" s="14"/>
    </row>
    <row r="680328" spans="28:28">
      <c r="AB680328" s="14"/>
    </row>
    <row r="680329" spans="28:28">
      <c r="AB680329" s="14"/>
    </row>
    <row r="680330" spans="28:28">
      <c r="AB680330" s="14"/>
    </row>
    <row r="680331" spans="28:28">
      <c r="AB680331" s="14"/>
    </row>
    <row r="680332" spans="28:28">
      <c r="AB680332" s="14"/>
    </row>
    <row r="680333" spans="28:28">
      <c r="AB680333" s="14"/>
    </row>
    <row r="680334" spans="28:28">
      <c r="AB680334" s="14"/>
    </row>
    <row r="680335" spans="28:28">
      <c r="AB680335" s="14"/>
    </row>
    <row r="680336" spans="28:28">
      <c r="AB680336" s="14"/>
    </row>
    <row r="680337" spans="28:28">
      <c r="AB680337" s="14"/>
    </row>
    <row r="680338" spans="28:28">
      <c r="AB680338" s="14"/>
    </row>
    <row r="680339" spans="28:28">
      <c r="AB680339" s="14"/>
    </row>
    <row r="680340" spans="28:28">
      <c r="AB680340" s="14"/>
    </row>
    <row r="680341" spans="28:28">
      <c r="AB680341" s="14"/>
    </row>
    <row r="680342" spans="28:28">
      <c r="AB680342" s="14"/>
    </row>
    <row r="680343" spans="28:28">
      <c r="AB680343" s="14"/>
    </row>
    <row r="680344" spans="28:28">
      <c r="AB680344" s="14"/>
    </row>
    <row r="680345" spans="28:28">
      <c r="AB680345" s="14"/>
    </row>
    <row r="680346" spans="28:28">
      <c r="AB680346" s="14"/>
    </row>
    <row r="680347" spans="28:28">
      <c r="AB680347" s="14"/>
    </row>
    <row r="680348" spans="28:28">
      <c r="AB680348" s="14"/>
    </row>
    <row r="680349" spans="28:28">
      <c r="AB680349" s="14"/>
    </row>
    <row r="680350" spans="28:28">
      <c r="AB680350" s="14"/>
    </row>
    <row r="680351" spans="28:28">
      <c r="AB680351" s="14"/>
    </row>
    <row r="680352" spans="28:28">
      <c r="AB680352" s="14"/>
    </row>
    <row r="680353" spans="28:28">
      <c r="AB680353" s="14"/>
    </row>
    <row r="680354" spans="28:28">
      <c r="AB680354" s="14"/>
    </row>
    <row r="680355" spans="28:28">
      <c r="AB680355" s="14"/>
    </row>
    <row r="680356" spans="28:28">
      <c r="AB680356" s="14"/>
    </row>
    <row r="680357" spans="28:28">
      <c r="AB680357" s="14"/>
    </row>
    <row r="680358" spans="28:28">
      <c r="AB680358" s="14"/>
    </row>
    <row r="680359" spans="28:28">
      <c r="AB680359" s="14"/>
    </row>
    <row r="680360" spans="28:28">
      <c r="AB680360" s="14"/>
    </row>
    <row r="680361" spans="28:28">
      <c r="AB680361" s="14"/>
    </row>
    <row r="680362" spans="28:28">
      <c r="AB680362" s="14"/>
    </row>
    <row r="680363" spans="28:28">
      <c r="AB680363" s="14"/>
    </row>
    <row r="680364" spans="28:28">
      <c r="AB680364" s="14"/>
    </row>
    <row r="680365" spans="28:28">
      <c r="AB680365" s="14"/>
    </row>
    <row r="680366" spans="28:28">
      <c r="AB680366" s="14"/>
    </row>
    <row r="680367" spans="28:28">
      <c r="AB680367" s="14"/>
    </row>
    <row r="680368" spans="28:28">
      <c r="AB680368" s="14"/>
    </row>
    <row r="680369" spans="28:28">
      <c r="AB680369" s="14"/>
    </row>
    <row r="680370" spans="28:28">
      <c r="AB680370" s="14"/>
    </row>
    <row r="680371" spans="28:28">
      <c r="AB680371" s="14"/>
    </row>
    <row r="680372" spans="28:28">
      <c r="AB680372" s="14"/>
    </row>
    <row r="680373" spans="28:28">
      <c r="AB680373" s="14"/>
    </row>
    <row r="680374" spans="28:28">
      <c r="AB680374" s="14"/>
    </row>
    <row r="680375" spans="28:28">
      <c r="AB680375" s="14"/>
    </row>
    <row r="680376" spans="28:28">
      <c r="AB680376" s="14"/>
    </row>
    <row r="680377" spans="28:28">
      <c r="AB680377" s="14"/>
    </row>
    <row r="680378" spans="28:28">
      <c r="AB680378" s="14"/>
    </row>
    <row r="680379" spans="28:28">
      <c r="AB680379" s="14"/>
    </row>
    <row r="680380" spans="28:28">
      <c r="AB680380" s="14"/>
    </row>
    <row r="680381" spans="28:28">
      <c r="AB680381" s="14"/>
    </row>
    <row r="680382" spans="28:28">
      <c r="AB680382" s="14"/>
    </row>
    <row r="680383" spans="28:28">
      <c r="AB680383" s="14"/>
    </row>
    <row r="680384" spans="28:28">
      <c r="AB680384" s="14"/>
    </row>
    <row r="680385" spans="28:28">
      <c r="AB680385" s="14"/>
    </row>
    <row r="680386" spans="28:28">
      <c r="AB680386" s="14"/>
    </row>
    <row r="680387" spans="28:28">
      <c r="AB680387" s="14"/>
    </row>
    <row r="680388" spans="28:28">
      <c r="AB680388" s="14"/>
    </row>
    <row r="680389" spans="28:28">
      <c r="AB680389" s="14"/>
    </row>
    <row r="680390" spans="28:28">
      <c r="AB680390" s="14"/>
    </row>
    <row r="680391" spans="28:28">
      <c r="AB680391" s="14"/>
    </row>
    <row r="680392" spans="28:28">
      <c r="AB680392" s="14"/>
    </row>
    <row r="680393" spans="28:28">
      <c r="AB680393" s="14"/>
    </row>
    <row r="680394" spans="28:28">
      <c r="AB680394" s="14"/>
    </row>
    <row r="680395" spans="28:28">
      <c r="AB680395" s="14"/>
    </row>
    <row r="680396" spans="28:28">
      <c r="AB680396" s="14"/>
    </row>
    <row r="680397" spans="28:28">
      <c r="AB680397" s="14"/>
    </row>
    <row r="680398" spans="28:28">
      <c r="AB680398" s="14"/>
    </row>
    <row r="680399" spans="28:28">
      <c r="AB680399" s="14"/>
    </row>
    <row r="680400" spans="28:28">
      <c r="AB680400" s="14"/>
    </row>
    <row r="680401" spans="28:28">
      <c r="AB680401" s="14"/>
    </row>
    <row r="680402" spans="28:28">
      <c r="AB680402" s="14"/>
    </row>
    <row r="680403" spans="28:28">
      <c r="AB680403" s="14"/>
    </row>
    <row r="680404" spans="28:28">
      <c r="AB680404" s="14"/>
    </row>
    <row r="680405" spans="28:28">
      <c r="AB680405" s="14"/>
    </row>
    <row r="680406" spans="28:28">
      <c r="AB680406" s="14"/>
    </row>
    <row r="680407" spans="28:28">
      <c r="AB680407" s="14"/>
    </row>
    <row r="680408" spans="28:28">
      <c r="AB680408" s="14"/>
    </row>
    <row r="680409" spans="28:28">
      <c r="AB680409" s="14"/>
    </row>
    <row r="680410" spans="28:28">
      <c r="AB680410" s="14"/>
    </row>
    <row r="680411" spans="28:28">
      <c r="AB680411" s="14"/>
    </row>
    <row r="680412" spans="28:28">
      <c r="AB680412" s="14"/>
    </row>
    <row r="680413" spans="28:28">
      <c r="AB680413" s="14"/>
    </row>
    <row r="680414" spans="28:28">
      <c r="AB680414" s="14"/>
    </row>
    <row r="680415" spans="28:28">
      <c r="AB680415" s="14"/>
    </row>
    <row r="680416" spans="28:28">
      <c r="AB680416" s="14"/>
    </row>
    <row r="680417" spans="28:28">
      <c r="AB680417" s="14"/>
    </row>
    <row r="680418" spans="28:28">
      <c r="AB680418" s="14"/>
    </row>
    <row r="680419" spans="28:28">
      <c r="AB680419" s="14"/>
    </row>
    <row r="680420" spans="28:28">
      <c r="AB680420" s="14"/>
    </row>
    <row r="680421" spans="28:28">
      <c r="AB680421" s="14"/>
    </row>
    <row r="680422" spans="28:28">
      <c r="AB680422" s="14"/>
    </row>
    <row r="680423" spans="28:28">
      <c r="AB680423" s="14"/>
    </row>
    <row r="680424" spans="28:28">
      <c r="AB680424" s="14"/>
    </row>
    <row r="680425" spans="28:28">
      <c r="AB680425" s="14"/>
    </row>
    <row r="680426" spans="28:28">
      <c r="AB680426" s="14"/>
    </row>
    <row r="680427" spans="28:28">
      <c r="AB680427" s="14"/>
    </row>
    <row r="680428" spans="28:28">
      <c r="AB680428" s="14"/>
    </row>
    <row r="680429" spans="28:28">
      <c r="AB680429" s="14"/>
    </row>
    <row r="680430" spans="28:28">
      <c r="AB680430" s="14"/>
    </row>
    <row r="680431" spans="28:28">
      <c r="AB680431" s="14"/>
    </row>
    <row r="680432" spans="28:28">
      <c r="AB680432" s="14"/>
    </row>
    <row r="680433" spans="28:28">
      <c r="AB680433" s="14"/>
    </row>
    <row r="680434" spans="28:28">
      <c r="AB680434" s="14"/>
    </row>
    <row r="680435" spans="28:28">
      <c r="AB680435" s="14"/>
    </row>
    <row r="680436" spans="28:28">
      <c r="AB680436" s="14"/>
    </row>
    <row r="680437" spans="28:28">
      <c r="AB680437" s="14"/>
    </row>
    <row r="680438" spans="28:28">
      <c r="AB680438" s="14"/>
    </row>
    <row r="680439" spans="28:28">
      <c r="AB680439" s="14"/>
    </row>
    <row r="680440" spans="28:28">
      <c r="AB680440" s="14"/>
    </row>
    <row r="680441" spans="28:28">
      <c r="AB680441" s="14"/>
    </row>
    <row r="680442" spans="28:28">
      <c r="AB680442" s="14"/>
    </row>
    <row r="680443" spans="28:28">
      <c r="AB680443" s="14"/>
    </row>
    <row r="680444" spans="28:28">
      <c r="AB680444" s="14"/>
    </row>
    <row r="680445" spans="28:28">
      <c r="AB680445" s="14"/>
    </row>
    <row r="680446" spans="28:28">
      <c r="AB680446" s="14"/>
    </row>
    <row r="680447" spans="28:28">
      <c r="AB680447" s="14"/>
    </row>
    <row r="680448" spans="28:28">
      <c r="AB680448" s="14"/>
    </row>
    <row r="680449" spans="28:28">
      <c r="AB680449" s="14"/>
    </row>
    <row r="680450" spans="28:28">
      <c r="AB680450" s="14"/>
    </row>
    <row r="680451" spans="28:28">
      <c r="AB680451" s="14"/>
    </row>
    <row r="680452" spans="28:28">
      <c r="AB680452" s="14"/>
    </row>
    <row r="680453" spans="28:28">
      <c r="AB680453" s="14"/>
    </row>
    <row r="680454" spans="28:28">
      <c r="AB680454" s="14"/>
    </row>
    <row r="680455" spans="28:28">
      <c r="AB680455" s="14"/>
    </row>
    <row r="680456" spans="28:28">
      <c r="AB680456" s="14"/>
    </row>
    <row r="680457" spans="28:28">
      <c r="AB680457" s="14"/>
    </row>
    <row r="680458" spans="28:28">
      <c r="AB680458" s="14"/>
    </row>
    <row r="680459" spans="28:28">
      <c r="AB680459" s="14"/>
    </row>
    <row r="680460" spans="28:28">
      <c r="AB680460" s="14"/>
    </row>
    <row r="680461" spans="28:28">
      <c r="AB680461" s="14"/>
    </row>
    <row r="680462" spans="28:28">
      <c r="AB680462" s="14"/>
    </row>
    <row r="680463" spans="28:28">
      <c r="AB680463" s="14"/>
    </row>
    <row r="680464" spans="28:28">
      <c r="AB680464" s="14"/>
    </row>
    <row r="680465" spans="28:28">
      <c r="AB680465" s="14"/>
    </row>
    <row r="680466" spans="28:28">
      <c r="AB680466" s="14"/>
    </row>
    <row r="680467" spans="28:28">
      <c r="AB680467" s="14"/>
    </row>
    <row r="680468" spans="28:28">
      <c r="AB680468" s="14"/>
    </row>
    <row r="680469" spans="28:28">
      <c r="AB680469" s="14"/>
    </row>
    <row r="680470" spans="28:28">
      <c r="AB680470" s="14"/>
    </row>
    <row r="680471" spans="28:28">
      <c r="AB680471" s="14"/>
    </row>
    <row r="680472" spans="28:28">
      <c r="AB680472" s="14"/>
    </row>
    <row r="680473" spans="28:28">
      <c r="AB680473" s="14"/>
    </row>
    <row r="680474" spans="28:28">
      <c r="AB680474" s="14"/>
    </row>
    <row r="680475" spans="28:28">
      <c r="AB680475" s="14"/>
    </row>
    <row r="680476" spans="28:28">
      <c r="AB680476" s="14"/>
    </row>
    <row r="680477" spans="28:28">
      <c r="AB680477" s="14"/>
    </row>
    <row r="680478" spans="28:28">
      <c r="AB680478" s="14"/>
    </row>
    <row r="680479" spans="28:28">
      <c r="AB680479" s="14"/>
    </row>
    <row r="680480" spans="28:28">
      <c r="AB680480" s="14"/>
    </row>
    <row r="680481" spans="28:28">
      <c r="AB680481" s="14"/>
    </row>
    <row r="680482" spans="28:28">
      <c r="AB680482" s="14"/>
    </row>
    <row r="680483" spans="28:28">
      <c r="AB680483" s="14"/>
    </row>
    <row r="680484" spans="28:28">
      <c r="AB680484" s="14"/>
    </row>
    <row r="680485" spans="28:28">
      <c r="AB680485" s="14"/>
    </row>
    <row r="680486" spans="28:28">
      <c r="AB680486" s="14"/>
    </row>
    <row r="680487" spans="28:28">
      <c r="AB680487" s="14"/>
    </row>
    <row r="680488" spans="28:28">
      <c r="AB680488" s="14"/>
    </row>
    <row r="680489" spans="28:28">
      <c r="AB680489" s="14"/>
    </row>
    <row r="680490" spans="28:28">
      <c r="AB680490" s="14"/>
    </row>
    <row r="680491" spans="28:28">
      <c r="AB680491" s="14"/>
    </row>
    <row r="680492" spans="28:28">
      <c r="AB680492" s="14"/>
    </row>
    <row r="680493" spans="28:28">
      <c r="AB680493" s="14"/>
    </row>
    <row r="680494" spans="28:28">
      <c r="AB680494" s="14"/>
    </row>
    <row r="680495" spans="28:28">
      <c r="AB680495" s="14"/>
    </row>
    <row r="680496" spans="28:28">
      <c r="AB680496" s="14"/>
    </row>
    <row r="680497" spans="28:28">
      <c r="AB680497" s="14"/>
    </row>
    <row r="680498" spans="28:28">
      <c r="AB680498" s="14"/>
    </row>
    <row r="680499" spans="28:28">
      <c r="AB680499" s="14"/>
    </row>
    <row r="680500" spans="28:28">
      <c r="AB680500" s="14"/>
    </row>
    <row r="680501" spans="28:28">
      <c r="AB680501" s="14"/>
    </row>
    <row r="680502" spans="28:28">
      <c r="AB680502" s="14"/>
    </row>
    <row r="680503" spans="28:28">
      <c r="AB680503" s="14"/>
    </row>
    <row r="680504" spans="28:28">
      <c r="AB680504" s="14"/>
    </row>
    <row r="680505" spans="28:28">
      <c r="AB680505" s="14"/>
    </row>
    <row r="680506" spans="28:28">
      <c r="AB680506" s="14"/>
    </row>
    <row r="680507" spans="28:28">
      <c r="AB680507" s="14"/>
    </row>
    <row r="680508" spans="28:28">
      <c r="AB680508" s="14"/>
    </row>
    <row r="680509" spans="28:28">
      <c r="AB680509" s="14"/>
    </row>
    <row r="680510" spans="28:28">
      <c r="AB680510" s="14"/>
    </row>
    <row r="680511" spans="28:28">
      <c r="AB680511" s="14"/>
    </row>
    <row r="680512" spans="28:28">
      <c r="AB680512" s="14"/>
    </row>
    <row r="680513" spans="28:28">
      <c r="AB680513" s="14"/>
    </row>
    <row r="680514" spans="28:28">
      <c r="AB680514" s="14"/>
    </row>
    <row r="680515" spans="28:28">
      <c r="AB680515" s="14"/>
    </row>
    <row r="680516" spans="28:28">
      <c r="AB680516" s="14"/>
    </row>
    <row r="680517" spans="28:28">
      <c r="AB680517" s="14"/>
    </row>
    <row r="680518" spans="28:28">
      <c r="AB680518" s="14"/>
    </row>
    <row r="680519" spans="28:28">
      <c r="AB680519" s="14"/>
    </row>
    <row r="680520" spans="28:28">
      <c r="AB680520" s="14"/>
    </row>
    <row r="680521" spans="28:28">
      <c r="AB680521" s="14"/>
    </row>
    <row r="680522" spans="28:28">
      <c r="AB680522" s="14"/>
    </row>
    <row r="680523" spans="28:28">
      <c r="AB680523" s="14"/>
    </row>
    <row r="680524" spans="28:28">
      <c r="AB680524" s="14"/>
    </row>
    <row r="680525" spans="28:28">
      <c r="AB680525" s="14"/>
    </row>
    <row r="680526" spans="28:28">
      <c r="AB680526" s="14"/>
    </row>
    <row r="680527" spans="28:28">
      <c r="AB680527" s="14"/>
    </row>
    <row r="680528" spans="28:28">
      <c r="AB680528" s="14"/>
    </row>
    <row r="680529" spans="28:28">
      <c r="AB680529" s="14"/>
    </row>
    <row r="680530" spans="28:28">
      <c r="AB680530" s="14"/>
    </row>
    <row r="680531" spans="28:28">
      <c r="AB680531" s="14"/>
    </row>
    <row r="680532" spans="28:28">
      <c r="AB680532" s="14"/>
    </row>
    <row r="680533" spans="28:28">
      <c r="AB680533" s="14"/>
    </row>
    <row r="680534" spans="28:28">
      <c r="AB680534" s="14"/>
    </row>
    <row r="680535" spans="28:28">
      <c r="AB680535" s="14"/>
    </row>
    <row r="680536" spans="28:28">
      <c r="AB680536" s="14"/>
    </row>
    <row r="680537" spans="28:28">
      <c r="AB680537" s="14"/>
    </row>
    <row r="680538" spans="28:28">
      <c r="AB680538" s="14"/>
    </row>
    <row r="680539" spans="28:28">
      <c r="AB680539" s="14"/>
    </row>
    <row r="680540" spans="28:28">
      <c r="AB680540" s="14"/>
    </row>
    <row r="680541" spans="28:28">
      <c r="AB680541" s="14"/>
    </row>
    <row r="680542" spans="28:28">
      <c r="AB680542" s="14"/>
    </row>
    <row r="680543" spans="28:28">
      <c r="AB680543" s="14"/>
    </row>
    <row r="680544" spans="28:28">
      <c r="AB680544" s="14"/>
    </row>
    <row r="680545" spans="28:28">
      <c r="AB680545" s="14"/>
    </row>
    <row r="680546" spans="28:28">
      <c r="AB680546" s="14"/>
    </row>
    <row r="680547" spans="28:28">
      <c r="AB680547" s="14"/>
    </row>
    <row r="680548" spans="28:28">
      <c r="AB680548" s="14"/>
    </row>
    <row r="680549" spans="28:28">
      <c r="AB680549" s="14"/>
    </row>
    <row r="680550" spans="28:28">
      <c r="AB680550" s="14"/>
    </row>
    <row r="680551" spans="28:28">
      <c r="AB680551" s="14"/>
    </row>
    <row r="680552" spans="28:28">
      <c r="AB680552" s="14"/>
    </row>
    <row r="680553" spans="28:28">
      <c r="AB680553" s="14"/>
    </row>
    <row r="680554" spans="28:28">
      <c r="AB680554" s="14"/>
    </row>
    <row r="680555" spans="28:28">
      <c r="AB680555" s="14"/>
    </row>
    <row r="680556" spans="28:28">
      <c r="AB680556" s="14"/>
    </row>
    <row r="680557" spans="28:28">
      <c r="AB680557" s="14"/>
    </row>
    <row r="680558" spans="28:28">
      <c r="AB680558" s="14"/>
    </row>
    <row r="680559" spans="28:28">
      <c r="AB680559" s="14"/>
    </row>
    <row r="680560" spans="28:28">
      <c r="AB680560" s="14"/>
    </row>
    <row r="680561" spans="28:28">
      <c r="AB680561" s="14"/>
    </row>
    <row r="680562" spans="28:28">
      <c r="AB680562" s="14"/>
    </row>
    <row r="680563" spans="28:28">
      <c r="AB680563" s="14"/>
    </row>
    <row r="680564" spans="28:28">
      <c r="AB680564" s="14"/>
    </row>
    <row r="680565" spans="28:28">
      <c r="AB680565" s="14"/>
    </row>
    <row r="680566" spans="28:28">
      <c r="AB680566" s="14"/>
    </row>
    <row r="680567" spans="28:28">
      <c r="AB680567" s="14"/>
    </row>
    <row r="680568" spans="28:28">
      <c r="AB680568" s="14"/>
    </row>
    <row r="680569" spans="28:28">
      <c r="AB680569" s="14"/>
    </row>
    <row r="680570" spans="28:28">
      <c r="AB680570" s="14"/>
    </row>
    <row r="680571" spans="28:28">
      <c r="AB680571" s="14"/>
    </row>
    <row r="680572" spans="28:28">
      <c r="AB680572" s="14"/>
    </row>
    <row r="680573" spans="28:28">
      <c r="AB680573" s="14"/>
    </row>
    <row r="680574" spans="28:28">
      <c r="AB680574" s="14"/>
    </row>
    <row r="680575" spans="28:28">
      <c r="AB680575" s="14"/>
    </row>
    <row r="680576" spans="28:28">
      <c r="AB680576" s="14"/>
    </row>
    <row r="680577" spans="28:28">
      <c r="AB680577" s="14"/>
    </row>
    <row r="680578" spans="28:28">
      <c r="AB680578" s="14"/>
    </row>
    <row r="680579" spans="28:28">
      <c r="AB680579" s="14"/>
    </row>
    <row r="680580" spans="28:28">
      <c r="AB680580" s="14"/>
    </row>
    <row r="680581" spans="28:28">
      <c r="AB680581" s="14"/>
    </row>
    <row r="680582" spans="28:28">
      <c r="AB680582" s="14"/>
    </row>
    <row r="680583" spans="28:28">
      <c r="AB680583" s="14"/>
    </row>
    <row r="680584" spans="28:28">
      <c r="AB680584" s="14"/>
    </row>
    <row r="680585" spans="28:28">
      <c r="AB680585" s="14"/>
    </row>
    <row r="680586" spans="28:28">
      <c r="AB680586" s="14"/>
    </row>
    <row r="680587" spans="28:28">
      <c r="AB680587" s="14"/>
    </row>
    <row r="680588" spans="28:28">
      <c r="AB680588" s="14"/>
    </row>
    <row r="680589" spans="28:28">
      <c r="AB680589" s="14"/>
    </row>
    <row r="680590" spans="28:28">
      <c r="AB680590" s="14"/>
    </row>
    <row r="680591" spans="28:28">
      <c r="AB680591" s="14"/>
    </row>
    <row r="680592" spans="28:28">
      <c r="AB680592" s="14"/>
    </row>
    <row r="680593" spans="28:28">
      <c r="AB680593" s="14"/>
    </row>
    <row r="680594" spans="28:28">
      <c r="AB680594" s="14"/>
    </row>
    <row r="680595" spans="28:28">
      <c r="AB680595" s="14"/>
    </row>
    <row r="680596" spans="28:28">
      <c r="AB680596" s="14"/>
    </row>
    <row r="680597" spans="28:28">
      <c r="AB680597" s="14"/>
    </row>
    <row r="680598" spans="28:28">
      <c r="AB680598" s="14"/>
    </row>
    <row r="680599" spans="28:28">
      <c r="AB680599" s="14"/>
    </row>
    <row r="680600" spans="28:28">
      <c r="AB680600" s="14"/>
    </row>
    <row r="680601" spans="28:28">
      <c r="AB680601" s="14"/>
    </row>
    <row r="680602" spans="28:28">
      <c r="AB680602" s="14"/>
    </row>
    <row r="680603" spans="28:28">
      <c r="AB680603" s="14"/>
    </row>
    <row r="680604" spans="28:28">
      <c r="AB680604" s="14"/>
    </row>
    <row r="680605" spans="28:28">
      <c r="AB680605" s="14"/>
    </row>
    <row r="680606" spans="28:28">
      <c r="AB680606" s="14"/>
    </row>
    <row r="680607" spans="28:28">
      <c r="AB680607" s="14"/>
    </row>
    <row r="680608" spans="28:28">
      <c r="AB680608" s="14"/>
    </row>
    <row r="680609" spans="28:28">
      <c r="AB680609" s="14"/>
    </row>
    <row r="680610" spans="28:28">
      <c r="AB680610" s="14"/>
    </row>
    <row r="680611" spans="28:28">
      <c r="AB680611" s="14"/>
    </row>
    <row r="680612" spans="28:28">
      <c r="AB680612" s="14"/>
    </row>
    <row r="680613" spans="28:28">
      <c r="AB680613" s="14"/>
    </row>
    <row r="680614" spans="28:28">
      <c r="AB680614" s="14"/>
    </row>
    <row r="680615" spans="28:28">
      <c r="AB680615" s="14"/>
    </row>
    <row r="680616" spans="28:28">
      <c r="AB680616" s="14"/>
    </row>
    <row r="680617" spans="28:28">
      <c r="AB680617" s="14"/>
    </row>
    <row r="680618" spans="28:28">
      <c r="AB680618" s="14"/>
    </row>
    <row r="680619" spans="28:28">
      <c r="AB680619" s="14"/>
    </row>
    <row r="680620" spans="28:28">
      <c r="AB680620" s="14"/>
    </row>
    <row r="680621" spans="28:28">
      <c r="AB680621" s="14"/>
    </row>
    <row r="680622" spans="28:28">
      <c r="AB680622" s="14"/>
    </row>
    <row r="680623" spans="28:28">
      <c r="AB680623" s="14"/>
    </row>
    <row r="680624" spans="28:28">
      <c r="AB680624" s="14"/>
    </row>
    <row r="680625" spans="28:28">
      <c r="AB680625" s="14"/>
    </row>
    <row r="680626" spans="28:28">
      <c r="AB680626" s="14"/>
    </row>
    <row r="680627" spans="28:28">
      <c r="AB680627" s="14"/>
    </row>
    <row r="680628" spans="28:28">
      <c r="AB680628" s="14"/>
    </row>
    <row r="680629" spans="28:28">
      <c r="AB680629" s="14"/>
    </row>
    <row r="680630" spans="28:28">
      <c r="AB680630" s="14"/>
    </row>
    <row r="680631" spans="28:28">
      <c r="AB680631" s="14"/>
    </row>
    <row r="680632" spans="28:28">
      <c r="AB680632" s="14"/>
    </row>
    <row r="680633" spans="28:28">
      <c r="AB680633" s="14"/>
    </row>
    <row r="680634" spans="28:28">
      <c r="AB680634" s="14"/>
    </row>
    <row r="680635" spans="28:28">
      <c r="AB680635" s="14"/>
    </row>
    <row r="680636" spans="28:28">
      <c r="AB680636" s="14"/>
    </row>
    <row r="680637" spans="28:28">
      <c r="AB680637" s="14"/>
    </row>
    <row r="680638" spans="28:28">
      <c r="AB680638" s="14"/>
    </row>
    <row r="680639" spans="28:28">
      <c r="AB680639" s="14"/>
    </row>
    <row r="680640" spans="28:28">
      <c r="AB680640" s="14"/>
    </row>
    <row r="680641" spans="28:28">
      <c r="AB680641" s="14"/>
    </row>
    <row r="680642" spans="28:28">
      <c r="AB680642" s="14"/>
    </row>
    <row r="680643" spans="28:28">
      <c r="AB680643" s="14"/>
    </row>
    <row r="680644" spans="28:28">
      <c r="AB680644" s="14"/>
    </row>
    <row r="680645" spans="28:28">
      <c r="AB680645" s="14"/>
    </row>
    <row r="680646" spans="28:28">
      <c r="AB680646" s="14"/>
    </row>
    <row r="680647" spans="28:28">
      <c r="AB680647" s="14"/>
    </row>
    <row r="680648" spans="28:28">
      <c r="AB680648" s="14"/>
    </row>
    <row r="680649" spans="28:28">
      <c r="AB680649" s="14"/>
    </row>
    <row r="680650" spans="28:28">
      <c r="AB680650" s="14"/>
    </row>
    <row r="680651" spans="28:28">
      <c r="AB680651" s="14"/>
    </row>
    <row r="680652" spans="28:28">
      <c r="AB680652" s="14"/>
    </row>
    <row r="680653" spans="28:28">
      <c r="AB680653" s="14"/>
    </row>
    <row r="680654" spans="28:28">
      <c r="AB680654" s="14"/>
    </row>
    <row r="680655" spans="28:28">
      <c r="AB680655" s="14"/>
    </row>
    <row r="680656" spans="28:28">
      <c r="AB680656" s="14"/>
    </row>
    <row r="680657" spans="28:28">
      <c r="AB680657" s="14"/>
    </row>
    <row r="680658" spans="28:28">
      <c r="AB680658" s="14"/>
    </row>
    <row r="680659" spans="28:28">
      <c r="AB680659" s="14"/>
    </row>
    <row r="680660" spans="28:28">
      <c r="AB680660" s="14"/>
    </row>
    <row r="680661" spans="28:28">
      <c r="AB680661" s="14"/>
    </row>
    <row r="680662" spans="28:28">
      <c r="AB680662" s="14"/>
    </row>
    <row r="680663" spans="28:28">
      <c r="AB680663" s="14"/>
    </row>
    <row r="680664" spans="28:28">
      <c r="AB680664" s="14"/>
    </row>
    <row r="680665" spans="28:28">
      <c r="AB680665" s="14"/>
    </row>
    <row r="680666" spans="28:28">
      <c r="AB680666" s="14"/>
    </row>
    <row r="680667" spans="28:28">
      <c r="AB680667" s="14"/>
    </row>
    <row r="680668" spans="28:28">
      <c r="AB680668" s="14"/>
    </row>
    <row r="680669" spans="28:28">
      <c r="AB680669" s="14"/>
    </row>
    <row r="680670" spans="28:28">
      <c r="AB680670" s="14"/>
    </row>
    <row r="680671" spans="28:28">
      <c r="AB680671" s="14"/>
    </row>
    <row r="680672" spans="28:28">
      <c r="AB680672" s="14"/>
    </row>
    <row r="680673" spans="28:28">
      <c r="AB680673" s="14"/>
    </row>
    <row r="680674" spans="28:28">
      <c r="AB680674" s="14"/>
    </row>
    <row r="680675" spans="28:28">
      <c r="AB680675" s="14"/>
    </row>
    <row r="680676" spans="28:28">
      <c r="AB680676" s="14"/>
    </row>
    <row r="680677" spans="28:28">
      <c r="AB680677" s="14"/>
    </row>
    <row r="680678" spans="28:28">
      <c r="AB680678" s="14"/>
    </row>
    <row r="680679" spans="28:28">
      <c r="AB680679" s="14"/>
    </row>
    <row r="680680" spans="28:28">
      <c r="AB680680" s="14"/>
    </row>
    <row r="680681" spans="28:28">
      <c r="AB680681" s="14"/>
    </row>
    <row r="680682" spans="28:28">
      <c r="AB680682" s="14"/>
    </row>
    <row r="680683" spans="28:28">
      <c r="AB680683" s="14"/>
    </row>
    <row r="680684" spans="28:28">
      <c r="AB680684" s="14"/>
    </row>
    <row r="680685" spans="28:28">
      <c r="AB680685" s="14"/>
    </row>
    <row r="680686" spans="28:28">
      <c r="AB680686" s="14"/>
    </row>
    <row r="680687" spans="28:28">
      <c r="AB680687" s="14"/>
    </row>
    <row r="680688" spans="28:28">
      <c r="AB680688" s="14"/>
    </row>
    <row r="680689" spans="28:28">
      <c r="AB680689" s="14"/>
    </row>
    <row r="680690" spans="28:28">
      <c r="AB680690" s="14"/>
    </row>
    <row r="680691" spans="28:28">
      <c r="AB680691" s="14"/>
    </row>
    <row r="680692" spans="28:28">
      <c r="AB680692" s="14"/>
    </row>
    <row r="680693" spans="28:28">
      <c r="AB680693" s="14"/>
    </row>
    <row r="680694" spans="28:28">
      <c r="AB680694" s="14"/>
    </row>
    <row r="680695" spans="28:28">
      <c r="AB680695" s="14"/>
    </row>
    <row r="680696" spans="28:28">
      <c r="AB680696" s="14"/>
    </row>
    <row r="680697" spans="28:28">
      <c r="AB680697" s="14"/>
    </row>
    <row r="680698" spans="28:28">
      <c r="AB680698" s="14"/>
    </row>
    <row r="680699" spans="28:28">
      <c r="AB680699" s="14"/>
    </row>
    <row r="680700" spans="28:28">
      <c r="AB680700" s="14"/>
    </row>
    <row r="680701" spans="28:28">
      <c r="AB680701" s="14"/>
    </row>
    <row r="680702" spans="28:28">
      <c r="AB680702" s="14"/>
    </row>
    <row r="680703" spans="28:28">
      <c r="AB680703" s="14"/>
    </row>
    <row r="680704" spans="28:28">
      <c r="AB680704" s="14"/>
    </row>
    <row r="680705" spans="28:28">
      <c r="AB680705" s="14"/>
    </row>
    <row r="680706" spans="28:28">
      <c r="AB680706" s="14"/>
    </row>
    <row r="680707" spans="28:28">
      <c r="AB680707" s="14"/>
    </row>
    <row r="680708" spans="28:28">
      <c r="AB680708" s="14"/>
    </row>
    <row r="680709" spans="28:28">
      <c r="AB680709" s="14"/>
    </row>
    <row r="680710" spans="28:28">
      <c r="AB680710" s="14"/>
    </row>
    <row r="680711" spans="28:28">
      <c r="AB680711" s="14"/>
    </row>
    <row r="680712" spans="28:28">
      <c r="AB680712" s="14"/>
    </row>
    <row r="680713" spans="28:28">
      <c r="AB680713" s="14"/>
    </row>
    <row r="680714" spans="28:28">
      <c r="AB680714" s="14"/>
    </row>
    <row r="680715" spans="28:28">
      <c r="AB680715" s="14"/>
    </row>
    <row r="680716" spans="28:28">
      <c r="AB680716" s="14"/>
    </row>
    <row r="680717" spans="28:28">
      <c r="AB680717" s="14"/>
    </row>
    <row r="680718" spans="28:28">
      <c r="AB680718" s="14"/>
    </row>
    <row r="680719" spans="28:28">
      <c r="AB680719" s="14"/>
    </row>
    <row r="680720" spans="28:28">
      <c r="AB680720" s="14"/>
    </row>
    <row r="680721" spans="28:28">
      <c r="AB680721" s="14"/>
    </row>
    <row r="680722" spans="28:28">
      <c r="AB680722" s="14"/>
    </row>
    <row r="680723" spans="28:28">
      <c r="AB680723" s="14"/>
    </row>
    <row r="680724" spans="28:28">
      <c r="AB680724" s="14"/>
    </row>
    <row r="680725" spans="28:28">
      <c r="AB680725" s="14"/>
    </row>
    <row r="680726" spans="28:28">
      <c r="AB680726" s="14"/>
    </row>
    <row r="680727" spans="28:28">
      <c r="AB680727" s="14"/>
    </row>
    <row r="680728" spans="28:28">
      <c r="AB680728" s="14"/>
    </row>
    <row r="680729" spans="28:28">
      <c r="AB680729" s="14"/>
    </row>
    <row r="680730" spans="28:28">
      <c r="AB680730" s="14"/>
    </row>
    <row r="680731" spans="28:28">
      <c r="AB680731" s="14"/>
    </row>
    <row r="680732" spans="28:28">
      <c r="AB680732" s="14"/>
    </row>
    <row r="680733" spans="28:28">
      <c r="AB680733" s="14"/>
    </row>
    <row r="680734" spans="28:28">
      <c r="AB680734" s="14"/>
    </row>
    <row r="680735" spans="28:28">
      <c r="AB680735" s="14"/>
    </row>
    <row r="680736" spans="28:28">
      <c r="AB680736" s="14"/>
    </row>
    <row r="680737" spans="28:28">
      <c r="AB680737" s="14"/>
    </row>
    <row r="680738" spans="28:28">
      <c r="AB680738" s="14"/>
    </row>
    <row r="680739" spans="28:28">
      <c r="AB680739" s="14"/>
    </row>
    <row r="680740" spans="28:28">
      <c r="AB680740" s="14"/>
    </row>
    <row r="680741" spans="28:28">
      <c r="AB680741" s="14"/>
    </row>
    <row r="680742" spans="28:28">
      <c r="AB680742" s="14"/>
    </row>
    <row r="680743" spans="28:28">
      <c r="AB680743" s="14"/>
    </row>
    <row r="680744" spans="28:28">
      <c r="AB680744" s="14"/>
    </row>
    <row r="680745" spans="28:28">
      <c r="AB680745" s="14"/>
    </row>
    <row r="680746" spans="28:28">
      <c r="AB680746" s="14"/>
    </row>
    <row r="680747" spans="28:28">
      <c r="AB680747" s="14"/>
    </row>
    <row r="680748" spans="28:28">
      <c r="AB680748" s="14"/>
    </row>
    <row r="680749" spans="28:28">
      <c r="AB680749" s="14"/>
    </row>
    <row r="680750" spans="28:28">
      <c r="AB680750" s="14"/>
    </row>
    <row r="680751" spans="28:28">
      <c r="AB680751" s="14"/>
    </row>
    <row r="680752" spans="28:28">
      <c r="AB680752" s="14"/>
    </row>
    <row r="680753" spans="28:28">
      <c r="AB680753" s="14"/>
    </row>
    <row r="680754" spans="28:28">
      <c r="AB680754" s="14"/>
    </row>
    <row r="680755" spans="28:28">
      <c r="AB680755" s="14"/>
    </row>
    <row r="680756" spans="28:28">
      <c r="AB680756" s="14"/>
    </row>
    <row r="680757" spans="28:28">
      <c r="AB680757" s="14"/>
    </row>
    <row r="680758" spans="28:28">
      <c r="AB680758" s="14"/>
    </row>
    <row r="680759" spans="28:28">
      <c r="AB680759" s="14"/>
    </row>
    <row r="680760" spans="28:28">
      <c r="AB680760" s="14"/>
    </row>
    <row r="680761" spans="28:28">
      <c r="AB680761" s="14"/>
    </row>
    <row r="680762" spans="28:28">
      <c r="AB680762" s="14"/>
    </row>
    <row r="680763" spans="28:28">
      <c r="AB680763" s="14"/>
    </row>
    <row r="680764" spans="28:28">
      <c r="AB680764" s="14"/>
    </row>
    <row r="680765" spans="28:28">
      <c r="AB680765" s="14"/>
    </row>
    <row r="680766" spans="28:28">
      <c r="AB680766" s="14"/>
    </row>
    <row r="680767" spans="28:28">
      <c r="AB680767" s="14"/>
    </row>
    <row r="680768" spans="28:28">
      <c r="AB680768" s="14"/>
    </row>
    <row r="680769" spans="28:28">
      <c r="AB680769" s="14"/>
    </row>
    <row r="680770" spans="28:28">
      <c r="AB680770" s="14"/>
    </row>
    <row r="680771" spans="28:28">
      <c r="AB680771" s="14"/>
    </row>
    <row r="680772" spans="28:28">
      <c r="AB680772" s="14"/>
    </row>
    <row r="680773" spans="28:28">
      <c r="AB680773" s="14"/>
    </row>
    <row r="680774" spans="28:28">
      <c r="AB680774" s="14"/>
    </row>
    <row r="680775" spans="28:28">
      <c r="AB680775" s="14"/>
    </row>
    <row r="680776" spans="28:28">
      <c r="AB680776" s="14"/>
    </row>
    <row r="680777" spans="28:28">
      <c r="AB680777" s="14"/>
    </row>
    <row r="680778" spans="28:28">
      <c r="AB680778" s="14"/>
    </row>
    <row r="680779" spans="28:28">
      <c r="AB680779" s="14"/>
    </row>
    <row r="680780" spans="28:28">
      <c r="AB680780" s="14"/>
    </row>
    <row r="680781" spans="28:28">
      <c r="AB680781" s="14"/>
    </row>
    <row r="680782" spans="28:28">
      <c r="AB680782" s="14"/>
    </row>
    <row r="680783" spans="28:28">
      <c r="AB680783" s="14"/>
    </row>
    <row r="680784" spans="28:28">
      <c r="AB680784" s="14"/>
    </row>
    <row r="680785" spans="28:28">
      <c r="AB680785" s="14"/>
    </row>
    <row r="680786" spans="28:28">
      <c r="AB680786" s="14"/>
    </row>
    <row r="680787" spans="28:28">
      <c r="AB680787" s="14"/>
    </row>
    <row r="680788" spans="28:28">
      <c r="AB680788" s="14"/>
    </row>
    <row r="680789" spans="28:28">
      <c r="AB680789" s="14"/>
    </row>
    <row r="680790" spans="28:28">
      <c r="AB680790" s="14"/>
    </row>
    <row r="680791" spans="28:28">
      <c r="AB680791" s="14"/>
    </row>
    <row r="680792" spans="28:28">
      <c r="AB680792" s="14"/>
    </row>
    <row r="680793" spans="28:28">
      <c r="AB680793" s="14"/>
    </row>
    <row r="680794" spans="28:28">
      <c r="AB680794" s="14"/>
    </row>
    <row r="680795" spans="28:28">
      <c r="AB680795" s="14"/>
    </row>
    <row r="680796" spans="28:28">
      <c r="AB680796" s="14"/>
    </row>
    <row r="680797" spans="28:28">
      <c r="AB680797" s="14"/>
    </row>
    <row r="680798" spans="28:28">
      <c r="AB680798" s="14"/>
    </row>
    <row r="680799" spans="28:28">
      <c r="AB680799" s="14"/>
    </row>
    <row r="680800" spans="28:28">
      <c r="AB680800" s="14"/>
    </row>
    <row r="680801" spans="28:28">
      <c r="AB680801" s="14"/>
    </row>
    <row r="680802" spans="28:28">
      <c r="AB680802" s="14"/>
    </row>
    <row r="680803" spans="28:28">
      <c r="AB680803" s="14"/>
    </row>
    <row r="680804" spans="28:28">
      <c r="AB680804" s="14"/>
    </row>
    <row r="680805" spans="28:28">
      <c r="AB680805" s="14"/>
    </row>
    <row r="680806" spans="28:28">
      <c r="AB680806" s="14"/>
    </row>
    <row r="680807" spans="28:28">
      <c r="AB680807" s="14"/>
    </row>
    <row r="680808" spans="28:28">
      <c r="AB680808" s="14"/>
    </row>
    <row r="680809" spans="28:28">
      <c r="AB680809" s="14"/>
    </row>
    <row r="680810" spans="28:28">
      <c r="AB680810" s="14"/>
    </row>
    <row r="680811" spans="28:28">
      <c r="AB680811" s="14"/>
    </row>
    <row r="680812" spans="28:28">
      <c r="AB680812" s="14"/>
    </row>
    <row r="680813" spans="28:28">
      <c r="AB680813" s="14"/>
    </row>
    <row r="680814" spans="28:28">
      <c r="AB680814" s="14"/>
    </row>
    <row r="680815" spans="28:28">
      <c r="AB680815" s="14"/>
    </row>
    <row r="680816" spans="28:28">
      <c r="AB680816" s="14"/>
    </row>
    <row r="680817" spans="28:28">
      <c r="AB680817" s="14"/>
    </row>
    <row r="680818" spans="28:28">
      <c r="AB680818" s="14"/>
    </row>
    <row r="680819" spans="28:28">
      <c r="AB680819" s="14"/>
    </row>
    <row r="680820" spans="28:28">
      <c r="AB680820" s="14"/>
    </row>
    <row r="680821" spans="28:28">
      <c r="AB680821" s="14"/>
    </row>
    <row r="680822" spans="28:28">
      <c r="AB680822" s="14"/>
    </row>
    <row r="680823" spans="28:28">
      <c r="AB680823" s="14"/>
    </row>
    <row r="680824" spans="28:28">
      <c r="AB680824" s="14"/>
    </row>
    <row r="680825" spans="28:28">
      <c r="AB680825" s="14"/>
    </row>
    <row r="680826" spans="28:28">
      <c r="AB680826" s="14"/>
    </row>
    <row r="680827" spans="28:28">
      <c r="AB680827" s="14"/>
    </row>
    <row r="680828" spans="28:28">
      <c r="AB680828" s="14"/>
    </row>
    <row r="680829" spans="28:28">
      <c r="AB680829" s="14"/>
    </row>
    <row r="680830" spans="28:28">
      <c r="AB680830" s="14"/>
    </row>
    <row r="680831" spans="28:28">
      <c r="AB680831" s="14"/>
    </row>
    <row r="680832" spans="28:28">
      <c r="AB680832" s="14"/>
    </row>
    <row r="680833" spans="28:28">
      <c r="AB680833" s="14"/>
    </row>
    <row r="680834" spans="28:28">
      <c r="AB680834" s="14"/>
    </row>
    <row r="680835" spans="28:28">
      <c r="AB680835" s="14"/>
    </row>
    <row r="680836" spans="28:28">
      <c r="AB680836" s="14"/>
    </row>
    <row r="680837" spans="28:28">
      <c r="AB680837" s="14"/>
    </row>
    <row r="680838" spans="28:28">
      <c r="AB680838" s="14"/>
    </row>
    <row r="680839" spans="28:28">
      <c r="AB680839" s="14"/>
    </row>
    <row r="680840" spans="28:28">
      <c r="AB680840" s="14"/>
    </row>
    <row r="680841" spans="28:28">
      <c r="AB680841" s="14"/>
    </row>
    <row r="680842" spans="28:28">
      <c r="AB680842" s="14"/>
    </row>
    <row r="680843" spans="28:28">
      <c r="AB680843" s="14"/>
    </row>
    <row r="680844" spans="28:28">
      <c r="AB680844" s="14"/>
    </row>
    <row r="680845" spans="28:28">
      <c r="AB680845" s="14"/>
    </row>
    <row r="680846" spans="28:28">
      <c r="AB680846" s="14"/>
    </row>
    <row r="680847" spans="28:28">
      <c r="AB680847" s="14"/>
    </row>
    <row r="680848" spans="28:28">
      <c r="AB680848" s="14"/>
    </row>
    <row r="680849" spans="28:28">
      <c r="AB680849" s="14"/>
    </row>
    <row r="680850" spans="28:28">
      <c r="AB680850" s="14"/>
    </row>
    <row r="680851" spans="28:28">
      <c r="AB680851" s="14"/>
    </row>
    <row r="680852" spans="28:28">
      <c r="AB680852" s="14"/>
    </row>
    <row r="680853" spans="28:28">
      <c r="AB680853" s="14"/>
    </row>
    <row r="680854" spans="28:28">
      <c r="AB680854" s="14"/>
    </row>
    <row r="680855" spans="28:28">
      <c r="AB680855" s="14"/>
    </row>
    <row r="680856" spans="28:28">
      <c r="AB680856" s="14"/>
    </row>
    <row r="680857" spans="28:28">
      <c r="AB680857" s="14"/>
    </row>
    <row r="680858" spans="28:28">
      <c r="AB680858" s="14"/>
    </row>
    <row r="680859" spans="28:28">
      <c r="AB680859" s="14"/>
    </row>
    <row r="680860" spans="28:28">
      <c r="AB680860" s="14"/>
    </row>
    <row r="680861" spans="28:28">
      <c r="AB680861" s="14"/>
    </row>
    <row r="680862" spans="28:28">
      <c r="AB680862" s="14"/>
    </row>
    <row r="680863" spans="28:28">
      <c r="AB680863" s="14"/>
    </row>
    <row r="680864" spans="28:28">
      <c r="AB680864" s="14"/>
    </row>
    <row r="680865" spans="28:28">
      <c r="AB680865" s="14"/>
    </row>
    <row r="680866" spans="28:28">
      <c r="AB680866" s="14"/>
    </row>
    <row r="680867" spans="28:28">
      <c r="AB680867" s="14"/>
    </row>
    <row r="680868" spans="28:28">
      <c r="AB680868" s="14"/>
    </row>
    <row r="680869" spans="28:28">
      <c r="AB680869" s="14"/>
    </row>
    <row r="680870" spans="28:28">
      <c r="AB680870" s="14"/>
    </row>
    <row r="680871" spans="28:28">
      <c r="AB680871" s="14"/>
    </row>
    <row r="680872" spans="28:28">
      <c r="AB680872" s="14"/>
    </row>
    <row r="680873" spans="28:28">
      <c r="AB680873" s="14"/>
    </row>
    <row r="680874" spans="28:28">
      <c r="AB680874" s="14"/>
    </row>
    <row r="680875" spans="28:28">
      <c r="AB680875" s="14"/>
    </row>
    <row r="680876" spans="28:28">
      <c r="AB680876" s="14"/>
    </row>
    <row r="680877" spans="28:28">
      <c r="AB680877" s="14"/>
    </row>
    <row r="680878" spans="28:28">
      <c r="AB680878" s="14"/>
    </row>
    <row r="680879" spans="28:28">
      <c r="AB680879" s="14"/>
    </row>
    <row r="680880" spans="28:28">
      <c r="AB680880" s="14"/>
    </row>
    <row r="680881" spans="28:28">
      <c r="AB680881" s="14"/>
    </row>
    <row r="680882" spans="28:28">
      <c r="AB680882" s="14"/>
    </row>
    <row r="680883" spans="28:28">
      <c r="AB680883" s="14"/>
    </row>
    <row r="680884" spans="28:28">
      <c r="AB680884" s="14"/>
    </row>
    <row r="680885" spans="28:28">
      <c r="AB680885" s="14"/>
    </row>
    <row r="680886" spans="28:28">
      <c r="AB680886" s="14"/>
    </row>
    <row r="680887" spans="28:28">
      <c r="AB680887" s="14"/>
    </row>
    <row r="680888" spans="28:28">
      <c r="AB680888" s="14"/>
    </row>
    <row r="680889" spans="28:28">
      <c r="AB680889" s="14"/>
    </row>
    <row r="680890" spans="28:28">
      <c r="AB680890" s="14"/>
    </row>
    <row r="680891" spans="28:28">
      <c r="AB680891" s="14"/>
    </row>
    <row r="680892" spans="28:28">
      <c r="AB680892" s="14"/>
    </row>
    <row r="680893" spans="28:28">
      <c r="AB680893" s="14"/>
    </row>
    <row r="680894" spans="28:28">
      <c r="AB680894" s="14"/>
    </row>
    <row r="680895" spans="28:28">
      <c r="AB680895" s="14"/>
    </row>
    <row r="680896" spans="28:28">
      <c r="AB680896" s="14"/>
    </row>
    <row r="680897" spans="28:28">
      <c r="AB680897" s="14"/>
    </row>
    <row r="680898" spans="28:28">
      <c r="AB680898" s="14"/>
    </row>
    <row r="680899" spans="28:28">
      <c r="AB680899" s="14"/>
    </row>
    <row r="680900" spans="28:28">
      <c r="AB680900" s="14"/>
    </row>
    <row r="680901" spans="28:28">
      <c r="AB680901" s="14"/>
    </row>
    <row r="680902" spans="28:28">
      <c r="AB680902" s="14"/>
    </row>
    <row r="680903" spans="28:28">
      <c r="AB680903" s="14"/>
    </row>
    <row r="680904" spans="28:28">
      <c r="AB680904" s="14"/>
    </row>
    <row r="680905" spans="28:28">
      <c r="AB680905" s="14"/>
    </row>
    <row r="680906" spans="28:28">
      <c r="AB680906" s="14"/>
    </row>
    <row r="680907" spans="28:28">
      <c r="AB680907" s="14"/>
    </row>
    <row r="680908" spans="28:28">
      <c r="AB680908" s="14"/>
    </row>
    <row r="680909" spans="28:28">
      <c r="AB680909" s="14"/>
    </row>
    <row r="680910" spans="28:28">
      <c r="AB680910" s="14"/>
    </row>
    <row r="680911" spans="28:28">
      <c r="AB680911" s="14"/>
    </row>
    <row r="680912" spans="28:28">
      <c r="AB680912" s="14"/>
    </row>
    <row r="680913" spans="28:28">
      <c r="AB680913" s="14"/>
    </row>
    <row r="680914" spans="28:28">
      <c r="AB680914" s="14"/>
    </row>
    <row r="680915" spans="28:28">
      <c r="AB680915" s="14"/>
    </row>
    <row r="680916" spans="28:28">
      <c r="AB680916" s="14"/>
    </row>
    <row r="680917" spans="28:28">
      <c r="AB680917" s="14"/>
    </row>
    <row r="680918" spans="28:28">
      <c r="AB680918" s="14"/>
    </row>
    <row r="680919" spans="28:28">
      <c r="AB680919" s="14"/>
    </row>
    <row r="680920" spans="28:28">
      <c r="AB680920" s="14"/>
    </row>
    <row r="680921" spans="28:28">
      <c r="AB680921" s="14"/>
    </row>
    <row r="680922" spans="28:28">
      <c r="AB680922" s="14"/>
    </row>
    <row r="680923" spans="28:28">
      <c r="AB680923" s="14"/>
    </row>
    <row r="680924" spans="28:28">
      <c r="AB680924" s="14"/>
    </row>
    <row r="680925" spans="28:28">
      <c r="AB680925" s="14"/>
    </row>
    <row r="680926" spans="28:28">
      <c r="AB680926" s="14"/>
    </row>
    <row r="680927" spans="28:28">
      <c r="AB680927" s="14"/>
    </row>
    <row r="680928" spans="28:28">
      <c r="AB680928" s="14"/>
    </row>
    <row r="680929" spans="28:28">
      <c r="AB680929" s="14"/>
    </row>
    <row r="680930" spans="28:28">
      <c r="AB680930" s="14"/>
    </row>
    <row r="680931" spans="28:28">
      <c r="AB680931" s="14"/>
    </row>
    <row r="680932" spans="28:28">
      <c r="AB680932" s="14"/>
    </row>
    <row r="680933" spans="28:28">
      <c r="AB680933" s="14"/>
    </row>
    <row r="680934" spans="28:28">
      <c r="AB680934" s="14"/>
    </row>
    <row r="680935" spans="28:28">
      <c r="AB680935" s="14"/>
    </row>
    <row r="680936" spans="28:28">
      <c r="AB680936" s="14"/>
    </row>
    <row r="680937" spans="28:28">
      <c r="AB680937" s="14"/>
    </row>
    <row r="680938" spans="28:28">
      <c r="AB680938" s="14"/>
    </row>
    <row r="680939" spans="28:28">
      <c r="AB680939" s="14"/>
    </row>
    <row r="680940" spans="28:28">
      <c r="AB680940" s="14"/>
    </row>
    <row r="680941" spans="28:28">
      <c r="AB680941" s="14"/>
    </row>
    <row r="680942" spans="28:28">
      <c r="AB680942" s="14"/>
    </row>
    <row r="680943" spans="28:28">
      <c r="AB680943" s="14"/>
    </row>
    <row r="680944" spans="28:28">
      <c r="AB680944" s="14"/>
    </row>
    <row r="680945" spans="28:28">
      <c r="AB680945" s="14"/>
    </row>
    <row r="680946" spans="28:28">
      <c r="AB680946" s="14"/>
    </row>
    <row r="680947" spans="28:28">
      <c r="AB680947" s="14"/>
    </row>
    <row r="680948" spans="28:28">
      <c r="AB680948" s="14"/>
    </row>
    <row r="680949" spans="28:28">
      <c r="AB680949" s="14"/>
    </row>
    <row r="680950" spans="28:28">
      <c r="AB680950" s="14"/>
    </row>
    <row r="680951" spans="28:28">
      <c r="AB680951" s="14"/>
    </row>
    <row r="680952" spans="28:28">
      <c r="AB680952" s="14"/>
    </row>
    <row r="680953" spans="28:28">
      <c r="AB680953" s="14"/>
    </row>
    <row r="680954" spans="28:28">
      <c r="AB680954" s="14"/>
    </row>
    <row r="680955" spans="28:28">
      <c r="AB680955" s="14"/>
    </row>
    <row r="680956" spans="28:28">
      <c r="AB680956" s="14"/>
    </row>
    <row r="680957" spans="28:28">
      <c r="AB680957" s="14"/>
    </row>
    <row r="680958" spans="28:28">
      <c r="AB680958" s="14"/>
    </row>
    <row r="680959" spans="28:28">
      <c r="AB680959" s="14"/>
    </row>
    <row r="680960" spans="28:28">
      <c r="AB680960" s="14"/>
    </row>
    <row r="680961" spans="28:28">
      <c r="AB680961" s="14"/>
    </row>
    <row r="680962" spans="28:28">
      <c r="AB680962" s="14"/>
    </row>
    <row r="680963" spans="28:28">
      <c r="AB680963" s="14"/>
    </row>
    <row r="680964" spans="28:28">
      <c r="AB680964" s="14"/>
    </row>
    <row r="680965" spans="28:28">
      <c r="AB680965" s="14"/>
    </row>
    <row r="680966" spans="28:28">
      <c r="AB680966" s="14"/>
    </row>
    <row r="680967" spans="28:28">
      <c r="AB680967" s="14"/>
    </row>
    <row r="680968" spans="28:28">
      <c r="AB680968" s="14"/>
    </row>
    <row r="680969" spans="28:28">
      <c r="AB680969" s="14"/>
    </row>
    <row r="680970" spans="28:28">
      <c r="AB680970" s="14"/>
    </row>
    <row r="680971" spans="28:28">
      <c r="AB680971" s="14"/>
    </row>
    <row r="680972" spans="28:28">
      <c r="AB680972" s="14"/>
    </row>
    <row r="680973" spans="28:28">
      <c r="AB680973" s="14"/>
    </row>
    <row r="680974" spans="28:28">
      <c r="AB680974" s="14"/>
    </row>
    <row r="680975" spans="28:28">
      <c r="AB680975" s="14"/>
    </row>
    <row r="680976" spans="28:28">
      <c r="AB680976" s="14"/>
    </row>
    <row r="680977" spans="28:28">
      <c r="AB680977" s="14"/>
    </row>
    <row r="680978" spans="28:28">
      <c r="AB680978" s="14"/>
    </row>
    <row r="680979" spans="28:28">
      <c r="AB680979" s="14"/>
    </row>
    <row r="680980" spans="28:28">
      <c r="AB680980" s="14"/>
    </row>
    <row r="680981" spans="28:28">
      <c r="AB680981" s="14"/>
    </row>
    <row r="680982" spans="28:28">
      <c r="AB680982" s="14"/>
    </row>
    <row r="680983" spans="28:28">
      <c r="AB680983" s="14"/>
    </row>
    <row r="680984" spans="28:28">
      <c r="AB680984" s="14"/>
    </row>
    <row r="680985" spans="28:28">
      <c r="AB680985" s="14"/>
    </row>
    <row r="680986" spans="28:28">
      <c r="AB680986" s="14"/>
    </row>
    <row r="680987" spans="28:28">
      <c r="AB680987" s="14"/>
    </row>
    <row r="680988" spans="28:28">
      <c r="AB680988" s="14"/>
    </row>
    <row r="680989" spans="28:28">
      <c r="AB680989" s="14"/>
    </row>
    <row r="680990" spans="28:28">
      <c r="AB680990" s="14"/>
    </row>
    <row r="680991" spans="28:28">
      <c r="AB680991" s="14"/>
    </row>
    <row r="680992" spans="28:28">
      <c r="AB680992" s="14"/>
    </row>
    <row r="680993" spans="28:28">
      <c r="AB680993" s="14"/>
    </row>
    <row r="680994" spans="28:28">
      <c r="AB680994" s="14"/>
    </row>
    <row r="680995" spans="28:28">
      <c r="AB680995" s="14"/>
    </row>
    <row r="680996" spans="28:28">
      <c r="AB680996" s="14"/>
    </row>
    <row r="680997" spans="28:28">
      <c r="AB680997" s="14"/>
    </row>
    <row r="680998" spans="28:28">
      <c r="AB680998" s="14"/>
    </row>
    <row r="680999" spans="28:28">
      <c r="AB680999" s="14"/>
    </row>
    <row r="681000" spans="28:28">
      <c r="AB681000" s="14"/>
    </row>
    <row r="681001" spans="28:28">
      <c r="AB681001" s="14"/>
    </row>
    <row r="681002" spans="28:28">
      <c r="AB681002" s="14"/>
    </row>
    <row r="681003" spans="28:28">
      <c r="AB681003" s="14"/>
    </row>
    <row r="681004" spans="28:28">
      <c r="AB681004" s="14"/>
    </row>
    <row r="681005" spans="28:28">
      <c r="AB681005" s="14"/>
    </row>
    <row r="681006" spans="28:28">
      <c r="AB681006" s="14"/>
    </row>
    <row r="681007" spans="28:28">
      <c r="AB681007" s="14"/>
    </row>
    <row r="681008" spans="28:28">
      <c r="AB681008" s="14"/>
    </row>
    <row r="681009" spans="28:28">
      <c r="AB681009" s="14"/>
    </row>
    <row r="681010" spans="28:28">
      <c r="AB681010" s="14"/>
    </row>
    <row r="681011" spans="28:28">
      <c r="AB681011" s="14"/>
    </row>
    <row r="681012" spans="28:28">
      <c r="AB681012" s="14"/>
    </row>
    <row r="681013" spans="28:28">
      <c r="AB681013" s="14"/>
    </row>
    <row r="681014" spans="28:28">
      <c r="AB681014" s="14"/>
    </row>
    <row r="681015" spans="28:28">
      <c r="AB681015" s="14"/>
    </row>
    <row r="681016" spans="28:28">
      <c r="AB681016" s="14"/>
    </row>
    <row r="681017" spans="28:28">
      <c r="AB681017" s="14"/>
    </row>
    <row r="681018" spans="28:28">
      <c r="AB681018" s="14"/>
    </row>
    <row r="681019" spans="28:28">
      <c r="AB681019" s="14"/>
    </row>
    <row r="681020" spans="28:28">
      <c r="AB681020" s="14"/>
    </row>
    <row r="681021" spans="28:28">
      <c r="AB681021" s="14"/>
    </row>
    <row r="681022" spans="28:28">
      <c r="AB681022" s="14"/>
    </row>
    <row r="681023" spans="28:28">
      <c r="AB681023" s="14"/>
    </row>
    <row r="681024" spans="28:28">
      <c r="AB681024" s="14"/>
    </row>
    <row r="681025" spans="28:28">
      <c r="AB681025" s="14"/>
    </row>
    <row r="681026" spans="28:28">
      <c r="AB681026" s="14"/>
    </row>
    <row r="681027" spans="28:28">
      <c r="AB681027" s="14"/>
    </row>
    <row r="681028" spans="28:28">
      <c r="AB681028" s="14"/>
    </row>
    <row r="681029" spans="28:28">
      <c r="AB681029" s="14"/>
    </row>
    <row r="681030" spans="28:28">
      <c r="AB681030" s="14"/>
    </row>
    <row r="681031" spans="28:28">
      <c r="AB681031" s="14"/>
    </row>
    <row r="681032" spans="28:28">
      <c r="AB681032" s="14"/>
    </row>
    <row r="681033" spans="28:28">
      <c r="AB681033" s="14"/>
    </row>
    <row r="681034" spans="28:28">
      <c r="AB681034" s="14"/>
    </row>
    <row r="681035" spans="28:28">
      <c r="AB681035" s="14"/>
    </row>
    <row r="681036" spans="28:28">
      <c r="AB681036" s="14"/>
    </row>
    <row r="681037" spans="28:28">
      <c r="AB681037" s="14"/>
    </row>
    <row r="681038" spans="28:28">
      <c r="AB681038" s="14"/>
    </row>
    <row r="681039" spans="28:28">
      <c r="AB681039" s="14"/>
    </row>
    <row r="681040" spans="28:28">
      <c r="AB681040" s="14"/>
    </row>
    <row r="681041" spans="28:28">
      <c r="AB681041" s="14"/>
    </row>
    <row r="681042" spans="28:28">
      <c r="AB681042" s="14"/>
    </row>
    <row r="681043" spans="28:28">
      <c r="AB681043" s="14"/>
    </row>
    <row r="681044" spans="28:28">
      <c r="AB681044" s="14"/>
    </row>
    <row r="681045" spans="28:28">
      <c r="AB681045" s="14"/>
    </row>
    <row r="681046" spans="28:28">
      <c r="AB681046" s="14"/>
    </row>
    <row r="681047" spans="28:28">
      <c r="AB681047" s="14"/>
    </row>
    <row r="681048" spans="28:28">
      <c r="AB681048" s="14"/>
    </row>
    <row r="681049" spans="28:28">
      <c r="AB681049" s="14"/>
    </row>
    <row r="681050" spans="28:28">
      <c r="AB681050" s="14"/>
    </row>
    <row r="681051" spans="28:28">
      <c r="AB681051" s="14"/>
    </row>
    <row r="681052" spans="28:28">
      <c r="AB681052" s="14"/>
    </row>
    <row r="681053" spans="28:28">
      <c r="AB681053" s="14"/>
    </row>
    <row r="681054" spans="28:28">
      <c r="AB681054" s="14"/>
    </row>
    <row r="681055" spans="28:28">
      <c r="AB681055" s="14"/>
    </row>
    <row r="681056" spans="28:28">
      <c r="AB681056" s="14"/>
    </row>
    <row r="681057" spans="28:28">
      <c r="AB681057" s="14"/>
    </row>
    <row r="681058" spans="28:28">
      <c r="AB681058" s="14"/>
    </row>
    <row r="681059" spans="28:28">
      <c r="AB681059" s="14"/>
    </row>
    <row r="681060" spans="28:28">
      <c r="AB681060" s="14"/>
    </row>
    <row r="681061" spans="28:28">
      <c r="AB681061" s="14"/>
    </row>
    <row r="681062" spans="28:28">
      <c r="AB681062" s="14"/>
    </row>
    <row r="681063" spans="28:28">
      <c r="AB681063" s="14"/>
    </row>
    <row r="681064" spans="28:28">
      <c r="AB681064" s="14"/>
    </row>
    <row r="681065" spans="28:28">
      <c r="AB681065" s="14"/>
    </row>
    <row r="681066" spans="28:28">
      <c r="AB681066" s="14"/>
    </row>
    <row r="681067" spans="28:28">
      <c r="AB681067" s="14"/>
    </row>
    <row r="681068" spans="28:28">
      <c r="AB681068" s="14"/>
    </row>
    <row r="681069" spans="28:28">
      <c r="AB681069" s="14"/>
    </row>
    <row r="681070" spans="28:28">
      <c r="AB681070" s="14"/>
    </row>
    <row r="681071" spans="28:28">
      <c r="AB681071" s="14"/>
    </row>
    <row r="681072" spans="28:28">
      <c r="AB681072" s="14"/>
    </row>
    <row r="681073" spans="28:28">
      <c r="AB681073" s="14"/>
    </row>
    <row r="681074" spans="28:28">
      <c r="AB681074" s="14"/>
    </row>
    <row r="681075" spans="28:28">
      <c r="AB681075" s="14"/>
    </row>
    <row r="681076" spans="28:28">
      <c r="AB681076" s="14"/>
    </row>
    <row r="681077" spans="28:28">
      <c r="AB681077" s="14"/>
    </row>
    <row r="681078" spans="28:28">
      <c r="AB681078" s="14"/>
    </row>
    <row r="681079" spans="28:28">
      <c r="AB681079" s="14"/>
    </row>
    <row r="681080" spans="28:28">
      <c r="AB681080" s="14"/>
    </row>
    <row r="681081" spans="28:28">
      <c r="AB681081" s="14"/>
    </row>
    <row r="681082" spans="28:28">
      <c r="AB681082" s="14"/>
    </row>
    <row r="681083" spans="28:28">
      <c r="AB681083" s="14"/>
    </row>
    <row r="681084" spans="28:28">
      <c r="AB681084" s="14"/>
    </row>
    <row r="681085" spans="28:28">
      <c r="AB681085" s="14"/>
    </row>
    <row r="681086" spans="28:28">
      <c r="AB681086" s="14"/>
    </row>
    <row r="681087" spans="28:28">
      <c r="AB681087" s="14"/>
    </row>
    <row r="681088" spans="28:28">
      <c r="AB681088" s="14"/>
    </row>
    <row r="681089" spans="28:28">
      <c r="AB681089" s="14"/>
    </row>
    <row r="681090" spans="28:28">
      <c r="AB681090" s="14"/>
    </row>
    <row r="681091" spans="28:28">
      <c r="AB681091" s="14"/>
    </row>
    <row r="681092" spans="28:28">
      <c r="AB681092" s="14"/>
    </row>
    <row r="681093" spans="28:28">
      <c r="AB681093" s="14"/>
    </row>
    <row r="681094" spans="28:28">
      <c r="AB681094" s="14"/>
    </row>
    <row r="681095" spans="28:28">
      <c r="AB681095" s="14"/>
    </row>
    <row r="681096" spans="28:28">
      <c r="AB681096" s="14"/>
    </row>
    <row r="681097" spans="28:28">
      <c r="AB681097" s="14"/>
    </row>
    <row r="681098" spans="28:28">
      <c r="AB681098" s="14"/>
    </row>
    <row r="681099" spans="28:28">
      <c r="AB681099" s="14"/>
    </row>
    <row r="681100" spans="28:28">
      <c r="AB681100" s="14"/>
    </row>
    <row r="681101" spans="28:28">
      <c r="AB681101" s="14"/>
    </row>
    <row r="681102" spans="28:28">
      <c r="AB681102" s="14"/>
    </row>
    <row r="681103" spans="28:28">
      <c r="AB681103" s="14"/>
    </row>
    <row r="681104" spans="28:28">
      <c r="AB681104" s="14"/>
    </row>
    <row r="681105" spans="28:28">
      <c r="AB681105" s="14"/>
    </row>
    <row r="681106" spans="28:28">
      <c r="AB681106" s="14"/>
    </row>
    <row r="681107" spans="28:28">
      <c r="AB681107" s="14"/>
    </row>
    <row r="681108" spans="28:28">
      <c r="AB681108" s="14"/>
    </row>
    <row r="681109" spans="28:28">
      <c r="AB681109" s="14"/>
    </row>
    <row r="681110" spans="28:28">
      <c r="AB681110" s="14"/>
    </row>
    <row r="681111" spans="28:28">
      <c r="AB681111" s="14"/>
    </row>
    <row r="681112" spans="28:28">
      <c r="AB681112" s="14"/>
    </row>
    <row r="681113" spans="28:28">
      <c r="AB681113" s="14"/>
    </row>
    <row r="681114" spans="28:28">
      <c r="AB681114" s="14"/>
    </row>
    <row r="681115" spans="28:28">
      <c r="AB681115" s="14"/>
    </row>
    <row r="681116" spans="28:28">
      <c r="AB681116" s="14"/>
    </row>
    <row r="681117" spans="28:28">
      <c r="AB681117" s="14"/>
    </row>
    <row r="681118" spans="28:28">
      <c r="AB681118" s="14"/>
    </row>
    <row r="681119" spans="28:28">
      <c r="AB681119" s="14"/>
    </row>
    <row r="681120" spans="28:28">
      <c r="AB681120" s="14"/>
    </row>
    <row r="681121" spans="28:28">
      <c r="AB681121" s="14"/>
    </row>
    <row r="681122" spans="28:28">
      <c r="AB681122" s="14"/>
    </row>
    <row r="681123" spans="28:28">
      <c r="AB681123" s="14"/>
    </row>
    <row r="681124" spans="28:28">
      <c r="AB681124" s="14"/>
    </row>
    <row r="681125" spans="28:28">
      <c r="AB681125" s="14"/>
    </row>
    <row r="681126" spans="28:28">
      <c r="AB681126" s="14"/>
    </row>
    <row r="681127" spans="28:28">
      <c r="AB681127" s="14"/>
    </row>
    <row r="681128" spans="28:28">
      <c r="AB681128" s="14"/>
    </row>
    <row r="681129" spans="28:28">
      <c r="AB681129" s="14"/>
    </row>
    <row r="681130" spans="28:28">
      <c r="AB681130" s="14"/>
    </row>
    <row r="681131" spans="28:28">
      <c r="AB681131" s="14"/>
    </row>
    <row r="681132" spans="28:28">
      <c r="AB681132" s="14"/>
    </row>
    <row r="681133" spans="28:28">
      <c r="AB681133" s="14"/>
    </row>
    <row r="681134" spans="28:28">
      <c r="AB681134" s="14"/>
    </row>
    <row r="681135" spans="28:28">
      <c r="AB681135" s="14"/>
    </row>
    <row r="681136" spans="28:28">
      <c r="AB681136" s="14"/>
    </row>
    <row r="681137" spans="28:28">
      <c r="AB681137" s="14"/>
    </row>
    <row r="681138" spans="28:28">
      <c r="AB681138" s="14"/>
    </row>
    <row r="681139" spans="28:28">
      <c r="AB681139" s="14"/>
    </row>
    <row r="681140" spans="28:28">
      <c r="AB681140" s="14"/>
    </row>
    <row r="681141" spans="28:28">
      <c r="AB681141" s="14"/>
    </row>
    <row r="681142" spans="28:28">
      <c r="AB681142" s="14"/>
    </row>
    <row r="681143" spans="28:28">
      <c r="AB681143" s="14"/>
    </row>
    <row r="681144" spans="28:28">
      <c r="AB681144" s="14"/>
    </row>
    <row r="681145" spans="28:28">
      <c r="AB681145" s="14"/>
    </row>
    <row r="681146" spans="28:28">
      <c r="AB681146" s="14"/>
    </row>
    <row r="681147" spans="28:28">
      <c r="AB681147" s="14"/>
    </row>
    <row r="681148" spans="28:28">
      <c r="AB681148" s="14"/>
    </row>
    <row r="681149" spans="28:28">
      <c r="AB681149" s="14"/>
    </row>
    <row r="681150" spans="28:28">
      <c r="AB681150" s="14"/>
    </row>
    <row r="681151" spans="28:28">
      <c r="AB681151" s="14"/>
    </row>
    <row r="681152" spans="28:28">
      <c r="AB681152" s="14"/>
    </row>
    <row r="681153" spans="28:28">
      <c r="AB681153" s="14"/>
    </row>
    <row r="681154" spans="28:28">
      <c r="AB681154" s="14"/>
    </row>
    <row r="681155" spans="28:28">
      <c r="AB681155" s="14"/>
    </row>
    <row r="681156" spans="28:28">
      <c r="AB681156" s="14"/>
    </row>
    <row r="681157" spans="28:28">
      <c r="AB681157" s="14"/>
    </row>
    <row r="681158" spans="28:28">
      <c r="AB681158" s="14"/>
    </row>
    <row r="681159" spans="28:28">
      <c r="AB681159" s="14"/>
    </row>
    <row r="681160" spans="28:28">
      <c r="AB681160" s="14"/>
    </row>
    <row r="681161" spans="28:28">
      <c r="AB681161" s="14"/>
    </row>
    <row r="681162" spans="28:28">
      <c r="AB681162" s="14"/>
    </row>
    <row r="681163" spans="28:28">
      <c r="AB681163" s="14"/>
    </row>
    <row r="681164" spans="28:28">
      <c r="AB681164" s="14"/>
    </row>
    <row r="681165" spans="28:28">
      <c r="AB681165" s="14"/>
    </row>
    <row r="681166" spans="28:28">
      <c r="AB681166" s="14"/>
    </row>
    <row r="681167" spans="28:28">
      <c r="AB681167" s="14"/>
    </row>
    <row r="681168" spans="28:28">
      <c r="AB681168" s="14"/>
    </row>
    <row r="681169" spans="28:28">
      <c r="AB681169" s="14"/>
    </row>
    <row r="681170" spans="28:28">
      <c r="AB681170" s="14"/>
    </row>
    <row r="681171" spans="28:28">
      <c r="AB681171" s="14"/>
    </row>
    <row r="681172" spans="28:28">
      <c r="AB681172" s="14"/>
    </row>
    <row r="681173" spans="28:28">
      <c r="AB681173" s="14"/>
    </row>
    <row r="681174" spans="28:28">
      <c r="AB681174" s="14"/>
    </row>
    <row r="681175" spans="28:28">
      <c r="AB681175" s="14"/>
    </row>
    <row r="681176" spans="28:28">
      <c r="AB681176" s="14"/>
    </row>
    <row r="681177" spans="28:28">
      <c r="AB681177" s="14"/>
    </row>
    <row r="681178" spans="28:28">
      <c r="AB681178" s="14"/>
    </row>
    <row r="681179" spans="28:28">
      <c r="AB681179" s="14"/>
    </row>
    <row r="681180" spans="28:28">
      <c r="AB681180" s="14"/>
    </row>
    <row r="681181" spans="28:28">
      <c r="AB681181" s="14"/>
    </row>
    <row r="681182" spans="28:28">
      <c r="AB681182" s="14"/>
    </row>
    <row r="681183" spans="28:28">
      <c r="AB681183" s="14"/>
    </row>
    <row r="681184" spans="28:28">
      <c r="AB681184" s="14"/>
    </row>
    <row r="681185" spans="28:28">
      <c r="AB681185" s="14"/>
    </row>
    <row r="681186" spans="28:28">
      <c r="AB681186" s="14"/>
    </row>
    <row r="681187" spans="28:28">
      <c r="AB681187" s="14"/>
    </row>
    <row r="681188" spans="28:28">
      <c r="AB681188" s="14"/>
    </row>
    <row r="681189" spans="28:28">
      <c r="AB681189" s="14"/>
    </row>
    <row r="681190" spans="28:28">
      <c r="AB681190" s="14"/>
    </row>
    <row r="681191" spans="28:28">
      <c r="AB681191" s="14"/>
    </row>
    <row r="681192" spans="28:28">
      <c r="AB681192" s="14"/>
    </row>
    <row r="681193" spans="28:28">
      <c r="AB681193" s="14"/>
    </row>
    <row r="681194" spans="28:28">
      <c r="AB681194" s="14"/>
    </row>
    <row r="681195" spans="28:28">
      <c r="AB681195" s="14"/>
    </row>
    <row r="681196" spans="28:28">
      <c r="AB681196" s="14"/>
    </row>
    <row r="681197" spans="28:28">
      <c r="AB681197" s="14"/>
    </row>
    <row r="681198" spans="28:28">
      <c r="AB681198" s="14"/>
    </row>
    <row r="681199" spans="28:28">
      <c r="AB681199" s="14"/>
    </row>
    <row r="681200" spans="28:28">
      <c r="AB681200" s="14"/>
    </row>
    <row r="681201" spans="28:28">
      <c r="AB681201" s="14"/>
    </row>
    <row r="681202" spans="28:28">
      <c r="AB681202" s="14"/>
    </row>
    <row r="681203" spans="28:28">
      <c r="AB681203" s="14"/>
    </row>
    <row r="681204" spans="28:28">
      <c r="AB681204" s="14"/>
    </row>
    <row r="681205" spans="28:28">
      <c r="AB681205" s="14"/>
    </row>
    <row r="681206" spans="28:28">
      <c r="AB681206" s="14"/>
    </row>
    <row r="681207" spans="28:28">
      <c r="AB681207" s="14"/>
    </row>
    <row r="681208" spans="28:28">
      <c r="AB681208" s="14"/>
    </row>
    <row r="681209" spans="28:28">
      <c r="AB681209" s="14"/>
    </row>
    <row r="681210" spans="28:28">
      <c r="AB681210" s="14"/>
    </row>
    <row r="681211" spans="28:28">
      <c r="AB681211" s="14"/>
    </row>
    <row r="681212" spans="28:28">
      <c r="AB681212" s="14"/>
    </row>
    <row r="681213" spans="28:28">
      <c r="AB681213" s="14"/>
    </row>
    <row r="681214" spans="28:28">
      <c r="AB681214" s="14"/>
    </row>
    <row r="681215" spans="28:28">
      <c r="AB681215" s="14"/>
    </row>
    <row r="681216" spans="28:28">
      <c r="AB681216" s="14"/>
    </row>
    <row r="681217" spans="28:28">
      <c r="AB681217" s="14"/>
    </row>
    <row r="681218" spans="28:28">
      <c r="AB681218" s="14"/>
    </row>
    <row r="681219" spans="28:28">
      <c r="AB681219" s="14"/>
    </row>
    <row r="681220" spans="28:28">
      <c r="AB681220" s="14"/>
    </row>
    <row r="681221" spans="28:28">
      <c r="AB681221" s="14"/>
    </row>
    <row r="681222" spans="28:28">
      <c r="AB681222" s="14"/>
    </row>
    <row r="681223" spans="28:28">
      <c r="AB681223" s="14"/>
    </row>
    <row r="681224" spans="28:28">
      <c r="AB681224" s="14"/>
    </row>
    <row r="681225" spans="28:28">
      <c r="AB681225" s="14"/>
    </row>
    <row r="681226" spans="28:28">
      <c r="AB681226" s="14"/>
    </row>
    <row r="681227" spans="28:28">
      <c r="AB681227" s="14"/>
    </row>
    <row r="681228" spans="28:28">
      <c r="AB681228" s="14"/>
    </row>
    <row r="681229" spans="28:28">
      <c r="AB681229" s="14"/>
    </row>
    <row r="681230" spans="28:28">
      <c r="AB681230" s="14"/>
    </row>
    <row r="681231" spans="28:28">
      <c r="AB681231" s="14"/>
    </row>
    <row r="681232" spans="28:28">
      <c r="AB681232" s="14"/>
    </row>
    <row r="681233" spans="28:28">
      <c r="AB681233" s="14"/>
    </row>
    <row r="681234" spans="28:28">
      <c r="AB681234" s="14"/>
    </row>
    <row r="681235" spans="28:28">
      <c r="AB681235" s="14"/>
    </row>
    <row r="681236" spans="28:28">
      <c r="AB681236" s="14"/>
    </row>
    <row r="681237" spans="28:28">
      <c r="AB681237" s="14"/>
    </row>
    <row r="681238" spans="28:28">
      <c r="AB681238" s="14"/>
    </row>
    <row r="681239" spans="28:28">
      <c r="AB681239" s="14"/>
    </row>
    <row r="681240" spans="28:28">
      <c r="AB681240" s="14"/>
    </row>
    <row r="681241" spans="28:28">
      <c r="AB681241" s="14"/>
    </row>
    <row r="681242" spans="28:28">
      <c r="AB681242" s="14"/>
    </row>
    <row r="681243" spans="28:28">
      <c r="AB681243" s="14"/>
    </row>
    <row r="681244" spans="28:28">
      <c r="AB681244" s="14"/>
    </row>
    <row r="681245" spans="28:28">
      <c r="AB681245" s="14"/>
    </row>
    <row r="681246" spans="28:28">
      <c r="AB681246" s="14"/>
    </row>
    <row r="681247" spans="28:28">
      <c r="AB681247" s="14"/>
    </row>
    <row r="681248" spans="28:28">
      <c r="AB681248" s="14"/>
    </row>
    <row r="681249" spans="28:28">
      <c r="AB681249" s="14"/>
    </row>
    <row r="681250" spans="28:28">
      <c r="AB681250" s="14"/>
    </row>
    <row r="681251" spans="28:28">
      <c r="AB681251" s="14"/>
    </row>
    <row r="681252" spans="28:28">
      <c r="AB681252" s="14"/>
    </row>
    <row r="681253" spans="28:28">
      <c r="AB681253" s="14"/>
    </row>
    <row r="681254" spans="28:28">
      <c r="AB681254" s="14"/>
    </row>
    <row r="681255" spans="28:28">
      <c r="AB681255" s="14"/>
    </row>
    <row r="681256" spans="28:28">
      <c r="AB681256" s="14"/>
    </row>
    <row r="681257" spans="28:28">
      <c r="AB681257" s="14"/>
    </row>
    <row r="681258" spans="28:28">
      <c r="AB681258" s="14"/>
    </row>
    <row r="681259" spans="28:28">
      <c r="AB681259" s="14"/>
    </row>
    <row r="681260" spans="28:28">
      <c r="AB681260" s="14"/>
    </row>
    <row r="681261" spans="28:28">
      <c r="AB681261" s="14"/>
    </row>
    <row r="681262" spans="28:28">
      <c r="AB681262" s="14"/>
    </row>
    <row r="681263" spans="28:28">
      <c r="AB681263" s="14"/>
    </row>
    <row r="681264" spans="28:28">
      <c r="AB681264" s="14"/>
    </row>
    <row r="681265" spans="28:28">
      <c r="AB681265" s="14"/>
    </row>
    <row r="681266" spans="28:28">
      <c r="AB681266" s="14"/>
    </row>
    <row r="681267" spans="28:28">
      <c r="AB681267" s="14"/>
    </row>
    <row r="681268" spans="28:28">
      <c r="AB681268" s="14"/>
    </row>
    <row r="681269" spans="28:28">
      <c r="AB681269" s="14"/>
    </row>
    <row r="681270" spans="28:28">
      <c r="AB681270" s="14"/>
    </row>
    <row r="681271" spans="28:28">
      <c r="AB681271" s="14"/>
    </row>
    <row r="681272" spans="28:28">
      <c r="AB681272" s="14"/>
    </row>
    <row r="681273" spans="28:28">
      <c r="AB681273" s="14"/>
    </row>
    <row r="681274" spans="28:28">
      <c r="AB681274" s="14"/>
    </row>
    <row r="681275" spans="28:28">
      <c r="AB681275" s="14"/>
    </row>
    <row r="681276" spans="28:28">
      <c r="AB681276" s="14"/>
    </row>
    <row r="681277" spans="28:28">
      <c r="AB681277" s="14"/>
    </row>
    <row r="681278" spans="28:28">
      <c r="AB681278" s="14"/>
    </row>
    <row r="681279" spans="28:28">
      <c r="AB681279" s="14"/>
    </row>
    <row r="681280" spans="28:28">
      <c r="AB681280" s="14"/>
    </row>
    <row r="681281" spans="28:28">
      <c r="AB681281" s="14"/>
    </row>
    <row r="681282" spans="28:28">
      <c r="AB681282" s="14"/>
    </row>
    <row r="681283" spans="28:28">
      <c r="AB681283" s="14"/>
    </row>
    <row r="681284" spans="28:28">
      <c r="AB681284" s="14"/>
    </row>
    <row r="681285" spans="28:28">
      <c r="AB681285" s="14"/>
    </row>
    <row r="681286" spans="28:28">
      <c r="AB681286" s="14"/>
    </row>
    <row r="681287" spans="28:28">
      <c r="AB681287" s="14"/>
    </row>
    <row r="681288" spans="28:28">
      <c r="AB681288" s="14"/>
    </row>
    <row r="681289" spans="28:28">
      <c r="AB681289" s="14"/>
    </row>
    <row r="681290" spans="28:28">
      <c r="AB681290" s="14"/>
    </row>
    <row r="681291" spans="28:28">
      <c r="AB681291" s="14"/>
    </row>
    <row r="681292" spans="28:28">
      <c r="AB681292" s="14"/>
    </row>
    <row r="681293" spans="28:28">
      <c r="AB681293" s="14"/>
    </row>
    <row r="681294" spans="28:28">
      <c r="AB681294" s="14"/>
    </row>
    <row r="681295" spans="28:28">
      <c r="AB681295" s="14"/>
    </row>
    <row r="681296" spans="28:28">
      <c r="AB681296" s="14"/>
    </row>
    <row r="681297" spans="28:28">
      <c r="AB681297" s="14"/>
    </row>
    <row r="681298" spans="28:28">
      <c r="AB681298" s="14"/>
    </row>
    <row r="681299" spans="28:28">
      <c r="AB681299" s="14"/>
    </row>
    <row r="681300" spans="28:28">
      <c r="AB681300" s="14"/>
    </row>
    <row r="681301" spans="28:28">
      <c r="AB681301" s="14"/>
    </row>
    <row r="681302" spans="28:28">
      <c r="AB681302" s="14"/>
    </row>
    <row r="681303" spans="28:28">
      <c r="AB681303" s="14"/>
    </row>
    <row r="681304" spans="28:28">
      <c r="AB681304" s="14"/>
    </row>
    <row r="681305" spans="28:28">
      <c r="AB681305" s="14"/>
    </row>
    <row r="681306" spans="28:28">
      <c r="AB681306" s="14"/>
    </row>
    <row r="681307" spans="28:28">
      <c r="AB681307" s="14"/>
    </row>
    <row r="681308" spans="28:28">
      <c r="AB681308" s="14"/>
    </row>
    <row r="681309" spans="28:28">
      <c r="AB681309" s="14"/>
    </row>
    <row r="681310" spans="28:28">
      <c r="AB681310" s="14"/>
    </row>
    <row r="681311" spans="28:28">
      <c r="AB681311" s="14"/>
    </row>
    <row r="681312" spans="28:28">
      <c r="AB681312" s="14"/>
    </row>
    <row r="681313" spans="28:28">
      <c r="AB681313" s="14"/>
    </row>
    <row r="681314" spans="28:28">
      <c r="AB681314" s="14"/>
    </row>
    <row r="681315" spans="28:28">
      <c r="AB681315" s="14"/>
    </row>
    <row r="681316" spans="28:28">
      <c r="AB681316" s="14"/>
    </row>
    <row r="681317" spans="28:28">
      <c r="AB681317" s="14"/>
    </row>
    <row r="681318" spans="28:28">
      <c r="AB681318" s="14"/>
    </row>
    <row r="681319" spans="28:28">
      <c r="AB681319" s="14"/>
    </row>
    <row r="681320" spans="28:28">
      <c r="AB681320" s="14"/>
    </row>
    <row r="681321" spans="28:28">
      <c r="AB681321" s="14"/>
    </row>
    <row r="681322" spans="28:28">
      <c r="AB681322" s="14"/>
    </row>
    <row r="681323" spans="28:28">
      <c r="AB681323" s="14"/>
    </row>
    <row r="681324" spans="28:28">
      <c r="AB681324" s="14"/>
    </row>
    <row r="681325" spans="28:28">
      <c r="AB681325" s="14"/>
    </row>
    <row r="681326" spans="28:28">
      <c r="AB681326" s="14"/>
    </row>
    <row r="681327" spans="28:28">
      <c r="AB681327" s="14"/>
    </row>
    <row r="681328" spans="28:28">
      <c r="AB681328" s="14"/>
    </row>
    <row r="681329" spans="28:28">
      <c r="AB681329" s="14"/>
    </row>
    <row r="681330" spans="28:28">
      <c r="AB681330" s="14"/>
    </row>
    <row r="681331" spans="28:28">
      <c r="AB681331" s="14"/>
    </row>
    <row r="681332" spans="28:28">
      <c r="AB681332" s="14"/>
    </row>
    <row r="681333" spans="28:28">
      <c r="AB681333" s="14"/>
    </row>
    <row r="681334" spans="28:28">
      <c r="AB681334" s="14"/>
    </row>
    <row r="681335" spans="28:28">
      <c r="AB681335" s="14"/>
    </row>
    <row r="681336" spans="28:28">
      <c r="AB681336" s="14"/>
    </row>
    <row r="681337" spans="28:28">
      <c r="AB681337" s="14"/>
    </row>
    <row r="681338" spans="28:28">
      <c r="AB681338" s="14"/>
    </row>
    <row r="681339" spans="28:28">
      <c r="AB681339" s="14"/>
    </row>
    <row r="681340" spans="28:28">
      <c r="AB681340" s="14"/>
    </row>
    <row r="681341" spans="28:28">
      <c r="AB681341" s="14"/>
    </row>
    <row r="681342" spans="28:28">
      <c r="AB681342" s="14"/>
    </row>
    <row r="681343" spans="28:28">
      <c r="AB681343" s="14"/>
    </row>
    <row r="681344" spans="28:28">
      <c r="AB681344" s="14"/>
    </row>
    <row r="681345" spans="28:28">
      <c r="AB681345" s="14"/>
    </row>
    <row r="681346" spans="28:28">
      <c r="AB681346" s="14"/>
    </row>
    <row r="681347" spans="28:28">
      <c r="AB681347" s="14"/>
    </row>
    <row r="681348" spans="28:28">
      <c r="AB681348" s="14"/>
    </row>
    <row r="681349" spans="28:28">
      <c r="AB681349" s="14"/>
    </row>
    <row r="681350" spans="28:28">
      <c r="AB681350" s="14"/>
    </row>
    <row r="681351" spans="28:28">
      <c r="AB681351" s="14"/>
    </row>
    <row r="681352" spans="28:28">
      <c r="AB681352" s="14"/>
    </row>
    <row r="681353" spans="28:28">
      <c r="AB681353" s="14"/>
    </row>
    <row r="681354" spans="28:28">
      <c r="AB681354" s="14"/>
    </row>
    <row r="681355" spans="28:28">
      <c r="AB681355" s="14"/>
    </row>
    <row r="681356" spans="28:28">
      <c r="AB681356" s="14"/>
    </row>
    <row r="681357" spans="28:28">
      <c r="AB681357" s="14"/>
    </row>
    <row r="681358" spans="28:28">
      <c r="AB681358" s="14"/>
    </row>
    <row r="681359" spans="28:28">
      <c r="AB681359" s="14"/>
    </row>
    <row r="681360" spans="28:28">
      <c r="AB681360" s="14"/>
    </row>
    <row r="681361" spans="28:28">
      <c r="AB681361" s="14"/>
    </row>
    <row r="681362" spans="28:28">
      <c r="AB681362" s="14"/>
    </row>
    <row r="681363" spans="28:28">
      <c r="AB681363" s="14"/>
    </row>
    <row r="681364" spans="28:28">
      <c r="AB681364" s="14"/>
    </row>
    <row r="681365" spans="28:28">
      <c r="AB681365" s="14"/>
    </row>
    <row r="681366" spans="28:28">
      <c r="AB681366" s="14"/>
    </row>
    <row r="681367" spans="28:28">
      <c r="AB681367" s="14"/>
    </row>
    <row r="681368" spans="28:28">
      <c r="AB681368" s="14"/>
    </row>
    <row r="681369" spans="28:28">
      <c r="AB681369" s="14"/>
    </row>
    <row r="681370" spans="28:28">
      <c r="AB681370" s="14"/>
    </row>
    <row r="681371" spans="28:28">
      <c r="AB681371" s="14"/>
    </row>
    <row r="681372" spans="28:28">
      <c r="AB681372" s="14"/>
    </row>
    <row r="681373" spans="28:28">
      <c r="AB681373" s="14"/>
    </row>
    <row r="681374" spans="28:28">
      <c r="AB681374" s="14"/>
    </row>
    <row r="681375" spans="28:28">
      <c r="AB681375" s="14"/>
    </row>
    <row r="681376" spans="28:28">
      <c r="AB681376" s="14"/>
    </row>
    <row r="681377" spans="28:28">
      <c r="AB681377" s="14"/>
    </row>
    <row r="681378" spans="28:28">
      <c r="AB681378" s="14"/>
    </row>
    <row r="681379" spans="28:28">
      <c r="AB681379" s="14"/>
    </row>
    <row r="681380" spans="28:28">
      <c r="AB681380" s="14"/>
    </row>
    <row r="681381" spans="28:28">
      <c r="AB681381" s="14"/>
    </row>
    <row r="681382" spans="28:28">
      <c r="AB681382" s="14"/>
    </row>
    <row r="681383" spans="28:28">
      <c r="AB681383" s="14"/>
    </row>
    <row r="681384" spans="28:28">
      <c r="AB681384" s="14"/>
    </row>
    <row r="681385" spans="28:28">
      <c r="AB681385" s="14"/>
    </row>
    <row r="681386" spans="28:28">
      <c r="AB681386" s="14"/>
    </row>
    <row r="681387" spans="28:28">
      <c r="AB681387" s="14"/>
    </row>
    <row r="681388" spans="28:28">
      <c r="AB681388" s="14"/>
    </row>
    <row r="681389" spans="28:28">
      <c r="AB681389" s="14"/>
    </row>
    <row r="681390" spans="28:28">
      <c r="AB681390" s="14"/>
    </row>
    <row r="681391" spans="28:28">
      <c r="AB681391" s="14"/>
    </row>
    <row r="681392" spans="28:28">
      <c r="AB681392" s="14"/>
    </row>
    <row r="681393" spans="28:28">
      <c r="AB681393" s="14"/>
    </row>
    <row r="681394" spans="28:28">
      <c r="AB681394" s="14"/>
    </row>
    <row r="681395" spans="28:28">
      <c r="AB681395" s="14"/>
    </row>
    <row r="681396" spans="28:28">
      <c r="AB681396" s="14"/>
    </row>
    <row r="681397" spans="28:28">
      <c r="AB681397" s="14"/>
    </row>
    <row r="681398" spans="28:28">
      <c r="AB681398" s="14"/>
    </row>
    <row r="681399" spans="28:28">
      <c r="AB681399" s="14"/>
    </row>
    <row r="681400" spans="28:28">
      <c r="AB681400" s="14"/>
    </row>
    <row r="681401" spans="28:28">
      <c r="AB681401" s="14"/>
    </row>
    <row r="681402" spans="28:28">
      <c r="AB681402" s="14"/>
    </row>
    <row r="681403" spans="28:28">
      <c r="AB681403" s="14"/>
    </row>
    <row r="681404" spans="28:28">
      <c r="AB681404" s="14"/>
    </row>
    <row r="681405" spans="28:28">
      <c r="AB681405" s="14"/>
    </row>
    <row r="681406" spans="28:28">
      <c r="AB681406" s="14"/>
    </row>
    <row r="681407" spans="28:28">
      <c r="AB681407" s="14"/>
    </row>
    <row r="681408" spans="28:28">
      <c r="AB681408" s="14"/>
    </row>
    <row r="681409" spans="28:28">
      <c r="AB681409" s="14"/>
    </row>
    <row r="681410" spans="28:28">
      <c r="AB681410" s="14"/>
    </row>
    <row r="681411" spans="28:28">
      <c r="AB681411" s="14"/>
    </row>
    <row r="681412" spans="28:28">
      <c r="AB681412" s="14"/>
    </row>
    <row r="681413" spans="28:28">
      <c r="AB681413" s="14"/>
    </row>
    <row r="681414" spans="28:28">
      <c r="AB681414" s="14"/>
    </row>
    <row r="681415" spans="28:28">
      <c r="AB681415" s="14"/>
    </row>
    <row r="681416" spans="28:28">
      <c r="AB681416" s="14"/>
    </row>
    <row r="681417" spans="28:28">
      <c r="AB681417" s="14"/>
    </row>
    <row r="681418" spans="28:28">
      <c r="AB681418" s="14"/>
    </row>
    <row r="681419" spans="28:28">
      <c r="AB681419" s="14"/>
    </row>
    <row r="681420" spans="28:28">
      <c r="AB681420" s="14"/>
    </row>
    <row r="681421" spans="28:28">
      <c r="AB681421" s="14"/>
    </row>
    <row r="681422" spans="28:28">
      <c r="AB681422" s="14"/>
    </row>
    <row r="681423" spans="28:28">
      <c r="AB681423" s="14"/>
    </row>
    <row r="681424" spans="28:28">
      <c r="AB681424" s="14"/>
    </row>
    <row r="681425" spans="28:28">
      <c r="AB681425" s="14"/>
    </row>
    <row r="681426" spans="28:28">
      <c r="AB681426" s="14"/>
    </row>
    <row r="681427" spans="28:28">
      <c r="AB681427" s="14"/>
    </row>
    <row r="681428" spans="28:28">
      <c r="AB681428" s="14"/>
    </row>
    <row r="681429" spans="28:28">
      <c r="AB681429" s="14"/>
    </row>
    <row r="681430" spans="28:28">
      <c r="AB681430" s="14"/>
    </row>
    <row r="681431" spans="28:28">
      <c r="AB681431" s="14"/>
    </row>
    <row r="681432" spans="28:28">
      <c r="AB681432" s="14"/>
    </row>
    <row r="681433" spans="28:28">
      <c r="AB681433" s="14"/>
    </row>
    <row r="681434" spans="28:28">
      <c r="AB681434" s="14"/>
    </row>
    <row r="681435" spans="28:28">
      <c r="AB681435" s="14"/>
    </row>
    <row r="681436" spans="28:28">
      <c r="AB681436" s="14"/>
    </row>
    <row r="681437" spans="28:28">
      <c r="AB681437" s="14"/>
    </row>
    <row r="681438" spans="28:28">
      <c r="AB681438" s="14"/>
    </row>
    <row r="681439" spans="28:28">
      <c r="AB681439" s="14"/>
    </row>
    <row r="681440" spans="28:28">
      <c r="AB681440" s="14"/>
    </row>
    <row r="681441" spans="28:28">
      <c r="AB681441" s="14"/>
    </row>
    <row r="681442" spans="28:28">
      <c r="AB681442" s="14"/>
    </row>
    <row r="681443" spans="28:28">
      <c r="AB681443" s="14"/>
    </row>
    <row r="681444" spans="28:28">
      <c r="AB681444" s="14"/>
    </row>
    <row r="681445" spans="28:28">
      <c r="AB681445" s="14"/>
    </row>
    <row r="681446" spans="28:28">
      <c r="AB681446" s="14"/>
    </row>
    <row r="681447" spans="28:28">
      <c r="AB681447" s="14"/>
    </row>
    <row r="681448" spans="28:28">
      <c r="AB681448" s="14"/>
    </row>
    <row r="681449" spans="28:28">
      <c r="AB681449" s="14"/>
    </row>
    <row r="681450" spans="28:28">
      <c r="AB681450" s="14"/>
    </row>
    <row r="681451" spans="28:28">
      <c r="AB681451" s="14"/>
    </row>
    <row r="681452" spans="28:28">
      <c r="AB681452" s="14"/>
    </row>
    <row r="681453" spans="28:28">
      <c r="AB681453" s="14"/>
    </row>
    <row r="681454" spans="28:28">
      <c r="AB681454" s="14"/>
    </row>
    <row r="681455" spans="28:28">
      <c r="AB681455" s="14"/>
    </row>
    <row r="681456" spans="28:28">
      <c r="AB681456" s="14"/>
    </row>
    <row r="681457" spans="28:28">
      <c r="AB681457" s="14"/>
    </row>
    <row r="681458" spans="28:28">
      <c r="AB681458" s="14"/>
    </row>
    <row r="681459" spans="28:28">
      <c r="AB681459" s="14"/>
    </row>
    <row r="681460" spans="28:28">
      <c r="AB681460" s="14"/>
    </row>
    <row r="681461" spans="28:28">
      <c r="AB681461" s="14"/>
    </row>
    <row r="681462" spans="28:28">
      <c r="AB681462" s="14"/>
    </row>
    <row r="681463" spans="28:28">
      <c r="AB681463" s="14"/>
    </row>
    <row r="681464" spans="28:28">
      <c r="AB681464" s="14"/>
    </row>
    <row r="681465" spans="28:28">
      <c r="AB681465" s="14"/>
    </row>
    <row r="681466" spans="28:28">
      <c r="AB681466" s="14"/>
    </row>
    <row r="681467" spans="28:28">
      <c r="AB681467" s="14"/>
    </row>
    <row r="681468" spans="28:28">
      <c r="AB681468" s="14"/>
    </row>
    <row r="681469" spans="28:28">
      <c r="AB681469" s="14"/>
    </row>
    <row r="681470" spans="28:28">
      <c r="AB681470" s="14"/>
    </row>
    <row r="681471" spans="28:28">
      <c r="AB681471" s="14"/>
    </row>
    <row r="681472" spans="28:28">
      <c r="AB681472" s="14"/>
    </row>
    <row r="681473" spans="28:28">
      <c r="AB681473" s="14"/>
    </row>
    <row r="681474" spans="28:28">
      <c r="AB681474" s="14"/>
    </row>
    <row r="681475" spans="28:28">
      <c r="AB681475" s="14"/>
    </row>
    <row r="681476" spans="28:28">
      <c r="AB681476" s="14"/>
    </row>
    <row r="681477" spans="28:28">
      <c r="AB681477" s="14"/>
    </row>
    <row r="681478" spans="28:28">
      <c r="AB681478" s="14"/>
    </row>
    <row r="681479" spans="28:28">
      <c r="AB681479" s="14"/>
    </row>
    <row r="681480" spans="28:28">
      <c r="AB681480" s="14"/>
    </row>
    <row r="681481" spans="28:28">
      <c r="AB681481" s="14"/>
    </row>
    <row r="681482" spans="28:28">
      <c r="AB681482" s="14"/>
    </row>
    <row r="681483" spans="28:28">
      <c r="AB681483" s="14"/>
    </row>
    <row r="681484" spans="28:28">
      <c r="AB681484" s="14"/>
    </row>
    <row r="681485" spans="28:28">
      <c r="AB681485" s="14"/>
    </row>
    <row r="681486" spans="28:28">
      <c r="AB681486" s="14"/>
    </row>
    <row r="681487" spans="28:28">
      <c r="AB681487" s="14"/>
    </row>
    <row r="681488" spans="28:28">
      <c r="AB681488" s="14"/>
    </row>
    <row r="681489" spans="28:28">
      <c r="AB681489" s="14"/>
    </row>
    <row r="681490" spans="28:28">
      <c r="AB681490" s="14"/>
    </row>
    <row r="681491" spans="28:28">
      <c r="AB681491" s="14"/>
    </row>
    <row r="681492" spans="28:28">
      <c r="AB681492" s="14"/>
    </row>
    <row r="681493" spans="28:28">
      <c r="AB681493" s="14"/>
    </row>
    <row r="681494" spans="28:28">
      <c r="AB681494" s="14"/>
    </row>
    <row r="681495" spans="28:28">
      <c r="AB681495" s="14"/>
    </row>
    <row r="681496" spans="28:28">
      <c r="AB681496" s="14"/>
    </row>
    <row r="681497" spans="28:28">
      <c r="AB681497" s="14"/>
    </row>
    <row r="681498" spans="28:28">
      <c r="AB681498" s="14"/>
    </row>
    <row r="681499" spans="28:28">
      <c r="AB681499" s="14"/>
    </row>
    <row r="681500" spans="28:28">
      <c r="AB681500" s="14"/>
    </row>
    <row r="681501" spans="28:28">
      <c r="AB681501" s="14"/>
    </row>
    <row r="681502" spans="28:28">
      <c r="AB681502" s="14"/>
    </row>
    <row r="681503" spans="28:28">
      <c r="AB681503" s="14"/>
    </row>
    <row r="681504" spans="28:28">
      <c r="AB681504" s="14"/>
    </row>
    <row r="681505" spans="28:28">
      <c r="AB681505" s="14"/>
    </row>
    <row r="681506" spans="28:28">
      <c r="AB681506" s="14"/>
    </row>
    <row r="681507" spans="28:28">
      <c r="AB681507" s="14"/>
    </row>
    <row r="681508" spans="28:28">
      <c r="AB681508" s="14"/>
    </row>
    <row r="681509" spans="28:28">
      <c r="AB681509" s="14"/>
    </row>
    <row r="681510" spans="28:28">
      <c r="AB681510" s="14"/>
    </row>
    <row r="681511" spans="28:28">
      <c r="AB681511" s="14"/>
    </row>
    <row r="681512" spans="28:28">
      <c r="AB681512" s="14"/>
    </row>
    <row r="681513" spans="28:28">
      <c r="AB681513" s="14"/>
    </row>
    <row r="681514" spans="28:28">
      <c r="AB681514" s="14"/>
    </row>
    <row r="681515" spans="28:28">
      <c r="AB681515" s="14"/>
    </row>
    <row r="681516" spans="28:28">
      <c r="AB681516" s="14"/>
    </row>
    <row r="681517" spans="28:28">
      <c r="AB681517" s="14"/>
    </row>
    <row r="681518" spans="28:28">
      <c r="AB681518" s="14"/>
    </row>
    <row r="681519" spans="28:28">
      <c r="AB681519" s="14"/>
    </row>
    <row r="681520" spans="28:28">
      <c r="AB681520" s="14"/>
    </row>
    <row r="681521" spans="28:28">
      <c r="AB681521" s="14"/>
    </row>
    <row r="681522" spans="28:28">
      <c r="AB681522" s="14"/>
    </row>
    <row r="681523" spans="28:28">
      <c r="AB681523" s="14"/>
    </row>
    <row r="681524" spans="28:28">
      <c r="AB681524" s="14"/>
    </row>
    <row r="681525" spans="28:28">
      <c r="AB681525" s="14"/>
    </row>
    <row r="681526" spans="28:28">
      <c r="AB681526" s="14"/>
    </row>
    <row r="681527" spans="28:28">
      <c r="AB681527" s="14"/>
    </row>
    <row r="681528" spans="28:28">
      <c r="AB681528" s="14"/>
    </row>
    <row r="681529" spans="28:28">
      <c r="AB681529" s="14"/>
    </row>
    <row r="681530" spans="28:28">
      <c r="AB681530" s="14"/>
    </row>
    <row r="681531" spans="28:28">
      <c r="AB681531" s="14"/>
    </row>
    <row r="681532" spans="28:28">
      <c r="AB681532" s="14"/>
    </row>
    <row r="681533" spans="28:28">
      <c r="AB681533" s="14"/>
    </row>
    <row r="681534" spans="28:28">
      <c r="AB681534" s="14"/>
    </row>
    <row r="681535" spans="28:28">
      <c r="AB681535" s="14"/>
    </row>
    <row r="681536" spans="28:28">
      <c r="AB681536" s="14"/>
    </row>
    <row r="681537" spans="28:28">
      <c r="AB681537" s="14"/>
    </row>
    <row r="681538" spans="28:28">
      <c r="AB681538" s="14"/>
    </row>
    <row r="681539" spans="28:28">
      <c r="AB681539" s="14"/>
    </row>
    <row r="681540" spans="28:28">
      <c r="AB681540" s="14"/>
    </row>
    <row r="681541" spans="28:28">
      <c r="AB681541" s="14"/>
    </row>
    <row r="681542" spans="28:28">
      <c r="AB681542" s="14"/>
    </row>
    <row r="681543" spans="28:28">
      <c r="AB681543" s="14"/>
    </row>
    <row r="681544" spans="28:28">
      <c r="AB681544" s="14"/>
    </row>
    <row r="681545" spans="28:28">
      <c r="AB681545" s="14"/>
    </row>
    <row r="681546" spans="28:28">
      <c r="AB681546" s="14"/>
    </row>
    <row r="681547" spans="28:28">
      <c r="AB681547" s="14"/>
    </row>
    <row r="681548" spans="28:28">
      <c r="AB681548" s="14"/>
    </row>
    <row r="681549" spans="28:28">
      <c r="AB681549" s="14"/>
    </row>
    <row r="681550" spans="28:28">
      <c r="AB681550" s="14"/>
    </row>
    <row r="681551" spans="28:28">
      <c r="AB681551" s="14"/>
    </row>
    <row r="681552" spans="28:28">
      <c r="AB681552" s="14"/>
    </row>
    <row r="681553" spans="28:28">
      <c r="AB681553" s="14"/>
    </row>
    <row r="681554" spans="28:28">
      <c r="AB681554" s="14"/>
    </row>
    <row r="681555" spans="28:28">
      <c r="AB681555" s="14"/>
    </row>
    <row r="681556" spans="28:28">
      <c r="AB681556" s="14"/>
    </row>
    <row r="681557" spans="28:28">
      <c r="AB681557" s="14"/>
    </row>
    <row r="681558" spans="28:28">
      <c r="AB681558" s="14"/>
    </row>
    <row r="681559" spans="28:28">
      <c r="AB681559" s="14"/>
    </row>
    <row r="681560" spans="28:28">
      <c r="AB681560" s="14"/>
    </row>
    <row r="681561" spans="28:28">
      <c r="AB681561" s="14"/>
    </row>
    <row r="681562" spans="28:28">
      <c r="AB681562" s="14"/>
    </row>
    <row r="681563" spans="28:28">
      <c r="AB681563" s="14"/>
    </row>
    <row r="681564" spans="28:28">
      <c r="AB681564" s="14"/>
    </row>
    <row r="681565" spans="28:28">
      <c r="AB681565" s="14"/>
    </row>
    <row r="681566" spans="28:28">
      <c r="AB681566" s="14"/>
    </row>
    <row r="681567" spans="28:28">
      <c r="AB681567" s="14"/>
    </row>
    <row r="681568" spans="28:28">
      <c r="AB681568" s="14"/>
    </row>
    <row r="681569" spans="28:28">
      <c r="AB681569" s="14"/>
    </row>
    <row r="681570" spans="28:28">
      <c r="AB681570" s="14"/>
    </row>
    <row r="681571" spans="28:28">
      <c r="AB681571" s="14"/>
    </row>
    <row r="681572" spans="28:28">
      <c r="AB681572" s="14"/>
    </row>
    <row r="681573" spans="28:28">
      <c r="AB681573" s="14"/>
    </row>
    <row r="681574" spans="28:28">
      <c r="AB681574" s="14"/>
    </row>
    <row r="681575" spans="28:28">
      <c r="AB681575" s="14"/>
    </row>
    <row r="681576" spans="28:28">
      <c r="AB681576" s="14"/>
    </row>
    <row r="681577" spans="28:28">
      <c r="AB681577" s="14"/>
    </row>
    <row r="681578" spans="28:28">
      <c r="AB681578" s="14"/>
    </row>
    <row r="681579" spans="28:28">
      <c r="AB681579" s="14"/>
    </row>
    <row r="681580" spans="28:28">
      <c r="AB681580" s="14"/>
    </row>
    <row r="681581" spans="28:28">
      <c r="AB681581" s="14"/>
    </row>
    <row r="681582" spans="28:28">
      <c r="AB681582" s="14"/>
    </row>
    <row r="681583" spans="28:28">
      <c r="AB681583" s="14"/>
    </row>
    <row r="681584" spans="28:28">
      <c r="AB681584" s="14"/>
    </row>
    <row r="681585" spans="28:28">
      <c r="AB681585" s="14"/>
    </row>
    <row r="681586" spans="28:28">
      <c r="AB681586" s="14"/>
    </row>
    <row r="681587" spans="28:28">
      <c r="AB681587" s="14"/>
    </row>
    <row r="681588" spans="28:28">
      <c r="AB681588" s="14"/>
    </row>
    <row r="681589" spans="28:28">
      <c r="AB681589" s="14"/>
    </row>
    <row r="681590" spans="28:28">
      <c r="AB681590" s="14"/>
    </row>
    <row r="681591" spans="28:28">
      <c r="AB681591" s="14"/>
    </row>
    <row r="681592" spans="28:28">
      <c r="AB681592" s="14"/>
    </row>
    <row r="681593" spans="28:28">
      <c r="AB681593" s="14"/>
    </row>
    <row r="681594" spans="28:28">
      <c r="AB681594" s="14"/>
    </row>
    <row r="681595" spans="28:28">
      <c r="AB681595" s="14"/>
    </row>
    <row r="681596" spans="28:28">
      <c r="AB681596" s="14"/>
    </row>
    <row r="681597" spans="28:28">
      <c r="AB681597" s="14"/>
    </row>
    <row r="681598" spans="28:28">
      <c r="AB681598" s="14"/>
    </row>
    <row r="681599" spans="28:28">
      <c r="AB681599" s="14"/>
    </row>
    <row r="681600" spans="28:28">
      <c r="AB681600" s="14"/>
    </row>
    <row r="681601" spans="28:28">
      <c r="AB681601" s="14"/>
    </row>
    <row r="681602" spans="28:28">
      <c r="AB681602" s="14"/>
    </row>
    <row r="681603" spans="28:28">
      <c r="AB681603" s="14"/>
    </row>
    <row r="681604" spans="28:28">
      <c r="AB681604" s="14"/>
    </row>
    <row r="681605" spans="28:28">
      <c r="AB681605" s="14"/>
    </row>
    <row r="681606" spans="28:28">
      <c r="AB681606" s="14"/>
    </row>
    <row r="681607" spans="28:28">
      <c r="AB681607" s="14"/>
    </row>
    <row r="681608" spans="28:28">
      <c r="AB681608" s="14"/>
    </row>
    <row r="681609" spans="28:28">
      <c r="AB681609" s="14"/>
    </row>
    <row r="681610" spans="28:28">
      <c r="AB681610" s="14"/>
    </row>
    <row r="681611" spans="28:28">
      <c r="AB681611" s="14"/>
    </row>
    <row r="681612" spans="28:28">
      <c r="AB681612" s="14"/>
    </row>
    <row r="681613" spans="28:28">
      <c r="AB681613" s="14"/>
    </row>
    <row r="681614" spans="28:28">
      <c r="AB681614" s="14"/>
    </row>
    <row r="681615" spans="28:28">
      <c r="AB681615" s="14"/>
    </row>
    <row r="681616" spans="28:28">
      <c r="AB681616" s="14"/>
    </row>
    <row r="681617" spans="28:28">
      <c r="AB681617" s="14"/>
    </row>
    <row r="681618" spans="28:28">
      <c r="AB681618" s="14"/>
    </row>
    <row r="681619" spans="28:28">
      <c r="AB681619" s="14"/>
    </row>
    <row r="681620" spans="28:28">
      <c r="AB681620" s="14"/>
    </row>
    <row r="681621" spans="28:28">
      <c r="AB681621" s="14"/>
    </row>
    <row r="681622" spans="28:28">
      <c r="AB681622" s="14"/>
    </row>
    <row r="681623" spans="28:28">
      <c r="AB681623" s="14"/>
    </row>
    <row r="681624" spans="28:28">
      <c r="AB681624" s="14"/>
    </row>
    <row r="681625" spans="28:28">
      <c r="AB681625" s="14"/>
    </row>
    <row r="681626" spans="28:28">
      <c r="AB681626" s="14"/>
    </row>
    <row r="681627" spans="28:28">
      <c r="AB681627" s="14"/>
    </row>
    <row r="681628" spans="28:28">
      <c r="AB681628" s="14"/>
    </row>
    <row r="681629" spans="28:28">
      <c r="AB681629" s="14"/>
    </row>
    <row r="681630" spans="28:28">
      <c r="AB681630" s="14"/>
    </row>
    <row r="681631" spans="28:28">
      <c r="AB681631" s="14"/>
    </row>
    <row r="681632" spans="28:28">
      <c r="AB681632" s="14"/>
    </row>
    <row r="681633" spans="28:28">
      <c r="AB681633" s="14"/>
    </row>
    <row r="681634" spans="28:28">
      <c r="AB681634" s="14"/>
    </row>
    <row r="681635" spans="28:28">
      <c r="AB681635" s="14"/>
    </row>
    <row r="681636" spans="28:28">
      <c r="AB681636" s="14"/>
    </row>
    <row r="681637" spans="28:28">
      <c r="AB681637" s="14"/>
    </row>
    <row r="681638" spans="28:28">
      <c r="AB681638" s="14"/>
    </row>
    <row r="681639" spans="28:28">
      <c r="AB681639" s="14"/>
    </row>
    <row r="681640" spans="28:28">
      <c r="AB681640" s="14"/>
    </row>
    <row r="681641" spans="28:28">
      <c r="AB681641" s="14"/>
    </row>
    <row r="681642" spans="28:28">
      <c r="AB681642" s="14"/>
    </row>
    <row r="681643" spans="28:28">
      <c r="AB681643" s="14"/>
    </row>
    <row r="681644" spans="28:28">
      <c r="AB681644" s="14"/>
    </row>
    <row r="681645" spans="28:28">
      <c r="AB681645" s="14"/>
    </row>
    <row r="681646" spans="28:28">
      <c r="AB681646" s="14"/>
    </row>
    <row r="681647" spans="28:28">
      <c r="AB681647" s="14"/>
    </row>
    <row r="681648" spans="28:28">
      <c r="AB681648" s="14"/>
    </row>
    <row r="681649" spans="28:28">
      <c r="AB681649" s="14"/>
    </row>
    <row r="681650" spans="28:28">
      <c r="AB681650" s="14"/>
    </row>
    <row r="681651" spans="28:28">
      <c r="AB681651" s="14"/>
    </row>
    <row r="681652" spans="28:28">
      <c r="AB681652" s="14"/>
    </row>
    <row r="681653" spans="28:28">
      <c r="AB681653" s="14"/>
    </row>
    <row r="681654" spans="28:28">
      <c r="AB681654" s="14"/>
    </row>
    <row r="681655" spans="28:28">
      <c r="AB681655" s="14"/>
    </row>
    <row r="681656" spans="28:28">
      <c r="AB681656" s="14"/>
    </row>
    <row r="681657" spans="28:28">
      <c r="AB681657" s="14"/>
    </row>
    <row r="681658" spans="28:28">
      <c r="AB681658" s="14"/>
    </row>
    <row r="681659" spans="28:28">
      <c r="AB681659" s="14"/>
    </row>
    <row r="681660" spans="28:28">
      <c r="AB681660" s="14"/>
    </row>
    <row r="681661" spans="28:28">
      <c r="AB681661" s="14"/>
    </row>
    <row r="681662" spans="28:28">
      <c r="AB681662" s="14"/>
    </row>
    <row r="681663" spans="28:28">
      <c r="AB681663" s="14"/>
    </row>
    <row r="681664" spans="28:28">
      <c r="AB681664" s="14"/>
    </row>
    <row r="681665" spans="28:28">
      <c r="AB681665" s="14"/>
    </row>
    <row r="681666" spans="28:28">
      <c r="AB681666" s="14"/>
    </row>
    <row r="681667" spans="28:28">
      <c r="AB681667" s="14"/>
    </row>
    <row r="681668" spans="28:28">
      <c r="AB681668" s="14"/>
    </row>
    <row r="681669" spans="28:28">
      <c r="AB681669" s="14"/>
    </row>
    <row r="681670" spans="28:28">
      <c r="AB681670" s="14"/>
    </row>
    <row r="681671" spans="28:28">
      <c r="AB681671" s="14"/>
    </row>
    <row r="681672" spans="28:28">
      <c r="AB681672" s="14"/>
    </row>
    <row r="681673" spans="28:28">
      <c r="AB681673" s="14"/>
    </row>
    <row r="681674" spans="28:28">
      <c r="AB681674" s="14"/>
    </row>
    <row r="681675" spans="28:28">
      <c r="AB681675" s="14"/>
    </row>
    <row r="681676" spans="28:28">
      <c r="AB681676" s="14"/>
    </row>
    <row r="681677" spans="28:28">
      <c r="AB681677" s="14"/>
    </row>
    <row r="681678" spans="28:28">
      <c r="AB681678" s="14"/>
    </row>
    <row r="681679" spans="28:28">
      <c r="AB681679" s="14"/>
    </row>
    <row r="681680" spans="28:28">
      <c r="AB681680" s="14"/>
    </row>
    <row r="681681" spans="28:28">
      <c r="AB681681" s="14"/>
    </row>
    <row r="681682" spans="28:28">
      <c r="AB681682" s="14"/>
    </row>
    <row r="681683" spans="28:28">
      <c r="AB681683" s="14"/>
    </row>
    <row r="681684" spans="28:28">
      <c r="AB681684" s="14"/>
    </row>
    <row r="681685" spans="28:28">
      <c r="AB681685" s="14"/>
    </row>
    <row r="681686" spans="28:28">
      <c r="AB681686" s="14"/>
    </row>
    <row r="681687" spans="28:28">
      <c r="AB681687" s="14"/>
    </row>
    <row r="681688" spans="28:28">
      <c r="AB681688" s="14"/>
    </row>
    <row r="681689" spans="28:28">
      <c r="AB681689" s="14"/>
    </row>
    <row r="681690" spans="28:28">
      <c r="AB681690" s="14"/>
    </row>
    <row r="681691" spans="28:28">
      <c r="AB681691" s="14"/>
    </row>
    <row r="681692" spans="28:28">
      <c r="AB681692" s="14"/>
    </row>
    <row r="681693" spans="28:28">
      <c r="AB681693" s="14"/>
    </row>
    <row r="681694" spans="28:28">
      <c r="AB681694" s="14"/>
    </row>
    <row r="681695" spans="28:28">
      <c r="AB681695" s="14"/>
    </row>
    <row r="681696" spans="28:28">
      <c r="AB681696" s="14"/>
    </row>
    <row r="681697" spans="28:28">
      <c r="AB681697" s="14"/>
    </row>
    <row r="681698" spans="28:28">
      <c r="AB681698" s="14"/>
    </row>
    <row r="681699" spans="28:28">
      <c r="AB681699" s="14"/>
    </row>
    <row r="681700" spans="28:28">
      <c r="AB681700" s="14"/>
    </row>
    <row r="681701" spans="28:28">
      <c r="AB681701" s="14"/>
    </row>
    <row r="681702" spans="28:28">
      <c r="AB681702" s="14"/>
    </row>
    <row r="681703" spans="28:28">
      <c r="AB681703" s="14"/>
    </row>
    <row r="681704" spans="28:28">
      <c r="AB681704" s="14"/>
    </row>
    <row r="681705" spans="28:28">
      <c r="AB681705" s="14"/>
    </row>
    <row r="681706" spans="28:28">
      <c r="AB681706" s="14"/>
    </row>
    <row r="681707" spans="28:28">
      <c r="AB681707" s="14"/>
    </row>
    <row r="681708" spans="28:28">
      <c r="AB681708" s="14"/>
    </row>
    <row r="681709" spans="28:28">
      <c r="AB681709" s="14"/>
    </row>
    <row r="681710" spans="28:28">
      <c r="AB681710" s="14"/>
    </row>
    <row r="681711" spans="28:28">
      <c r="AB681711" s="14"/>
    </row>
    <row r="681712" spans="28:28">
      <c r="AB681712" s="14"/>
    </row>
    <row r="681713" spans="28:28">
      <c r="AB681713" s="14"/>
    </row>
    <row r="681714" spans="28:28">
      <c r="AB681714" s="14"/>
    </row>
    <row r="681715" spans="28:28">
      <c r="AB681715" s="14"/>
    </row>
    <row r="681716" spans="28:28">
      <c r="AB681716" s="14"/>
    </row>
    <row r="681717" spans="28:28">
      <c r="AB681717" s="14"/>
    </row>
    <row r="681718" spans="28:28">
      <c r="AB681718" s="14"/>
    </row>
    <row r="681719" spans="28:28">
      <c r="AB681719" s="14"/>
    </row>
    <row r="681720" spans="28:28">
      <c r="AB681720" s="14"/>
    </row>
    <row r="681721" spans="28:28">
      <c r="AB681721" s="14"/>
    </row>
    <row r="681722" spans="28:28">
      <c r="AB681722" s="14"/>
    </row>
    <row r="681723" spans="28:28">
      <c r="AB681723" s="14"/>
    </row>
    <row r="681724" spans="28:28">
      <c r="AB681724" s="14"/>
    </row>
    <row r="681725" spans="28:28">
      <c r="AB681725" s="14"/>
    </row>
    <row r="681726" spans="28:28">
      <c r="AB681726" s="14"/>
    </row>
    <row r="681727" spans="28:28">
      <c r="AB681727" s="14"/>
    </row>
    <row r="681728" spans="28:28">
      <c r="AB681728" s="14"/>
    </row>
    <row r="681729" spans="28:28">
      <c r="AB681729" s="14"/>
    </row>
    <row r="681730" spans="28:28">
      <c r="AB681730" s="14"/>
    </row>
    <row r="681731" spans="28:28">
      <c r="AB681731" s="14"/>
    </row>
    <row r="681732" spans="28:28">
      <c r="AB681732" s="14"/>
    </row>
    <row r="681733" spans="28:28">
      <c r="AB681733" s="14"/>
    </row>
    <row r="681734" spans="28:28">
      <c r="AB681734" s="14"/>
    </row>
    <row r="681735" spans="28:28">
      <c r="AB681735" s="14"/>
    </row>
    <row r="681736" spans="28:28">
      <c r="AB681736" s="14"/>
    </row>
    <row r="681737" spans="28:28">
      <c r="AB681737" s="14"/>
    </row>
    <row r="681738" spans="28:28">
      <c r="AB681738" s="14"/>
    </row>
    <row r="681739" spans="28:28">
      <c r="AB681739" s="14"/>
    </row>
    <row r="681740" spans="28:28">
      <c r="AB681740" s="14"/>
    </row>
    <row r="681741" spans="28:28">
      <c r="AB681741" s="14"/>
    </row>
    <row r="681742" spans="28:28">
      <c r="AB681742" s="14"/>
    </row>
    <row r="681743" spans="28:28">
      <c r="AB681743" s="14"/>
    </row>
    <row r="681744" spans="28:28">
      <c r="AB681744" s="14"/>
    </row>
    <row r="681745" spans="28:28">
      <c r="AB681745" s="14"/>
    </row>
    <row r="681746" spans="28:28">
      <c r="AB681746" s="14"/>
    </row>
    <row r="681747" spans="28:28">
      <c r="AB681747" s="14"/>
    </row>
    <row r="681748" spans="28:28">
      <c r="AB681748" s="14"/>
    </row>
    <row r="681749" spans="28:28">
      <c r="AB681749" s="14"/>
    </row>
    <row r="681750" spans="28:28">
      <c r="AB681750" s="14"/>
    </row>
    <row r="681751" spans="28:28">
      <c r="AB681751" s="14"/>
    </row>
    <row r="681752" spans="28:28">
      <c r="AB681752" s="14"/>
    </row>
    <row r="681753" spans="28:28">
      <c r="AB681753" s="14"/>
    </row>
    <row r="681754" spans="28:28">
      <c r="AB681754" s="14"/>
    </row>
    <row r="681755" spans="28:28">
      <c r="AB681755" s="14"/>
    </row>
    <row r="681756" spans="28:28">
      <c r="AB681756" s="14"/>
    </row>
    <row r="681757" spans="28:28">
      <c r="AB681757" s="14"/>
    </row>
    <row r="681758" spans="28:28">
      <c r="AB681758" s="14"/>
    </row>
    <row r="681759" spans="28:28">
      <c r="AB681759" s="14"/>
    </row>
    <row r="681760" spans="28:28">
      <c r="AB681760" s="14"/>
    </row>
    <row r="681761" spans="28:28">
      <c r="AB681761" s="14"/>
    </row>
    <row r="681762" spans="28:28">
      <c r="AB681762" s="14"/>
    </row>
    <row r="681763" spans="28:28">
      <c r="AB681763" s="14"/>
    </row>
    <row r="681764" spans="28:28">
      <c r="AB681764" s="14"/>
    </row>
    <row r="681765" spans="28:28">
      <c r="AB681765" s="14"/>
    </row>
    <row r="681766" spans="28:28">
      <c r="AB681766" s="14"/>
    </row>
    <row r="681767" spans="28:28">
      <c r="AB681767" s="14"/>
    </row>
    <row r="681768" spans="28:28">
      <c r="AB681768" s="14"/>
    </row>
    <row r="681769" spans="28:28">
      <c r="AB681769" s="14"/>
    </row>
    <row r="681770" spans="28:28">
      <c r="AB681770" s="14"/>
    </row>
    <row r="681771" spans="28:28">
      <c r="AB681771" s="14"/>
    </row>
    <row r="681772" spans="28:28">
      <c r="AB681772" s="14"/>
    </row>
    <row r="681773" spans="28:28">
      <c r="AB681773" s="14"/>
    </row>
    <row r="681774" spans="28:28">
      <c r="AB681774" s="14"/>
    </row>
    <row r="681775" spans="28:28">
      <c r="AB681775" s="14"/>
    </row>
    <row r="681776" spans="28:28">
      <c r="AB681776" s="14"/>
    </row>
    <row r="681777" spans="28:28">
      <c r="AB681777" s="14"/>
    </row>
    <row r="681778" spans="28:28">
      <c r="AB681778" s="14"/>
    </row>
    <row r="681779" spans="28:28">
      <c r="AB681779" s="14"/>
    </row>
    <row r="681780" spans="28:28">
      <c r="AB681780" s="14"/>
    </row>
    <row r="681781" spans="28:28">
      <c r="AB681781" s="14"/>
    </row>
    <row r="681782" spans="28:28">
      <c r="AB681782" s="14"/>
    </row>
    <row r="681783" spans="28:28">
      <c r="AB681783" s="14"/>
    </row>
    <row r="681784" spans="28:28">
      <c r="AB681784" s="14"/>
    </row>
    <row r="681785" spans="28:28">
      <c r="AB681785" s="14"/>
    </row>
    <row r="681786" spans="28:28">
      <c r="AB681786" s="14"/>
    </row>
    <row r="681787" spans="28:28">
      <c r="AB681787" s="14"/>
    </row>
    <row r="681788" spans="28:28">
      <c r="AB681788" s="14"/>
    </row>
    <row r="681789" spans="28:28">
      <c r="AB681789" s="14"/>
    </row>
    <row r="681790" spans="28:28">
      <c r="AB681790" s="14"/>
    </row>
    <row r="681791" spans="28:28">
      <c r="AB681791" s="14"/>
    </row>
    <row r="681792" spans="28:28">
      <c r="AB681792" s="14"/>
    </row>
    <row r="681793" spans="28:28">
      <c r="AB681793" s="14"/>
    </row>
    <row r="681794" spans="28:28">
      <c r="AB681794" s="14"/>
    </row>
    <row r="681795" spans="28:28">
      <c r="AB681795" s="14"/>
    </row>
    <row r="681796" spans="28:28">
      <c r="AB681796" s="14"/>
    </row>
    <row r="681797" spans="28:28">
      <c r="AB681797" s="14"/>
    </row>
    <row r="681798" spans="28:28">
      <c r="AB681798" s="14"/>
    </row>
    <row r="681799" spans="28:28">
      <c r="AB681799" s="14"/>
    </row>
    <row r="681800" spans="28:28">
      <c r="AB681800" s="14"/>
    </row>
    <row r="681801" spans="28:28">
      <c r="AB681801" s="14"/>
    </row>
    <row r="681802" spans="28:28">
      <c r="AB681802" s="14"/>
    </row>
    <row r="681803" spans="28:28">
      <c r="AB681803" s="14"/>
    </row>
    <row r="681804" spans="28:28">
      <c r="AB681804" s="14"/>
    </row>
    <row r="681805" spans="28:28">
      <c r="AB681805" s="14"/>
    </row>
    <row r="681806" spans="28:28">
      <c r="AB681806" s="14"/>
    </row>
    <row r="681807" spans="28:28">
      <c r="AB681807" s="14"/>
    </row>
    <row r="681808" spans="28:28">
      <c r="AB681808" s="14"/>
    </row>
    <row r="681809" spans="28:28">
      <c r="AB681809" s="14"/>
    </row>
    <row r="681810" spans="28:28">
      <c r="AB681810" s="14"/>
    </row>
    <row r="681811" spans="28:28">
      <c r="AB681811" s="14"/>
    </row>
    <row r="681812" spans="28:28">
      <c r="AB681812" s="14"/>
    </row>
    <row r="681813" spans="28:28">
      <c r="AB681813" s="14"/>
    </row>
    <row r="681814" spans="28:28">
      <c r="AB681814" s="14"/>
    </row>
    <row r="681815" spans="28:28">
      <c r="AB681815" s="14"/>
    </row>
    <row r="681816" spans="28:28">
      <c r="AB681816" s="14"/>
    </row>
    <row r="681817" spans="28:28">
      <c r="AB681817" s="14"/>
    </row>
    <row r="681818" spans="28:28">
      <c r="AB681818" s="14"/>
    </row>
    <row r="681819" spans="28:28">
      <c r="AB681819" s="14"/>
    </row>
    <row r="681820" spans="28:28">
      <c r="AB681820" s="14"/>
    </row>
    <row r="681821" spans="28:28">
      <c r="AB681821" s="14"/>
    </row>
    <row r="681822" spans="28:28">
      <c r="AB681822" s="14"/>
    </row>
    <row r="681823" spans="28:28">
      <c r="AB681823" s="14"/>
    </row>
    <row r="681824" spans="28:28">
      <c r="AB681824" s="14"/>
    </row>
    <row r="681825" spans="28:28">
      <c r="AB681825" s="14"/>
    </row>
    <row r="681826" spans="28:28">
      <c r="AB681826" s="14"/>
    </row>
    <row r="681827" spans="28:28">
      <c r="AB681827" s="14"/>
    </row>
    <row r="681828" spans="28:28">
      <c r="AB681828" s="14"/>
    </row>
    <row r="681829" spans="28:28">
      <c r="AB681829" s="14"/>
    </row>
    <row r="681830" spans="28:28">
      <c r="AB681830" s="14"/>
    </row>
    <row r="681831" spans="28:28">
      <c r="AB681831" s="14"/>
    </row>
    <row r="681832" spans="28:28">
      <c r="AB681832" s="14"/>
    </row>
    <row r="681833" spans="28:28">
      <c r="AB681833" s="14"/>
    </row>
    <row r="681834" spans="28:28">
      <c r="AB681834" s="14"/>
    </row>
    <row r="681835" spans="28:28">
      <c r="AB681835" s="14"/>
    </row>
    <row r="681836" spans="28:28">
      <c r="AB681836" s="14"/>
    </row>
    <row r="681837" spans="28:28">
      <c r="AB681837" s="14"/>
    </row>
    <row r="681838" spans="28:28">
      <c r="AB681838" s="14"/>
    </row>
    <row r="681839" spans="28:28">
      <c r="AB681839" s="14"/>
    </row>
    <row r="681840" spans="28:28">
      <c r="AB681840" s="14"/>
    </row>
    <row r="681841" spans="28:28">
      <c r="AB681841" s="14"/>
    </row>
    <row r="681842" spans="28:28">
      <c r="AB681842" s="14"/>
    </row>
    <row r="681843" spans="28:28">
      <c r="AB681843" s="14"/>
    </row>
    <row r="681844" spans="28:28">
      <c r="AB681844" s="14"/>
    </row>
    <row r="681845" spans="28:28">
      <c r="AB681845" s="14"/>
    </row>
    <row r="681846" spans="28:28">
      <c r="AB681846" s="14"/>
    </row>
    <row r="681847" spans="28:28">
      <c r="AB681847" s="14"/>
    </row>
    <row r="681848" spans="28:28">
      <c r="AB681848" s="14"/>
    </row>
    <row r="681849" spans="28:28">
      <c r="AB681849" s="14"/>
    </row>
    <row r="681850" spans="28:28">
      <c r="AB681850" s="14"/>
    </row>
    <row r="681851" spans="28:28">
      <c r="AB681851" s="14"/>
    </row>
    <row r="681852" spans="28:28">
      <c r="AB681852" s="14"/>
    </row>
    <row r="681853" spans="28:28">
      <c r="AB681853" s="14"/>
    </row>
    <row r="681854" spans="28:28">
      <c r="AB681854" s="14"/>
    </row>
    <row r="681855" spans="28:28">
      <c r="AB681855" s="14"/>
    </row>
    <row r="681856" spans="28:28">
      <c r="AB681856" s="14"/>
    </row>
    <row r="681857" spans="28:28">
      <c r="AB681857" s="14"/>
    </row>
    <row r="681858" spans="28:28">
      <c r="AB681858" s="14"/>
    </row>
    <row r="681859" spans="28:28">
      <c r="AB681859" s="14"/>
    </row>
    <row r="681860" spans="28:28">
      <c r="AB681860" s="14"/>
    </row>
    <row r="681861" spans="28:28">
      <c r="AB681861" s="14"/>
    </row>
    <row r="681862" spans="28:28">
      <c r="AB681862" s="14"/>
    </row>
    <row r="681863" spans="28:28">
      <c r="AB681863" s="14"/>
    </row>
    <row r="681864" spans="28:28">
      <c r="AB681864" s="14"/>
    </row>
    <row r="681865" spans="28:28">
      <c r="AB681865" s="14"/>
    </row>
    <row r="681866" spans="28:28">
      <c r="AB681866" s="14"/>
    </row>
    <row r="681867" spans="28:28">
      <c r="AB681867" s="14"/>
    </row>
    <row r="681868" spans="28:28">
      <c r="AB681868" s="14"/>
    </row>
    <row r="681869" spans="28:28">
      <c r="AB681869" s="14"/>
    </row>
    <row r="681870" spans="28:28">
      <c r="AB681870" s="14"/>
    </row>
    <row r="681871" spans="28:28">
      <c r="AB681871" s="14"/>
    </row>
    <row r="681872" spans="28:28">
      <c r="AB681872" s="14"/>
    </row>
    <row r="681873" spans="28:28">
      <c r="AB681873" s="14"/>
    </row>
    <row r="681874" spans="28:28">
      <c r="AB681874" s="14"/>
    </row>
    <row r="681875" spans="28:28">
      <c r="AB681875" s="14"/>
    </row>
    <row r="681876" spans="28:28">
      <c r="AB681876" s="14"/>
    </row>
    <row r="681877" spans="28:28">
      <c r="AB681877" s="14"/>
    </row>
    <row r="681878" spans="28:28">
      <c r="AB681878" s="14"/>
    </row>
    <row r="681879" spans="28:28">
      <c r="AB681879" s="14"/>
    </row>
    <row r="681880" spans="28:28">
      <c r="AB681880" s="14"/>
    </row>
    <row r="681881" spans="28:28">
      <c r="AB681881" s="14"/>
    </row>
    <row r="681882" spans="28:28">
      <c r="AB681882" s="14"/>
    </row>
    <row r="681883" spans="28:28">
      <c r="AB681883" s="14"/>
    </row>
    <row r="681884" spans="28:28">
      <c r="AB681884" s="14"/>
    </row>
    <row r="681885" spans="28:28">
      <c r="AB681885" s="14"/>
    </row>
    <row r="681886" spans="28:28">
      <c r="AB681886" s="14"/>
    </row>
    <row r="681887" spans="28:28">
      <c r="AB681887" s="14"/>
    </row>
    <row r="681888" spans="28:28">
      <c r="AB681888" s="14"/>
    </row>
    <row r="681889" spans="28:28">
      <c r="AB681889" s="14"/>
    </row>
    <row r="681890" spans="28:28">
      <c r="AB681890" s="14"/>
    </row>
    <row r="681891" spans="28:28">
      <c r="AB681891" s="14"/>
    </row>
    <row r="681892" spans="28:28">
      <c r="AB681892" s="14"/>
    </row>
    <row r="681893" spans="28:28">
      <c r="AB681893" s="14"/>
    </row>
    <row r="681894" spans="28:28">
      <c r="AB681894" s="14"/>
    </row>
    <row r="681895" spans="28:28">
      <c r="AB681895" s="14"/>
    </row>
    <row r="681896" spans="28:28">
      <c r="AB681896" s="14"/>
    </row>
    <row r="681897" spans="28:28">
      <c r="AB681897" s="14"/>
    </row>
    <row r="681898" spans="28:28">
      <c r="AB681898" s="14"/>
    </row>
    <row r="681899" spans="28:28">
      <c r="AB681899" s="14"/>
    </row>
    <row r="681900" spans="28:28">
      <c r="AB681900" s="14"/>
    </row>
    <row r="681901" spans="28:28">
      <c r="AB681901" s="14"/>
    </row>
    <row r="681902" spans="28:28">
      <c r="AB681902" s="14"/>
    </row>
    <row r="681903" spans="28:28">
      <c r="AB681903" s="14"/>
    </row>
    <row r="681904" spans="28:28">
      <c r="AB681904" s="14"/>
    </row>
    <row r="681905" spans="28:28">
      <c r="AB681905" s="14"/>
    </row>
    <row r="681906" spans="28:28">
      <c r="AB681906" s="14"/>
    </row>
    <row r="681907" spans="28:28">
      <c r="AB681907" s="14"/>
    </row>
    <row r="681908" spans="28:28">
      <c r="AB681908" s="14"/>
    </row>
    <row r="681909" spans="28:28">
      <c r="AB681909" s="14"/>
    </row>
    <row r="681910" spans="28:28">
      <c r="AB681910" s="14"/>
    </row>
    <row r="681911" spans="28:28">
      <c r="AB681911" s="14"/>
    </row>
    <row r="681912" spans="28:28">
      <c r="AB681912" s="14"/>
    </row>
    <row r="681913" spans="28:28">
      <c r="AB681913" s="14"/>
    </row>
    <row r="681914" spans="28:28">
      <c r="AB681914" s="14"/>
    </row>
    <row r="681915" spans="28:28">
      <c r="AB681915" s="14"/>
    </row>
    <row r="681916" spans="28:28">
      <c r="AB681916" s="14"/>
    </row>
    <row r="681917" spans="28:28">
      <c r="AB681917" s="14"/>
    </row>
    <row r="681918" spans="28:28">
      <c r="AB681918" s="14"/>
    </row>
    <row r="681919" spans="28:28">
      <c r="AB681919" s="14"/>
    </row>
    <row r="681920" spans="28:28">
      <c r="AB681920" s="14"/>
    </row>
    <row r="681921" spans="28:28">
      <c r="AB681921" s="14"/>
    </row>
    <row r="681922" spans="28:28">
      <c r="AB681922" s="14"/>
    </row>
    <row r="681923" spans="28:28">
      <c r="AB681923" s="14"/>
    </row>
    <row r="681924" spans="28:28">
      <c r="AB681924" s="14"/>
    </row>
    <row r="681925" spans="28:28">
      <c r="AB681925" s="14"/>
    </row>
    <row r="681926" spans="28:28">
      <c r="AB681926" s="14"/>
    </row>
    <row r="681927" spans="28:28">
      <c r="AB681927" s="14"/>
    </row>
    <row r="681928" spans="28:28">
      <c r="AB681928" s="14"/>
    </row>
    <row r="681929" spans="28:28">
      <c r="AB681929" s="14"/>
    </row>
    <row r="681930" spans="28:28">
      <c r="AB681930" s="14"/>
    </row>
    <row r="681931" spans="28:28">
      <c r="AB681931" s="14"/>
    </row>
    <row r="681932" spans="28:28">
      <c r="AB681932" s="14"/>
    </row>
    <row r="681933" spans="28:28">
      <c r="AB681933" s="14"/>
    </row>
    <row r="681934" spans="28:28">
      <c r="AB681934" s="14"/>
    </row>
    <row r="681935" spans="28:28">
      <c r="AB681935" s="14"/>
    </row>
    <row r="681936" spans="28:28">
      <c r="AB681936" s="14"/>
    </row>
    <row r="681937" spans="28:28">
      <c r="AB681937" s="14"/>
    </row>
    <row r="681938" spans="28:28">
      <c r="AB681938" s="14"/>
    </row>
    <row r="681939" spans="28:28">
      <c r="AB681939" s="14"/>
    </row>
    <row r="681940" spans="28:28">
      <c r="AB681940" s="14"/>
    </row>
    <row r="681941" spans="28:28">
      <c r="AB681941" s="14"/>
    </row>
    <row r="681942" spans="28:28">
      <c r="AB681942" s="14"/>
    </row>
    <row r="681943" spans="28:28">
      <c r="AB681943" s="14"/>
    </row>
    <row r="681944" spans="28:28">
      <c r="AB681944" s="14"/>
    </row>
    <row r="681945" spans="28:28">
      <c r="AB681945" s="14"/>
    </row>
    <row r="681946" spans="28:28">
      <c r="AB681946" s="14"/>
    </row>
    <row r="681947" spans="28:28">
      <c r="AB681947" s="14"/>
    </row>
    <row r="681948" spans="28:28">
      <c r="AB681948" s="14"/>
    </row>
    <row r="681949" spans="28:28">
      <c r="AB681949" s="14"/>
    </row>
    <row r="681950" spans="28:28">
      <c r="AB681950" s="14"/>
    </row>
    <row r="681951" spans="28:28">
      <c r="AB681951" s="14"/>
    </row>
    <row r="681952" spans="28:28">
      <c r="AB681952" s="14"/>
    </row>
    <row r="681953" spans="28:28">
      <c r="AB681953" s="14"/>
    </row>
    <row r="681954" spans="28:28">
      <c r="AB681954" s="14"/>
    </row>
    <row r="681955" spans="28:28">
      <c r="AB681955" s="14"/>
    </row>
    <row r="681956" spans="28:28">
      <c r="AB681956" s="14"/>
    </row>
    <row r="681957" spans="28:28">
      <c r="AB681957" s="14"/>
    </row>
    <row r="681958" spans="28:28">
      <c r="AB681958" s="14"/>
    </row>
    <row r="681959" spans="28:28">
      <c r="AB681959" s="14"/>
    </row>
    <row r="681960" spans="28:28">
      <c r="AB681960" s="14"/>
    </row>
    <row r="681961" spans="28:28">
      <c r="AB681961" s="14"/>
    </row>
    <row r="681962" spans="28:28">
      <c r="AB681962" s="14"/>
    </row>
    <row r="681963" spans="28:28">
      <c r="AB681963" s="14"/>
    </row>
    <row r="681964" spans="28:28">
      <c r="AB681964" s="14"/>
    </row>
    <row r="681965" spans="28:28">
      <c r="AB681965" s="14"/>
    </row>
    <row r="681966" spans="28:28">
      <c r="AB681966" s="14"/>
    </row>
    <row r="681967" spans="28:28">
      <c r="AB681967" s="14"/>
    </row>
    <row r="681968" spans="28:28">
      <c r="AB681968" s="14"/>
    </row>
    <row r="681969" spans="28:28">
      <c r="AB681969" s="14"/>
    </row>
    <row r="681970" spans="28:28">
      <c r="AB681970" s="14"/>
    </row>
    <row r="681971" spans="28:28">
      <c r="AB681971" s="14"/>
    </row>
    <row r="681972" spans="28:28">
      <c r="AB681972" s="14"/>
    </row>
    <row r="681973" spans="28:28">
      <c r="AB681973" s="14"/>
    </row>
    <row r="681974" spans="28:28">
      <c r="AB681974" s="14"/>
    </row>
    <row r="681975" spans="28:28">
      <c r="AB681975" s="14"/>
    </row>
    <row r="681976" spans="28:28">
      <c r="AB681976" s="14"/>
    </row>
    <row r="681977" spans="28:28">
      <c r="AB681977" s="14"/>
    </row>
    <row r="681978" spans="28:28">
      <c r="AB681978" s="14"/>
    </row>
    <row r="681979" spans="28:28">
      <c r="AB681979" s="14"/>
    </row>
    <row r="681980" spans="28:28">
      <c r="AB681980" s="14"/>
    </row>
    <row r="681981" spans="28:28">
      <c r="AB681981" s="14"/>
    </row>
    <row r="681982" spans="28:28">
      <c r="AB681982" s="14"/>
    </row>
    <row r="681983" spans="28:28">
      <c r="AB681983" s="14"/>
    </row>
    <row r="681984" spans="28:28">
      <c r="AB681984" s="14"/>
    </row>
    <row r="681985" spans="28:28">
      <c r="AB681985" s="14"/>
    </row>
    <row r="681986" spans="28:28">
      <c r="AB681986" s="14"/>
    </row>
    <row r="681987" spans="28:28">
      <c r="AB681987" s="14"/>
    </row>
    <row r="681988" spans="28:28">
      <c r="AB681988" s="14"/>
    </row>
    <row r="681989" spans="28:28">
      <c r="AB681989" s="14"/>
    </row>
    <row r="681990" spans="28:28">
      <c r="AB681990" s="14"/>
    </row>
    <row r="681991" spans="28:28">
      <c r="AB681991" s="14"/>
    </row>
    <row r="681992" spans="28:28">
      <c r="AB681992" s="14"/>
    </row>
    <row r="681993" spans="28:28">
      <c r="AB681993" s="14"/>
    </row>
    <row r="681994" spans="28:28">
      <c r="AB681994" s="14"/>
    </row>
    <row r="681995" spans="28:28">
      <c r="AB681995" s="14"/>
    </row>
    <row r="681996" spans="28:28">
      <c r="AB681996" s="14"/>
    </row>
    <row r="681997" spans="28:28">
      <c r="AB681997" s="14"/>
    </row>
    <row r="681998" spans="28:28">
      <c r="AB681998" s="14"/>
    </row>
    <row r="681999" spans="28:28">
      <c r="AB681999" s="14"/>
    </row>
    <row r="682000" spans="28:28">
      <c r="AB682000" s="14"/>
    </row>
    <row r="682001" spans="28:28">
      <c r="AB682001" s="14"/>
    </row>
    <row r="682002" spans="28:28">
      <c r="AB682002" s="14"/>
    </row>
    <row r="682003" spans="28:28">
      <c r="AB682003" s="14"/>
    </row>
    <row r="682004" spans="28:28">
      <c r="AB682004" s="14"/>
    </row>
    <row r="682005" spans="28:28">
      <c r="AB682005" s="14"/>
    </row>
    <row r="682006" spans="28:28">
      <c r="AB682006" s="14"/>
    </row>
    <row r="682007" spans="28:28">
      <c r="AB682007" s="14"/>
    </row>
    <row r="682008" spans="28:28">
      <c r="AB682008" s="14"/>
    </row>
    <row r="682009" spans="28:28">
      <c r="AB682009" s="14"/>
    </row>
    <row r="682010" spans="28:28">
      <c r="AB682010" s="14"/>
    </row>
    <row r="682011" spans="28:28">
      <c r="AB682011" s="14"/>
    </row>
    <row r="682012" spans="28:28">
      <c r="AB682012" s="14"/>
    </row>
    <row r="682013" spans="28:28">
      <c r="AB682013" s="14"/>
    </row>
    <row r="682014" spans="28:28">
      <c r="AB682014" s="14"/>
    </row>
    <row r="682015" spans="28:28">
      <c r="AB682015" s="14"/>
    </row>
    <row r="682016" spans="28:28">
      <c r="AB682016" s="14"/>
    </row>
    <row r="682017" spans="28:28">
      <c r="AB682017" s="14"/>
    </row>
    <row r="682018" spans="28:28">
      <c r="AB682018" s="14"/>
    </row>
    <row r="682019" spans="28:28">
      <c r="AB682019" s="14"/>
    </row>
    <row r="682020" spans="28:28">
      <c r="AB682020" s="14"/>
    </row>
    <row r="682021" spans="28:28">
      <c r="AB682021" s="14"/>
    </row>
    <row r="682022" spans="28:28">
      <c r="AB682022" s="14"/>
    </row>
    <row r="682023" spans="28:28">
      <c r="AB682023" s="14"/>
    </row>
    <row r="682024" spans="28:28">
      <c r="AB682024" s="14"/>
    </row>
    <row r="682025" spans="28:28">
      <c r="AB682025" s="14"/>
    </row>
    <row r="682026" spans="28:28">
      <c r="AB682026" s="14"/>
    </row>
    <row r="682027" spans="28:28">
      <c r="AB682027" s="14"/>
    </row>
    <row r="682028" spans="28:28">
      <c r="AB682028" s="14"/>
    </row>
    <row r="682029" spans="28:28">
      <c r="AB682029" s="14"/>
    </row>
    <row r="682030" spans="28:28">
      <c r="AB682030" s="14"/>
    </row>
    <row r="682031" spans="28:28">
      <c r="AB682031" s="14"/>
    </row>
    <row r="682032" spans="28:28">
      <c r="AB682032" s="14"/>
    </row>
    <row r="682033" spans="28:28">
      <c r="AB682033" s="14"/>
    </row>
    <row r="682034" spans="28:28">
      <c r="AB682034" s="14"/>
    </row>
    <row r="682035" spans="28:28">
      <c r="AB682035" s="14"/>
    </row>
    <row r="682036" spans="28:28">
      <c r="AB682036" s="14"/>
    </row>
    <row r="682037" spans="28:28">
      <c r="AB682037" s="14"/>
    </row>
    <row r="682038" spans="28:28">
      <c r="AB682038" s="14"/>
    </row>
    <row r="682039" spans="28:28">
      <c r="AB682039" s="14"/>
    </row>
    <row r="682040" spans="28:28">
      <c r="AB682040" s="14"/>
    </row>
    <row r="682041" spans="28:28">
      <c r="AB682041" s="14"/>
    </row>
    <row r="682042" spans="28:28">
      <c r="AB682042" s="14"/>
    </row>
    <row r="682043" spans="28:28">
      <c r="AB682043" s="14"/>
    </row>
    <row r="682044" spans="28:28">
      <c r="AB682044" s="14"/>
    </row>
    <row r="682045" spans="28:28">
      <c r="AB682045" s="14"/>
    </row>
    <row r="682046" spans="28:28">
      <c r="AB682046" s="14"/>
    </row>
    <row r="682047" spans="28:28">
      <c r="AB682047" s="14"/>
    </row>
    <row r="682048" spans="28:28">
      <c r="AB682048" s="14"/>
    </row>
    <row r="682049" spans="28:28">
      <c r="AB682049" s="14"/>
    </row>
    <row r="682050" spans="28:28">
      <c r="AB682050" s="14"/>
    </row>
    <row r="682051" spans="28:28">
      <c r="AB682051" s="14"/>
    </row>
    <row r="682052" spans="28:28">
      <c r="AB682052" s="14"/>
    </row>
    <row r="682053" spans="28:28">
      <c r="AB682053" s="14"/>
    </row>
    <row r="682054" spans="28:28">
      <c r="AB682054" s="14"/>
    </row>
    <row r="682055" spans="28:28">
      <c r="AB682055" s="14"/>
    </row>
    <row r="682056" spans="28:28">
      <c r="AB682056" s="14"/>
    </row>
    <row r="682057" spans="28:28">
      <c r="AB682057" s="14"/>
    </row>
    <row r="682058" spans="28:28">
      <c r="AB682058" s="14"/>
    </row>
    <row r="682059" spans="28:28">
      <c r="AB682059" s="14"/>
    </row>
    <row r="682060" spans="28:28">
      <c r="AB682060" s="14"/>
    </row>
    <row r="682061" spans="28:28">
      <c r="AB682061" s="14"/>
    </row>
    <row r="682062" spans="28:28">
      <c r="AB682062" s="14"/>
    </row>
    <row r="682063" spans="28:28">
      <c r="AB682063" s="14"/>
    </row>
    <row r="682064" spans="28:28">
      <c r="AB682064" s="14"/>
    </row>
    <row r="682065" spans="28:28">
      <c r="AB682065" s="14"/>
    </row>
    <row r="682066" spans="28:28">
      <c r="AB682066" s="14"/>
    </row>
    <row r="682067" spans="28:28">
      <c r="AB682067" s="14"/>
    </row>
    <row r="682068" spans="28:28">
      <c r="AB682068" s="14"/>
    </row>
    <row r="682069" spans="28:28">
      <c r="AB682069" s="14"/>
    </row>
    <row r="682070" spans="28:28">
      <c r="AB682070" s="14"/>
    </row>
    <row r="682071" spans="28:28">
      <c r="AB682071" s="14"/>
    </row>
    <row r="682072" spans="28:28">
      <c r="AB682072" s="14"/>
    </row>
    <row r="682073" spans="28:28">
      <c r="AB682073" s="14"/>
    </row>
    <row r="682074" spans="28:28">
      <c r="AB682074" s="14"/>
    </row>
    <row r="682075" spans="28:28">
      <c r="AB682075" s="14"/>
    </row>
    <row r="682076" spans="28:28">
      <c r="AB682076" s="14"/>
    </row>
    <row r="682077" spans="28:28">
      <c r="AB682077" s="14"/>
    </row>
    <row r="682078" spans="28:28">
      <c r="AB682078" s="14"/>
    </row>
    <row r="682079" spans="28:28">
      <c r="AB682079" s="14"/>
    </row>
    <row r="682080" spans="28:28">
      <c r="AB682080" s="14"/>
    </row>
    <row r="682081" spans="28:28">
      <c r="AB682081" s="14"/>
    </row>
    <row r="682082" spans="28:28">
      <c r="AB682082" s="14"/>
    </row>
    <row r="682083" spans="28:28">
      <c r="AB682083" s="14"/>
    </row>
    <row r="682084" spans="28:28">
      <c r="AB682084" s="14"/>
    </row>
    <row r="682085" spans="28:28">
      <c r="AB682085" s="14"/>
    </row>
    <row r="682086" spans="28:28">
      <c r="AB682086" s="14"/>
    </row>
    <row r="682087" spans="28:28">
      <c r="AB682087" s="14"/>
    </row>
    <row r="682088" spans="28:28">
      <c r="AB682088" s="14"/>
    </row>
    <row r="682089" spans="28:28">
      <c r="AB682089" s="14"/>
    </row>
    <row r="682090" spans="28:28">
      <c r="AB682090" s="14"/>
    </row>
    <row r="682091" spans="28:28">
      <c r="AB682091" s="14"/>
    </row>
    <row r="682092" spans="28:28">
      <c r="AB682092" s="14"/>
    </row>
    <row r="682093" spans="28:28">
      <c r="AB682093" s="14"/>
    </row>
    <row r="682094" spans="28:28">
      <c r="AB682094" s="14"/>
    </row>
    <row r="682095" spans="28:28">
      <c r="AB682095" s="14"/>
    </row>
    <row r="682096" spans="28:28">
      <c r="AB682096" s="14"/>
    </row>
    <row r="682097" spans="28:28">
      <c r="AB682097" s="14"/>
    </row>
    <row r="682098" spans="28:28">
      <c r="AB682098" s="14"/>
    </row>
    <row r="682099" spans="28:28">
      <c r="AB682099" s="14"/>
    </row>
    <row r="682100" spans="28:28">
      <c r="AB682100" s="14"/>
    </row>
    <row r="682101" spans="28:28">
      <c r="AB682101" s="14"/>
    </row>
    <row r="682102" spans="28:28">
      <c r="AB682102" s="14"/>
    </row>
    <row r="682103" spans="28:28">
      <c r="AB682103" s="14"/>
    </row>
    <row r="682104" spans="28:28">
      <c r="AB682104" s="14"/>
    </row>
    <row r="682105" spans="28:28">
      <c r="AB682105" s="14"/>
    </row>
    <row r="682106" spans="28:28">
      <c r="AB682106" s="14"/>
    </row>
    <row r="682107" spans="28:28">
      <c r="AB682107" s="14"/>
    </row>
    <row r="682108" spans="28:28">
      <c r="AB682108" s="14"/>
    </row>
    <row r="682109" spans="28:28">
      <c r="AB682109" s="14"/>
    </row>
    <row r="682110" spans="28:28">
      <c r="AB682110" s="14"/>
    </row>
    <row r="682111" spans="28:28">
      <c r="AB682111" s="14"/>
    </row>
    <row r="682112" spans="28:28">
      <c r="AB682112" s="14"/>
    </row>
    <row r="682113" spans="28:28">
      <c r="AB682113" s="14"/>
    </row>
    <row r="682114" spans="28:28">
      <c r="AB682114" s="14"/>
    </row>
    <row r="682115" spans="28:28">
      <c r="AB682115" s="14"/>
    </row>
    <row r="682116" spans="28:28">
      <c r="AB682116" s="14"/>
    </row>
    <row r="682117" spans="28:28">
      <c r="AB682117" s="14"/>
    </row>
    <row r="682118" spans="28:28">
      <c r="AB682118" s="14"/>
    </row>
    <row r="682119" spans="28:28">
      <c r="AB682119" s="14"/>
    </row>
    <row r="682120" spans="28:28">
      <c r="AB682120" s="14"/>
    </row>
    <row r="682121" spans="28:28">
      <c r="AB682121" s="14"/>
    </row>
    <row r="682122" spans="28:28">
      <c r="AB682122" s="14"/>
    </row>
    <row r="682123" spans="28:28">
      <c r="AB682123" s="14"/>
    </row>
    <row r="682124" spans="28:28">
      <c r="AB682124" s="14"/>
    </row>
    <row r="682125" spans="28:28">
      <c r="AB682125" s="14"/>
    </row>
    <row r="682126" spans="28:28">
      <c r="AB682126" s="14"/>
    </row>
    <row r="682127" spans="28:28">
      <c r="AB682127" s="14"/>
    </row>
    <row r="682128" spans="28:28">
      <c r="AB682128" s="14"/>
    </row>
    <row r="682129" spans="28:28">
      <c r="AB682129" s="14"/>
    </row>
    <row r="682130" spans="28:28">
      <c r="AB682130" s="14"/>
    </row>
    <row r="682131" spans="28:28">
      <c r="AB682131" s="14"/>
    </row>
    <row r="682132" spans="28:28">
      <c r="AB682132" s="14"/>
    </row>
    <row r="682133" spans="28:28">
      <c r="AB682133" s="14"/>
    </row>
    <row r="682134" spans="28:28">
      <c r="AB682134" s="14"/>
    </row>
    <row r="682135" spans="28:28">
      <c r="AB682135" s="14"/>
    </row>
    <row r="682136" spans="28:28">
      <c r="AB682136" s="14"/>
    </row>
    <row r="682137" spans="28:28">
      <c r="AB682137" s="14"/>
    </row>
    <row r="682138" spans="28:28">
      <c r="AB682138" s="14"/>
    </row>
    <row r="682139" spans="28:28">
      <c r="AB682139" s="14"/>
    </row>
    <row r="682140" spans="28:28">
      <c r="AB682140" s="14"/>
    </row>
    <row r="682141" spans="28:28">
      <c r="AB682141" s="14"/>
    </row>
    <row r="682142" spans="28:28">
      <c r="AB682142" s="14"/>
    </row>
    <row r="682143" spans="28:28">
      <c r="AB682143" s="14"/>
    </row>
    <row r="682144" spans="28:28">
      <c r="AB682144" s="14"/>
    </row>
    <row r="682145" spans="28:28">
      <c r="AB682145" s="14"/>
    </row>
    <row r="682146" spans="28:28">
      <c r="AB682146" s="14"/>
    </row>
    <row r="682147" spans="28:28">
      <c r="AB682147" s="14"/>
    </row>
    <row r="682148" spans="28:28">
      <c r="AB682148" s="14"/>
    </row>
    <row r="682149" spans="28:28">
      <c r="AB682149" s="14"/>
    </row>
    <row r="682150" spans="28:28">
      <c r="AB682150" s="14"/>
    </row>
    <row r="682151" spans="28:28">
      <c r="AB682151" s="14"/>
    </row>
    <row r="682152" spans="28:28">
      <c r="AB682152" s="14"/>
    </row>
    <row r="682153" spans="28:28">
      <c r="AB682153" s="14"/>
    </row>
    <row r="682154" spans="28:28">
      <c r="AB682154" s="14"/>
    </row>
    <row r="682155" spans="28:28">
      <c r="AB682155" s="14"/>
    </row>
    <row r="682156" spans="28:28">
      <c r="AB682156" s="14"/>
    </row>
    <row r="682157" spans="28:28">
      <c r="AB682157" s="14"/>
    </row>
    <row r="682158" spans="28:28">
      <c r="AB682158" s="14"/>
    </row>
    <row r="682159" spans="28:28">
      <c r="AB682159" s="14"/>
    </row>
    <row r="682160" spans="28:28">
      <c r="AB682160" s="14"/>
    </row>
    <row r="682161" spans="28:28">
      <c r="AB682161" s="14"/>
    </row>
    <row r="682162" spans="28:28">
      <c r="AB682162" s="14"/>
    </row>
    <row r="682163" spans="28:28">
      <c r="AB682163" s="14"/>
    </row>
    <row r="682164" spans="28:28">
      <c r="AB682164" s="14"/>
    </row>
    <row r="682165" spans="28:28">
      <c r="AB682165" s="14"/>
    </row>
    <row r="682166" spans="28:28">
      <c r="AB682166" s="14"/>
    </row>
    <row r="682167" spans="28:28">
      <c r="AB682167" s="14"/>
    </row>
    <row r="682168" spans="28:28">
      <c r="AB682168" s="14"/>
    </row>
    <row r="682169" spans="28:28">
      <c r="AB682169" s="14"/>
    </row>
    <row r="682170" spans="28:28">
      <c r="AB682170" s="14"/>
    </row>
    <row r="682171" spans="28:28">
      <c r="AB682171" s="14"/>
    </row>
    <row r="682172" spans="28:28">
      <c r="AB682172" s="14"/>
    </row>
    <row r="682173" spans="28:28">
      <c r="AB682173" s="14"/>
    </row>
    <row r="682174" spans="28:28">
      <c r="AB682174" s="14"/>
    </row>
    <row r="682175" spans="28:28">
      <c r="AB682175" s="14"/>
    </row>
    <row r="682176" spans="28:28">
      <c r="AB682176" s="14"/>
    </row>
    <row r="682177" spans="28:28">
      <c r="AB682177" s="14"/>
    </row>
    <row r="682178" spans="28:28">
      <c r="AB682178" s="14"/>
    </row>
    <row r="682179" spans="28:28">
      <c r="AB682179" s="14"/>
    </row>
    <row r="682180" spans="28:28">
      <c r="AB682180" s="14"/>
    </row>
    <row r="682181" spans="28:28">
      <c r="AB682181" s="14"/>
    </row>
    <row r="682182" spans="28:28">
      <c r="AB682182" s="14"/>
    </row>
    <row r="682183" spans="28:28">
      <c r="AB682183" s="14"/>
    </row>
    <row r="682184" spans="28:28">
      <c r="AB682184" s="14"/>
    </row>
    <row r="682185" spans="28:28">
      <c r="AB682185" s="14"/>
    </row>
    <row r="682186" spans="28:28">
      <c r="AB682186" s="14"/>
    </row>
    <row r="682187" spans="28:28">
      <c r="AB682187" s="14"/>
    </row>
    <row r="682188" spans="28:28">
      <c r="AB682188" s="14"/>
    </row>
    <row r="682189" spans="28:28">
      <c r="AB682189" s="14"/>
    </row>
    <row r="682190" spans="28:28">
      <c r="AB682190" s="14"/>
    </row>
    <row r="682191" spans="28:28">
      <c r="AB682191" s="14"/>
    </row>
    <row r="682192" spans="28:28">
      <c r="AB682192" s="14"/>
    </row>
    <row r="682193" spans="28:28">
      <c r="AB682193" s="14"/>
    </row>
    <row r="682194" spans="28:28">
      <c r="AB682194" s="14"/>
    </row>
    <row r="682195" spans="28:28">
      <c r="AB682195" s="14"/>
    </row>
    <row r="682196" spans="28:28">
      <c r="AB682196" s="14"/>
    </row>
    <row r="682197" spans="28:28">
      <c r="AB682197" s="14"/>
    </row>
    <row r="682198" spans="28:28">
      <c r="AB682198" s="14"/>
    </row>
    <row r="682199" spans="28:28">
      <c r="AB682199" s="14"/>
    </row>
    <row r="682200" spans="28:28">
      <c r="AB682200" s="14"/>
    </row>
    <row r="682201" spans="28:28">
      <c r="AB682201" s="14"/>
    </row>
    <row r="682202" spans="28:28">
      <c r="AB682202" s="14"/>
    </row>
    <row r="682203" spans="28:28">
      <c r="AB682203" s="14"/>
    </row>
    <row r="682204" spans="28:28">
      <c r="AB682204" s="14"/>
    </row>
    <row r="682205" spans="28:28">
      <c r="AB682205" s="14"/>
    </row>
    <row r="682206" spans="28:28">
      <c r="AB682206" s="14"/>
    </row>
    <row r="682207" spans="28:28">
      <c r="AB682207" s="14"/>
    </row>
    <row r="682208" spans="28:28">
      <c r="AB682208" s="14"/>
    </row>
    <row r="682209" spans="28:28">
      <c r="AB682209" s="14"/>
    </row>
    <row r="682210" spans="28:28">
      <c r="AB682210" s="14"/>
    </row>
    <row r="682211" spans="28:28">
      <c r="AB682211" s="14"/>
    </row>
    <row r="682212" spans="28:28">
      <c r="AB682212" s="14"/>
    </row>
    <row r="682213" spans="28:28">
      <c r="AB682213" s="14"/>
    </row>
    <row r="682214" spans="28:28">
      <c r="AB682214" s="14"/>
    </row>
    <row r="682215" spans="28:28">
      <c r="AB682215" s="14"/>
    </row>
    <row r="682216" spans="28:28">
      <c r="AB682216" s="14"/>
    </row>
    <row r="682217" spans="28:28">
      <c r="AB682217" s="14"/>
    </row>
    <row r="682218" spans="28:28">
      <c r="AB682218" s="14"/>
    </row>
    <row r="682219" spans="28:28">
      <c r="AB682219" s="14"/>
    </row>
    <row r="682220" spans="28:28">
      <c r="AB682220" s="14"/>
    </row>
    <row r="682221" spans="28:28">
      <c r="AB682221" s="14"/>
    </row>
    <row r="682222" spans="28:28">
      <c r="AB682222" s="14"/>
    </row>
    <row r="682223" spans="28:28">
      <c r="AB682223" s="14"/>
    </row>
    <row r="682224" spans="28:28">
      <c r="AB682224" s="14"/>
    </row>
    <row r="682225" spans="28:28">
      <c r="AB682225" s="14"/>
    </row>
    <row r="682226" spans="28:28">
      <c r="AB682226" s="14"/>
    </row>
    <row r="682227" spans="28:28">
      <c r="AB682227" s="14"/>
    </row>
    <row r="682228" spans="28:28">
      <c r="AB682228" s="14"/>
    </row>
    <row r="682229" spans="28:28">
      <c r="AB682229" s="14"/>
    </row>
    <row r="682230" spans="28:28">
      <c r="AB682230" s="14"/>
    </row>
    <row r="682231" spans="28:28">
      <c r="AB682231" s="14"/>
    </row>
    <row r="682232" spans="28:28">
      <c r="AB682232" s="14"/>
    </row>
    <row r="682233" spans="28:28">
      <c r="AB682233" s="14"/>
    </row>
    <row r="682234" spans="28:28">
      <c r="AB682234" s="14"/>
    </row>
    <row r="682235" spans="28:28">
      <c r="AB682235" s="14"/>
    </row>
    <row r="682236" spans="28:28">
      <c r="AB682236" s="14"/>
    </row>
    <row r="682237" spans="28:28">
      <c r="AB682237" s="14"/>
    </row>
    <row r="682238" spans="28:28">
      <c r="AB682238" s="14"/>
    </row>
    <row r="682239" spans="28:28">
      <c r="AB682239" s="14"/>
    </row>
    <row r="682240" spans="28:28">
      <c r="AB682240" s="14"/>
    </row>
    <row r="682241" spans="28:28">
      <c r="AB682241" s="14"/>
    </row>
    <row r="682242" spans="28:28">
      <c r="AB682242" s="14"/>
    </row>
    <row r="682243" spans="28:28">
      <c r="AB682243" s="14"/>
    </row>
    <row r="682244" spans="28:28">
      <c r="AB682244" s="14"/>
    </row>
    <row r="682245" spans="28:28">
      <c r="AB682245" s="14"/>
    </row>
    <row r="682246" spans="28:28">
      <c r="AB682246" s="14"/>
    </row>
    <row r="682247" spans="28:28">
      <c r="AB682247" s="14"/>
    </row>
    <row r="682248" spans="28:28">
      <c r="AB682248" s="14"/>
    </row>
    <row r="682249" spans="28:28">
      <c r="AB682249" s="14"/>
    </row>
    <row r="682250" spans="28:28">
      <c r="AB682250" s="14"/>
    </row>
    <row r="682251" spans="28:28">
      <c r="AB682251" s="14"/>
    </row>
    <row r="682252" spans="28:28">
      <c r="AB682252" s="14"/>
    </row>
    <row r="682253" spans="28:28">
      <c r="AB682253" s="14"/>
    </row>
    <row r="682254" spans="28:28">
      <c r="AB682254" s="14"/>
    </row>
    <row r="682255" spans="28:28">
      <c r="AB682255" s="14"/>
    </row>
    <row r="682256" spans="28:28">
      <c r="AB682256" s="14"/>
    </row>
    <row r="682257" spans="28:28">
      <c r="AB682257" s="14"/>
    </row>
    <row r="682258" spans="28:28">
      <c r="AB682258" s="14"/>
    </row>
    <row r="682259" spans="28:28">
      <c r="AB682259" s="14"/>
    </row>
    <row r="682260" spans="28:28">
      <c r="AB682260" s="14"/>
    </row>
    <row r="682261" spans="28:28">
      <c r="AB682261" s="14"/>
    </row>
    <row r="682262" spans="28:28">
      <c r="AB682262" s="14"/>
    </row>
    <row r="682263" spans="28:28">
      <c r="AB682263" s="14"/>
    </row>
    <row r="682264" spans="28:28">
      <c r="AB682264" s="14"/>
    </row>
    <row r="682265" spans="28:28">
      <c r="AB682265" s="14"/>
    </row>
    <row r="682266" spans="28:28">
      <c r="AB682266" s="14"/>
    </row>
    <row r="682267" spans="28:28">
      <c r="AB682267" s="14"/>
    </row>
    <row r="682268" spans="28:28">
      <c r="AB682268" s="14"/>
    </row>
    <row r="682269" spans="28:28">
      <c r="AB682269" s="14"/>
    </row>
    <row r="682270" spans="28:28">
      <c r="AB682270" s="14"/>
    </row>
    <row r="682271" spans="28:28">
      <c r="AB682271" s="14"/>
    </row>
    <row r="682272" spans="28:28">
      <c r="AB682272" s="14"/>
    </row>
    <row r="682273" spans="28:28">
      <c r="AB682273" s="14"/>
    </row>
    <row r="682274" spans="28:28">
      <c r="AB682274" s="14"/>
    </row>
    <row r="682275" spans="28:28">
      <c r="AB682275" s="14"/>
    </row>
    <row r="682276" spans="28:28">
      <c r="AB682276" s="14"/>
    </row>
    <row r="682277" spans="28:28">
      <c r="AB682277" s="14"/>
    </row>
    <row r="682278" spans="28:28">
      <c r="AB682278" s="14"/>
    </row>
    <row r="682279" spans="28:28">
      <c r="AB682279" s="14"/>
    </row>
    <row r="682280" spans="28:28">
      <c r="AB682280" s="14"/>
    </row>
    <row r="682281" spans="28:28">
      <c r="AB682281" s="14"/>
    </row>
    <row r="682282" spans="28:28">
      <c r="AB682282" s="14"/>
    </row>
    <row r="682283" spans="28:28">
      <c r="AB682283" s="14"/>
    </row>
    <row r="682284" spans="28:28">
      <c r="AB682284" s="14"/>
    </row>
    <row r="682285" spans="28:28">
      <c r="AB682285" s="14"/>
    </row>
    <row r="682286" spans="28:28">
      <c r="AB682286" s="14"/>
    </row>
    <row r="682287" spans="28:28">
      <c r="AB682287" s="14"/>
    </row>
    <row r="682288" spans="28:28">
      <c r="AB682288" s="14"/>
    </row>
    <row r="682289" spans="28:28">
      <c r="AB682289" s="14"/>
    </row>
    <row r="682290" spans="28:28">
      <c r="AB682290" s="14"/>
    </row>
    <row r="682291" spans="28:28">
      <c r="AB682291" s="14"/>
    </row>
    <row r="682292" spans="28:28">
      <c r="AB682292" s="14"/>
    </row>
    <row r="682293" spans="28:28">
      <c r="AB682293" s="14"/>
    </row>
    <row r="682294" spans="28:28">
      <c r="AB682294" s="14"/>
    </row>
    <row r="682295" spans="28:28">
      <c r="AB682295" s="14"/>
    </row>
    <row r="682296" spans="28:28">
      <c r="AB682296" s="14"/>
    </row>
    <row r="682297" spans="28:28">
      <c r="AB682297" s="14"/>
    </row>
    <row r="682298" spans="28:28">
      <c r="AB682298" s="14"/>
    </row>
    <row r="682299" spans="28:28">
      <c r="AB682299" s="14"/>
    </row>
    <row r="682300" spans="28:28">
      <c r="AB682300" s="14"/>
    </row>
    <row r="682301" spans="28:28">
      <c r="AB682301" s="14"/>
    </row>
    <row r="682302" spans="28:28">
      <c r="AB682302" s="14"/>
    </row>
    <row r="682303" spans="28:28">
      <c r="AB682303" s="14"/>
    </row>
    <row r="682304" spans="28:28">
      <c r="AB682304" s="14"/>
    </row>
    <row r="682305" spans="28:28">
      <c r="AB682305" s="14"/>
    </row>
    <row r="682306" spans="28:28">
      <c r="AB682306" s="14"/>
    </row>
    <row r="682307" spans="28:28">
      <c r="AB682307" s="14"/>
    </row>
    <row r="682308" spans="28:28">
      <c r="AB682308" s="14"/>
    </row>
    <row r="682309" spans="28:28">
      <c r="AB682309" s="14"/>
    </row>
    <row r="682310" spans="28:28">
      <c r="AB682310" s="14"/>
    </row>
    <row r="682311" spans="28:28">
      <c r="AB682311" s="14"/>
    </row>
    <row r="682312" spans="28:28">
      <c r="AB682312" s="14"/>
    </row>
    <row r="682313" spans="28:28">
      <c r="AB682313" s="14"/>
    </row>
    <row r="682314" spans="28:28">
      <c r="AB682314" s="14"/>
    </row>
    <row r="682315" spans="28:28">
      <c r="AB682315" s="14"/>
    </row>
    <row r="682316" spans="28:28">
      <c r="AB682316" s="14"/>
    </row>
    <row r="682317" spans="28:28">
      <c r="AB682317" s="14"/>
    </row>
    <row r="682318" spans="28:28">
      <c r="AB682318" s="14"/>
    </row>
    <row r="682319" spans="28:28">
      <c r="AB682319" s="14"/>
    </row>
    <row r="682320" spans="28:28">
      <c r="AB682320" s="14"/>
    </row>
    <row r="682321" spans="28:28">
      <c r="AB682321" s="14"/>
    </row>
    <row r="682322" spans="28:28">
      <c r="AB682322" s="14"/>
    </row>
    <row r="682323" spans="28:28">
      <c r="AB682323" s="14"/>
    </row>
    <row r="682324" spans="28:28">
      <c r="AB682324" s="14"/>
    </row>
    <row r="682325" spans="28:28">
      <c r="AB682325" s="14"/>
    </row>
    <row r="682326" spans="28:28">
      <c r="AB682326" s="14"/>
    </row>
    <row r="682327" spans="28:28">
      <c r="AB682327" s="14"/>
    </row>
    <row r="682328" spans="28:28">
      <c r="AB682328" s="14"/>
    </row>
    <row r="682329" spans="28:28">
      <c r="AB682329" s="14"/>
    </row>
    <row r="682330" spans="28:28">
      <c r="AB682330" s="14"/>
    </row>
    <row r="682331" spans="28:28">
      <c r="AB682331" s="14"/>
    </row>
    <row r="682332" spans="28:28">
      <c r="AB682332" s="14"/>
    </row>
    <row r="682333" spans="28:28">
      <c r="AB682333" s="14"/>
    </row>
    <row r="682334" spans="28:28">
      <c r="AB682334" s="14"/>
    </row>
    <row r="682335" spans="28:28">
      <c r="AB682335" s="14"/>
    </row>
    <row r="682336" spans="28:28">
      <c r="AB682336" s="14"/>
    </row>
    <row r="682337" spans="28:28">
      <c r="AB682337" s="14"/>
    </row>
    <row r="682338" spans="28:28">
      <c r="AB682338" s="14"/>
    </row>
    <row r="682339" spans="28:28">
      <c r="AB682339" s="14"/>
    </row>
    <row r="682340" spans="28:28">
      <c r="AB682340" s="14"/>
    </row>
    <row r="682341" spans="28:28">
      <c r="AB682341" s="14"/>
    </row>
    <row r="682342" spans="28:28">
      <c r="AB682342" s="14"/>
    </row>
    <row r="682343" spans="28:28">
      <c r="AB682343" s="14"/>
    </row>
    <row r="682344" spans="28:28">
      <c r="AB682344" s="14"/>
    </row>
    <row r="682345" spans="28:28">
      <c r="AB682345" s="14"/>
    </row>
    <row r="682346" spans="28:28">
      <c r="AB682346" s="14"/>
    </row>
    <row r="682347" spans="28:28">
      <c r="AB682347" s="14"/>
    </row>
    <row r="682348" spans="28:28">
      <c r="AB682348" s="14"/>
    </row>
    <row r="682349" spans="28:28">
      <c r="AB682349" s="14"/>
    </row>
    <row r="682350" spans="28:28">
      <c r="AB682350" s="14"/>
    </row>
    <row r="682351" spans="28:28">
      <c r="AB682351" s="14"/>
    </row>
    <row r="682352" spans="28:28">
      <c r="AB682352" s="14"/>
    </row>
    <row r="682353" spans="28:28">
      <c r="AB682353" s="14"/>
    </row>
    <row r="682354" spans="28:28">
      <c r="AB682354" s="14"/>
    </row>
    <row r="682355" spans="28:28">
      <c r="AB682355" s="14"/>
    </row>
    <row r="682356" spans="28:28">
      <c r="AB682356" s="14"/>
    </row>
    <row r="682357" spans="28:28">
      <c r="AB682357" s="14"/>
    </row>
    <row r="682358" spans="28:28">
      <c r="AB682358" s="14"/>
    </row>
    <row r="682359" spans="28:28">
      <c r="AB682359" s="14"/>
    </row>
    <row r="682360" spans="28:28">
      <c r="AB682360" s="14"/>
    </row>
    <row r="682361" spans="28:28">
      <c r="AB682361" s="14"/>
    </row>
    <row r="682362" spans="28:28">
      <c r="AB682362" s="14"/>
    </row>
    <row r="682363" spans="28:28">
      <c r="AB682363" s="14"/>
    </row>
    <row r="682364" spans="28:28">
      <c r="AB682364" s="14"/>
    </row>
    <row r="682365" spans="28:28">
      <c r="AB682365" s="14"/>
    </row>
    <row r="682366" spans="28:28">
      <c r="AB682366" s="14"/>
    </row>
    <row r="682367" spans="28:28">
      <c r="AB682367" s="14"/>
    </row>
    <row r="682368" spans="28:28">
      <c r="AB682368" s="14"/>
    </row>
    <row r="682369" spans="28:28">
      <c r="AB682369" s="14"/>
    </row>
    <row r="682370" spans="28:28">
      <c r="AB682370" s="14"/>
    </row>
    <row r="682371" spans="28:28">
      <c r="AB682371" s="14"/>
    </row>
    <row r="682372" spans="28:28">
      <c r="AB682372" s="14"/>
    </row>
    <row r="682373" spans="28:28">
      <c r="AB682373" s="14"/>
    </row>
    <row r="682374" spans="28:28">
      <c r="AB682374" s="14"/>
    </row>
    <row r="682375" spans="28:28">
      <c r="AB682375" s="14"/>
    </row>
    <row r="682376" spans="28:28">
      <c r="AB682376" s="14"/>
    </row>
    <row r="682377" spans="28:28">
      <c r="AB682377" s="14"/>
    </row>
    <row r="682378" spans="28:28">
      <c r="AB682378" s="14"/>
    </row>
    <row r="682379" spans="28:28">
      <c r="AB682379" s="14"/>
    </row>
    <row r="682380" spans="28:28">
      <c r="AB682380" s="14"/>
    </row>
    <row r="682381" spans="28:28">
      <c r="AB682381" s="14"/>
    </row>
    <row r="682382" spans="28:28">
      <c r="AB682382" s="14"/>
    </row>
    <row r="682383" spans="28:28">
      <c r="AB682383" s="14"/>
    </row>
    <row r="682384" spans="28:28">
      <c r="AB682384" s="14"/>
    </row>
    <row r="682385" spans="28:28">
      <c r="AB682385" s="14"/>
    </row>
    <row r="682386" spans="28:28">
      <c r="AB682386" s="14"/>
    </row>
    <row r="682387" spans="28:28">
      <c r="AB682387" s="14"/>
    </row>
    <row r="682388" spans="28:28">
      <c r="AB682388" s="14"/>
    </row>
    <row r="682389" spans="28:28">
      <c r="AB682389" s="14"/>
    </row>
    <row r="682390" spans="28:28">
      <c r="AB682390" s="14"/>
    </row>
    <row r="682391" spans="28:28">
      <c r="AB682391" s="14"/>
    </row>
    <row r="682392" spans="28:28">
      <c r="AB682392" s="14"/>
    </row>
    <row r="682393" spans="28:28">
      <c r="AB682393" s="14"/>
    </row>
    <row r="682394" spans="28:28">
      <c r="AB682394" s="14"/>
    </row>
    <row r="682395" spans="28:28">
      <c r="AB682395" s="14"/>
    </row>
    <row r="682396" spans="28:28">
      <c r="AB682396" s="14"/>
    </row>
    <row r="682397" spans="28:28">
      <c r="AB682397" s="14"/>
    </row>
    <row r="682398" spans="28:28">
      <c r="AB682398" s="14"/>
    </row>
    <row r="682399" spans="28:28">
      <c r="AB682399" s="14"/>
    </row>
    <row r="682400" spans="28:28">
      <c r="AB682400" s="14"/>
    </row>
    <row r="682401" spans="28:28">
      <c r="AB682401" s="14"/>
    </row>
    <row r="682402" spans="28:28">
      <c r="AB682402" s="14"/>
    </row>
    <row r="682403" spans="28:28">
      <c r="AB682403" s="14"/>
    </row>
    <row r="682404" spans="28:28">
      <c r="AB682404" s="14"/>
    </row>
    <row r="682405" spans="28:28">
      <c r="AB682405" s="14"/>
    </row>
    <row r="682406" spans="28:28">
      <c r="AB682406" s="14"/>
    </row>
    <row r="682407" spans="28:28">
      <c r="AB682407" s="14"/>
    </row>
    <row r="682408" spans="28:28">
      <c r="AB682408" s="14"/>
    </row>
    <row r="682409" spans="28:28">
      <c r="AB682409" s="14"/>
    </row>
    <row r="682410" spans="28:28">
      <c r="AB682410" s="14"/>
    </row>
    <row r="682411" spans="28:28">
      <c r="AB682411" s="14"/>
    </row>
    <row r="682412" spans="28:28">
      <c r="AB682412" s="14"/>
    </row>
    <row r="682413" spans="28:28">
      <c r="AB682413" s="14"/>
    </row>
    <row r="682414" spans="28:28">
      <c r="AB682414" s="14"/>
    </row>
    <row r="682415" spans="28:28">
      <c r="AB682415" s="14"/>
    </row>
    <row r="682416" spans="28:28">
      <c r="AB682416" s="14"/>
    </row>
    <row r="682417" spans="28:28">
      <c r="AB682417" s="14"/>
    </row>
    <row r="682418" spans="28:28">
      <c r="AB682418" s="14"/>
    </row>
    <row r="682419" spans="28:28">
      <c r="AB682419" s="14"/>
    </row>
    <row r="682420" spans="28:28">
      <c r="AB682420" s="14"/>
    </row>
    <row r="682421" spans="28:28">
      <c r="AB682421" s="14"/>
    </row>
    <row r="682422" spans="28:28">
      <c r="AB682422" s="14"/>
    </row>
    <row r="682423" spans="28:28">
      <c r="AB682423" s="14"/>
    </row>
    <row r="682424" spans="28:28">
      <c r="AB682424" s="14"/>
    </row>
    <row r="682425" spans="28:28">
      <c r="AB682425" s="14"/>
    </row>
    <row r="682426" spans="28:28">
      <c r="AB682426" s="14"/>
    </row>
    <row r="682427" spans="28:28">
      <c r="AB682427" s="14"/>
    </row>
    <row r="682428" spans="28:28">
      <c r="AB682428" s="14"/>
    </row>
    <row r="682429" spans="28:28">
      <c r="AB682429" s="14"/>
    </row>
    <row r="682430" spans="28:28">
      <c r="AB682430" s="14"/>
    </row>
    <row r="682431" spans="28:28">
      <c r="AB682431" s="14"/>
    </row>
    <row r="682432" spans="28:28">
      <c r="AB682432" s="14"/>
    </row>
    <row r="682433" spans="28:28">
      <c r="AB682433" s="14"/>
    </row>
    <row r="682434" spans="28:28">
      <c r="AB682434" s="14"/>
    </row>
    <row r="682435" spans="28:28">
      <c r="AB682435" s="14"/>
    </row>
    <row r="682436" spans="28:28">
      <c r="AB682436" s="14"/>
    </row>
    <row r="682437" spans="28:28">
      <c r="AB682437" s="14"/>
    </row>
    <row r="682438" spans="28:28">
      <c r="AB682438" s="14"/>
    </row>
    <row r="682439" spans="28:28">
      <c r="AB682439" s="14"/>
    </row>
    <row r="682440" spans="28:28">
      <c r="AB682440" s="14"/>
    </row>
    <row r="682441" spans="28:28">
      <c r="AB682441" s="14"/>
    </row>
    <row r="682442" spans="28:28">
      <c r="AB682442" s="14"/>
    </row>
    <row r="682443" spans="28:28">
      <c r="AB682443" s="14"/>
    </row>
    <row r="682444" spans="28:28">
      <c r="AB682444" s="14"/>
    </row>
    <row r="682445" spans="28:28">
      <c r="AB682445" s="14"/>
    </row>
    <row r="682446" spans="28:28">
      <c r="AB682446" s="14"/>
    </row>
    <row r="682447" spans="28:28">
      <c r="AB682447" s="14"/>
    </row>
    <row r="682448" spans="28:28">
      <c r="AB682448" s="14"/>
    </row>
    <row r="682449" spans="28:28">
      <c r="AB682449" s="14"/>
    </row>
    <row r="682450" spans="28:28">
      <c r="AB682450" s="14"/>
    </row>
    <row r="682451" spans="28:28">
      <c r="AB682451" s="14"/>
    </row>
    <row r="682452" spans="28:28">
      <c r="AB682452" s="14"/>
    </row>
    <row r="682453" spans="28:28">
      <c r="AB682453" s="14"/>
    </row>
    <row r="682454" spans="28:28">
      <c r="AB682454" s="14"/>
    </row>
    <row r="682455" spans="28:28">
      <c r="AB682455" s="14"/>
    </row>
    <row r="682456" spans="28:28">
      <c r="AB682456" s="14"/>
    </row>
    <row r="682457" spans="28:28">
      <c r="AB682457" s="14"/>
    </row>
    <row r="682458" spans="28:28">
      <c r="AB682458" s="14"/>
    </row>
    <row r="682459" spans="28:28">
      <c r="AB682459" s="14"/>
    </row>
    <row r="682460" spans="28:28">
      <c r="AB682460" s="14"/>
    </row>
    <row r="682461" spans="28:28">
      <c r="AB682461" s="14"/>
    </row>
    <row r="682462" spans="28:28">
      <c r="AB682462" s="14"/>
    </row>
    <row r="682463" spans="28:28">
      <c r="AB682463" s="14"/>
    </row>
    <row r="682464" spans="28:28">
      <c r="AB682464" s="14"/>
    </row>
    <row r="682465" spans="28:28">
      <c r="AB682465" s="14"/>
    </row>
    <row r="682466" spans="28:28">
      <c r="AB682466" s="14"/>
    </row>
    <row r="682467" spans="28:28">
      <c r="AB682467" s="14"/>
    </row>
    <row r="682468" spans="28:28">
      <c r="AB682468" s="14"/>
    </row>
    <row r="682469" spans="28:28">
      <c r="AB682469" s="14"/>
    </row>
    <row r="682470" spans="28:28">
      <c r="AB682470" s="14"/>
    </row>
    <row r="682471" spans="28:28">
      <c r="AB682471" s="14"/>
    </row>
    <row r="682472" spans="28:28">
      <c r="AB682472" s="14"/>
    </row>
    <row r="682473" spans="28:28">
      <c r="AB682473" s="14"/>
    </row>
    <row r="682474" spans="28:28">
      <c r="AB682474" s="14"/>
    </row>
    <row r="682475" spans="28:28">
      <c r="AB682475" s="14"/>
    </row>
    <row r="682476" spans="28:28">
      <c r="AB682476" s="14"/>
    </row>
    <row r="682477" spans="28:28">
      <c r="AB682477" s="14"/>
    </row>
    <row r="682478" spans="28:28">
      <c r="AB682478" s="14"/>
    </row>
    <row r="682479" spans="28:28">
      <c r="AB682479" s="14"/>
    </row>
    <row r="682480" spans="28:28">
      <c r="AB682480" s="14"/>
    </row>
    <row r="682481" spans="28:28">
      <c r="AB682481" s="14"/>
    </row>
    <row r="682482" spans="28:28">
      <c r="AB682482" s="14"/>
    </row>
    <row r="682483" spans="28:28">
      <c r="AB682483" s="14"/>
    </row>
    <row r="682484" spans="28:28">
      <c r="AB682484" s="14"/>
    </row>
    <row r="682485" spans="28:28">
      <c r="AB682485" s="14"/>
    </row>
    <row r="682486" spans="28:28">
      <c r="AB682486" s="14"/>
    </row>
    <row r="682487" spans="28:28">
      <c r="AB682487" s="14"/>
    </row>
    <row r="682488" spans="28:28">
      <c r="AB682488" s="14"/>
    </row>
    <row r="682489" spans="28:28">
      <c r="AB682489" s="14"/>
    </row>
    <row r="682490" spans="28:28">
      <c r="AB682490" s="14"/>
    </row>
    <row r="682491" spans="28:28">
      <c r="AB682491" s="14"/>
    </row>
    <row r="682492" spans="28:28">
      <c r="AB682492" s="14"/>
    </row>
    <row r="682493" spans="28:28">
      <c r="AB682493" s="14"/>
    </row>
    <row r="682494" spans="28:28">
      <c r="AB682494" s="14"/>
    </row>
    <row r="682495" spans="28:28">
      <c r="AB682495" s="14"/>
    </row>
    <row r="682496" spans="28:28">
      <c r="AB682496" s="14"/>
    </row>
    <row r="682497" spans="28:28">
      <c r="AB682497" s="14"/>
    </row>
    <row r="682498" spans="28:28">
      <c r="AB682498" s="14"/>
    </row>
    <row r="682499" spans="28:28">
      <c r="AB682499" s="14"/>
    </row>
    <row r="682500" spans="28:28">
      <c r="AB682500" s="14"/>
    </row>
    <row r="682501" spans="28:28">
      <c r="AB682501" s="14"/>
    </row>
    <row r="682502" spans="28:28">
      <c r="AB682502" s="14"/>
    </row>
    <row r="682503" spans="28:28">
      <c r="AB682503" s="14"/>
    </row>
    <row r="682504" spans="28:28">
      <c r="AB682504" s="14"/>
    </row>
    <row r="682505" spans="28:28">
      <c r="AB682505" s="14"/>
    </row>
    <row r="682506" spans="28:28">
      <c r="AB682506" s="14"/>
    </row>
    <row r="682507" spans="28:28">
      <c r="AB682507" s="14"/>
    </row>
    <row r="682508" spans="28:28">
      <c r="AB682508" s="14"/>
    </row>
    <row r="682509" spans="28:28">
      <c r="AB682509" s="14"/>
    </row>
    <row r="682510" spans="28:28">
      <c r="AB682510" s="14"/>
    </row>
    <row r="682511" spans="28:28">
      <c r="AB682511" s="14"/>
    </row>
    <row r="682512" spans="28:28">
      <c r="AB682512" s="14"/>
    </row>
    <row r="682513" spans="28:28">
      <c r="AB682513" s="14"/>
    </row>
    <row r="682514" spans="28:28">
      <c r="AB682514" s="14"/>
    </row>
    <row r="682515" spans="28:28">
      <c r="AB682515" s="14"/>
    </row>
    <row r="682516" spans="28:28">
      <c r="AB682516" s="14"/>
    </row>
    <row r="682517" spans="28:28">
      <c r="AB682517" s="14"/>
    </row>
    <row r="682518" spans="28:28">
      <c r="AB682518" s="14"/>
    </row>
    <row r="682519" spans="28:28">
      <c r="AB682519" s="14"/>
    </row>
    <row r="682520" spans="28:28">
      <c r="AB682520" s="14"/>
    </row>
    <row r="682521" spans="28:28">
      <c r="AB682521" s="14"/>
    </row>
    <row r="682522" spans="28:28">
      <c r="AB682522" s="14"/>
    </row>
    <row r="682523" spans="28:28">
      <c r="AB682523" s="14"/>
    </row>
    <row r="682524" spans="28:28">
      <c r="AB682524" s="14"/>
    </row>
    <row r="682525" spans="28:28">
      <c r="AB682525" s="14"/>
    </row>
    <row r="682526" spans="28:28">
      <c r="AB682526" s="14"/>
    </row>
    <row r="682527" spans="28:28">
      <c r="AB682527" s="14"/>
    </row>
    <row r="682528" spans="28:28">
      <c r="AB682528" s="14"/>
    </row>
    <row r="682529" spans="28:28">
      <c r="AB682529" s="14"/>
    </row>
    <row r="682530" spans="28:28">
      <c r="AB682530" s="14"/>
    </row>
    <row r="682531" spans="28:28">
      <c r="AB682531" s="14"/>
    </row>
    <row r="682532" spans="28:28">
      <c r="AB682532" s="14"/>
    </row>
    <row r="682533" spans="28:28">
      <c r="AB682533" s="14"/>
    </row>
    <row r="682534" spans="28:28">
      <c r="AB682534" s="14"/>
    </row>
    <row r="682535" spans="28:28">
      <c r="AB682535" s="14"/>
    </row>
    <row r="682536" spans="28:28">
      <c r="AB682536" s="14"/>
    </row>
    <row r="682537" spans="28:28">
      <c r="AB682537" s="14"/>
    </row>
    <row r="682538" spans="28:28">
      <c r="AB682538" s="14"/>
    </row>
    <row r="682539" spans="28:28">
      <c r="AB682539" s="14"/>
    </row>
    <row r="682540" spans="28:28">
      <c r="AB682540" s="14"/>
    </row>
    <row r="682541" spans="28:28">
      <c r="AB682541" s="14"/>
    </row>
    <row r="682542" spans="28:28">
      <c r="AB682542" s="14"/>
    </row>
    <row r="682543" spans="28:28">
      <c r="AB682543" s="14"/>
    </row>
    <row r="682544" spans="28:28">
      <c r="AB682544" s="14"/>
    </row>
    <row r="682545" spans="28:28">
      <c r="AB682545" s="14"/>
    </row>
    <row r="682546" spans="28:28">
      <c r="AB682546" s="14"/>
    </row>
    <row r="682547" spans="28:28">
      <c r="AB682547" s="14"/>
    </row>
    <row r="682548" spans="28:28">
      <c r="AB682548" s="14"/>
    </row>
    <row r="682549" spans="28:28">
      <c r="AB682549" s="14"/>
    </row>
    <row r="682550" spans="28:28">
      <c r="AB682550" s="14"/>
    </row>
    <row r="682551" spans="28:28">
      <c r="AB682551" s="14"/>
    </row>
    <row r="682552" spans="28:28">
      <c r="AB682552" s="14"/>
    </row>
    <row r="682553" spans="28:28">
      <c r="AB682553" s="14"/>
    </row>
    <row r="682554" spans="28:28">
      <c r="AB682554" s="14"/>
    </row>
    <row r="682555" spans="28:28">
      <c r="AB682555" s="14"/>
    </row>
    <row r="682556" spans="28:28">
      <c r="AB682556" s="14"/>
    </row>
    <row r="682557" spans="28:28">
      <c r="AB682557" s="14"/>
    </row>
    <row r="682558" spans="28:28">
      <c r="AB682558" s="14"/>
    </row>
    <row r="682559" spans="28:28">
      <c r="AB682559" s="14"/>
    </row>
    <row r="682560" spans="28:28">
      <c r="AB682560" s="14"/>
    </row>
    <row r="682561" spans="28:28">
      <c r="AB682561" s="14"/>
    </row>
    <row r="682562" spans="28:28">
      <c r="AB682562" s="14"/>
    </row>
    <row r="682563" spans="28:28">
      <c r="AB682563" s="14"/>
    </row>
    <row r="682564" spans="28:28">
      <c r="AB682564" s="14"/>
    </row>
    <row r="682565" spans="28:28">
      <c r="AB682565" s="14"/>
    </row>
    <row r="682566" spans="28:28">
      <c r="AB682566" s="14"/>
    </row>
    <row r="682567" spans="28:28">
      <c r="AB682567" s="14"/>
    </row>
    <row r="682568" spans="28:28">
      <c r="AB682568" s="14"/>
    </row>
    <row r="682569" spans="28:28">
      <c r="AB682569" s="14"/>
    </row>
    <row r="682570" spans="28:28">
      <c r="AB682570" s="14"/>
    </row>
    <row r="682571" spans="28:28">
      <c r="AB682571" s="14"/>
    </row>
    <row r="682572" spans="28:28">
      <c r="AB682572" s="14"/>
    </row>
    <row r="682573" spans="28:28">
      <c r="AB682573" s="14"/>
    </row>
    <row r="682574" spans="28:28">
      <c r="AB682574" s="14"/>
    </row>
    <row r="682575" spans="28:28">
      <c r="AB682575" s="14"/>
    </row>
    <row r="682576" spans="28:28">
      <c r="AB682576" s="14"/>
    </row>
    <row r="682577" spans="28:28">
      <c r="AB682577" s="14"/>
    </row>
    <row r="682578" spans="28:28">
      <c r="AB682578" s="14"/>
    </row>
    <row r="682579" spans="28:28">
      <c r="AB682579" s="14"/>
    </row>
    <row r="682580" spans="28:28">
      <c r="AB682580" s="14"/>
    </row>
    <row r="682581" spans="28:28">
      <c r="AB682581" s="14"/>
    </row>
    <row r="682582" spans="28:28">
      <c r="AB682582" s="14"/>
    </row>
    <row r="682583" spans="28:28">
      <c r="AB682583" s="14"/>
    </row>
    <row r="682584" spans="28:28">
      <c r="AB682584" s="14"/>
    </row>
    <row r="682585" spans="28:28">
      <c r="AB682585" s="14"/>
    </row>
    <row r="682586" spans="28:28">
      <c r="AB682586" s="14"/>
    </row>
    <row r="682587" spans="28:28">
      <c r="AB682587" s="14"/>
    </row>
    <row r="682588" spans="28:28">
      <c r="AB682588" s="14"/>
    </row>
    <row r="682589" spans="28:28">
      <c r="AB682589" s="14"/>
    </row>
    <row r="682590" spans="28:28">
      <c r="AB682590" s="14"/>
    </row>
    <row r="682591" spans="28:28">
      <c r="AB682591" s="14"/>
    </row>
    <row r="682592" spans="28:28">
      <c r="AB682592" s="14"/>
    </row>
    <row r="682593" spans="28:28">
      <c r="AB682593" s="14"/>
    </row>
    <row r="682594" spans="28:28">
      <c r="AB682594" s="14"/>
    </row>
    <row r="682595" spans="28:28">
      <c r="AB682595" s="14"/>
    </row>
    <row r="682596" spans="28:28">
      <c r="AB682596" s="14"/>
    </row>
    <row r="682597" spans="28:28">
      <c r="AB682597" s="14"/>
    </row>
    <row r="682598" spans="28:28">
      <c r="AB682598" s="14"/>
    </row>
    <row r="682599" spans="28:28">
      <c r="AB682599" s="14"/>
    </row>
    <row r="682600" spans="28:28">
      <c r="AB682600" s="14"/>
    </row>
    <row r="682601" spans="28:28">
      <c r="AB682601" s="14"/>
    </row>
    <row r="682602" spans="28:28">
      <c r="AB682602" s="14"/>
    </row>
    <row r="682603" spans="28:28">
      <c r="AB682603" s="14"/>
    </row>
    <row r="682604" spans="28:28">
      <c r="AB682604" s="14"/>
    </row>
    <row r="682605" spans="28:28">
      <c r="AB682605" s="14"/>
    </row>
    <row r="682606" spans="28:28">
      <c r="AB682606" s="14"/>
    </row>
    <row r="682607" spans="28:28">
      <c r="AB682607" s="14"/>
    </row>
    <row r="682608" spans="28:28">
      <c r="AB682608" s="14"/>
    </row>
    <row r="682609" spans="28:28">
      <c r="AB682609" s="14"/>
    </row>
    <row r="682610" spans="28:28">
      <c r="AB682610" s="14"/>
    </row>
    <row r="682611" spans="28:28">
      <c r="AB682611" s="14"/>
    </row>
    <row r="682612" spans="28:28">
      <c r="AB682612" s="14"/>
    </row>
    <row r="682613" spans="28:28">
      <c r="AB682613" s="14"/>
    </row>
    <row r="682614" spans="28:28">
      <c r="AB682614" s="14"/>
    </row>
    <row r="682615" spans="28:28">
      <c r="AB682615" s="14"/>
    </row>
    <row r="682616" spans="28:28">
      <c r="AB682616" s="14"/>
    </row>
    <row r="682617" spans="28:28">
      <c r="AB682617" s="14"/>
    </row>
    <row r="682618" spans="28:28">
      <c r="AB682618" s="14"/>
    </row>
    <row r="682619" spans="28:28">
      <c r="AB682619" s="14"/>
    </row>
    <row r="682620" spans="28:28">
      <c r="AB682620" s="14"/>
    </row>
    <row r="682621" spans="28:28">
      <c r="AB682621" s="14"/>
    </row>
    <row r="682622" spans="28:28">
      <c r="AB682622" s="14"/>
    </row>
    <row r="682623" spans="28:28">
      <c r="AB682623" s="14"/>
    </row>
    <row r="682624" spans="28:28">
      <c r="AB682624" s="14"/>
    </row>
    <row r="682625" spans="28:28">
      <c r="AB682625" s="14"/>
    </row>
    <row r="682626" spans="28:28">
      <c r="AB682626" s="14"/>
    </row>
    <row r="682627" spans="28:28">
      <c r="AB682627" s="14"/>
    </row>
    <row r="682628" spans="28:28">
      <c r="AB682628" s="14"/>
    </row>
    <row r="682629" spans="28:28">
      <c r="AB682629" s="14"/>
    </row>
    <row r="682630" spans="28:28">
      <c r="AB682630" s="14"/>
    </row>
    <row r="682631" spans="28:28">
      <c r="AB682631" s="14"/>
    </row>
    <row r="682632" spans="28:28">
      <c r="AB682632" s="14"/>
    </row>
    <row r="682633" spans="28:28">
      <c r="AB682633" s="14"/>
    </row>
    <row r="682634" spans="28:28">
      <c r="AB682634" s="14"/>
    </row>
    <row r="682635" spans="28:28">
      <c r="AB682635" s="14"/>
    </row>
    <row r="682636" spans="28:28">
      <c r="AB682636" s="14"/>
    </row>
    <row r="682637" spans="28:28">
      <c r="AB682637" s="14"/>
    </row>
    <row r="682638" spans="28:28">
      <c r="AB682638" s="14"/>
    </row>
    <row r="682639" spans="28:28">
      <c r="AB682639" s="14"/>
    </row>
    <row r="682640" spans="28:28">
      <c r="AB682640" s="14"/>
    </row>
    <row r="682641" spans="28:28">
      <c r="AB682641" s="14"/>
    </row>
    <row r="682642" spans="28:28">
      <c r="AB682642" s="14"/>
    </row>
    <row r="682643" spans="28:28">
      <c r="AB682643" s="14"/>
    </row>
    <row r="682644" spans="28:28">
      <c r="AB682644" s="14"/>
    </row>
    <row r="682645" spans="28:28">
      <c r="AB682645" s="14"/>
    </row>
    <row r="682646" spans="28:28">
      <c r="AB682646" s="14"/>
    </row>
    <row r="682647" spans="28:28">
      <c r="AB682647" s="14"/>
    </row>
    <row r="682648" spans="28:28">
      <c r="AB682648" s="14"/>
    </row>
    <row r="682649" spans="28:28">
      <c r="AB682649" s="14"/>
    </row>
    <row r="682650" spans="28:28">
      <c r="AB682650" s="14"/>
    </row>
    <row r="682651" spans="28:28">
      <c r="AB682651" s="14"/>
    </row>
    <row r="682652" spans="28:28">
      <c r="AB682652" s="14"/>
    </row>
    <row r="682653" spans="28:28">
      <c r="AB682653" s="14"/>
    </row>
    <row r="682654" spans="28:28">
      <c r="AB682654" s="14"/>
    </row>
    <row r="682655" spans="28:28">
      <c r="AB682655" s="14"/>
    </row>
    <row r="682656" spans="28:28">
      <c r="AB682656" s="14"/>
    </row>
    <row r="682657" spans="28:28">
      <c r="AB682657" s="14"/>
    </row>
    <row r="682658" spans="28:28">
      <c r="AB682658" s="14"/>
    </row>
    <row r="682659" spans="28:28">
      <c r="AB682659" s="14"/>
    </row>
    <row r="682660" spans="28:28">
      <c r="AB682660" s="14"/>
    </row>
    <row r="682661" spans="28:28">
      <c r="AB682661" s="14"/>
    </row>
    <row r="682662" spans="28:28">
      <c r="AB682662" s="14"/>
    </row>
    <row r="682663" spans="28:28">
      <c r="AB682663" s="14"/>
    </row>
    <row r="682664" spans="28:28">
      <c r="AB682664" s="14"/>
    </row>
    <row r="682665" spans="28:28">
      <c r="AB682665" s="14"/>
    </row>
    <row r="682666" spans="28:28">
      <c r="AB682666" s="14"/>
    </row>
    <row r="682667" spans="28:28">
      <c r="AB682667" s="14"/>
    </row>
    <row r="682668" spans="28:28">
      <c r="AB682668" s="14"/>
    </row>
    <row r="682669" spans="28:28">
      <c r="AB682669" s="14"/>
    </row>
    <row r="682670" spans="28:28">
      <c r="AB682670" s="14"/>
    </row>
    <row r="682671" spans="28:28">
      <c r="AB682671" s="14"/>
    </row>
    <row r="682672" spans="28:28">
      <c r="AB682672" s="14"/>
    </row>
    <row r="682673" spans="28:28">
      <c r="AB682673" s="14"/>
    </row>
    <row r="682674" spans="28:28">
      <c r="AB682674" s="14"/>
    </row>
    <row r="682675" spans="28:28">
      <c r="AB682675" s="14"/>
    </row>
    <row r="682676" spans="28:28">
      <c r="AB682676" s="14"/>
    </row>
    <row r="682677" spans="28:28">
      <c r="AB682677" s="14"/>
    </row>
    <row r="682678" spans="28:28">
      <c r="AB682678" s="14"/>
    </row>
    <row r="682679" spans="28:28">
      <c r="AB682679" s="14"/>
    </row>
    <row r="682680" spans="28:28">
      <c r="AB682680" s="14"/>
    </row>
    <row r="682681" spans="28:28">
      <c r="AB682681" s="14"/>
    </row>
    <row r="682682" spans="28:28">
      <c r="AB682682" s="14"/>
    </row>
    <row r="682683" spans="28:28">
      <c r="AB682683" s="14"/>
    </row>
    <row r="682684" spans="28:28">
      <c r="AB682684" s="14"/>
    </row>
    <row r="682685" spans="28:28">
      <c r="AB682685" s="14"/>
    </row>
    <row r="682686" spans="28:28">
      <c r="AB682686" s="14"/>
    </row>
    <row r="682687" spans="28:28">
      <c r="AB682687" s="14"/>
    </row>
    <row r="682688" spans="28:28">
      <c r="AB682688" s="14"/>
    </row>
    <row r="682689" spans="28:28">
      <c r="AB682689" s="14"/>
    </row>
    <row r="682690" spans="28:28">
      <c r="AB682690" s="14"/>
    </row>
    <row r="682691" spans="28:28">
      <c r="AB682691" s="14"/>
    </row>
    <row r="682692" spans="28:28">
      <c r="AB682692" s="14"/>
    </row>
    <row r="682693" spans="28:28">
      <c r="AB682693" s="14"/>
    </row>
    <row r="682694" spans="28:28">
      <c r="AB682694" s="14"/>
    </row>
    <row r="682695" spans="28:28">
      <c r="AB682695" s="14"/>
    </row>
    <row r="682696" spans="28:28">
      <c r="AB682696" s="14"/>
    </row>
    <row r="682697" spans="28:28">
      <c r="AB682697" s="14"/>
    </row>
    <row r="682698" spans="28:28">
      <c r="AB682698" s="14"/>
    </row>
    <row r="682699" spans="28:28">
      <c r="AB682699" s="14"/>
    </row>
    <row r="682700" spans="28:28">
      <c r="AB682700" s="14"/>
    </row>
    <row r="682701" spans="28:28">
      <c r="AB682701" s="14"/>
    </row>
    <row r="682702" spans="28:28">
      <c r="AB682702" s="14"/>
    </row>
    <row r="682703" spans="28:28">
      <c r="AB682703" s="14"/>
    </row>
    <row r="682704" spans="28:28">
      <c r="AB682704" s="14"/>
    </row>
    <row r="682705" spans="28:28">
      <c r="AB682705" s="14"/>
    </row>
    <row r="682706" spans="28:28">
      <c r="AB682706" s="14"/>
    </row>
    <row r="682707" spans="28:28">
      <c r="AB682707" s="14"/>
    </row>
    <row r="682708" spans="28:28">
      <c r="AB682708" s="14"/>
    </row>
    <row r="682709" spans="28:28">
      <c r="AB682709" s="14"/>
    </row>
    <row r="682710" spans="28:28">
      <c r="AB682710" s="14"/>
    </row>
    <row r="682711" spans="28:28">
      <c r="AB682711" s="14"/>
    </row>
    <row r="682712" spans="28:28">
      <c r="AB682712" s="14"/>
    </row>
    <row r="682713" spans="28:28">
      <c r="AB682713" s="14"/>
    </row>
    <row r="682714" spans="28:28">
      <c r="AB682714" s="14"/>
    </row>
    <row r="682715" spans="28:28">
      <c r="AB682715" s="14"/>
    </row>
    <row r="682716" spans="28:28">
      <c r="AB682716" s="14"/>
    </row>
    <row r="682717" spans="28:28">
      <c r="AB682717" s="14"/>
    </row>
    <row r="682718" spans="28:28">
      <c r="AB682718" s="14"/>
    </row>
    <row r="682719" spans="28:28">
      <c r="AB682719" s="14"/>
    </row>
    <row r="682720" spans="28:28">
      <c r="AB682720" s="14"/>
    </row>
    <row r="682721" spans="28:28">
      <c r="AB682721" s="14"/>
    </row>
    <row r="682722" spans="28:28">
      <c r="AB682722" s="14"/>
    </row>
    <row r="682723" spans="28:28">
      <c r="AB682723" s="14"/>
    </row>
    <row r="682724" spans="28:28">
      <c r="AB682724" s="14"/>
    </row>
    <row r="682725" spans="28:28">
      <c r="AB682725" s="14"/>
    </row>
    <row r="682726" spans="28:28">
      <c r="AB682726" s="14"/>
    </row>
    <row r="682727" spans="28:28">
      <c r="AB682727" s="14"/>
    </row>
    <row r="682728" spans="28:28">
      <c r="AB682728" s="14"/>
    </row>
    <row r="682729" spans="28:28">
      <c r="AB682729" s="14"/>
    </row>
    <row r="682730" spans="28:28">
      <c r="AB682730" s="14"/>
    </row>
    <row r="682731" spans="28:28">
      <c r="AB682731" s="14"/>
    </row>
    <row r="682732" spans="28:28">
      <c r="AB682732" s="14"/>
    </row>
    <row r="682733" spans="28:28">
      <c r="AB682733" s="14"/>
    </row>
    <row r="682734" spans="28:28">
      <c r="AB682734" s="14"/>
    </row>
    <row r="682735" spans="28:28">
      <c r="AB682735" s="14"/>
    </row>
    <row r="682736" spans="28:28">
      <c r="AB682736" s="14"/>
    </row>
    <row r="682737" spans="28:28">
      <c r="AB682737" s="14"/>
    </row>
    <row r="682738" spans="28:28">
      <c r="AB682738" s="14"/>
    </row>
    <row r="682739" spans="28:28">
      <c r="AB682739" s="14"/>
    </row>
    <row r="682740" spans="28:28">
      <c r="AB682740" s="14"/>
    </row>
    <row r="682741" spans="28:28">
      <c r="AB682741" s="14"/>
    </row>
    <row r="682742" spans="28:28">
      <c r="AB682742" s="14"/>
    </row>
    <row r="682743" spans="28:28">
      <c r="AB682743" s="14"/>
    </row>
    <row r="682744" spans="28:28">
      <c r="AB682744" s="14"/>
    </row>
    <row r="682745" spans="28:28">
      <c r="AB682745" s="14"/>
    </row>
    <row r="682746" spans="28:28">
      <c r="AB682746" s="14"/>
    </row>
    <row r="682747" spans="28:28">
      <c r="AB682747" s="14"/>
    </row>
    <row r="682748" spans="28:28">
      <c r="AB682748" s="14"/>
    </row>
    <row r="682749" spans="28:28">
      <c r="AB682749" s="14"/>
    </row>
    <row r="682750" spans="28:28">
      <c r="AB682750" s="14"/>
    </row>
    <row r="682751" spans="28:28">
      <c r="AB682751" s="14"/>
    </row>
    <row r="682752" spans="28:28">
      <c r="AB682752" s="14"/>
    </row>
    <row r="682753" spans="28:28">
      <c r="AB682753" s="14"/>
    </row>
    <row r="682754" spans="28:28">
      <c r="AB682754" s="14"/>
    </row>
    <row r="682755" spans="28:28">
      <c r="AB682755" s="14"/>
    </row>
    <row r="682756" spans="28:28">
      <c r="AB682756" s="14"/>
    </row>
    <row r="682757" spans="28:28">
      <c r="AB682757" s="14"/>
    </row>
    <row r="682758" spans="28:28">
      <c r="AB682758" s="14"/>
    </row>
    <row r="682759" spans="28:28">
      <c r="AB682759" s="14"/>
    </row>
    <row r="682760" spans="28:28">
      <c r="AB682760" s="14"/>
    </row>
    <row r="682761" spans="28:28">
      <c r="AB682761" s="14"/>
    </row>
    <row r="682762" spans="28:28">
      <c r="AB682762" s="14"/>
    </row>
    <row r="682763" spans="28:28">
      <c r="AB682763" s="14"/>
    </row>
    <row r="682764" spans="28:28">
      <c r="AB682764" s="14"/>
    </row>
    <row r="682765" spans="28:28">
      <c r="AB682765" s="14"/>
    </row>
    <row r="682766" spans="28:28">
      <c r="AB682766" s="14"/>
    </row>
    <row r="682767" spans="28:28">
      <c r="AB682767" s="14"/>
    </row>
    <row r="682768" spans="28:28">
      <c r="AB682768" s="14"/>
    </row>
    <row r="682769" spans="28:28">
      <c r="AB682769" s="14"/>
    </row>
    <row r="682770" spans="28:28">
      <c r="AB682770" s="14"/>
    </row>
    <row r="682771" spans="28:28">
      <c r="AB682771" s="14"/>
    </row>
    <row r="682772" spans="28:28">
      <c r="AB682772" s="14"/>
    </row>
    <row r="682773" spans="28:28">
      <c r="AB682773" s="14"/>
    </row>
    <row r="682774" spans="28:28">
      <c r="AB682774" s="14"/>
    </row>
    <row r="682775" spans="28:28">
      <c r="AB682775" s="14"/>
    </row>
    <row r="682776" spans="28:28">
      <c r="AB682776" s="14"/>
    </row>
    <row r="682777" spans="28:28">
      <c r="AB682777" s="14"/>
    </row>
    <row r="682778" spans="28:28">
      <c r="AB682778" s="14"/>
    </row>
    <row r="682779" spans="28:28">
      <c r="AB682779" s="14"/>
    </row>
    <row r="682780" spans="28:28">
      <c r="AB682780" s="14"/>
    </row>
    <row r="682781" spans="28:28">
      <c r="AB682781" s="14"/>
    </row>
    <row r="682782" spans="28:28">
      <c r="AB682782" s="14"/>
    </row>
    <row r="682783" spans="28:28">
      <c r="AB682783" s="14"/>
    </row>
    <row r="682784" spans="28:28">
      <c r="AB682784" s="14"/>
    </row>
    <row r="682785" spans="28:28">
      <c r="AB682785" s="14"/>
    </row>
    <row r="682786" spans="28:28">
      <c r="AB682786" s="14"/>
    </row>
    <row r="682787" spans="28:28">
      <c r="AB682787" s="14"/>
    </row>
    <row r="682788" spans="28:28">
      <c r="AB682788" s="14"/>
    </row>
    <row r="682789" spans="28:28">
      <c r="AB682789" s="14"/>
    </row>
    <row r="682790" spans="28:28">
      <c r="AB682790" s="14"/>
    </row>
    <row r="682791" spans="28:28">
      <c r="AB682791" s="14"/>
    </row>
    <row r="682792" spans="28:28">
      <c r="AB682792" s="14"/>
    </row>
    <row r="682793" spans="28:28">
      <c r="AB682793" s="14"/>
    </row>
    <row r="682794" spans="28:28">
      <c r="AB682794" s="14"/>
    </row>
    <row r="682795" spans="28:28">
      <c r="AB682795" s="14"/>
    </row>
    <row r="682796" spans="28:28">
      <c r="AB682796" s="14"/>
    </row>
    <row r="682797" spans="28:28">
      <c r="AB682797" s="14"/>
    </row>
    <row r="682798" spans="28:28">
      <c r="AB682798" s="14"/>
    </row>
    <row r="682799" spans="28:28">
      <c r="AB682799" s="14"/>
    </row>
    <row r="682800" spans="28:28">
      <c r="AB682800" s="14"/>
    </row>
    <row r="682801" spans="28:28">
      <c r="AB682801" s="14"/>
    </row>
    <row r="682802" spans="28:28">
      <c r="AB682802" s="14"/>
    </row>
    <row r="682803" spans="28:28">
      <c r="AB682803" s="14"/>
    </row>
    <row r="682804" spans="28:28">
      <c r="AB682804" s="14"/>
    </row>
    <row r="682805" spans="28:28">
      <c r="AB682805" s="14"/>
    </row>
    <row r="682806" spans="28:28">
      <c r="AB682806" s="14"/>
    </row>
    <row r="682807" spans="28:28">
      <c r="AB682807" s="14"/>
    </row>
    <row r="682808" spans="28:28">
      <c r="AB682808" s="14"/>
    </row>
    <row r="682809" spans="28:28">
      <c r="AB682809" s="14"/>
    </row>
    <row r="682810" spans="28:28">
      <c r="AB682810" s="14"/>
    </row>
    <row r="682811" spans="28:28">
      <c r="AB682811" s="14"/>
    </row>
    <row r="682812" spans="28:28">
      <c r="AB682812" s="14"/>
    </row>
    <row r="682813" spans="28:28">
      <c r="AB682813" s="14"/>
    </row>
    <row r="682814" spans="28:28">
      <c r="AB682814" s="14"/>
    </row>
    <row r="682815" spans="28:28">
      <c r="AB682815" s="14"/>
    </row>
    <row r="682816" spans="28:28">
      <c r="AB682816" s="14"/>
    </row>
    <row r="682817" spans="28:28">
      <c r="AB682817" s="14"/>
    </row>
    <row r="682818" spans="28:28">
      <c r="AB682818" s="14"/>
    </row>
    <row r="682819" spans="28:28">
      <c r="AB682819" s="14"/>
    </row>
    <row r="682820" spans="28:28">
      <c r="AB682820" s="14"/>
    </row>
    <row r="682821" spans="28:28">
      <c r="AB682821" s="14"/>
    </row>
    <row r="682822" spans="28:28">
      <c r="AB682822" s="14"/>
    </row>
    <row r="682823" spans="28:28">
      <c r="AB682823" s="14"/>
    </row>
    <row r="682824" spans="28:28">
      <c r="AB682824" s="14"/>
    </row>
    <row r="682825" spans="28:28">
      <c r="AB682825" s="14"/>
    </row>
    <row r="682826" spans="28:28">
      <c r="AB682826" s="14"/>
    </row>
    <row r="682827" spans="28:28">
      <c r="AB682827" s="14"/>
    </row>
    <row r="682828" spans="28:28">
      <c r="AB682828" s="14"/>
    </row>
    <row r="682829" spans="28:28">
      <c r="AB682829" s="14"/>
    </row>
    <row r="682830" spans="28:28">
      <c r="AB682830" s="14"/>
    </row>
    <row r="682831" spans="28:28">
      <c r="AB682831" s="14"/>
    </row>
    <row r="682832" spans="28:28">
      <c r="AB682832" s="14"/>
    </row>
    <row r="682833" spans="28:28">
      <c r="AB682833" s="14"/>
    </row>
    <row r="682834" spans="28:28">
      <c r="AB682834" s="14"/>
    </row>
    <row r="682835" spans="28:28">
      <c r="AB682835" s="14"/>
    </row>
    <row r="682836" spans="28:28">
      <c r="AB682836" s="14"/>
    </row>
    <row r="682837" spans="28:28">
      <c r="AB682837" s="14"/>
    </row>
    <row r="682838" spans="28:28">
      <c r="AB682838" s="14"/>
    </row>
    <row r="682839" spans="28:28">
      <c r="AB682839" s="14"/>
    </row>
    <row r="682840" spans="28:28">
      <c r="AB682840" s="14"/>
    </row>
    <row r="682841" spans="28:28">
      <c r="AB682841" s="14"/>
    </row>
    <row r="682842" spans="28:28">
      <c r="AB682842" s="14"/>
    </row>
    <row r="682843" spans="28:28">
      <c r="AB682843" s="14"/>
    </row>
    <row r="682844" spans="28:28">
      <c r="AB682844" s="14"/>
    </row>
    <row r="682845" spans="28:28">
      <c r="AB682845" s="14"/>
    </row>
    <row r="682846" spans="28:28">
      <c r="AB682846" s="14"/>
    </row>
    <row r="682847" spans="28:28">
      <c r="AB682847" s="14"/>
    </row>
    <row r="682848" spans="28:28">
      <c r="AB682848" s="14"/>
    </row>
    <row r="682849" spans="28:28">
      <c r="AB682849" s="14"/>
    </row>
    <row r="682850" spans="28:28">
      <c r="AB682850" s="14"/>
    </row>
    <row r="682851" spans="28:28">
      <c r="AB682851" s="14"/>
    </row>
    <row r="682852" spans="28:28">
      <c r="AB682852" s="14"/>
    </row>
    <row r="682853" spans="28:28">
      <c r="AB682853" s="14"/>
    </row>
    <row r="682854" spans="28:28">
      <c r="AB682854" s="14"/>
    </row>
    <row r="682855" spans="28:28">
      <c r="AB682855" s="14"/>
    </row>
    <row r="682856" spans="28:28">
      <c r="AB682856" s="14"/>
    </row>
    <row r="682857" spans="28:28">
      <c r="AB682857" s="14"/>
    </row>
    <row r="682858" spans="28:28">
      <c r="AB682858" s="14"/>
    </row>
    <row r="682859" spans="28:28">
      <c r="AB682859" s="14"/>
    </row>
    <row r="682860" spans="28:28">
      <c r="AB682860" s="14"/>
    </row>
    <row r="682861" spans="28:28">
      <c r="AB682861" s="14"/>
    </row>
    <row r="682862" spans="28:28">
      <c r="AB682862" s="14"/>
    </row>
    <row r="682863" spans="28:28">
      <c r="AB682863" s="14"/>
    </row>
    <row r="682864" spans="28:28">
      <c r="AB682864" s="14"/>
    </row>
    <row r="682865" spans="28:28">
      <c r="AB682865" s="14"/>
    </row>
    <row r="682866" spans="28:28">
      <c r="AB682866" s="14"/>
    </row>
    <row r="682867" spans="28:28">
      <c r="AB682867" s="14"/>
    </row>
    <row r="682868" spans="28:28">
      <c r="AB682868" s="14"/>
    </row>
    <row r="682869" spans="28:28">
      <c r="AB682869" s="14"/>
    </row>
    <row r="682870" spans="28:28">
      <c r="AB682870" s="14"/>
    </row>
    <row r="682871" spans="28:28">
      <c r="AB682871" s="14"/>
    </row>
    <row r="682872" spans="28:28">
      <c r="AB682872" s="14"/>
    </row>
    <row r="682873" spans="28:28">
      <c r="AB682873" s="14"/>
    </row>
    <row r="682874" spans="28:28">
      <c r="AB682874" s="14"/>
    </row>
    <row r="682875" spans="28:28">
      <c r="AB682875" s="14"/>
    </row>
    <row r="682876" spans="28:28">
      <c r="AB682876" s="14"/>
    </row>
    <row r="682877" spans="28:28">
      <c r="AB682877" s="14"/>
    </row>
    <row r="682878" spans="28:28">
      <c r="AB682878" s="14"/>
    </row>
    <row r="682879" spans="28:28">
      <c r="AB682879" s="14"/>
    </row>
    <row r="682880" spans="28:28">
      <c r="AB682880" s="14"/>
    </row>
    <row r="682881" spans="28:28">
      <c r="AB682881" s="14"/>
    </row>
    <row r="682882" spans="28:28">
      <c r="AB682882" s="14"/>
    </row>
    <row r="682883" spans="28:28">
      <c r="AB682883" s="14"/>
    </row>
    <row r="682884" spans="28:28">
      <c r="AB682884" s="14"/>
    </row>
    <row r="682885" spans="28:28">
      <c r="AB682885" s="14"/>
    </row>
    <row r="682886" spans="28:28">
      <c r="AB682886" s="14"/>
    </row>
    <row r="682887" spans="28:28">
      <c r="AB682887" s="14"/>
    </row>
    <row r="682888" spans="28:28">
      <c r="AB682888" s="14"/>
    </row>
    <row r="682889" spans="28:28">
      <c r="AB682889" s="14"/>
    </row>
    <row r="682890" spans="28:28">
      <c r="AB682890" s="14"/>
    </row>
    <row r="682891" spans="28:28">
      <c r="AB682891" s="14"/>
    </row>
    <row r="682892" spans="28:28">
      <c r="AB682892" s="14"/>
    </row>
    <row r="682893" spans="28:28">
      <c r="AB682893" s="14"/>
    </row>
    <row r="682894" spans="28:28">
      <c r="AB682894" s="14"/>
    </row>
    <row r="682895" spans="28:28">
      <c r="AB682895" s="14"/>
    </row>
    <row r="682896" spans="28:28">
      <c r="AB682896" s="14"/>
    </row>
    <row r="682897" spans="28:28">
      <c r="AB682897" s="14"/>
    </row>
    <row r="682898" spans="28:28">
      <c r="AB682898" s="14"/>
    </row>
    <row r="682899" spans="28:28">
      <c r="AB682899" s="14"/>
    </row>
    <row r="682900" spans="28:28">
      <c r="AB682900" s="14"/>
    </row>
    <row r="682901" spans="28:28">
      <c r="AB682901" s="14"/>
    </row>
    <row r="682902" spans="28:28">
      <c r="AB682902" s="14"/>
    </row>
    <row r="682903" spans="28:28">
      <c r="AB682903" s="14"/>
    </row>
    <row r="682904" spans="28:28">
      <c r="AB682904" s="14"/>
    </row>
    <row r="682905" spans="28:28">
      <c r="AB682905" s="14"/>
    </row>
    <row r="682906" spans="28:28">
      <c r="AB682906" s="14"/>
    </row>
    <row r="682907" spans="28:28">
      <c r="AB682907" s="14"/>
    </row>
    <row r="682908" spans="28:28">
      <c r="AB682908" s="14"/>
    </row>
    <row r="682909" spans="28:28">
      <c r="AB682909" s="14"/>
    </row>
    <row r="682910" spans="28:28">
      <c r="AB682910" s="14"/>
    </row>
    <row r="682911" spans="28:28">
      <c r="AB682911" s="14"/>
    </row>
    <row r="682912" spans="28:28">
      <c r="AB682912" s="14"/>
    </row>
    <row r="682913" spans="28:28">
      <c r="AB682913" s="14"/>
    </row>
    <row r="682914" spans="28:28">
      <c r="AB682914" s="14"/>
    </row>
    <row r="682915" spans="28:28">
      <c r="AB682915" s="14"/>
    </row>
    <row r="682916" spans="28:28">
      <c r="AB682916" s="14"/>
    </row>
    <row r="682917" spans="28:28">
      <c r="AB682917" s="14"/>
    </row>
    <row r="682918" spans="28:28">
      <c r="AB682918" s="14"/>
    </row>
    <row r="682919" spans="28:28">
      <c r="AB682919" s="14"/>
    </row>
    <row r="682920" spans="28:28">
      <c r="AB682920" s="14"/>
    </row>
    <row r="682921" spans="28:28">
      <c r="AB682921" s="14"/>
    </row>
    <row r="682922" spans="28:28">
      <c r="AB682922" s="14"/>
    </row>
    <row r="682923" spans="28:28">
      <c r="AB682923" s="14"/>
    </row>
    <row r="682924" spans="28:28">
      <c r="AB682924" s="14"/>
    </row>
    <row r="682925" spans="28:28">
      <c r="AB682925" s="14"/>
    </row>
    <row r="682926" spans="28:28">
      <c r="AB682926" s="14"/>
    </row>
    <row r="682927" spans="28:28">
      <c r="AB682927" s="14"/>
    </row>
    <row r="682928" spans="28:28">
      <c r="AB682928" s="14"/>
    </row>
    <row r="682929" spans="28:28">
      <c r="AB682929" s="14"/>
    </row>
    <row r="682930" spans="28:28">
      <c r="AB682930" s="14"/>
    </row>
    <row r="682931" spans="28:28">
      <c r="AB682931" s="14"/>
    </row>
    <row r="682932" spans="28:28">
      <c r="AB682932" s="14"/>
    </row>
    <row r="682933" spans="28:28">
      <c r="AB682933" s="14"/>
    </row>
    <row r="682934" spans="28:28">
      <c r="AB682934" s="14"/>
    </row>
    <row r="682935" spans="28:28">
      <c r="AB682935" s="14"/>
    </row>
    <row r="682936" spans="28:28">
      <c r="AB682936" s="14"/>
    </row>
    <row r="682937" spans="28:28">
      <c r="AB682937" s="14"/>
    </row>
    <row r="682938" spans="28:28">
      <c r="AB682938" s="14"/>
    </row>
    <row r="682939" spans="28:28">
      <c r="AB682939" s="14"/>
    </row>
    <row r="682940" spans="28:28">
      <c r="AB682940" s="14"/>
    </row>
    <row r="682941" spans="28:28">
      <c r="AB682941" s="14"/>
    </row>
    <row r="682942" spans="28:28">
      <c r="AB682942" s="14"/>
    </row>
    <row r="682943" spans="28:28">
      <c r="AB682943" s="14"/>
    </row>
    <row r="682944" spans="28:28">
      <c r="AB682944" s="14"/>
    </row>
    <row r="682945" spans="28:28">
      <c r="AB682945" s="14"/>
    </row>
    <row r="682946" spans="28:28">
      <c r="AB682946" s="14"/>
    </row>
    <row r="682947" spans="28:28">
      <c r="AB682947" s="14"/>
    </row>
    <row r="682948" spans="28:28">
      <c r="AB682948" s="14"/>
    </row>
    <row r="682949" spans="28:28">
      <c r="AB682949" s="14"/>
    </row>
    <row r="682950" spans="28:28">
      <c r="AB682950" s="14"/>
    </row>
    <row r="682951" spans="28:28">
      <c r="AB682951" s="14"/>
    </row>
    <row r="682952" spans="28:28">
      <c r="AB682952" s="14"/>
    </row>
    <row r="682953" spans="28:28">
      <c r="AB682953" s="14"/>
    </row>
    <row r="682954" spans="28:28">
      <c r="AB682954" s="14"/>
    </row>
    <row r="682955" spans="28:28">
      <c r="AB682955" s="14"/>
    </row>
    <row r="682956" spans="28:28">
      <c r="AB682956" s="14"/>
    </row>
    <row r="682957" spans="28:28">
      <c r="AB682957" s="14"/>
    </row>
    <row r="682958" spans="28:28">
      <c r="AB682958" s="14"/>
    </row>
    <row r="682959" spans="28:28">
      <c r="AB682959" s="14"/>
    </row>
    <row r="682960" spans="28:28">
      <c r="AB682960" s="14"/>
    </row>
    <row r="682961" spans="28:28">
      <c r="AB682961" s="14"/>
    </row>
    <row r="682962" spans="28:28">
      <c r="AB682962" s="14"/>
    </row>
    <row r="682963" spans="28:28">
      <c r="AB682963" s="14"/>
    </row>
    <row r="682964" spans="28:28">
      <c r="AB682964" s="14"/>
    </row>
    <row r="682965" spans="28:28">
      <c r="AB682965" s="14"/>
    </row>
    <row r="682966" spans="28:28">
      <c r="AB682966" s="14"/>
    </row>
    <row r="682967" spans="28:28">
      <c r="AB682967" s="14"/>
    </row>
    <row r="682968" spans="28:28">
      <c r="AB682968" s="14"/>
    </row>
    <row r="682969" spans="28:28">
      <c r="AB682969" s="14"/>
    </row>
    <row r="682970" spans="28:28">
      <c r="AB682970" s="14"/>
    </row>
    <row r="682971" spans="28:28">
      <c r="AB682971" s="14"/>
    </row>
    <row r="682972" spans="28:28">
      <c r="AB682972" s="14"/>
    </row>
    <row r="682973" spans="28:28">
      <c r="AB682973" s="14"/>
    </row>
    <row r="682974" spans="28:28">
      <c r="AB682974" s="14"/>
    </row>
    <row r="682975" spans="28:28">
      <c r="AB682975" s="14"/>
    </row>
    <row r="682976" spans="28:28">
      <c r="AB682976" s="14"/>
    </row>
    <row r="682977" spans="28:28">
      <c r="AB682977" s="14"/>
    </row>
    <row r="682978" spans="28:28">
      <c r="AB682978" s="14"/>
    </row>
    <row r="682979" spans="28:28">
      <c r="AB682979" s="14"/>
    </row>
    <row r="682980" spans="28:28">
      <c r="AB682980" s="14"/>
    </row>
    <row r="682981" spans="28:28">
      <c r="AB682981" s="14"/>
    </row>
    <row r="682982" spans="28:28">
      <c r="AB682982" s="14"/>
    </row>
    <row r="682983" spans="28:28">
      <c r="AB682983" s="14"/>
    </row>
    <row r="682984" spans="28:28">
      <c r="AB682984" s="14"/>
    </row>
    <row r="682985" spans="28:28">
      <c r="AB682985" s="14"/>
    </row>
    <row r="682986" spans="28:28">
      <c r="AB682986" s="14"/>
    </row>
    <row r="682987" spans="28:28">
      <c r="AB682987" s="14"/>
    </row>
    <row r="682988" spans="28:28">
      <c r="AB682988" s="14"/>
    </row>
    <row r="682989" spans="28:28">
      <c r="AB682989" s="14"/>
    </row>
    <row r="682990" spans="28:28">
      <c r="AB682990" s="14"/>
    </row>
    <row r="682991" spans="28:28">
      <c r="AB682991" s="14"/>
    </row>
    <row r="682992" spans="28:28">
      <c r="AB682992" s="14"/>
    </row>
    <row r="682993" spans="28:28">
      <c r="AB682993" s="14"/>
    </row>
    <row r="682994" spans="28:28">
      <c r="AB682994" s="14"/>
    </row>
    <row r="682995" spans="28:28">
      <c r="AB682995" s="14"/>
    </row>
    <row r="682996" spans="28:28">
      <c r="AB682996" s="14"/>
    </row>
    <row r="682997" spans="28:28">
      <c r="AB682997" s="14"/>
    </row>
    <row r="682998" spans="28:28">
      <c r="AB682998" s="14"/>
    </row>
    <row r="682999" spans="28:28">
      <c r="AB682999" s="14"/>
    </row>
    <row r="683000" spans="28:28">
      <c r="AB683000" s="14"/>
    </row>
    <row r="683001" spans="28:28">
      <c r="AB683001" s="14"/>
    </row>
    <row r="683002" spans="28:28">
      <c r="AB683002" s="14"/>
    </row>
    <row r="683003" spans="28:28">
      <c r="AB683003" s="14"/>
    </row>
    <row r="683004" spans="28:28">
      <c r="AB683004" s="14"/>
    </row>
    <row r="683005" spans="28:28">
      <c r="AB683005" s="14"/>
    </row>
    <row r="683006" spans="28:28">
      <c r="AB683006" s="14"/>
    </row>
    <row r="683007" spans="28:28">
      <c r="AB683007" s="14"/>
    </row>
    <row r="683008" spans="28:28">
      <c r="AB683008" s="14"/>
    </row>
    <row r="683009" spans="28:28">
      <c r="AB683009" s="14"/>
    </row>
    <row r="683010" spans="28:28">
      <c r="AB683010" s="14"/>
    </row>
    <row r="683011" spans="28:28">
      <c r="AB683011" s="14"/>
    </row>
    <row r="683012" spans="28:28">
      <c r="AB683012" s="14"/>
    </row>
    <row r="683013" spans="28:28">
      <c r="AB683013" s="14"/>
    </row>
    <row r="683014" spans="28:28">
      <c r="AB683014" s="14"/>
    </row>
    <row r="683015" spans="28:28">
      <c r="AB683015" s="14"/>
    </row>
    <row r="683016" spans="28:28">
      <c r="AB683016" s="14"/>
    </row>
    <row r="683017" spans="28:28">
      <c r="AB683017" s="14"/>
    </row>
    <row r="683018" spans="28:28">
      <c r="AB683018" s="14"/>
    </row>
    <row r="683019" spans="28:28">
      <c r="AB683019" s="14"/>
    </row>
    <row r="683020" spans="28:28">
      <c r="AB683020" s="14"/>
    </row>
    <row r="683021" spans="28:28">
      <c r="AB683021" s="14"/>
    </row>
    <row r="683022" spans="28:28">
      <c r="AB683022" s="14"/>
    </row>
    <row r="683023" spans="28:28">
      <c r="AB683023" s="14"/>
    </row>
    <row r="683024" spans="28:28">
      <c r="AB683024" s="14"/>
    </row>
    <row r="683025" spans="28:28">
      <c r="AB683025" s="14"/>
    </row>
    <row r="683026" spans="28:28">
      <c r="AB683026" s="14"/>
    </row>
    <row r="683027" spans="28:28">
      <c r="AB683027" s="14"/>
    </row>
    <row r="683028" spans="28:28">
      <c r="AB683028" s="14"/>
    </row>
    <row r="683029" spans="28:28">
      <c r="AB683029" s="14"/>
    </row>
    <row r="683030" spans="28:28">
      <c r="AB683030" s="14"/>
    </row>
    <row r="683031" spans="28:28">
      <c r="AB683031" s="14"/>
    </row>
    <row r="683032" spans="28:28">
      <c r="AB683032" s="14"/>
    </row>
    <row r="683033" spans="28:28">
      <c r="AB683033" s="14"/>
    </row>
    <row r="683034" spans="28:28">
      <c r="AB683034" s="14"/>
    </row>
    <row r="683035" spans="28:28">
      <c r="AB683035" s="14"/>
    </row>
    <row r="683036" spans="28:28">
      <c r="AB683036" s="14"/>
    </row>
    <row r="683037" spans="28:28">
      <c r="AB683037" s="14"/>
    </row>
    <row r="683038" spans="28:28">
      <c r="AB683038" s="14"/>
    </row>
    <row r="683039" spans="28:28">
      <c r="AB683039" s="14"/>
    </row>
    <row r="683040" spans="28:28">
      <c r="AB683040" s="14"/>
    </row>
    <row r="683041" spans="28:28">
      <c r="AB683041" s="14"/>
    </row>
    <row r="683042" spans="28:28">
      <c r="AB683042" s="14"/>
    </row>
    <row r="683043" spans="28:28">
      <c r="AB683043" s="14"/>
    </row>
    <row r="683044" spans="28:28">
      <c r="AB683044" s="14"/>
    </row>
    <row r="683045" spans="28:28">
      <c r="AB683045" s="14"/>
    </row>
    <row r="683046" spans="28:28">
      <c r="AB683046" s="14"/>
    </row>
    <row r="683047" spans="28:28">
      <c r="AB683047" s="14"/>
    </row>
    <row r="683048" spans="28:28">
      <c r="AB683048" s="14"/>
    </row>
    <row r="683049" spans="28:28">
      <c r="AB683049" s="14"/>
    </row>
    <row r="683050" spans="28:28">
      <c r="AB683050" s="14"/>
    </row>
    <row r="683051" spans="28:28">
      <c r="AB683051" s="14"/>
    </row>
    <row r="683052" spans="28:28">
      <c r="AB683052" s="14"/>
    </row>
    <row r="683053" spans="28:28">
      <c r="AB683053" s="14"/>
    </row>
    <row r="683054" spans="28:28">
      <c r="AB683054" s="14"/>
    </row>
    <row r="683055" spans="28:28">
      <c r="AB683055" s="14"/>
    </row>
    <row r="683056" spans="28:28">
      <c r="AB683056" s="14"/>
    </row>
    <row r="683057" spans="28:28">
      <c r="AB683057" s="14"/>
    </row>
    <row r="683058" spans="28:28">
      <c r="AB683058" s="14"/>
    </row>
    <row r="683059" spans="28:28">
      <c r="AB683059" s="14"/>
    </row>
    <row r="683060" spans="28:28">
      <c r="AB683060" s="14"/>
    </row>
    <row r="683061" spans="28:28">
      <c r="AB683061" s="14"/>
    </row>
    <row r="683062" spans="28:28">
      <c r="AB683062" s="14"/>
    </row>
    <row r="683063" spans="28:28">
      <c r="AB683063" s="14"/>
    </row>
    <row r="683064" spans="28:28">
      <c r="AB683064" s="14"/>
    </row>
    <row r="683065" spans="28:28">
      <c r="AB683065" s="14"/>
    </row>
    <row r="683066" spans="28:28">
      <c r="AB683066" s="14"/>
    </row>
    <row r="683067" spans="28:28">
      <c r="AB683067" s="14"/>
    </row>
    <row r="683068" spans="28:28">
      <c r="AB683068" s="14"/>
    </row>
    <row r="683069" spans="28:28">
      <c r="AB683069" s="14"/>
    </row>
    <row r="683070" spans="28:28">
      <c r="AB683070" s="14"/>
    </row>
    <row r="683071" spans="28:28">
      <c r="AB683071" s="14"/>
    </row>
    <row r="683072" spans="28:28">
      <c r="AB683072" s="14"/>
    </row>
    <row r="683073" spans="28:28">
      <c r="AB683073" s="14"/>
    </row>
    <row r="683074" spans="28:28">
      <c r="AB683074" s="14"/>
    </row>
    <row r="683075" spans="28:28">
      <c r="AB683075" s="14"/>
    </row>
    <row r="683076" spans="28:28">
      <c r="AB683076" s="14"/>
    </row>
    <row r="683077" spans="28:28">
      <c r="AB683077" s="14"/>
    </row>
    <row r="683078" spans="28:28">
      <c r="AB683078" s="14"/>
    </row>
    <row r="683079" spans="28:28">
      <c r="AB683079" s="14"/>
    </row>
    <row r="683080" spans="28:28">
      <c r="AB683080" s="14"/>
    </row>
    <row r="683081" spans="28:28">
      <c r="AB683081" s="14"/>
    </row>
    <row r="683082" spans="28:28">
      <c r="AB683082" s="14"/>
    </row>
    <row r="683083" spans="28:28">
      <c r="AB683083" s="14"/>
    </row>
    <row r="683084" spans="28:28">
      <c r="AB683084" s="14"/>
    </row>
    <row r="683085" spans="28:28">
      <c r="AB683085" s="14"/>
    </row>
    <row r="683086" spans="28:28">
      <c r="AB683086" s="14"/>
    </row>
    <row r="683087" spans="28:28">
      <c r="AB683087" s="14"/>
    </row>
    <row r="683088" spans="28:28">
      <c r="AB683088" s="14"/>
    </row>
    <row r="683089" spans="28:28">
      <c r="AB683089" s="14"/>
    </row>
    <row r="683090" spans="28:28">
      <c r="AB683090" s="14"/>
    </row>
    <row r="683091" spans="28:28">
      <c r="AB683091" s="14"/>
    </row>
    <row r="683092" spans="28:28">
      <c r="AB683092" s="14"/>
    </row>
    <row r="683093" spans="28:28">
      <c r="AB683093" s="14"/>
    </row>
    <row r="683094" spans="28:28">
      <c r="AB683094" s="14"/>
    </row>
    <row r="683095" spans="28:28">
      <c r="AB683095" s="14"/>
    </row>
    <row r="683096" spans="28:28">
      <c r="AB683096" s="14"/>
    </row>
    <row r="683097" spans="28:28">
      <c r="AB683097" s="14"/>
    </row>
    <row r="683098" spans="28:28">
      <c r="AB683098" s="14"/>
    </row>
    <row r="683099" spans="28:28">
      <c r="AB683099" s="14"/>
    </row>
    <row r="683100" spans="28:28">
      <c r="AB683100" s="14"/>
    </row>
    <row r="683101" spans="28:28">
      <c r="AB683101" s="14"/>
    </row>
    <row r="683102" spans="28:28">
      <c r="AB683102" s="14"/>
    </row>
    <row r="683103" spans="28:28">
      <c r="AB683103" s="14"/>
    </row>
    <row r="683104" spans="28:28">
      <c r="AB683104" s="14"/>
    </row>
    <row r="683105" spans="28:28">
      <c r="AB683105" s="14"/>
    </row>
    <row r="683106" spans="28:28">
      <c r="AB683106" s="14"/>
    </row>
    <row r="683107" spans="28:28">
      <c r="AB683107" s="14"/>
    </row>
    <row r="683108" spans="28:28">
      <c r="AB683108" s="14"/>
    </row>
    <row r="683109" spans="28:28">
      <c r="AB683109" s="14"/>
    </row>
    <row r="683110" spans="28:28">
      <c r="AB683110" s="14"/>
    </row>
    <row r="683111" spans="28:28">
      <c r="AB683111" s="14"/>
    </row>
    <row r="683112" spans="28:28">
      <c r="AB683112" s="14"/>
    </row>
    <row r="683113" spans="28:28">
      <c r="AB683113" s="14"/>
    </row>
    <row r="683114" spans="28:28">
      <c r="AB683114" s="14"/>
    </row>
    <row r="683115" spans="28:28">
      <c r="AB683115" s="14"/>
    </row>
    <row r="683116" spans="28:28">
      <c r="AB683116" s="14"/>
    </row>
    <row r="683117" spans="28:28">
      <c r="AB683117" s="14"/>
    </row>
    <row r="683118" spans="28:28">
      <c r="AB683118" s="14"/>
    </row>
    <row r="683119" spans="28:28">
      <c r="AB683119" s="14"/>
    </row>
    <row r="683120" spans="28:28">
      <c r="AB683120" s="14"/>
    </row>
    <row r="683121" spans="28:28">
      <c r="AB683121" s="14"/>
    </row>
    <row r="683122" spans="28:28">
      <c r="AB683122" s="14"/>
    </row>
    <row r="683123" spans="28:28">
      <c r="AB683123" s="14"/>
    </row>
    <row r="683124" spans="28:28">
      <c r="AB683124" s="14"/>
    </row>
    <row r="683125" spans="28:28">
      <c r="AB683125" s="14"/>
    </row>
    <row r="683126" spans="28:28">
      <c r="AB683126" s="14"/>
    </row>
    <row r="683127" spans="28:28">
      <c r="AB683127" s="14"/>
    </row>
    <row r="683128" spans="28:28">
      <c r="AB683128" s="14"/>
    </row>
    <row r="683129" spans="28:28">
      <c r="AB683129" s="14"/>
    </row>
    <row r="683130" spans="28:28">
      <c r="AB683130" s="14"/>
    </row>
    <row r="683131" spans="28:28">
      <c r="AB683131" s="14"/>
    </row>
    <row r="683132" spans="28:28">
      <c r="AB683132" s="14"/>
    </row>
    <row r="683133" spans="28:28">
      <c r="AB683133" s="14"/>
    </row>
    <row r="683134" spans="28:28">
      <c r="AB683134" s="14"/>
    </row>
    <row r="683135" spans="28:28">
      <c r="AB683135" s="14"/>
    </row>
    <row r="683136" spans="28:28">
      <c r="AB683136" s="14"/>
    </row>
    <row r="683137" spans="28:28">
      <c r="AB683137" s="14"/>
    </row>
    <row r="683138" spans="28:28">
      <c r="AB683138" s="14"/>
    </row>
    <row r="683139" spans="28:28">
      <c r="AB683139" s="14"/>
    </row>
    <row r="683140" spans="28:28">
      <c r="AB683140" s="14"/>
    </row>
    <row r="683141" spans="28:28">
      <c r="AB683141" s="14"/>
    </row>
    <row r="683142" spans="28:28">
      <c r="AB683142" s="14"/>
    </row>
    <row r="683143" spans="28:28">
      <c r="AB683143" s="14"/>
    </row>
    <row r="683144" spans="28:28">
      <c r="AB683144" s="14"/>
    </row>
    <row r="683145" spans="28:28">
      <c r="AB683145" s="14"/>
    </row>
    <row r="683146" spans="28:28">
      <c r="AB683146" s="14"/>
    </row>
    <row r="683147" spans="28:28">
      <c r="AB683147" s="14"/>
    </row>
    <row r="683148" spans="28:28">
      <c r="AB683148" s="14"/>
    </row>
    <row r="683149" spans="28:28">
      <c r="AB683149" s="14"/>
    </row>
    <row r="683150" spans="28:28">
      <c r="AB683150" s="14"/>
    </row>
    <row r="683151" spans="28:28">
      <c r="AB683151" s="14"/>
    </row>
    <row r="683152" spans="28:28">
      <c r="AB683152" s="14"/>
    </row>
    <row r="683153" spans="28:28">
      <c r="AB683153" s="14"/>
    </row>
    <row r="683154" spans="28:28">
      <c r="AB683154" s="14"/>
    </row>
    <row r="683155" spans="28:28">
      <c r="AB683155" s="14"/>
    </row>
    <row r="683156" spans="28:28">
      <c r="AB683156" s="14"/>
    </row>
    <row r="683157" spans="28:28">
      <c r="AB683157" s="14"/>
    </row>
    <row r="683158" spans="28:28">
      <c r="AB683158" s="14"/>
    </row>
    <row r="683159" spans="28:28">
      <c r="AB683159" s="14"/>
    </row>
    <row r="683160" spans="28:28">
      <c r="AB683160" s="14"/>
    </row>
    <row r="683161" spans="28:28">
      <c r="AB683161" s="14"/>
    </row>
    <row r="683162" spans="28:28">
      <c r="AB683162" s="14"/>
    </row>
    <row r="683163" spans="28:28">
      <c r="AB683163" s="14"/>
    </row>
    <row r="683164" spans="28:28">
      <c r="AB683164" s="14"/>
    </row>
    <row r="683165" spans="28:28">
      <c r="AB683165" s="14"/>
    </row>
    <row r="683166" spans="28:28">
      <c r="AB683166" s="14"/>
    </row>
    <row r="683167" spans="28:28">
      <c r="AB683167" s="14"/>
    </row>
    <row r="683168" spans="28:28">
      <c r="AB683168" s="14"/>
    </row>
    <row r="683169" spans="28:28">
      <c r="AB683169" s="14"/>
    </row>
    <row r="683170" spans="28:28">
      <c r="AB683170" s="14"/>
    </row>
    <row r="683171" spans="28:28">
      <c r="AB683171" s="14"/>
    </row>
    <row r="683172" spans="28:28">
      <c r="AB683172" s="14"/>
    </row>
    <row r="683173" spans="28:28">
      <c r="AB683173" s="14"/>
    </row>
    <row r="683174" spans="28:28">
      <c r="AB683174" s="14"/>
    </row>
    <row r="683175" spans="28:28">
      <c r="AB683175" s="14"/>
    </row>
    <row r="683176" spans="28:28">
      <c r="AB683176" s="14"/>
    </row>
    <row r="683177" spans="28:28">
      <c r="AB683177" s="14"/>
    </row>
    <row r="683178" spans="28:28">
      <c r="AB683178" s="14"/>
    </row>
    <row r="683179" spans="28:28">
      <c r="AB683179" s="14"/>
    </row>
    <row r="683180" spans="28:28">
      <c r="AB683180" s="14"/>
    </row>
    <row r="683181" spans="28:28">
      <c r="AB683181" s="14"/>
    </row>
    <row r="683182" spans="28:28">
      <c r="AB683182" s="14"/>
    </row>
    <row r="683183" spans="28:28">
      <c r="AB683183" s="14"/>
    </row>
    <row r="683184" spans="28:28">
      <c r="AB683184" s="14"/>
    </row>
    <row r="683185" spans="28:28">
      <c r="AB683185" s="14"/>
    </row>
    <row r="683186" spans="28:28">
      <c r="AB683186" s="14"/>
    </row>
    <row r="683187" spans="28:28">
      <c r="AB683187" s="14"/>
    </row>
    <row r="683188" spans="28:28">
      <c r="AB683188" s="14"/>
    </row>
    <row r="683189" spans="28:28">
      <c r="AB683189" s="14"/>
    </row>
    <row r="683190" spans="28:28">
      <c r="AB683190" s="14"/>
    </row>
    <row r="683191" spans="28:28">
      <c r="AB683191" s="14"/>
    </row>
    <row r="683192" spans="28:28">
      <c r="AB683192" s="14"/>
    </row>
    <row r="683193" spans="28:28">
      <c r="AB683193" s="14"/>
    </row>
    <row r="683194" spans="28:28">
      <c r="AB683194" s="14"/>
    </row>
    <row r="683195" spans="28:28">
      <c r="AB683195" s="14"/>
    </row>
    <row r="683196" spans="28:28">
      <c r="AB683196" s="14"/>
    </row>
    <row r="683197" spans="28:28">
      <c r="AB683197" s="14"/>
    </row>
    <row r="683198" spans="28:28">
      <c r="AB683198" s="14"/>
    </row>
    <row r="683199" spans="28:28">
      <c r="AB683199" s="14"/>
    </row>
    <row r="683200" spans="28:28">
      <c r="AB683200" s="14"/>
    </row>
    <row r="683201" spans="28:28">
      <c r="AB683201" s="14"/>
    </row>
    <row r="683202" spans="28:28">
      <c r="AB683202" s="14"/>
    </row>
    <row r="683203" spans="28:28">
      <c r="AB683203" s="14"/>
    </row>
    <row r="683204" spans="28:28">
      <c r="AB683204" s="14"/>
    </row>
    <row r="683205" spans="28:28">
      <c r="AB683205" s="14"/>
    </row>
    <row r="683206" spans="28:28">
      <c r="AB683206" s="14"/>
    </row>
    <row r="683207" spans="28:28">
      <c r="AB683207" s="14"/>
    </row>
    <row r="683208" spans="28:28">
      <c r="AB683208" s="14"/>
    </row>
    <row r="683209" spans="28:28">
      <c r="AB683209" s="14"/>
    </row>
    <row r="683210" spans="28:28">
      <c r="AB683210" s="14"/>
    </row>
    <row r="683211" spans="28:28">
      <c r="AB683211" s="14"/>
    </row>
    <row r="683212" spans="28:28">
      <c r="AB683212" s="14"/>
    </row>
    <row r="683213" spans="28:28">
      <c r="AB683213" s="14"/>
    </row>
    <row r="683214" spans="28:28">
      <c r="AB683214" s="14"/>
    </row>
    <row r="683215" spans="28:28">
      <c r="AB683215" s="14"/>
    </row>
    <row r="683216" spans="28:28">
      <c r="AB683216" s="14"/>
    </row>
    <row r="683217" spans="28:28">
      <c r="AB683217" s="14"/>
    </row>
    <row r="683218" spans="28:28">
      <c r="AB683218" s="14"/>
    </row>
    <row r="683219" spans="28:28">
      <c r="AB683219" s="14"/>
    </row>
    <row r="683220" spans="28:28">
      <c r="AB683220" s="14"/>
    </row>
    <row r="683221" spans="28:28">
      <c r="AB683221" s="14"/>
    </row>
    <row r="683222" spans="28:28">
      <c r="AB683222" s="14"/>
    </row>
    <row r="683223" spans="28:28">
      <c r="AB683223" s="14"/>
    </row>
    <row r="683224" spans="28:28">
      <c r="AB683224" s="14"/>
    </row>
    <row r="683225" spans="28:28">
      <c r="AB683225" s="14"/>
    </row>
    <row r="683226" spans="28:28">
      <c r="AB683226" s="14"/>
    </row>
    <row r="683227" spans="28:28">
      <c r="AB683227" s="14"/>
    </row>
    <row r="683228" spans="28:28">
      <c r="AB683228" s="14"/>
    </row>
    <row r="683229" spans="28:28">
      <c r="AB683229" s="14"/>
    </row>
    <row r="683230" spans="28:28">
      <c r="AB683230" s="14"/>
    </row>
    <row r="683231" spans="28:28">
      <c r="AB683231" s="14"/>
    </row>
    <row r="683232" spans="28:28">
      <c r="AB683232" s="14"/>
    </row>
    <row r="683233" spans="28:28">
      <c r="AB683233" s="14"/>
    </row>
    <row r="683234" spans="28:28">
      <c r="AB683234" s="14"/>
    </row>
    <row r="683235" spans="28:28">
      <c r="AB683235" s="14"/>
    </row>
    <row r="683236" spans="28:28">
      <c r="AB683236" s="14"/>
    </row>
    <row r="683237" spans="28:28">
      <c r="AB683237" s="14"/>
    </row>
    <row r="683238" spans="28:28">
      <c r="AB683238" s="14"/>
    </row>
    <row r="683239" spans="28:28">
      <c r="AB683239" s="14"/>
    </row>
    <row r="683240" spans="28:28">
      <c r="AB683240" s="14"/>
    </row>
    <row r="683241" spans="28:28">
      <c r="AB683241" s="14"/>
    </row>
    <row r="683242" spans="28:28">
      <c r="AB683242" s="14"/>
    </row>
    <row r="683243" spans="28:28">
      <c r="AB683243" s="14"/>
    </row>
    <row r="683244" spans="28:28">
      <c r="AB683244" s="14"/>
    </row>
    <row r="683245" spans="28:28">
      <c r="AB683245" s="14"/>
    </row>
    <row r="683246" spans="28:28">
      <c r="AB683246" s="14"/>
    </row>
    <row r="683247" spans="28:28">
      <c r="AB683247" s="14"/>
    </row>
    <row r="683248" spans="28:28">
      <c r="AB683248" s="14"/>
    </row>
    <row r="683249" spans="28:28">
      <c r="AB683249" s="14"/>
    </row>
    <row r="683250" spans="28:28">
      <c r="AB683250" s="14"/>
    </row>
    <row r="683251" spans="28:28">
      <c r="AB683251" s="14"/>
    </row>
    <row r="683252" spans="28:28">
      <c r="AB683252" s="14"/>
    </row>
    <row r="683253" spans="28:28">
      <c r="AB683253" s="14"/>
    </row>
    <row r="683254" spans="28:28">
      <c r="AB683254" s="14"/>
    </row>
    <row r="683255" spans="28:28">
      <c r="AB683255" s="14"/>
    </row>
    <row r="683256" spans="28:28">
      <c r="AB683256" s="14"/>
    </row>
    <row r="683257" spans="28:28">
      <c r="AB683257" s="14"/>
    </row>
    <row r="683258" spans="28:28">
      <c r="AB683258" s="14"/>
    </row>
    <row r="683259" spans="28:28">
      <c r="AB683259" s="14"/>
    </row>
    <row r="683260" spans="28:28">
      <c r="AB683260" s="14"/>
    </row>
    <row r="683261" spans="28:28">
      <c r="AB683261" s="14"/>
    </row>
    <row r="683262" spans="28:28">
      <c r="AB683262" s="14"/>
    </row>
    <row r="683263" spans="28:28">
      <c r="AB683263" s="14"/>
    </row>
    <row r="683264" spans="28:28">
      <c r="AB683264" s="14"/>
    </row>
    <row r="683265" spans="28:28">
      <c r="AB683265" s="14"/>
    </row>
    <row r="683266" spans="28:28">
      <c r="AB683266" s="14"/>
    </row>
    <row r="683267" spans="28:28">
      <c r="AB683267" s="14"/>
    </row>
    <row r="683268" spans="28:28">
      <c r="AB683268" s="14"/>
    </row>
    <row r="683269" spans="28:28">
      <c r="AB683269" s="14"/>
    </row>
    <row r="683270" spans="28:28">
      <c r="AB683270" s="14"/>
    </row>
    <row r="683271" spans="28:28">
      <c r="AB683271" s="14"/>
    </row>
    <row r="683272" spans="28:28">
      <c r="AB683272" s="14"/>
    </row>
    <row r="683273" spans="28:28">
      <c r="AB683273" s="14"/>
    </row>
    <row r="683274" spans="28:28">
      <c r="AB683274" s="14"/>
    </row>
    <row r="683275" spans="28:28">
      <c r="AB683275" s="14"/>
    </row>
    <row r="683276" spans="28:28">
      <c r="AB683276" s="14"/>
    </row>
    <row r="683277" spans="28:28">
      <c r="AB683277" s="14"/>
    </row>
    <row r="683278" spans="28:28">
      <c r="AB683278" s="14"/>
    </row>
    <row r="683279" spans="28:28">
      <c r="AB683279" s="14"/>
    </row>
    <row r="683280" spans="28:28">
      <c r="AB683280" s="14"/>
    </row>
    <row r="683281" spans="28:28">
      <c r="AB683281" s="14"/>
    </row>
    <row r="683282" spans="28:28">
      <c r="AB683282" s="14"/>
    </row>
    <row r="683283" spans="28:28">
      <c r="AB683283" s="14"/>
    </row>
    <row r="683284" spans="28:28">
      <c r="AB683284" s="14"/>
    </row>
    <row r="683285" spans="28:28">
      <c r="AB683285" s="14"/>
    </row>
    <row r="683286" spans="28:28">
      <c r="AB683286" s="14"/>
    </row>
    <row r="683287" spans="28:28">
      <c r="AB683287" s="14"/>
    </row>
    <row r="683288" spans="28:28">
      <c r="AB683288" s="14"/>
    </row>
    <row r="683289" spans="28:28">
      <c r="AB683289" s="14"/>
    </row>
    <row r="683290" spans="28:28">
      <c r="AB683290" s="14"/>
    </row>
    <row r="683291" spans="28:28">
      <c r="AB683291" s="14"/>
    </row>
    <row r="683292" spans="28:28">
      <c r="AB683292" s="14"/>
    </row>
    <row r="683293" spans="28:28">
      <c r="AB683293" s="14"/>
    </row>
    <row r="683294" spans="28:28">
      <c r="AB683294" s="14"/>
    </row>
    <row r="683295" spans="28:28">
      <c r="AB683295" s="14"/>
    </row>
    <row r="683296" spans="28:28">
      <c r="AB683296" s="14"/>
    </row>
    <row r="683297" spans="28:28">
      <c r="AB683297" s="14"/>
    </row>
    <row r="683298" spans="28:28">
      <c r="AB683298" s="14"/>
    </row>
    <row r="683299" spans="28:28">
      <c r="AB683299" s="14"/>
    </row>
    <row r="683300" spans="28:28">
      <c r="AB683300" s="14"/>
    </row>
    <row r="683301" spans="28:28">
      <c r="AB683301" s="14"/>
    </row>
    <row r="683302" spans="28:28">
      <c r="AB683302" s="14"/>
    </row>
    <row r="683303" spans="28:28">
      <c r="AB683303" s="14"/>
    </row>
    <row r="683304" spans="28:28">
      <c r="AB683304" s="14"/>
    </row>
    <row r="683305" spans="28:28">
      <c r="AB683305" s="14"/>
    </row>
    <row r="683306" spans="28:28">
      <c r="AB683306" s="14"/>
    </row>
    <row r="683307" spans="28:28">
      <c r="AB683307" s="14"/>
    </row>
    <row r="683308" spans="28:28">
      <c r="AB683308" s="14"/>
    </row>
    <row r="683309" spans="28:28">
      <c r="AB683309" s="14"/>
    </row>
    <row r="683310" spans="28:28">
      <c r="AB683310" s="14"/>
    </row>
    <row r="683311" spans="28:28">
      <c r="AB683311" s="14"/>
    </row>
    <row r="683312" spans="28:28">
      <c r="AB683312" s="14"/>
    </row>
    <row r="683313" spans="28:28">
      <c r="AB683313" s="14"/>
    </row>
    <row r="683314" spans="28:28">
      <c r="AB683314" s="14"/>
    </row>
    <row r="683315" spans="28:28">
      <c r="AB683315" s="14"/>
    </row>
    <row r="683316" spans="28:28">
      <c r="AB683316" s="14"/>
    </row>
    <row r="683317" spans="28:28">
      <c r="AB683317" s="14"/>
    </row>
    <row r="683318" spans="28:28">
      <c r="AB683318" s="14"/>
    </row>
    <row r="683319" spans="28:28">
      <c r="AB683319" s="14"/>
    </row>
    <row r="683320" spans="28:28">
      <c r="AB683320" s="14"/>
    </row>
    <row r="683321" spans="28:28">
      <c r="AB683321" s="14"/>
    </row>
    <row r="683322" spans="28:28">
      <c r="AB683322" s="14"/>
    </row>
    <row r="683323" spans="28:28">
      <c r="AB683323" s="14"/>
    </row>
    <row r="683324" spans="28:28">
      <c r="AB683324" s="14"/>
    </row>
    <row r="683325" spans="28:28">
      <c r="AB683325" s="14"/>
    </row>
    <row r="683326" spans="28:28">
      <c r="AB683326" s="14"/>
    </row>
    <row r="683327" spans="28:28">
      <c r="AB683327" s="14"/>
    </row>
    <row r="683328" spans="28:28">
      <c r="AB683328" s="14"/>
    </row>
    <row r="683329" spans="28:28">
      <c r="AB683329" s="14"/>
    </row>
    <row r="683330" spans="28:28">
      <c r="AB683330" s="14"/>
    </row>
    <row r="683331" spans="28:28">
      <c r="AB683331" s="14"/>
    </row>
    <row r="683332" spans="28:28">
      <c r="AB683332" s="14"/>
    </row>
    <row r="683333" spans="28:28">
      <c r="AB683333" s="14"/>
    </row>
    <row r="683334" spans="28:28">
      <c r="AB683334" s="14"/>
    </row>
    <row r="683335" spans="28:28">
      <c r="AB683335" s="14"/>
    </row>
    <row r="683336" spans="28:28">
      <c r="AB683336" s="14"/>
    </row>
    <row r="683337" spans="28:28">
      <c r="AB683337" s="14"/>
    </row>
    <row r="683338" spans="28:28">
      <c r="AB683338" s="14"/>
    </row>
    <row r="683339" spans="28:28">
      <c r="AB683339" s="14"/>
    </row>
    <row r="683340" spans="28:28">
      <c r="AB683340" s="14"/>
    </row>
    <row r="683341" spans="28:28">
      <c r="AB683341" s="14"/>
    </row>
    <row r="683342" spans="28:28">
      <c r="AB683342" s="14"/>
    </row>
    <row r="683343" spans="28:28">
      <c r="AB683343" s="14"/>
    </row>
    <row r="683344" spans="28:28">
      <c r="AB683344" s="14"/>
    </row>
    <row r="683345" spans="28:28">
      <c r="AB683345" s="14"/>
    </row>
    <row r="683346" spans="28:28">
      <c r="AB683346" s="14"/>
    </row>
    <row r="683347" spans="28:28">
      <c r="AB683347" s="14"/>
    </row>
    <row r="683348" spans="28:28">
      <c r="AB683348" s="14"/>
    </row>
    <row r="683349" spans="28:28">
      <c r="AB683349" s="14"/>
    </row>
    <row r="683350" spans="28:28">
      <c r="AB683350" s="14"/>
    </row>
    <row r="683351" spans="28:28">
      <c r="AB683351" s="14"/>
    </row>
    <row r="683352" spans="28:28">
      <c r="AB683352" s="14"/>
    </row>
    <row r="683353" spans="28:28">
      <c r="AB683353" s="14"/>
    </row>
    <row r="683354" spans="28:28">
      <c r="AB683354" s="14"/>
    </row>
    <row r="683355" spans="28:28">
      <c r="AB683355" s="14"/>
    </row>
    <row r="683356" spans="28:28">
      <c r="AB683356" s="14"/>
    </row>
    <row r="683357" spans="28:28">
      <c r="AB683357" s="14"/>
    </row>
    <row r="683358" spans="28:28">
      <c r="AB683358" s="14"/>
    </row>
    <row r="683359" spans="28:28">
      <c r="AB683359" s="14"/>
    </row>
    <row r="683360" spans="28:28">
      <c r="AB683360" s="14"/>
    </row>
    <row r="683361" spans="28:28">
      <c r="AB683361" s="14"/>
    </row>
    <row r="683362" spans="28:28">
      <c r="AB683362" s="14"/>
    </row>
    <row r="683363" spans="28:28">
      <c r="AB683363" s="14"/>
    </row>
    <row r="683364" spans="28:28">
      <c r="AB683364" s="14"/>
    </row>
    <row r="683365" spans="28:28">
      <c r="AB683365" s="14"/>
    </row>
    <row r="683366" spans="28:28">
      <c r="AB683366" s="14"/>
    </row>
    <row r="683367" spans="28:28">
      <c r="AB683367" s="14"/>
    </row>
    <row r="683368" spans="28:28">
      <c r="AB683368" s="14"/>
    </row>
    <row r="683369" spans="28:28">
      <c r="AB683369" s="14"/>
    </row>
    <row r="683370" spans="28:28">
      <c r="AB683370" s="14"/>
    </row>
    <row r="683371" spans="28:28">
      <c r="AB683371" s="14"/>
    </row>
    <row r="683372" spans="28:28">
      <c r="AB683372" s="14"/>
    </row>
    <row r="683373" spans="28:28">
      <c r="AB683373" s="14"/>
    </row>
    <row r="683374" spans="28:28">
      <c r="AB683374" s="14"/>
    </row>
    <row r="683375" spans="28:28">
      <c r="AB683375" s="14"/>
    </row>
    <row r="683376" spans="28:28">
      <c r="AB683376" s="14"/>
    </row>
    <row r="683377" spans="28:28">
      <c r="AB683377" s="14"/>
    </row>
    <row r="683378" spans="28:28">
      <c r="AB683378" s="14"/>
    </row>
    <row r="683379" spans="28:28">
      <c r="AB683379" s="14"/>
    </row>
    <row r="683380" spans="28:28">
      <c r="AB683380" s="14"/>
    </row>
    <row r="683381" spans="28:28">
      <c r="AB683381" s="14"/>
    </row>
    <row r="683382" spans="28:28">
      <c r="AB683382" s="14"/>
    </row>
    <row r="683383" spans="28:28">
      <c r="AB683383" s="14"/>
    </row>
    <row r="683384" spans="28:28">
      <c r="AB683384" s="14"/>
    </row>
    <row r="683385" spans="28:28">
      <c r="AB683385" s="14"/>
    </row>
    <row r="683386" spans="28:28">
      <c r="AB683386" s="14"/>
    </row>
    <row r="683387" spans="28:28">
      <c r="AB683387" s="14"/>
    </row>
    <row r="683388" spans="28:28">
      <c r="AB683388" s="14"/>
    </row>
    <row r="683389" spans="28:28">
      <c r="AB683389" s="14"/>
    </row>
    <row r="683390" spans="28:28">
      <c r="AB683390" s="14"/>
    </row>
    <row r="683391" spans="28:28">
      <c r="AB683391" s="14"/>
    </row>
    <row r="683392" spans="28:28">
      <c r="AB683392" s="14"/>
    </row>
    <row r="683393" spans="28:28">
      <c r="AB683393" s="14"/>
    </row>
    <row r="683394" spans="28:28">
      <c r="AB683394" s="14"/>
    </row>
    <row r="683395" spans="28:28">
      <c r="AB683395" s="14"/>
    </row>
    <row r="683396" spans="28:28">
      <c r="AB683396" s="14"/>
    </row>
    <row r="683397" spans="28:28">
      <c r="AB683397" s="14"/>
    </row>
    <row r="683398" spans="28:28">
      <c r="AB683398" s="14"/>
    </row>
    <row r="683399" spans="28:28">
      <c r="AB683399" s="14"/>
    </row>
    <row r="683400" spans="28:28">
      <c r="AB683400" s="14"/>
    </row>
    <row r="683401" spans="28:28">
      <c r="AB683401" s="14"/>
    </row>
    <row r="683402" spans="28:28">
      <c r="AB683402" s="14"/>
    </row>
    <row r="683403" spans="28:28">
      <c r="AB683403" s="14"/>
    </row>
    <row r="683404" spans="28:28">
      <c r="AB683404" s="14"/>
    </row>
    <row r="683405" spans="28:28">
      <c r="AB683405" s="14"/>
    </row>
    <row r="683406" spans="28:28">
      <c r="AB683406" s="14"/>
    </row>
    <row r="683407" spans="28:28">
      <c r="AB683407" s="14"/>
    </row>
    <row r="683408" spans="28:28">
      <c r="AB683408" s="14"/>
    </row>
    <row r="683409" spans="28:28">
      <c r="AB683409" s="14"/>
    </row>
    <row r="683410" spans="28:28">
      <c r="AB683410" s="14"/>
    </row>
    <row r="683411" spans="28:28">
      <c r="AB683411" s="14"/>
    </row>
    <row r="683412" spans="28:28">
      <c r="AB683412" s="14"/>
    </row>
    <row r="683413" spans="28:28">
      <c r="AB683413" s="14"/>
    </row>
    <row r="683414" spans="28:28">
      <c r="AB683414" s="14"/>
    </row>
    <row r="683415" spans="28:28">
      <c r="AB683415" s="14"/>
    </row>
    <row r="683416" spans="28:28">
      <c r="AB683416" s="14"/>
    </row>
    <row r="683417" spans="28:28">
      <c r="AB683417" s="14"/>
    </row>
    <row r="683418" spans="28:28">
      <c r="AB683418" s="14"/>
    </row>
    <row r="683419" spans="28:28">
      <c r="AB683419" s="14"/>
    </row>
    <row r="683420" spans="28:28">
      <c r="AB683420" s="14"/>
    </row>
    <row r="683421" spans="28:28">
      <c r="AB683421" s="14"/>
    </row>
    <row r="683422" spans="28:28">
      <c r="AB683422" s="14"/>
    </row>
    <row r="683423" spans="28:28">
      <c r="AB683423" s="14"/>
    </row>
    <row r="683424" spans="28:28">
      <c r="AB683424" s="14"/>
    </row>
    <row r="683425" spans="28:28">
      <c r="AB683425" s="14"/>
    </row>
    <row r="683426" spans="28:28">
      <c r="AB683426" s="14"/>
    </row>
    <row r="683427" spans="28:28">
      <c r="AB683427" s="14"/>
    </row>
    <row r="683428" spans="28:28">
      <c r="AB683428" s="14"/>
    </row>
    <row r="683429" spans="28:28">
      <c r="AB683429" s="14"/>
    </row>
    <row r="683430" spans="28:28">
      <c r="AB683430" s="14"/>
    </row>
    <row r="683431" spans="28:28">
      <c r="AB683431" s="14"/>
    </row>
    <row r="683432" spans="28:28">
      <c r="AB683432" s="14"/>
    </row>
    <row r="683433" spans="28:28">
      <c r="AB683433" s="14"/>
    </row>
    <row r="683434" spans="28:28">
      <c r="AB683434" s="14"/>
    </row>
    <row r="683435" spans="28:28">
      <c r="AB683435" s="14"/>
    </row>
    <row r="683436" spans="28:28">
      <c r="AB683436" s="14"/>
    </row>
    <row r="683437" spans="28:28">
      <c r="AB683437" s="14"/>
    </row>
    <row r="683438" spans="28:28">
      <c r="AB683438" s="14"/>
    </row>
    <row r="683439" spans="28:28">
      <c r="AB683439" s="14"/>
    </row>
    <row r="683440" spans="28:28">
      <c r="AB683440" s="14"/>
    </row>
    <row r="683441" spans="28:28">
      <c r="AB683441" s="14"/>
    </row>
    <row r="683442" spans="28:28">
      <c r="AB683442" s="14"/>
    </row>
    <row r="683443" spans="28:28">
      <c r="AB683443" s="14"/>
    </row>
    <row r="683444" spans="28:28">
      <c r="AB683444" s="14"/>
    </row>
    <row r="683445" spans="28:28">
      <c r="AB683445" s="14"/>
    </row>
    <row r="683446" spans="28:28">
      <c r="AB683446" s="14"/>
    </row>
    <row r="683447" spans="28:28">
      <c r="AB683447" s="14"/>
    </row>
    <row r="683448" spans="28:28">
      <c r="AB683448" s="14"/>
    </row>
    <row r="683449" spans="28:28">
      <c r="AB683449" s="14"/>
    </row>
    <row r="683450" spans="28:28">
      <c r="AB683450" s="14"/>
    </row>
    <row r="683451" spans="28:28">
      <c r="AB683451" s="14"/>
    </row>
    <row r="683452" spans="28:28">
      <c r="AB683452" s="14"/>
    </row>
    <row r="683453" spans="28:28">
      <c r="AB683453" s="14"/>
    </row>
    <row r="683454" spans="28:28">
      <c r="AB683454" s="14"/>
    </row>
    <row r="683455" spans="28:28">
      <c r="AB683455" s="14"/>
    </row>
    <row r="683456" spans="28:28">
      <c r="AB683456" s="14"/>
    </row>
    <row r="683457" spans="28:28">
      <c r="AB683457" s="14"/>
    </row>
    <row r="683458" spans="28:28">
      <c r="AB683458" s="14"/>
    </row>
    <row r="683459" spans="28:28">
      <c r="AB683459" s="14"/>
    </row>
    <row r="683460" spans="28:28">
      <c r="AB683460" s="14"/>
    </row>
    <row r="683461" spans="28:28">
      <c r="AB683461" s="14"/>
    </row>
    <row r="683462" spans="28:28">
      <c r="AB683462" s="14"/>
    </row>
    <row r="683463" spans="28:28">
      <c r="AB683463" s="14"/>
    </row>
    <row r="683464" spans="28:28">
      <c r="AB683464" s="14"/>
    </row>
    <row r="683465" spans="28:28">
      <c r="AB683465" s="14"/>
    </row>
    <row r="683466" spans="28:28">
      <c r="AB683466" s="14"/>
    </row>
    <row r="683467" spans="28:28">
      <c r="AB683467" s="14"/>
    </row>
    <row r="683468" spans="28:28">
      <c r="AB683468" s="14"/>
    </row>
    <row r="683469" spans="28:28">
      <c r="AB683469" s="14"/>
    </row>
    <row r="683470" spans="28:28">
      <c r="AB683470" s="14"/>
    </row>
    <row r="683471" spans="28:28">
      <c r="AB683471" s="14"/>
    </row>
    <row r="683472" spans="28:28">
      <c r="AB683472" s="14"/>
    </row>
    <row r="683473" spans="28:28">
      <c r="AB683473" s="14"/>
    </row>
    <row r="683474" spans="28:28">
      <c r="AB683474" s="14"/>
    </row>
    <row r="683475" spans="28:28">
      <c r="AB683475" s="14"/>
    </row>
    <row r="683476" spans="28:28">
      <c r="AB683476" s="14"/>
    </row>
    <row r="683477" spans="28:28">
      <c r="AB683477" s="14"/>
    </row>
    <row r="683478" spans="28:28">
      <c r="AB683478" s="14"/>
    </row>
    <row r="683479" spans="28:28">
      <c r="AB683479" s="14"/>
    </row>
    <row r="683480" spans="28:28">
      <c r="AB683480" s="14"/>
    </row>
    <row r="683481" spans="28:28">
      <c r="AB683481" s="14"/>
    </row>
    <row r="683482" spans="28:28">
      <c r="AB683482" s="14"/>
    </row>
    <row r="683483" spans="28:28">
      <c r="AB683483" s="14"/>
    </row>
    <row r="683484" spans="28:28">
      <c r="AB683484" s="14"/>
    </row>
    <row r="683485" spans="28:28">
      <c r="AB683485" s="14"/>
    </row>
    <row r="683486" spans="28:28">
      <c r="AB683486" s="14"/>
    </row>
    <row r="683487" spans="28:28">
      <c r="AB683487" s="14"/>
    </row>
    <row r="683488" spans="28:28">
      <c r="AB683488" s="14"/>
    </row>
    <row r="683489" spans="28:28">
      <c r="AB683489" s="14"/>
    </row>
    <row r="683490" spans="28:28">
      <c r="AB683490" s="14"/>
    </row>
    <row r="683491" spans="28:28">
      <c r="AB683491" s="14"/>
    </row>
    <row r="683492" spans="28:28">
      <c r="AB683492" s="14"/>
    </row>
    <row r="683493" spans="28:28">
      <c r="AB683493" s="14"/>
    </row>
    <row r="683494" spans="28:28">
      <c r="AB683494" s="14"/>
    </row>
    <row r="683495" spans="28:28">
      <c r="AB683495" s="14"/>
    </row>
    <row r="683496" spans="28:28">
      <c r="AB683496" s="14"/>
    </row>
    <row r="683497" spans="28:28">
      <c r="AB683497" s="14"/>
    </row>
    <row r="683498" spans="28:28">
      <c r="AB683498" s="14"/>
    </row>
    <row r="683499" spans="28:28">
      <c r="AB683499" s="14"/>
    </row>
    <row r="683500" spans="28:28">
      <c r="AB683500" s="14"/>
    </row>
    <row r="683501" spans="28:28">
      <c r="AB683501" s="14"/>
    </row>
    <row r="683502" spans="28:28">
      <c r="AB683502" s="14"/>
    </row>
    <row r="683503" spans="28:28">
      <c r="AB683503" s="14"/>
    </row>
    <row r="683504" spans="28:28">
      <c r="AB683504" s="14"/>
    </row>
    <row r="683505" spans="28:28">
      <c r="AB683505" s="14"/>
    </row>
    <row r="683506" spans="28:28">
      <c r="AB683506" s="14"/>
    </row>
    <row r="683507" spans="28:28">
      <c r="AB683507" s="14"/>
    </row>
    <row r="683508" spans="28:28">
      <c r="AB683508" s="14"/>
    </row>
    <row r="683509" spans="28:28">
      <c r="AB683509" s="14"/>
    </row>
    <row r="683510" spans="28:28">
      <c r="AB683510" s="14"/>
    </row>
    <row r="683511" spans="28:28">
      <c r="AB683511" s="14"/>
    </row>
    <row r="683512" spans="28:28">
      <c r="AB683512" s="14"/>
    </row>
    <row r="683513" spans="28:28">
      <c r="AB683513" s="14"/>
    </row>
    <row r="683514" spans="28:28">
      <c r="AB683514" s="14"/>
    </row>
    <row r="683515" spans="28:28">
      <c r="AB683515" s="14"/>
    </row>
    <row r="683516" spans="28:28">
      <c r="AB683516" s="14"/>
    </row>
    <row r="683517" spans="28:28">
      <c r="AB683517" s="14"/>
    </row>
    <row r="683518" spans="28:28">
      <c r="AB683518" s="14"/>
    </row>
    <row r="683519" spans="28:28">
      <c r="AB683519" s="14"/>
    </row>
    <row r="683520" spans="28:28">
      <c r="AB683520" s="14"/>
    </row>
    <row r="683521" spans="28:28">
      <c r="AB683521" s="14"/>
    </row>
    <row r="683522" spans="28:28">
      <c r="AB683522" s="14"/>
    </row>
    <row r="683523" spans="28:28">
      <c r="AB683523" s="14"/>
    </row>
    <row r="683524" spans="28:28">
      <c r="AB683524" s="14"/>
    </row>
    <row r="683525" spans="28:28">
      <c r="AB683525" s="14"/>
    </row>
    <row r="683526" spans="28:28">
      <c r="AB683526" s="14"/>
    </row>
    <row r="683527" spans="28:28">
      <c r="AB683527" s="14"/>
    </row>
    <row r="683528" spans="28:28">
      <c r="AB683528" s="14"/>
    </row>
    <row r="683529" spans="28:28">
      <c r="AB683529" s="14"/>
    </row>
    <row r="683530" spans="28:28">
      <c r="AB683530" s="14"/>
    </row>
    <row r="683531" spans="28:28">
      <c r="AB683531" s="14"/>
    </row>
    <row r="683532" spans="28:28">
      <c r="AB683532" s="14"/>
    </row>
    <row r="683533" spans="28:28">
      <c r="AB683533" s="14"/>
    </row>
    <row r="683534" spans="28:28">
      <c r="AB683534" s="14"/>
    </row>
    <row r="683535" spans="28:28">
      <c r="AB683535" s="14"/>
    </row>
    <row r="683536" spans="28:28">
      <c r="AB683536" s="14"/>
    </row>
    <row r="683537" spans="28:28">
      <c r="AB683537" s="14"/>
    </row>
    <row r="683538" spans="28:28">
      <c r="AB683538" s="14"/>
    </row>
    <row r="683539" spans="28:28">
      <c r="AB683539" s="14"/>
    </row>
    <row r="683540" spans="28:28">
      <c r="AB683540" s="14"/>
    </row>
    <row r="683541" spans="28:28">
      <c r="AB683541" s="14"/>
    </row>
    <row r="683542" spans="28:28">
      <c r="AB683542" s="14"/>
    </row>
    <row r="683543" spans="28:28">
      <c r="AB683543" s="14"/>
    </row>
    <row r="683544" spans="28:28">
      <c r="AB683544" s="14"/>
    </row>
    <row r="683545" spans="28:28">
      <c r="AB683545" s="14"/>
    </row>
    <row r="683546" spans="28:28">
      <c r="AB683546" s="14"/>
    </row>
    <row r="683547" spans="28:28">
      <c r="AB683547" s="14"/>
    </row>
    <row r="683548" spans="28:28">
      <c r="AB683548" s="14"/>
    </row>
    <row r="683549" spans="28:28">
      <c r="AB683549" s="14"/>
    </row>
    <row r="683550" spans="28:28">
      <c r="AB683550" s="14"/>
    </row>
    <row r="683551" spans="28:28">
      <c r="AB683551" s="14"/>
    </row>
    <row r="683552" spans="28:28">
      <c r="AB683552" s="14"/>
    </row>
    <row r="683553" spans="28:28">
      <c r="AB683553" s="14"/>
    </row>
    <row r="683554" spans="28:28">
      <c r="AB683554" s="14"/>
    </row>
    <row r="683555" spans="28:28">
      <c r="AB683555" s="14"/>
    </row>
    <row r="683556" spans="28:28">
      <c r="AB683556" s="14"/>
    </row>
    <row r="683557" spans="28:28">
      <c r="AB683557" s="14"/>
    </row>
    <row r="683558" spans="28:28">
      <c r="AB683558" s="14"/>
    </row>
    <row r="683559" spans="28:28">
      <c r="AB683559" s="14"/>
    </row>
    <row r="683560" spans="28:28">
      <c r="AB683560" s="14"/>
    </row>
    <row r="683561" spans="28:28">
      <c r="AB683561" s="14"/>
    </row>
    <row r="683562" spans="28:28">
      <c r="AB683562" s="14"/>
    </row>
    <row r="683563" spans="28:28">
      <c r="AB683563" s="14"/>
    </row>
    <row r="683564" spans="28:28">
      <c r="AB683564" s="14"/>
    </row>
    <row r="683565" spans="28:28">
      <c r="AB683565" s="14"/>
    </row>
    <row r="683566" spans="28:28">
      <c r="AB683566" s="14"/>
    </row>
    <row r="683567" spans="28:28">
      <c r="AB683567" s="14"/>
    </row>
    <row r="683568" spans="28:28">
      <c r="AB683568" s="14"/>
    </row>
    <row r="683569" spans="28:28">
      <c r="AB683569" s="14"/>
    </row>
    <row r="683570" spans="28:28">
      <c r="AB683570" s="14"/>
    </row>
    <row r="683571" spans="28:28">
      <c r="AB683571" s="14"/>
    </row>
    <row r="683572" spans="28:28">
      <c r="AB683572" s="14"/>
    </row>
    <row r="683573" spans="28:28">
      <c r="AB683573" s="14"/>
    </row>
    <row r="683574" spans="28:28">
      <c r="AB683574" s="14"/>
    </row>
    <row r="683575" spans="28:28">
      <c r="AB683575" s="14"/>
    </row>
    <row r="683576" spans="28:28">
      <c r="AB683576" s="14"/>
    </row>
    <row r="683577" spans="28:28">
      <c r="AB683577" s="14"/>
    </row>
    <row r="683578" spans="28:28">
      <c r="AB683578" s="14"/>
    </row>
    <row r="683579" spans="28:28">
      <c r="AB683579" s="14"/>
    </row>
    <row r="683580" spans="28:28">
      <c r="AB683580" s="14"/>
    </row>
    <row r="683581" spans="28:28">
      <c r="AB683581" s="14"/>
    </row>
    <row r="683582" spans="28:28">
      <c r="AB683582" s="14"/>
    </row>
    <row r="683583" spans="28:28">
      <c r="AB683583" s="14"/>
    </row>
    <row r="683584" spans="28:28">
      <c r="AB683584" s="14"/>
    </row>
    <row r="683585" spans="28:28">
      <c r="AB683585" s="14"/>
    </row>
    <row r="683586" spans="28:28">
      <c r="AB683586" s="14"/>
    </row>
    <row r="683587" spans="28:28">
      <c r="AB683587" s="14"/>
    </row>
    <row r="683588" spans="28:28">
      <c r="AB683588" s="14"/>
    </row>
    <row r="683589" spans="28:28">
      <c r="AB683589" s="14"/>
    </row>
    <row r="683590" spans="28:28">
      <c r="AB683590" s="14"/>
    </row>
    <row r="683591" spans="28:28">
      <c r="AB683591" s="14"/>
    </row>
    <row r="683592" spans="28:28">
      <c r="AB683592" s="14"/>
    </row>
    <row r="683593" spans="28:28">
      <c r="AB683593" s="14"/>
    </row>
    <row r="683594" spans="28:28">
      <c r="AB683594" s="14"/>
    </row>
    <row r="683595" spans="28:28">
      <c r="AB683595" s="14"/>
    </row>
    <row r="683596" spans="28:28">
      <c r="AB683596" s="14"/>
    </row>
    <row r="683597" spans="28:28">
      <c r="AB683597" s="14"/>
    </row>
    <row r="683598" spans="28:28">
      <c r="AB683598" s="14"/>
    </row>
    <row r="683599" spans="28:28">
      <c r="AB683599" s="14"/>
    </row>
    <row r="683600" spans="28:28">
      <c r="AB683600" s="14"/>
    </row>
    <row r="683601" spans="28:28">
      <c r="AB683601" s="14"/>
    </row>
    <row r="683602" spans="28:28">
      <c r="AB683602" s="14"/>
    </row>
    <row r="683603" spans="28:28">
      <c r="AB683603" s="14"/>
    </row>
    <row r="683604" spans="28:28">
      <c r="AB683604" s="14"/>
    </row>
    <row r="683605" spans="28:28">
      <c r="AB683605" s="14"/>
    </row>
    <row r="683606" spans="28:28">
      <c r="AB683606" s="14"/>
    </row>
    <row r="683607" spans="28:28">
      <c r="AB683607" s="14"/>
    </row>
    <row r="683608" spans="28:28">
      <c r="AB683608" s="14"/>
    </row>
    <row r="683609" spans="28:28">
      <c r="AB683609" s="14"/>
    </row>
    <row r="683610" spans="28:28">
      <c r="AB683610" s="14"/>
    </row>
    <row r="683611" spans="28:28">
      <c r="AB683611" s="14"/>
    </row>
    <row r="683612" spans="28:28">
      <c r="AB683612" s="14"/>
    </row>
    <row r="683613" spans="28:28">
      <c r="AB683613" s="14"/>
    </row>
    <row r="683614" spans="28:28">
      <c r="AB683614" s="14"/>
    </row>
    <row r="683615" spans="28:28">
      <c r="AB683615" s="14"/>
    </row>
    <row r="683616" spans="28:28">
      <c r="AB683616" s="14"/>
    </row>
    <row r="683617" spans="28:28">
      <c r="AB683617" s="14"/>
    </row>
    <row r="683618" spans="28:28">
      <c r="AB683618" s="14"/>
    </row>
    <row r="683619" spans="28:28">
      <c r="AB683619" s="14"/>
    </row>
    <row r="683620" spans="28:28">
      <c r="AB683620" s="14"/>
    </row>
    <row r="683621" spans="28:28">
      <c r="AB683621" s="14"/>
    </row>
    <row r="683622" spans="28:28">
      <c r="AB683622" s="14"/>
    </row>
    <row r="683623" spans="28:28">
      <c r="AB683623" s="14"/>
    </row>
    <row r="683624" spans="28:28">
      <c r="AB683624" s="14"/>
    </row>
    <row r="683625" spans="28:28">
      <c r="AB683625" s="14"/>
    </row>
    <row r="683626" spans="28:28">
      <c r="AB683626" s="14"/>
    </row>
    <row r="683627" spans="28:28">
      <c r="AB683627" s="14"/>
    </row>
    <row r="683628" spans="28:28">
      <c r="AB683628" s="14"/>
    </row>
    <row r="683629" spans="28:28">
      <c r="AB683629" s="14"/>
    </row>
    <row r="683630" spans="28:28">
      <c r="AB683630" s="14"/>
    </row>
    <row r="683631" spans="28:28">
      <c r="AB683631" s="14"/>
    </row>
    <row r="683632" spans="28:28">
      <c r="AB683632" s="14"/>
    </row>
    <row r="683633" spans="28:28">
      <c r="AB683633" s="14"/>
    </row>
    <row r="683634" spans="28:28">
      <c r="AB683634" s="14"/>
    </row>
    <row r="683635" spans="28:28">
      <c r="AB683635" s="14"/>
    </row>
    <row r="683636" spans="28:28">
      <c r="AB683636" s="14"/>
    </row>
    <row r="683637" spans="28:28">
      <c r="AB683637" s="14"/>
    </row>
    <row r="683638" spans="28:28">
      <c r="AB683638" s="14"/>
    </row>
    <row r="683639" spans="28:28">
      <c r="AB683639" s="14"/>
    </row>
    <row r="683640" spans="28:28">
      <c r="AB683640" s="14"/>
    </row>
    <row r="683641" spans="28:28">
      <c r="AB683641" s="14"/>
    </row>
    <row r="683642" spans="28:28">
      <c r="AB683642" s="14"/>
    </row>
    <row r="683643" spans="28:28">
      <c r="AB683643" s="14"/>
    </row>
    <row r="683644" spans="28:28">
      <c r="AB683644" s="14"/>
    </row>
    <row r="683645" spans="28:28">
      <c r="AB683645" s="14"/>
    </row>
    <row r="683646" spans="28:28">
      <c r="AB683646" s="14"/>
    </row>
    <row r="683647" spans="28:28">
      <c r="AB683647" s="14"/>
    </row>
    <row r="683648" spans="28:28">
      <c r="AB683648" s="14"/>
    </row>
    <row r="683649" spans="28:28">
      <c r="AB683649" s="14"/>
    </row>
    <row r="683650" spans="28:28">
      <c r="AB683650" s="14"/>
    </row>
    <row r="683651" spans="28:28">
      <c r="AB683651" s="14"/>
    </row>
    <row r="683652" spans="28:28">
      <c r="AB683652" s="14"/>
    </row>
    <row r="683653" spans="28:28">
      <c r="AB683653" s="14"/>
    </row>
    <row r="683654" spans="28:28">
      <c r="AB683654" s="14"/>
    </row>
    <row r="683655" spans="28:28">
      <c r="AB683655" s="14"/>
    </row>
    <row r="683656" spans="28:28">
      <c r="AB683656" s="14"/>
    </row>
    <row r="683657" spans="28:28">
      <c r="AB683657" s="14"/>
    </row>
    <row r="683658" spans="28:28">
      <c r="AB683658" s="14"/>
    </row>
    <row r="683659" spans="28:28">
      <c r="AB683659" s="14"/>
    </row>
    <row r="683660" spans="28:28">
      <c r="AB683660" s="14"/>
    </row>
    <row r="683661" spans="28:28">
      <c r="AB683661" s="14"/>
    </row>
    <row r="683662" spans="28:28">
      <c r="AB683662" s="14"/>
    </row>
    <row r="683663" spans="28:28">
      <c r="AB683663" s="14"/>
    </row>
    <row r="683664" spans="28:28">
      <c r="AB683664" s="14"/>
    </row>
    <row r="683665" spans="28:28">
      <c r="AB683665" s="14"/>
    </row>
    <row r="683666" spans="28:28">
      <c r="AB683666" s="14"/>
    </row>
    <row r="683667" spans="28:28">
      <c r="AB683667" s="14"/>
    </row>
    <row r="683668" spans="28:28">
      <c r="AB683668" s="14"/>
    </row>
    <row r="683669" spans="28:28">
      <c r="AB683669" s="14"/>
    </row>
    <row r="683670" spans="28:28">
      <c r="AB683670" s="14"/>
    </row>
    <row r="683671" spans="28:28">
      <c r="AB683671" s="14"/>
    </row>
    <row r="683672" spans="28:28">
      <c r="AB683672" s="14"/>
    </row>
    <row r="683673" spans="28:28">
      <c r="AB683673" s="14"/>
    </row>
    <row r="683674" spans="28:28">
      <c r="AB683674" s="14"/>
    </row>
    <row r="683675" spans="28:28">
      <c r="AB683675" s="14"/>
    </row>
    <row r="683676" spans="28:28">
      <c r="AB683676" s="14"/>
    </row>
    <row r="683677" spans="28:28">
      <c r="AB683677" s="14"/>
    </row>
    <row r="683678" spans="28:28">
      <c r="AB683678" s="14"/>
    </row>
    <row r="683679" spans="28:28">
      <c r="AB683679" s="14"/>
    </row>
    <row r="683680" spans="28:28">
      <c r="AB683680" s="14"/>
    </row>
    <row r="683681" spans="28:28">
      <c r="AB683681" s="14"/>
    </row>
    <row r="683682" spans="28:28">
      <c r="AB683682" s="14"/>
    </row>
    <row r="683683" spans="28:28">
      <c r="AB683683" s="14"/>
    </row>
    <row r="683684" spans="28:28">
      <c r="AB683684" s="14"/>
    </row>
    <row r="683685" spans="28:28">
      <c r="AB683685" s="14"/>
    </row>
    <row r="683686" spans="28:28">
      <c r="AB683686" s="14"/>
    </row>
    <row r="683687" spans="28:28">
      <c r="AB683687" s="14"/>
    </row>
    <row r="683688" spans="28:28">
      <c r="AB683688" s="14"/>
    </row>
    <row r="683689" spans="28:28">
      <c r="AB683689" s="14"/>
    </row>
    <row r="683690" spans="28:28">
      <c r="AB683690" s="14"/>
    </row>
    <row r="683691" spans="28:28">
      <c r="AB683691" s="14"/>
    </row>
    <row r="683692" spans="28:28">
      <c r="AB683692" s="14"/>
    </row>
    <row r="683693" spans="28:28">
      <c r="AB683693" s="14"/>
    </row>
    <row r="683694" spans="28:28">
      <c r="AB683694" s="14"/>
    </row>
    <row r="683695" spans="28:28">
      <c r="AB683695" s="14"/>
    </row>
    <row r="683696" spans="28:28">
      <c r="AB683696" s="14"/>
    </row>
    <row r="683697" spans="28:28">
      <c r="AB683697" s="14"/>
    </row>
    <row r="683698" spans="28:28">
      <c r="AB683698" s="14"/>
    </row>
    <row r="683699" spans="28:28">
      <c r="AB683699" s="14"/>
    </row>
    <row r="683700" spans="28:28">
      <c r="AB683700" s="14"/>
    </row>
    <row r="683701" spans="28:28">
      <c r="AB683701" s="14"/>
    </row>
    <row r="683702" spans="28:28">
      <c r="AB683702" s="14"/>
    </row>
    <row r="683703" spans="28:28">
      <c r="AB683703" s="14"/>
    </row>
    <row r="683704" spans="28:28">
      <c r="AB683704" s="14"/>
    </row>
    <row r="683705" spans="28:28">
      <c r="AB683705" s="14"/>
    </row>
    <row r="683706" spans="28:28">
      <c r="AB683706" s="14"/>
    </row>
    <row r="683707" spans="28:28">
      <c r="AB683707" s="14"/>
    </row>
    <row r="683708" spans="28:28">
      <c r="AB683708" s="14"/>
    </row>
    <row r="683709" spans="28:28">
      <c r="AB683709" s="14"/>
    </row>
    <row r="683710" spans="28:28">
      <c r="AB683710" s="14"/>
    </row>
    <row r="683711" spans="28:28">
      <c r="AB683711" s="14"/>
    </row>
    <row r="683712" spans="28:28">
      <c r="AB683712" s="14"/>
    </row>
    <row r="683713" spans="28:28">
      <c r="AB683713" s="14"/>
    </row>
    <row r="683714" spans="28:28">
      <c r="AB683714" s="14"/>
    </row>
    <row r="683715" spans="28:28">
      <c r="AB683715" s="14"/>
    </row>
    <row r="683716" spans="28:28">
      <c r="AB683716" s="14"/>
    </row>
    <row r="683717" spans="28:28">
      <c r="AB683717" s="14"/>
    </row>
    <row r="683718" spans="28:28">
      <c r="AB683718" s="14"/>
    </row>
    <row r="683719" spans="28:28">
      <c r="AB683719" s="14"/>
    </row>
    <row r="683720" spans="28:28">
      <c r="AB683720" s="14"/>
    </row>
    <row r="683721" spans="28:28">
      <c r="AB683721" s="14"/>
    </row>
    <row r="683722" spans="28:28">
      <c r="AB683722" s="14"/>
    </row>
    <row r="683723" spans="28:28">
      <c r="AB683723" s="14"/>
    </row>
    <row r="683724" spans="28:28">
      <c r="AB683724" s="14"/>
    </row>
    <row r="683725" spans="28:28">
      <c r="AB683725" s="14"/>
    </row>
    <row r="683726" spans="28:28">
      <c r="AB683726" s="14"/>
    </row>
    <row r="683727" spans="28:28">
      <c r="AB683727" s="14"/>
    </row>
    <row r="683728" spans="28:28">
      <c r="AB683728" s="14"/>
    </row>
    <row r="683729" spans="28:28">
      <c r="AB683729" s="14"/>
    </row>
    <row r="683730" spans="28:28">
      <c r="AB683730" s="14"/>
    </row>
    <row r="683731" spans="28:28">
      <c r="AB683731" s="14"/>
    </row>
    <row r="683732" spans="28:28">
      <c r="AB683732" s="14"/>
    </row>
    <row r="683733" spans="28:28">
      <c r="AB683733" s="14"/>
    </row>
    <row r="683734" spans="28:28">
      <c r="AB683734" s="14"/>
    </row>
    <row r="683735" spans="28:28">
      <c r="AB683735" s="14"/>
    </row>
    <row r="683736" spans="28:28">
      <c r="AB683736" s="14"/>
    </row>
    <row r="683737" spans="28:28">
      <c r="AB683737" s="14"/>
    </row>
    <row r="683738" spans="28:28">
      <c r="AB683738" s="14"/>
    </row>
    <row r="683739" spans="28:28">
      <c r="AB683739" s="14"/>
    </row>
    <row r="683740" spans="28:28">
      <c r="AB683740" s="14"/>
    </row>
    <row r="683741" spans="28:28">
      <c r="AB683741" s="14"/>
    </row>
    <row r="683742" spans="28:28">
      <c r="AB683742" s="14"/>
    </row>
    <row r="683743" spans="28:28">
      <c r="AB683743" s="14"/>
    </row>
    <row r="683744" spans="28:28">
      <c r="AB683744" s="14"/>
    </row>
    <row r="683745" spans="28:28">
      <c r="AB683745" s="14"/>
    </row>
    <row r="683746" spans="28:28">
      <c r="AB683746" s="14"/>
    </row>
    <row r="683747" spans="28:28">
      <c r="AB683747" s="14"/>
    </row>
    <row r="683748" spans="28:28">
      <c r="AB683748" s="14"/>
    </row>
    <row r="683749" spans="28:28">
      <c r="AB683749" s="14"/>
    </row>
    <row r="683750" spans="28:28">
      <c r="AB683750" s="14"/>
    </row>
    <row r="683751" spans="28:28">
      <c r="AB683751" s="14"/>
    </row>
    <row r="683752" spans="28:28">
      <c r="AB683752" s="14"/>
    </row>
    <row r="683753" spans="28:28">
      <c r="AB683753" s="14"/>
    </row>
    <row r="683754" spans="28:28">
      <c r="AB683754" s="14"/>
    </row>
    <row r="683755" spans="28:28">
      <c r="AB683755" s="14"/>
    </row>
    <row r="683756" spans="28:28">
      <c r="AB683756" s="14"/>
    </row>
    <row r="683757" spans="28:28">
      <c r="AB683757" s="14"/>
    </row>
    <row r="683758" spans="28:28">
      <c r="AB683758" s="14"/>
    </row>
    <row r="683759" spans="28:28">
      <c r="AB683759" s="14"/>
    </row>
    <row r="683760" spans="28:28">
      <c r="AB683760" s="14"/>
    </row>
    <row r="683761" spans="28:28">
      <c r="AB683761" s="14"/>
    </row>
    <row r="683762" spans="28:28">
      <c r="AB683762" s="14"/>
    </row>
    <row r="683763" spans="28:28">
      <c r="AB683763" s="14"/>
    </row>
    <row r="683764" spans="28:28">
      <c r="AB683764" s="14"/>
    </row>
    <row r="683765" spans="28:28">
      <c r="AB683765" s="14"/>
    </row>
    <row r="683766" spans="28:28">
      <c r="AB683766" s="14"/>
    </row>
    <row r="683767" spans="28:28">
      <c r="AB683767" s="14"/>
    </row>
    <row r="683768" spans="28:28">
      <c r="AB683768" s="14"/>
    </row>
    <row r="683769" spans="28:28">
      <c r="AB683769" s="14"/>
    </row>
    <row r="683770" spans="28:28">
      <c r="AB683770" s="14"/>
    </row>
    <row r="683771" spans="28:28">
      <c r="AB683771" s="14"/>
    </row>
    <row r="683772" spans="28:28">
      <c r="AB683772" s="14"/>
    </row>
    <row r="683773" spans="28:28">
      <c r="AB683773" s="14"/>
    </row>
    <row r="683774" spans="28:28">
      <c r="AB683774" s="14"/>
    </row>
    <row r="683775" spans="28:28">
      <c r="AB683775" s="14"/>
    </row>
    <row r="683776" spans="28:28">
      <c r="AB683776" s="14"/>
    </row>
    <row r="683777" spans="28:28">
      <c r="AB683777" s="14"/>
    </row>
    <row r="683778" spans="28:28">
      <c r="AB683778" s="14"/>
    </row>
    <row r="683779" spans="28:28">
      <c r="AB683779" s="14"/>
    </row>
    <row r="683780" spans="28:28">
      <c r="AB683780" s="14"/>
    </row>
    <row r="683781" spans="28:28">
      <c r="AB683781" s="14"/>
    </row>
    <row r="683782" spans="28:28">
      <c r="AB683782" s="14"/>
    </row>
    <row r="683783" spans="28:28">
      <c r="AB683783" s="14"/>
    </row>
    <row r="683784" spans="28:28">
      <c r="AB683784" s="14"/>
    </row>
    <row r="683785" spans="28:28">
      <c r="AB683785" s="14"/>
    </row>
    <row r="683786" spans="28:28">
      <c r="AB683786" s="14"/>
    </row>
    <row r="683787" spans="28:28">
      <c r="AB683787" s="14"/>
    </row>
    <row r="683788" spans="28:28">
      <c r="AB683788" s="14"/>
    </row>
    <row r="683789" spans="28:28">
      <c r="AB683789" s="14"/>
    </row>
    <row r="683790" spans="28:28">
      <c r="AB683790" s="14"/>
    </row>
    <row r="683791" spans="28:28">
      <c r="AB683791" s="14"/>
    </row>
    <row r="683792" spans="28:28">
      <c r="AB683792" s="14"/>
    </row>
    <row r="683793" spans="28:28">
      <c r="AB683793" s="14"/>
    </row>
    <row r="683794" spans="28:28">
      <c r="AB683794" s="14"/>
    </row>
    <row r="683795" spans="28:28">
      <c r="AB683795" s="14"/>
    </row>
    <row r="683796" spans="28:28">
      <c r="AB683796" s="14"/>
    </row>
    <row r="683797" spans="28:28">
      <c r="AB683797" s="14"/>
    </row>
    <row r="683798" spans="28:28">
      <c r="AB683798" s="14"/>
    </row>
    <row r="683799" spans="28:28">
      <c r="AB683799" s="14"/>
    </row>
    <row r="683800" spans="28:28">
      <c r="AB683800" s="14"/>
    </row>
    <row r="683801" spans="28:28">
      <c r="AB683801" s="14"/>
    </row>
    <row r="683802" spans="28:28">
      <c r="AB683802" s="14"/>
    </row>
    <row r="683803" spans="28:28">
      <c r="AB683803" s="14"/>
    </row>
    <row r="683804" spans="28:28">
      <c r="AB683804" s="14"/>
    </row>
    <row r="683805" spans="28:28">
      <c r="AB683805" s="14"/>
    </row>
    <row r="683806" spans="28:28">
      <c r="AB683806" s="14"/>
    </row>
    <row r="683807" spans="28:28">
      <c r="AB683807" s="14"/>
    </row>
    <row r="683808" spans="28:28">
      <c r="AB683808" s="14"/>
    </row>
    <row r="683809" spans="28:28">
      <c r="AB683809" s="14"/>
    </row>
    <row r="683810" spans="28:28">
      <c r="AB683810" s="14"/>
    </row>
    <row r="683811" spans="28:28">
      <c r="AB683811" s="14"/>
    </row>
    <row r="683812" spans="28:28">
      <c r="AB683812" s="14"/>
    </row>
    <row r="683813" spans="28:28">
      <c r="AB683813" s="14"/>
    </row>
    <row r="683814" spans="28:28">
      <c r="AB683814" s="14"/>
    </row>
    <row r="683815" spans="28:28">
      <c r="AB683815" s="14"/>
    </row>
    <row r="683816" spans="28:28">
      <c r="AB683816" s="14"/>
    </row>
    <row r="683817" spans="28:28">
      <c r="AB683817" s="14"/>
    </row>
    <row r="683818" spans="28:28">
      <c r="AB683818" s="14"/>
    </row>
    <row r="683819" spans="28:28">
      <c r="AB683819" s="14"/>
    </row>
    <row r="683820" spans="28:28">
      <c r="AB683820" s="14"/>
    </row>
    <row r="683821" spans="28:28">
      <c r="AB683821" s="14"/>
    </row>
    <row r="683822" spans="28:28">
      <c r="AB683822" s="14"/>
    </row>
    <row r="683823" spans="28:28">
      <c r="AB683823" s="14"/>
    </row>
    <row r="683824" spans="28:28">
      <c r="AB683824" s="14"/>
    </row>
    <row r="683825" spans="28:28">
      <c r="AB683825" s="14"/>
    </row>
    <row r="683826" spans="28:28">
      <c r="AB683826" s="14"/>
    </row>
    <row r="683827" spans="28:28">
      <c r="AB683827" s="14"/>
    </row>
    <row r="683828" spans="28:28">
      <c r="AB683828" s="14"/>
    </row>
    <row r="683829" spans="28:28">
      <c r="AB683829" s="14"/>
    </row>
    <row r="683830" spans="28:28">
      <c r="AB683830" s="14"/>
    </row>
    <row r="683831" spans="28:28">
      <c r="AB683831" s="14"/>
    </row>
    <row r="683832" spans="28:28">
      <c r="AB683832" s="14"/>
    </row>
    <row r="683833" spans="28:28">
      <c r="AB683833" s="14"/>
    </row>
    <row r="683834" spans="28:28">
      <c r="AB683834" s="14"/>
    </row>
    <row r="683835" spans="28:28">
      <c r="AB683835" s="14"/>
    </row>
    <row r="683836" spans="28:28">
      <c r="AB683836" s="14"/>
    </row>
    <row r="683837" spans="28:28">
      <c r="AB683837" s="14"/>
    </row>
    <row r="683838" spans="28:28">
      <c r="AB683838" s="14"/>
    </row>
    <row r="683839" spans="28:28">
      <c r="AB683839" s="14"/>
    </row>
    <row r="683840" spans="28:28">
      <c r="AB683840" s="14"/>
    </row>
    <row r="683841" spans="28:28">
      <c r="AB683841" s="14"/>
    </row>
    <row r="683842" spans="28:28">
      <c r="AB683842" s="14"/>
    </row>
    <row r="683843" spans="28:28">
      <c r="AB683843" s="14"/>
    </row>
    <row r="683844" spans="28:28">
      <c r="AB683844" s="14"/>
    </row>
    <row r="683845" spans="28:28">
      <c r="AB683845" s="14"/>
    </row>
    <row r="683846" spans="28:28">
      <c r="AB683846" s="14"/>
    </row>
    <row r="683847" spans="28:28">
      <c r="AB683847" s="14"/>
    </row>
    <row r="683848" spans="28:28">
      <c r="AB683848" s="14"/>
    </row>
    <row r="683849" spans="28:28">
      <c r="AB683849" s="14"/>
    </row>
    <row r="683850" spans="28:28">
      <c r="AB683850" s="14"/>
    </row>
    <row r="683851" spans="28:28">
      <c r="AB683851" s="14"/>
    </row>
    <row r="683852" spans="28:28">
      <c r="AB683852" s="14"/>
    </row>
    <row r="683853" spans="28:28">
      <c r="AB683853" s="14"/>
    </row>
    <row r="683854" spans="28:28">
      <c r="AB683854" s="14"/>
    </row>
    <row r="683855" spans="28:28">
      <c r="AB683855" s="14"/>
    </row>
    <row r="683856" spans="28:28">
      <c r="AB683856" s="14"/>
    </row>
    <row r="683857" spans="28:28">
      <c r="AB683857" s="14"/>
    </row>
    <row r="683858" spans="28:28">
      <c r="AB683858" s="14"/>
    </row>
    <row r="683859" spans="28:28">
      <c r="AB683859" s="14"/>
    </row>
    <row r="683860" spans="28:28">
      <c r="AB683860" s="14"/>
    </row>
    <row r="683861" spans="28:28">
      <c r="AB683861" s="14"/>
    </row>
    <row r="683862" spans="28:28">
      <c r="AB683862" s="14"/>
    </row>
    <row r="683863" spans="28:28">
      <c r="AB683863" s="14"/>
    </row>
    <row r="683864" spans="28:28">
      <c r="AB683864" s="14"/>
    </row>
    <row r="683865" spans="28:28">
      <c r="AB683865" s="14"/>
    </row>
    <row r="683866" spans="28:28">
      <c r="AB683866" s="14"/>
    </row>
    <row r="683867" spans="28:28">
      <c r="AB683867" s="14"/>
    </row>
    <row r="683868" spans="28:28">
      <c r="AB683868" s="14"/>
    </row>
    <row r="683869" spans="28:28">
      <c r="AB683869" s="14"/>
    </row>
    <row r="683870" spans="28:28">
      <c r="AB683870" s="14"/>
    </row>
    <row r="683871" spans="28:28">
      <c r="AB683871" s="14"/>
    </row>
    <row r="683872" spans="28:28">
      <c r="AB683872" s="14"/>
    </row>
    <row r="683873" spans="28:28">
      <c r="AB683873" s="14"/>
    </row>
    <row r="683874" spans="28:28">
      <c r="AB683874" s="14"/>
    </row>
    <row r="683875" spans="28:28">
      <c r="AB683875" s="14"/>
    </row>
    <row r="683876" spans="28:28">
      <c r="AB683876" s="14"/>
    </row>
    <row r="683877" spans="28:28">
      <c r="AB683877" s="14"/>
    </row>
    <row r="683878" spans="28:28">
      <c r="AB683878" s="14"/>
    </row>
    <row r="683879" spans="28:28">
      <c r="AB683879" s="14"/>
    </row>
    <row r="683880" spans="28:28">
      <c r="AB683880" s="14"/>
    </row>
    <row r="683881" spans="28:28">
      <c r="AB683881" s="14"/>
    </row>
    <row r="683882" spans="28:28">
      <c r="AB683882" s="14"/>
    </row>
    <row r="683883" spans="28:28">
      <c r="AB683883" s="14"/>
    </row>
    <row r="683884" spans="28:28">
      <c r="AB683884" s="14"/>
    </row>
    <row r="683885" spans="28:28">
      <c r="AB683885" s="14"/>
    </row>
    <row r="683886" spans="28:28">
      <c r="AB683886" s="14"/>
    </row>
    <row r="683887" spans="28:28">
      <c r="AB683887" s="14"/>
    </row>
    <row r="683888" spans="28:28">
      <c r="AB683888" s="14"/>
    </row>
    <row r="683889" spans="28:28">
      <c r="AB683889" s="14"/>
    </row>
    <row r="683890" spans="28:28">
      <c r="AB683890" s="14"/>
    </row>
    <row r="683891" spans="28:28">
      <c r="AB683891" s="14"/>
    </row>
    <row r="683892" spans="28:28">
      <c r="AB683892" s="14"/>
    </row>
    <row r="683893" spans="28:28">
      <c r="AB683893" s="14"/>
    </row>
    <row r="683894" spans="28:28">
      <c r="AB683894" s="14"/>
    </row>
    <row r="683895" spans="28:28">
      <c r="AB683895" s="14"/>
    </row>
    <row r="683896" spans="28:28">
      <c r="AB683896" s="14"/>
    </row>
    <row r="683897" spans="28:28">
      <c r="AB683897" s="14"/>
    </row>
    <row r="683898" spans="28:28">
      <c r="AB683898" s="14"/>
    </row>
    <row r="683899" spans="28:28">
      <c r="AB683899" s="14"/>
    </row>
    <row r="683900" spans="28:28">
      <c r="AB683900" s="14"/>
    </row>
    <row r="683901" spans="28:28">
      <c r="AB683901" s="14"/>
    </row>
    <row r="683902" spans="28:28">
      <c r="AB683902" s="14"/>
    </row>
    <row r="683903" spans="28:28">
      <c r="AB683903" s="14"/>
    </row>
    <row r="683904" spans="28:28">
      <c r="AB683904" s="14"/>
    </row>
    <row r="683905" spans="28:28">
      <c r="AB683905" s="14"/>
    </row>
    <row r="683906" spans="28:28">
      <c r="AB683906" s="14"/>
    </row>
    <row r="683907" spans="28:28">
      <c r="AB683907" s="14"/>
    </row>
    <row r="683908" spans="28:28">
      <c r="AB683908" s="14"/>
    </row>
    <row r="683909" spans="28:28">
      <c r="AB683909" s="14"/>
    </row>
    <row r="683910" spans="28:28">
      <c r="AB683910" s="14"/>
    </row>
    <row r="683911" spans="28:28">
      <c r="AB683911" s="14"/>
    </row>
    <row r="683912" spans="28:28">
      <c r="AB683912" s="14"/>
    </row>
    <row r="683913" spans="28:28">
      <c r="AB683913" s="14"/>
    </row>
    <row r="683914" spans="28:28">
      <c r="AB683914" s="14"/>
    </row>
    <row r="683915" spans="28:28">
      <c r="AB683915" s="14"/>
    </row>
    <row r="683916" spans="28:28">
      <c r="AB683916" s="14"/>
    </row>
    <row r="683917" spans="28:28">
      <c r="AB683917" s="14"/>
    </row>
    <row r="683918" spans="28:28">
      <c r="AB683918" s="14"/>
    </row>
    <row r="683919" spans="28:28">
      <c r="AB683919" s="14"/>
    </row>
    <row r="683920" spans="28:28">
      <c r="AB683920" s="14"/>
    </row>
    <row r="683921" spans="28:28">
      <c r="AB683921" s="14"/>
    </row>
    <row r="683922" spans="28:28">
      <c r="AB683922" s="14"/>
    </row>
    <row r="683923" spans="28:28">
      <c r="AB683923" s="14"/>
    </row>
    <row r="683924" spans="28:28">
      <c r="AB683924" s="14"/>
    </row>
    <row r="683925" spans="28:28">
      <c r="AB683925" s="14"/>
    </row>
    <row r="683926" spans="28:28">
      <c r="AB683926" s="14"/>
    </row>
    <row r="683927" spans="28:28">
      <c r="AB683927" s="14"/>
    </row>
    <row r="683928" spans="28:28">
      <c r="AB683928" s="14"/>
    </row>
    <row r="683929" spans="28:28">
      <c r="AB683929" s="14"/>
    </row>
    <row r="683930" spans="28:28">
      <c r="AB683930" s="14"/>
    </row>
    <row r="683931" spans="28:28">
      <c r="AB683931" s="14"/>
    </row>
    <row r="683932" spans="28:28">
      <c r="AB683932" s="14"/>
    </row>
    <row r="683933" spans="28:28">
      <c r="AB683933" s="14"/>
    </row>
    <row r="683934" spans="28:28">
      <c r="AB683934" s="14"/>
    </row>
    <row r="683935" spans="28:28">
      <c r="AB683935" s="14"/>
    </row>
    <row r="683936" spans="28:28">
      <c r="AB683936" s="14"/>
    </row>
    <row r="683937" spans="28:28">
      <c r="AB683937" s="14"/>
    </row>
    <row r="683938" spans="28:28">
      <c r="AB683938" s="14"/>
    </row>
    <row r="683939" spans="28:28">
      <c r="AB683939" s="14"/>
    </row>
    <row r="683940" spans="28:28">
      <c r="AB683940" s="14"/>
    </row>
    <row r="683941" spans="28:28">
      <c r="AB683941" s="14"/>
    </row>
    <row r="683942" spans="28:28">
      <c r="AB683942" s="14"/>
    </row>
    <row r="683943" spans="28:28">
      <c r="AB683943" s="14"/>
    </row>
    <row r="683944" spans="28:28">
      <c r="AB683944" s="14"/>
    </row>
    <row r="683945" spans="28:28">
      <c r="AB683945" s="14"/>
    </row>
    <row r="683946" spans="28:28">
      <c r="AB683946" s="14"/>
    </row>
    <row r="683947" spans="28:28">
      <c r="AB683947" s="14"/>
    </row>
    <row r="683948" spans="28:28">
      <c r="AB683948" s="14"/>
    </row>
    <row r="683949" spans="28:28">
      <c r="AB683949" s="14"/>
    </row>
    <row r="683950" spans="28:28">
      <c r="AB683950" s="14"/>
    </row>
    <row r="683951" spans="28:28">
      <c r="AB683951" s="14"/>
    </row>
    <row r="683952" spans="28:28">
      <c r="AB683952" s="14"/>
    </row>
    <row r="683953" spans="28:28">
      <c r="AB683953" s="14"/>
    </row>
    <row r="683954" spans="28:28">
      <c r="AB683954" s="14"/>
    </row>
    <row r="683955" spans="28:28">
      <c r="AB683955" s="14"/>
    </row>
    <row r="683956" spans="28:28">
      <c r="AB683956" s="14"/>
    </row>
    <row r="683957" spans="28:28">
      <c r="AB683957" s="14"/>
    </row>
    <row r="683958" spans="28:28">
      <c r="AB683958" s="14"/>
    </row>
    <row r="683959" spans="28:28">
      <c r="AB683959" s="14"/>
    </row>
    <row r="683960" spans="28:28">
      <c r="AB683960" s="14"/>
    </row>
    <row r="683961" spans="28:28">
      <c r="AB683961" s="14"/>
    </row>
    <row r="683962" spans="28:28">
      <c r="AB683962" s="14"/>
    </row>
    <row r="683963" spans="28:28">
      <c r="AB683963" s="14"/>
    </row>
    <row r="683964" spans="28:28">
      <c r="AB683964" s="14"/>
    </row>
    <row r="683965" spans="28:28">
      <c r="AB683965" s="14"/>
    </row>
    <row r="683966" spans="28:28">
      <c r="AB683966" s="14"/>
    </row>
    <row r="683967" spans="28:28">
      <c r="AB683967" s="14"/>
    </row>
    <row r="683968" spans="28:28">
      <c r="AB683968" s="14"/>
    </row>
    <row r="683969" spans="28:28">
      <c r="AB683969" s="14"/>
    </row>
    <row r="683970" spans="28:28">
      <c r="AB683970" s="14"/>
    </row>
    <row r="683971" spans="28:28">
      <c r="AB683971" s="14"/>
    </row>
    <row r="683972" spans="28:28">
      <c r="AB683972" s="14"/>
    </row>
    <row r="683973" spans="28:28">
      <c r="AB683973" s="14"/>
    </row>
    <row r="683974" spans="28:28">
      <c r="AB683974" s="14"/>
    </row>
    <row r="683975" spans="28:28">
      <c r="AB683975" s="14"/>
    </row>
    <row r="683976" spans="28:28">
      <c r="AB683976" s="14"/>
    </row>
    <row r="683977" spans="28:28">
      <c r="AB683977" s="14"/>
    </row>
    <row r="683978" spans="28:28">
      <c r="AB683978" s="14"/>
    </row>
    <row r="683979" spans="28:28">
      <c r="AB683979" s="14"/>
    </row>
    <row r="683980" spans="28:28">
      <c r="AB683980" s="14"/>
    </row>
    <row r="683981" spans="28:28">
      <c r="AB683981" s="14"/>
    </row>
    <row r="683982" spans="28:28">
      <c r="AB683982" s="14"/>
    </row>
    <row r="683983" spans="28:28">
      <c r="AB683983" s="14"/>
    </row>
    <row r="683984" spans="28:28">
      <c r="AB683984" s="14"/>
    </row>
    <row r="683985" spans="28:28">
      <c r="AB683985" s="14"/>
    </row>
    <row r="683986" spans="28:28">
      <c r="AB683986" s="14"/>
    </row>
    <row r="683987" spans="28:28">
      <c r="AB683987" s="14"/>
    </row>
    <row r="683988" spans="28:28">
      <c r="AB683988" s="14"/>
    </row>
    <row r="683989" spans="28:28">
      <c r="AB683989" s="14"/>
    </row>
    <row r="683990" spans="28:28">
      <c r="AB683990" s="14"/>
    </row>
    <row r="683991" spans="28:28">
      <c r="AB683991" s="14"/>
    </row>
    <row r="683992" spans="28:28">
      <c r="AB683992" s="14"/>
    </row>
    <row r="683993" spans="28:28">
      <c r="AB683993" s="14"/>
    </row>
    <row r="683994" spans="28:28">
      <c r="AB683994" s="14"/>
    </row>
    <row r="683995" spans="28:28">
      <c r="AB683995" s="14"/>
    </row>
    <row r="683996" spans="28:28">
      <c r="AB683996" s="14"/>
    </row>
    <row r="683997" spans="28:28">
      <c r="AB683997" s="14"/>
    </row>
    <row r="683998" spans="28:28">
      <c r="AB683998" s="14"/>
    </row>
    <row r="683999" spans="28:28">
      <c r="AB683999" s="14"/>
    </row>
    <row r="684000" spans="28:28">
      <c r="AB684000" s="14"/>
    </row>
    <row r="684001" spans="28:28">
      <c r="AB684001" s="14"/>
    </row>
    <row r="684002" spans="28:28">
      <c r="AB684002" s="14"/>
    </row>
    <row r="684003" spans="28:28">
      <c r="AB684003" s="14"/>
    </row>
    <row r="684004" spans="28:28">
      <c r="AB684004" s="14"/>
    </row>
    <row r="684005" spans="28:28">
      <c r="AB684005" s="14"/>
    </row>
    <row r="684006" spans="28:28">
      <c r="AB684006" s="14"/>
    </row>
    <row r="684007" spans="28:28">
      <c r="AB684007" s="14"/>
    </row>
    <row r="684008" spans="28:28">
      <c r="AB684008" s="14"/>
    </row>
    <row r="684009" spans="28:28">
      <c r="AB684009" s="14"/>
    </row>
    <row r="684010" spans="28:28">
      <c r="AB684010" s="14"/>
    </row>
    <row r="684011" spans="28:28">
      <c r="AB684011" s="14"/>
    </row>
    <row r="684012" spans="28:28">
      <c r="AB684012" s="14"/>
    </row>
    <row r="684013" spans="28:28">
      <c r="AB684013" s="14"/>
    </row>
    <row r="684014" spans="28:28">
      <c r="AB684014" s="14"/>
    </row>
    <row r="684015" spans="28:28">
      <c r="AB684015" s="14"/>
    </row>
    <row r="684016" spans="28:28">
      <c r="AB684016" s="14"/>
    </row>
    <row r="684017" spans="28:28">
      <c r="AB684017" s="14"/>
    </row>
    <row r="684018" spans="28:28">
      <c r="AB684018" s="14"/>
    </row>
    <row r="684019" spans="28:28">
      <c r="AB684019" s="14"/>
    </row>
    <row r="684020" spans="28:28">
      <c r="AB684020" s="14"/>
    </row>
    <row r="684021" spans="28:28">
      <c r="AB684021" s="14"/>
    </row>
    <row r="684022" spans="28:28">
      <c r="AB684022" s="14"/>
    </row>
    <row r="684023" spans="28:28">
      <c r="AB684023" s="14"/>
    </row>
    <row r="684024" spans="28:28">
      <c r="AB684024" s="14"/>
    </row>
    <row r="684025" spans="28:28">
      <c r="AB684025" s="14"/>
    </row>
    <row r="684026" spans="28:28">
      <c r="AB684026" s="14"/>
    </row>
    <row r="684027" spans="28:28">
      <c r="AB684027" s="14"/>
    </row>
    <row r="684028" spans="28:28">
      <c r="AB684028" s="14"/>
    </row>
    <row r="684029" spans="28:28">
      <c r="AB684029" s="14"/>
    </row>
    <row r="684030" spans="28:28">
      <c r="AB684030" s="14"/>
    </row>
    <row r="684031" spans="28:28">
      <c r="AB684031" s="14"/>
    </row>
    <row r="684032" spans="28:28">
      <c r="AB684032" s="14"/>
    </row>
    <row r="684033" spans="28:28">
      <c r="AB684033" s="14"/>
    </row>
    <row r="684034" spans="28:28">
      <c r="AB684034" s="14"/>
    </row>
    <row r="684035" spans="28:28">
      <c r="AB684035" s="14"/>
    </row>
    <row r="684036" spans="28:28">
      <c r="AB684036" s="14"/>
    </row>
    <row r="684037" spans="28:28">
      <c r="AB684037" s="14"/>
    </row>
    <row r="684038" spans="28:28">
      <c r="AB684038" s="14"/>
    </row>
    <row r="684039" spans="28:28">
      <c r="AB684039" s="14"/>
    </row>
    <row r="684040" spans="28:28">
      <c r="AB684040" s="14"/>
    </row>
    <row r="684041" spans="28:28">
      <c r="AB684041" s="14"/>
    </row>
    <row r="684042" spans="28:28">
      <c r="AB684042" s="14"/>
    </row>
    <row r="684043" spans="28:28">
      <c r="AB684043" s="14"/>
    </row>
    <row r="684044" spans="28:28">
      <c r="AB684044" s="14"/>
    </row>
    <row r="684045" spans="28:28">
      <c r="AB684045" s="14"/>
    </row>
    <row r="684046" spans="28:28">
      <c r="AB684046" s="14"/>
    </row>
    <row r="684047" spans="28:28">
      <c r="AB684047" s="14"/>
    </row>
    <row r="684048" spans="28:28">
      <c r="AB684048" s="14"/>
    </row>
    <row r="684049" spans="28:28">
      <c r="AB684049" s="14"/>
    </row>
    <row r="684050" spans="28:28">
      <c r="AB684050" s="14"/>
    </row>
    <row r="684051" spans="28:28">
      <c r="AB684051" s="14"/>
    </row>
    <row r="684052" spans="28:28">
      <c r="AB684052" s="14"/>
    </row>
    <row r="684053" spans="28:28">
      <c r="AB684053" s="14"/>
    </row>
    <row r="684054" spans="28:28">
      <c r="AB684054" s="14"/>
    </row>
    <row r="684055" spans="28:28">
      <c r="AB684055" s="14"/>
    </row>
    <row r="684056" spans="28:28">
      <c r="AB684056" s="14"/>
    </row>
    <row r="684057" spans="28:28">
      <c r="AB684057" s="14"/>
    </row>
    <row r="684058" spans="28:28">
      <c r="AB684058" s="14"/>
    </row>
    <row r="684059" spans="28:28">
      <c r="AB684059" s="14"/>
    </row>
    <row r="684060" spans="28:28">
      <c r="AB684060" s="14"/>
    </row>
    <row r="684061" spans="28:28">
      <c r="AB684061" s="14"/>
    </row>
    <row r="684062" spans="28:28">
      <c r="AB684062" s="14"/>
    </row>
    <row r="684063" spans="28:28">
      <c r="AB684063" s="14"/>
    </row>
    <row r="684064" spans="28:28">
      <c r="AB684064" s="14"/>
    </row>
    <row r="684065" spans="28:28">
      <c r="AB684065" s="14"/>
    </row>
    <row r="684066" spans="28:28">
      <c r="AB684066" s="14"/>
    </row>
    <row r="684067" spans="28:28">
      <c r="AB684067" s="14"/>
    </row>
    <row r="684068" spans="28:28">
      <c r="AB684068" s="14"/>
    </row>
    <row r="684069" spans="28:28">
      <c r="AB684069" s="14"/>
    </row>
    <row r="684070" spans="28:28">
      <c r="AB684070" s="14"/>
    </row>
    <row r="684071" spans="28:28">
      <c r="AB684071" s="14"/>
    </row>
    <row r="684072" spans="28:28">
      <c r="AB684072" s="14"/>
    </row>
    <row r="684073" spans="28:28">
      <c r="AB684073" s="14"/>
    </row>
    <row r="684074" spans="28:28">
      <c r="AB684074" s="14"/>
    </row>
    <row r="684075" spans="28:28">
      <c r="AB684075" s="14"/>
    </row>
    <row r="684076" spans="28:28">
      <c r="AB684076" s="14"/>
    </row>
    <row r="684077" spans="28:28">
      <c r="AB684077" s="14"/>
    </row>
    <row r="684078" spans="28:28">
      <c r="AB684078" s="14"/>
    </row>
    <row r="684079" spans="28:28">
      <c r="AB684079" s="14"/>
    </row>
    <row r="684080" spans="28:28">
      <c r="AB684080" s="14"/>
    </row>
    <row r="684081" spans="28:28">
      <c r="AB684081" s="14"/>
    </row>
    <row r="684082" spans="28:28">
      <c r="AB684082" s="14"/>
    </row>
    <row r="684083" spans="28:28">
      <c r="AB684083" s="14"/>
    </row>
    <row r="684084" spans="28:28">
      <c r="AB684084" s="14"/>
    </row>
    <row r="684085" spans="28:28">
      <c r="AB684085" s="14"/>
    </row>
    <row r="684086" spans="28:28">
      <c r="AB684086" s="14"/>
    </row>
    <row r="684087" spans="28:28">
      <c r="AB684087" s="14"/>
    </row>
    <row r="684088" spans="28:28">
      <c r="AB684088" s="14"/>
    </row>
    <row r="684089" spans="28:28">
      <c r="AB684089" s="14"/>
    </row>
    <row r="684090" spans="28:28">
      <c r="AB684090" s="14"/>
    </row>
    <row r="684091" spans="28:28">
      <c r="AB684091" s="14"/>
    </row>
    <row r="684092" spans="28:28">
      <c r="AB684092" s="14"/>
    </row>
    <row r="684093" spans="28:28">
      <c r="AB684093" s="14"/>
    </row>
    <row r="684094" spans="28:28">
      <c r="AB684094" s="14"/>
    </row>
    <row r="684095" spans="28:28">
      <c r="AB684095" s="14"/>
    </row>
    <row r="684096" spans="28:28">
      <c r="AB684096" s="14"/>
    </row>
    <row r="684097" spans="28:28">
      <c r="AB684097" s="14"/>
    </row>
    <row r="684098" spans="28:28">
      <c r="AB684098" s="14"/>
    </row>
    <row r="684099" spans="28:28">
      <c r="AB684099" s="14"/>
    </row>
    <row r="684100" spans="28:28">
      <c r="AB684100" s="14"/>
    </row>
    <row r="684101" spans="28:28">
      <c r="AB684101" s="14"/>
    </row>
    <row r="684102" spans="28:28">
      <c r="AB684102" s="14"/>
    </row>
    <row r="684103" spans="28:28">
      <c r="AB684103" s="14"/>
    </row>
    <row r="684104" spans="28:28">
      <c r="AB684104" s="14"/>
    </row>
    <row r="684105" spans="28:28">
      <c r="AB684105" s="14"/>
    </row>
    <row r="684106" spans="28:28">
      <c r="AB684106" s="14"/>
    </row>
    <row r="684107" spans="28:28">
      <c r="AB684107" s="14"/>
    </row>
    <row r="684108" spans="28:28">
      <c r="AB684108" s="14"/>
    </row>
    <row r="684109" spans="28:28">
      <c r="AB684109" s="14"/>
    </row>
    <row r="684110" spans="28:28">
      <c r="AB684110" s="14"/>
    </row>
    <row r="684111" spans="28:28">
      <c r="AB684111" s="14"/>
    </row>
    <row r="684112" spans="28:28">
      <c r="AB684112" s="14"/>
    </row>
    <row r="684113" spans="28:28">
      <c r="AB684113" s="14"/>
    </row>
    <row r="684114" spans="28:28">
      <c r="AB684114" s="14"/>
    </row>
    <row r="684115" spans="28:28">
      <c r="AB684115" s="14"/>
    </row>
    <row r="684116" spans="28:28">
      <c r="AB684116" s="14"/>
    </row>
    <row r="684117" spans="28:28">
      <c r="AB684117" s="14"/>
    </row>
    <row r="684118" spans="28:28">
      <c r="AB684118" s="14"/>
    </row>
    <row r="684119" spans="28:28">
      <c r="AB684119" s="14"/>
    </row>
    <row r="684120" spans="28:28">
      <c r="AB684120" s="14"/>
    </row>
    <row r="684121" spans="28:28">
      <c r="AB684121" s="14"/>
    </row>
    <row r="684122" spans="28:28">
      <c r="AB684122" s="14"/>
    </row>
    <row r="684123" spans="28:28">
      <c r="AB684123" s="14"/>
    </row>
    <row r="684124" spans="28:28">
      <c r="AB684124" s="14"/>
    </row>
    <row r="684125" spans="28:28">
      <c r="AB684125" s="14"/>
    </row>
    <row r="684126" spans="28:28">
      <c r="AB684126" s="14"/>
    </row>
    <row r="684127" spans="28:28">
      <c r="AB684127" s="14"/>
    </row>
    <row r="684128" spans="28:28">
      <c r="AB684128" s="14"/>
    </row>
    <row r="684129" spans="28:28">
      <c r="AB684129" s="14"/>
    </row>
    <row r="684130" spans="28:28">
      <c r="AB684130" s="14"/>
    </row>
    <row r="684131" spans="28:28">
      <c r="AB684131" s="14"/>
    </row>
    <row r="684132" spans="28:28">
      <c r="AB684132" s="14"/>
    </row>
    <row r="684133" spans="28:28">
      <c r="AB684133" s="14"/>
    </row>
    <row r="684134" spans="28:28">
      <c r="AB684134" s="14"/>
    </row>
    <row r="684135" spans="28:28">
      <c r="AB684135" s="14"/>
    </row>
    <row r="684136" spans="28:28">
      <c r="AB684136" s="14"/>
    </row>
    <row r="684137" spans="28:28">
      <c r="AB684137" s="14"/>
    </row>
    <row r="684138" spans="28:28">
      <c r="AB684138" s="14"/>
    </row>
    <row r="684139" spans="28:28">
      <c r="AB684139" s="14"/>
    </row>
    <row r="684140" spans="28:28">
      <c r="AB684140" s="14"/>
    </row>
    <row r="684141" spans="28:28">
      <c r="AB684141" s="14"/>
    </row>
    <row r="684142" spans="28:28">
      <c r="AB684142" s="14"/>
    </row>
    <row r="684143" spans="28:28">
      <c r="AB684143" s="14"/>
    </row>
    <row r="684144" spans="28:28">
      <c r="AB684144" s="14"/>
    </row>
    <row r="684145" spans="28:28">
      <c r="AB684145" s="14"/>
    </row>
    <row r="684146" spans="28:28">
      <c r="AB684146" s="14"/>
    </row>
    <row r="684147" spans="28:28">
      <c r="AB684147" s="14"/>
    </row>
    <row r="684148" spans="28:28">
      <c r="AB684148" s="14"/>
    </row>
    <row r="684149" spans="28:28">
      <c r="AB684149" s="14"/>
    </row>
    <row r="684150" spans="28:28">
      <c r="AB684150" s="14"/>
    </row>
    <row r="684151" spans="28:28">
      <c r="AB684151" s="14"/>
    </row>
    <row r="684152" spans="28:28">
      <c r="AB684152" s="14"/>
    </row>
    <row r="684153" spans="28:28">
      <c r="AB684153" s="14"/>
    </row>
    <row r="684154" spans="28:28">
      <c r="AB684154" s="14"/>
    </row>
    <row r="684155" spans="28:28">
      <c r="AB684155" s="14"/>
    </row>
    <row r="684156" spans="28:28">
      <c r="AB684156" s="14"/>
    </row>
    <row r="684157" spans="28:28">
      <c r="AB684157" s="14"/>
    </row>
    <row r="684158" spans="28:28">
      <c r="AB684158" s="14"/>
    </row>
    <row r="684159" spans="28:28">
      <c r="AB684159" s="14"/>
    </row>
    <row r="684160" spans="28:28">
      <c r="AB684160" s="14"/>
    </row>
    <row r="684161" spans="28:28">
      <c r="AB684161" s="14"/>
    </row>
    <row r="684162" spans="28:28">
      <c r="AB684162" s="14"/>
    </row>
    <row r="684163" spans="28:28">
      <c r="AB684163" s="14"/>
    </row>
    <row r="684164" spans="28:28">
      <c r="AB684164" s="14"/>
    </row>
    <row r="684165" spans="28:28">
      <c r="AB684165" s="14"/>
    </row>
    <row r="684166" spans="28:28">
      <c r="AB684166" s="14"/>
    </row>
    <row r="684167" spans="28:28">
      <c r="AB684167" s="14"/>
    </row>
    <row r="684168" spans="28:28">
      <c r="AB684168" s="14"/>
    </row>
    <row r="684169" spans="28:28">
      <c r="AB684169" s="14"/>
    </row>
    <row r="684170" spans="28:28">
      <c r="AB684170" s="14"/>
    </row>
    <row r="684171" spans="28:28">
      <c r="AB684171" s="14"/>
    </row>
    <row r="684172" spans="28:28">
      <c r="AB684172" s="14"/>
    </row>
    <row r="684173" spans="28:28">
      <c r="AB684173" s="14"/>
    </row>
    <row r="684174" spans="28:28">
      <c r="AB684174" s="14"/>
    </row>
    <row r="684175" spans="28:28">
      <c r="AB684175" s="14"/>
    </row>
    <row r="684176" spans="28:28">
      <c r="AB684176" s="14"/>
    </row>
    <row r="684177" spans="28:28">
      <c r="AB684177" s="14"/>
    </row>
    <row r="684178" spans="28:28">
      <c r="AB684178" s="14"/>
    </row>
    <row r="684179" spans="28:28">
      <c r="AB684179" s="14"/>
    </row>
    <row r="684180" spans="28:28">
      <c r="AB684180" s="14"/>
    </row>
    <row r="684181" spans="28:28">
      <c r="AB684181" s="14"/>
    </row>
    <row r="684182" spans="28:28">
      <c r="AB684182" s="14"/>
    </row>
    <row r="684183" spans="28:28">
      <c r="AB684183" s="14"/>
    </row>
    <row r="684184" spans="28:28">
      <c r="AB684184" s="14"/>
    </row>
    <row r="684185" spans="28:28">
      <c r="AB684185" s="14"/>
    </row>
    <row r="684186" spans="28:28">
      <c r="AB684186" s="14"/>
    </row>
    <row r="684187" spans="28:28">
      <c r="AB684187" s="14"/>
    </row>
    <row r="684188" spans="28:28">
      <c r="AB684188" s="14"/>
    </row>
    <row r="684189" spans="28:28">
      <c r="AB684189" s="14"/>
    </row>
    <row r="684190" spans="28:28">
      <c r="AB684190" s="14"/>
    </row>
    <row r="684191" spans="28:28">
      <c r="AB684191" s="14"/>
    </row>
    <row r="684192" spans="28:28">
      <c r="AB684192" s="14"/>
    </row>
    <row r="684193" spans="28:28">
      <c r="AB684193" s="14"/>
    </row>
    <row r="684194" spans="28:28">
      <c r="AB684194" s="14"/>
    </row>
    <row r="684195" spans="28:28">
      <c r="AB684195" s="14"/>
    </row>
    <row r="684196" spans="28:28">
      <c r="AB684196" s="14"/>
    </row>
    <row r="684197" spans="28:28">
      <c r="AB684197" s="14"/>
    </row>
    <row r="684198" spans="28:28">
      <c r="AB684198" s="14"/>
    </row>
    <row r="684199" spans="28:28">
      <c r="AB684199" s="14"/>
    </row>
    <row r="684200" spans="28:28">
      <c r="AB684200" s="14"/>
    </row>
    <row r="684201" spans="28:28">
      <c r="AB684201" s="14"/>
    </row>
    <row r="684202" spans="28:28">
      <c r="AB684202" s="14"/>
    </row>
    <row r="684203" spans="28:28">
      <c r="AB684203" s="14"/>
    </row>
    <row r="684204" spans="28:28">
      <c r="AB684204" s="14"/>
    </row>
    <row r="684205" spans="28:28">
      <c r="AB684205" s="14"/>
    </row>
    <row r="684206" spans="28:28">
      <c r="AB684206" s="14"/>
    </row>
    <row r="684207" spans="28:28">
      <c r="AB684207" s="14"/>
    </row>
    <row r="684208" spans="28:28">
      <c r="AB684208" s="14"/>
    </row>
    <row r="684209" spans="28:28">
      <c r="AB684209" s="14"/>
    </row>
    <row r="684210" spans="28:28">
      <c r="AB684210" s="14"/>
    </row>
    <row r="684211" spans="28:28">
      <c r="AB684211" s="14"/>
    </row>
    <row r="684212" spans="28:28">
      <c r="AB684212" s="14"/>
    </row>
    <row r="684213" spans="28:28">
      <c r="AB684213" s="14"/>
    </row>
    <row r="684214" spans="28:28">
      <c r="AB684214" s="14"/>
    </row>
    <row r="684215" spans="28:28">
      <c r="AB684215" s="14"/>
    </row>
    <row r="684216" spans="28:28">
      <c r="AB684216" s="14"/>
    </row>
    <row r="684217" spans="28:28">
      <c r="AB684217" s="14"/>
    </row>
    <row r="684218" spans="28:28">
      <c r="AB684218" s="14"/>
    </row>
    <row r="684219" spans="28:28">
      <c r="AB684219" s="14"/>
    </row>
    <row r="684220" spans="28:28">
      <c r="AB684220" s="14"/>
    </row>
    <row r="684221" spans="28:28">
      <c r="AB684221" s="14"/>
    </row>
    <row r="684222" spans="28:28">
      <c r="AB684222" s="14"/>
    </row>
    <row r="684223" spans="28:28">
      <c r="AB684223" s="14"/>
    </row>
    <row r="684224" spans="28:28">
      <c r="AB684224" s="14"/>
    </row>
    <row r="684225" spans="28:28">
      <c r="AB684225" s="14"/>
    </row>
    <row r="684226" spans="28:28">
      <c r="AB684226" s="14"/>
    </row>
    <row r="684227" spans="28:28">
      <c r="AB684227" s="14"/>
    </row>
    <row r="684228" spans="28:28">
      <c r="AB684228" s="14"/>
    </row>
    <row r="684229" spans="28:28">
      <c r="AB684229" s="14"/>
    </row>
    <row r="684230" spans="28:28">
      <c r="AB684230" s="14"/>
    </row>
    <row r="684231" spans="28:28">
      <c r="AB684231" s="14"/>
    </row>
    <row r="684232" spans="28:28">
      <c r="AB684232" s="14"/>
    </row>
    <row r="684233" spans="28:28">
      <c r="AB684233" s="14"/>
    </row>
    <row r="684234" spans="28:28">
      <c r="AB684234" s="14"/>
    </row>
    <row r="684235" spans="28:28">
      <c r="AB684235" s="14"/>
    </row>
    <row r="684236" spans="28:28">
      <c r="AB684236" s="14"/>
    </row>
    <row r="684237" spans="28:28">
      <c r="AB684237" s="14"/>
    </row>
    <row r="684238" spans="28:28">
      <c r="AB684238" s="14"/>
    </row>
    <row r="684239" spans="28:28">
      <c r="AB684239" s="14"/>
    </row>
    <row r="684240" spans="28:28">
      <c r="AB684240" s="14"/>
    </row>
    <row r="684241" spans="28:28">
      <c r="AB684241" s="14"/>
    </row>
    <row r="684242" spans="28:28">
      <c r="AB684242" s="14"/>
    </row>
    <row r="684243" spans="28:28">
      <c r="AB684243" s="14"/>
    </row>
    <row r="684244" spans="28:28">
      <c r="AB684244" s="14"/>
    </row>
    <row r="684245" spans="28:28">
      <c r="AB684245" s="14"/>
    </row>
    <row r="684246" spans="28:28">
      <c r="AB684246" s="14"/>
    </row>
    <row r="684247" spans="28:28">
      <c r="AB684247" s="14"/>
    </row>
    <row r="684248" spans="28:28">
      <c r="AB684248" s="14"/>
    </row>
    <row r="684249" spans="28:28">
      <c r="AB684249" s="14"/>
    </row>
    <row r="684250" spans="28:28">
      <c r="AB684250" s="14"/>
    </row>
    <row r="684251" spans="28:28">
      <c r="AB684251" s="14"/>
    </row>
    <row r="684252" spans="28:28">
      <c r="AB684252" s="14"/>
    </row>
    <row r="684253" spans="28:28">
      <c r="AB684253" s="14"/>
    </row>
    <row r="684254" spans="28:28">
      <c r="AB684254" s="14"/>
    </row>
    <row r="684255" spans="28:28">
      <c r="AB684255" s="14"/>
    </row>
    <row r="684256" spans="28:28">
      <c r="AB684256" s="14"/>
    </row>
    <row r="684257" spans="28:28">
      <c r="AB684257" s="14"/>
    </row>
    <row r="684258" spans="28:28">
      <c r="AB684258" s="14"/>
    </row>
    <row r="684259" spans="28:28">
      <c r="AB684259" s="14"/>
    </row>
    <row r="684260" spans="28:28">
      <c r="AB684260" s="14"/>
    </row>
    <row r="684261" spans="28:28">
      <c r="AB684261" s="14"/>
    </row>
    <row r="684262" spans="28:28">
      <c r="AB684262" s="14"/>
    </row>
    <row r="684263" spans="28:28">
      <c r="AB684263" s="14"/>
    </row>
    <row r="684264" spans="28:28">
      <c r="AB684264" s="14"/>
    </row>
    <row r="684265" spans="28:28">
      <c r="AB684265" s="14"/>
    </row>
    <row r="684266" spans="28:28">
      <c r="AB684266" s="14"/>
    </row>
    <row r="684267" spans="28:28">
      <c r="AB684267" s="14"/>
    </row>
    <row r="684268" spans="28:28">
      <c r="AB684268" s="14"/>
    </row>
    <row r="684269" spans="28:28">
      <c r="AB684269" s="14"/>
    </row>
    <row r="684270" spans="28:28">
      <c r="AB684270" s="14"/>
    </row>
    <row r="684271" spans="28:28">
      <c r="AB684271" s="14"/>
    </row>
    <row r="684272" spans="28:28">
      <c r="AB684272" s="14"/>
    </row>
    <row r="684273" spans="28:28">
      <c r="AB684273" s="14"/>
    </row>
    <row r="684274" spans="28:28">
      <c r="AB684274" s="14"/>
    </row>
    <row r="684275" spans="28:28">
      <c r="AB684275" s="14"/>
    </row>
    <row r="684276" spans="28:28">
      <c r="AB684276" s="14"/>
    </row>
    <row r="684277" spans="28:28">
      <c r="AB684277" s="14"/>
    </row>
    <row r="684278" spans="28:28">
      <c r="AB684278" s="14"/>
    </row>
    <row r="684279" spans="28:28">
      <c r="AB684279" s="14"/>
    </row>
    <row r="684280" spans="28:28">
      <c r="AB684280" s="14"/>
    </row>
    <row r="684281" spans="28:28">
      <c r="AB684281" s="14"/>
    </row>
    <row r="684282" spans="28:28">
      <c r="AB684282" s="14"/>
    </row>
    <row r="684283" spans="28:28">
      <c r="AB684283" s="14"/>
    </row>
    <row r="684284" spans="28:28">
      <c r="AB684284" s="14"/>
    </row>
    <row r="684285" spans="28:28">
      <c r="AB684285" s="14"/>
    </row>
    <row r="684286" spans="28:28">
      <c r="AB684286" s="14"/>
    </row>
    <row r="684287" spans="28:28">
      <c r="AB684287" s="14"/>
    </row>
    <row r="684288" spans="28:28">
      <c r="AB684288" s="14"/>
    </row>
    <row r="684289" spans="28:28">
      <c r="AB684289" s="14"/>
    </row>
    <row r="684290" spans="28:28">
      <c r="AB684290" s="14"/>
    </row>
    <row r="684291" spans="28:28">
      <c r="AB684291" s="14"/>
    </row>
    <row r="684292" spans="28:28">
      <c r="AB684292" s="14"/>
    </row>
    <row r="684293" spans="28:28">
      <c r="AB684293" s="14"/>
    </row>
    <row r="684294" spans="28:28">
      <c r="AB684294" s="14"/>
    </row>
    <row r="684295" spans="28:28">
      <c r="AB684295" s="14"/>
    </row>
    <row r="684296" spans="28:28">
      <c r="AB684296" s="14"/>
    </row>
    <row r="684297" spans="28:28">
      <c r="AB684297" s="14"/>
    </row>
    <row r="684298" spans="28:28">
      <c r="AB684298" s="14"/>
    </row>
    <row r="684299" spans="28:28">
      <c r="AB684299" s="14"/>
    </row>
    <row r="684300" spans="28:28">
      <c r="AB684300" s="14"/>
    </row>
    <row r="684301" spans="28:28">
      <c r="AB684301" s="14"/>
    </row>
    <row r="684302" spans="28:28">
      <c r="AB684302" s="14"/>
    </row>
    <row r="684303" spans="28:28">
      <c r="AB684303" s="14"/>
    </row>
    <row r="684304" spans="28:28">
      <c r="AB684304" s="14"/>
    </row>
    <row r="684305" spans="28:28">
      <c r="AB684305" s="14"/>
    </row>
    <row r="684306" spans="28:28">
      <c r="AB684306" s="14"/>
    </row>
    <row r="684307" spans="28:28">
      <c r="AB684307" s="14"/>
    </row>
    <row r="684308" spans="28:28">
      <c r="AB684308" s="14"/>
    </row>
    <row r="684309" spans="28:28">
      <c r="AB684309" s="14"/>
    </row>
    <row r="684310" spans="28:28">
      <c r="AB684310" s="14"/>
    </row>
    <row r="684311" spans="28:28">
      <c r="AB684311" s="14"/>
    </row>
    <row r="684312" spans="28:28">
      <c r="AB684312" s="14"/>
    </row>
    <row r="684313" spans="28:28">
      <c r="AB684313" s="14"/>
    </row>
    <row r="684314" spans="28:28">
      <c r="AB684314" s="14"/>
    </row>
    <row r="684315" spans="28:28">
      <c r="AB684315" s="14"/>
    </row>
    <row r="684316" spans="28:28">
      <c r="AB684316" s="14"/>
    </row>
    <row r="684317" spans="28:28">
      <c r="AB684317" s="14"/>
    </row>
    <row r="684318" spans="28:28">
      <c r="AB684318" s="14"/>
    </row>
    <row r="684319" spans="28:28">
      <c r="AB684319" s="14"/>
    </row>
    <row r="684320" spans="28:28">
      <c r="AB684320" s="14"/>
    </row>
    <row r="684321" spans="28:28">
      <c r="AB684321" s="14"/>
    </row>
    <row r="684322" spans="28:28">
      <c r="AB684322" s="14"/>
    </row>
    <row r="684323" spans="28:28">
      <c r="AB684323" s="14"/>
    </row>
    <row r="684324" spans="28:28">
      <c r="AB684324" s="14"/>
    </row>
    <row r="684325" spans="28:28">
      <c r="AB684325" s="14"/>
    </row>
    <row r="684326" spans="28:28">
      <c r="AB684326" s="14"/>
    </row>
    <row r="684327" spans="28:28">
      <c r="AB684327" s="14"/>
    </row>
    <row r="684328" spans="28:28">
      <c r="AB684328" s="14"/>
    </row>
    <row r="684329" spans="28:28">
      <c r="AB684329" s="14"/>
    </row>
    <row r="684330" spans="28:28">
      <c r="AB684330" s="14"/>
    </row>
    <row r="684331" spans="28:28">
      <c r="AB684331" s="14"/>
    </row>
    <row r="684332" spans="28:28">
      <c r="AB684332" s="14"/>
    </row>
    <row r="684333" spans="28:28">
      <c r="AB684333" s="14"/>
    </row>
    <row r="684334" spans="28:28">
      <c r="AB684334" s="14"/>
    </row>
    <row r="684335" spans="28:28">
      <c r="AB684335" s="14"/>
    </row>
    <row r="684336" spans="28:28">
      <c r="AB684336" s="14"/>
    </row>
    <row r="684337" spans="28:28">
      <c r="AB684337" s="14"/>
    </row>
    <row r="684338" spans="28:28">
      <c r="AB684338" s="14"/>
    </row>
    <row r="684339" spans="28:28">
      <c r="AB684339" s="14"/>
    </row>
    <row r="684340" spans="28:28">
      <c r="AB684340" s="14"/>
    </row>
    <row r="684341" spans="28:28">
      <c r="AB684341" s="14"/>
    </row>
    <row r="684342" spans="28:28">
      <c r="AB684342" s="14"/>
    </row>
    <row r="684343" spans="28:28">
      <c r="AB684343" s="14"/>
    </row>
    <row r="684344" spans="28:28">
      <c r="AB684344" s="14"/>
    </row>
    <row r="684345" spans="28:28">
      <c r="AB684345" s="14"/>
    </row>
    <row r="684346" spans="28:28">
      <c r="AB684346" s="14"/>
    </row>
    <row r="684347" spans="28:28">
      <c r="AB684347" s="14"/>
    </row>
    <row r="684348" spans="28:28">
      <c r="AB684348" s="14"/>
    </row>
    <row r="684349" spans="28:28">
      <c r="AB684349" s="14"/>
    </row>
    <row r="684350" spans="28:28">
      <c r="AB684350" s="14"/>
    </row>
    <row r="684351" spans="28:28">
      <c r="AB684351" s="14"/>
    </row>
    <row r="684352" spans="28:28">
      <c r="AB684352" s="14"/>
    </row>
    <row r="684353" spans="28:28">
      <c r="AB684353" s="14"/>
    </row>
    <row r="684354" spans="28:28">
      <c r="AB684354" s="14"/>
    </row>
    <row r="684355" spans="28:28">
      <c r="AB684355" s="14"/>
    </row>
    <row r="684356" spans="28:28">
      <c r="AB684356" s="14"/>
    </row>
    <row r="684357" spans="28:28">
      <c r="AB684357" s="14"/>
    </row>
    <row r="684358" spans="28:28">
      <c r="AB684358" s="14"/>
    </row>
    <row r="684359" spans="28:28">
      <c r="AB684359" s="14"/>
    </row>
    <row r="684360" spans="28:28">
      <c r="AB684360" s="14"/>
    </row>
    <row r="684361" spans="28:28">
      <c r="AB684361" s="14"/>
    </row>
    <row r="684362" spans="28:28">
      <c r="AB684362" s="14"/>
    </row>
    <row r="684363" spans="28:28">
      <c r="AB684363" s="14"/>
    </row>
    <row r="684364" spans="28:28">
      <c r="AB684364" s="14"/>
    </row>
    <row r="684365" spans="28:28">
      <c r="AB684365" s="14"/>
    </row>
    <row r="684366" spans="28:28">
      <c r="AB684366" s="14"/>
    </row>
    <row r="684367" spans="28:28">
      <c r="AB684367" s="14"/>
    </row>
    <row r="684368" spans="28:28">
      <c r="AB684368" s="14"/>
    </row>
    <row r="684369" spans="28:28">
      <c r="AB684369" s="14"/>
    </row>
    <row r="684370" spans="28:28">
      <c r="AB684370" s="14"/>
    </row>
    <row r="684371" spans="28:28">
      <c r="AB684371" s="14"/>
    </row>
    <row r="684372" spans="28:28">
      <c r="AB684372" s="14"/>
    </row>
    <row r="684373" spans="28:28">
      <c r="AB684373" s="14"/>
    </row>
    <row r="684374" spans="28:28">
      <c r="AB684374" s="14"/>
    </row>
    <row r="684375" spans="28:28">
      <c r="AB684375" s="14"/>
    </row>
    <row r="684376" spans="28:28">
      <c r="AB684376" s="14"/>
    </row>
    <row r="684377" spans="28:28">
      <c r="AB684377" s="14"/>
    </row>
    <row r="684378" spans="28:28">
      <c r="AB684378" s="14"/>
    </row>
    <row r="684379" spans="28:28">
      <c r="AB684379" s="14"/>
    </row>
    <row r="684380" spans="28:28">
      <c r="AB684380" s="14"/>
    </row>
    <row r="684381" spans="28:28">
      <c r="AB684381" s="14"/>
    </row>
    <row r="684382" spans="28:28">
      <c r="AB684382" s="14"/>
    </row>
    <row r="684383" spans="28:28">
      <c r="AB684383" s="14"/>
    </row>
    <row r="684384" spans="28:28">
      <c r="AB684384" s="14"/>
    </row>
    <row r="684385" spans="28:28">
      <c r="AB684385" s="14"/>
    </row>
    <row r="684386" spans="28:28">
      <c r="AB684386" s="14"/>
    </row>
    <row r="684387" spans="28:28">
      <c r="AB684387" s="14"/>
    </row>
    <row r="684388" spans="28:28">
      <c r="AB684388" s="14"/>
    </row>
    <row r="684389" spans="28:28">
      <c r="AB684389" s="14"/>
    </row>
    <row r="684390" spans="28:28">
      <c r="AB684390" s="14"/>
    </row>
    <row r="684391" spans="28:28">
      <c r="AB684391" s="14"/>
    </row>
    <row r="684392" spans="28:28">
      <c r="AB684392" s="14"/>
    </row>
    <row r="684393" spans="28:28">
      <c r="AB684393" s="14"/>
    </row>
    <row r="684394" spans="28:28">
      <c r="AB684394" s="14"/>
    </row>
    <row r="684395" spans="28:28">
      <c r="AB684395" s="14"/>
    </row>
    <row r="684396" spans="28:28">
      <c r="AB684396" s="14"/>
    </row>
    <row r="684397" spans="28:28">
      <c r="AB684397" s="14"/>
    </row>
    <row r="684398" spans="28:28">
      <c r="AB684398" s="14"/>
    </row>
    <row r="684399" spans="28:28">
      <c r="AB684399" s="14"/>
    </row>
    <row r="684400" spans="28:28">
      <c r="AB684400" s="14"/>
    </row>
    <row r="684401" spans="28:28">
      <c r="AB684401" s="14"/>
    </row>
    <row r="684402" spans="28:28">
      <c r="AB684402" s="14"/>
    </row>
    <row r="684403" spans="28:28">
      <c r="AB684403" s="14"/>
    </row>
    <row r="684404" spans="28:28">
      <c r="AB684404" s="14"/>
    </row>
    <row r="684405" spans="28:28">
      <c r="AB684405" s="14"/>
    </row>
    <row r="684406" spans="28:28">
      <c r="AB684406" s="14"/>
    </row>
    <row r="684407" spans="28:28">
      <c r="AB684407" s="14"/>
    </row>
    <row r="684408" spans="28:28">
      <c r="AB684408" s="14"/>
    </row>
    <row r="684409" spans="28:28">
      <c r="AB684409" s="14"/>
    </row>
    <row r="684410" spans="28:28">
      <c r="AB684410" s="14"/>
    </row>
    <row r="684411" spans="28:28">
      <c r="AB684411" s="14"/>
    </row>
    <row r="684412" spans="28:28">
      <c r="AB684412" s="14"/>
    </row>
    <row r="684413" spans="28:28">
      <c r="AB684413" s="14"/>
    </row>
    <row r="684414" spans="28:28">
      <c r="AB684414" s="14"/>
    </row>
    <row r="684415" spans="28:28">
      <c r="AB684415" s="14"/>
    </row>
    <row r="684416" spans="28:28">
      <c r="AB684416" s="14"/>
    </row>
    <row r="684417" spans="28:28">
      <c r="AB684417" s="14"/>
    </row>
    <row r="684418" spans="28:28">
      <c r="AB684418" s="14"/>
    </row>
    <row r="684419" spans="28:28">
      <c r="AB684419" s="14"/>
    </row>
    <row r="684420" spans="28:28">
      <c r="AB684420" s="14"/>
    </row>
    <row r="684421" spans="28:28">
      <c r="AB684421" s="14"/>
    </row>
    <row r="684422" spans="28:28">
      <c r="AB684422" s="14"/>
    </row>
    <row r="684423" spans="28:28">
      <c r="AB684423" s="14"/>
    </row>
    <row r="684424" spans="28:28">
      <c r="AB684424" s="14"/>
    </row>
    <row r="684425" spans="28:28">
      <c r="AB684425" s="14"/>
    </row>
    <row r="684426" spans="28:28">
      <c r="AB684426" s="14"/>
    </row>
    <row r="684427" spans="28:28">
      <c r="AB684427" s="14"/>
    </row>
    <row r="684428" spans="28:28">
      <c r="AB684428" s="14"/>
    </row>
    <row r="684429" spans="28:28">
      <c r="AB684429" s="14"/>
    </row>
    <row r="684430" spans="28:28">
      <c r="AB684430" s="14"/>
    </row>
    <row r="684431" spans="28:28">
      <c r="AB684431" s="14"/>
    </row>
    <row r="684432" spans="28:28">
      <c r="AB684432" s="14"/>
    </row>
    <row r="684433" spans="28:28">
      <c r="AB684433" s="14"/>
    </row>
    <row r="684434" spans="28:28">
      <c r="AB684434" s="14"/>
    </row>
    <row r="684435" spans="28:28">
      <c r="AB684435" s="14"/>
    </row>
    <row r="684436" spans="28:28">
      <c r="AB684436" s="14"/>
    </row>
    <row r="684437" spans="28:28">
      <c r="AB684437" s="14"/>
    </row>
    <row r="684438" spans="28:28">
      <c r="AB684438" s="14"/>
    </row>
    <row r="684439" spans="28:28">
      <c r="AB684439" s="14"/>
    </row>
    <row r="684440" spans="28:28">
      <c r="AB684440" s="14"/>
    </row>
    <row r="684441" spans="28:28">
      <c r="AB684441" s="14"/>
    </row>
    <row r="684442" spans="28:28">
      <c r="AB684442" s="14"/>
    </row>
    <row r="684443" spans="28:28">
      <c r="AB684443" s="14"/>
    </row>
    <row r="684444" spans="28:28">
      <c r="AB684444" s="14"/>
    </row>
    <row r="684445" spans="28:28">
      <c r="AB684445" s="14"/>
    </row>
    <row r="684446" spans="28:28">
      <c r="AB684446" s="14"/>
    </row>
    <row r="684447" spans="28:28">
      <c r="AB684447" s="14"/>
    </row>
    <row r="684448" spans="28:28">
      <c r="AB684448" s="14"/>
    </row>
    <row r="684449" spans="28:28">
      <c r="AB684449" s="14"/>
    </row>
    <row r="684450" spans="28:28">
      <c r="AB684450" s="14"/>
    </row>
    <row r="684451" spans="28:28">
      <c r="AB684451" s="14"/>
    </row>
    <row r="684452" spans="28:28">
      <c r="AB684452" s="14"/>
    </row>
    <row r="684453" spans="28:28">
      <c r="AB684453" s="14"/>
    </row>
    <row r="684454" spans="28:28">
      <c r="AB684454" s="14"/>
    </row>
    <row r="684455" spans="28:28">
      <c r="AB684455" s="14"/>
    </row>
    <row r="684456" spans="28:28">
      <c r="AB684456" s="14"/>
    </row>
    <row r="684457" spans="28:28">
      <c r="AB684457" s="14"/>
    </row>
    <row r="684458" spans="28:28">
      <c r="AB684458" s="14"/>
    </row>
    <row r="684459" spans="28:28">
      <c r="AB684459" s="14"/>
    </row>
    <row r="684460" spans="28:28">
      <c r="AB684460" s="14"/>
    </row>
    <row r="684461" spans="28:28">
      <c r="AB684461" s="14"/>
    </row>
    <row r="684462" spans="28:28">
      <c r="AB684462" s="14"/>
    </row>
    <row r="684463" spans="28:28">
      <c r="AB684463" s="14"/>
    </row>
    <row r="684464" spans="28:28">
      <c r="AB684464" s="14"/>
    </row>
    <row r="684465" spans="28:28">
      <c r="AB684465" s="14"/>
    </row>
    <row r="684466" spans="28:28">
      <c r="AB684466" s="14"/>
    </row>
    <row r="684467" spans="28:28">
      <c r="AB684467" s="14"/>
    </row>
    <row r="684468" spans="28:28">
      <c r="AB684468" s="14"/>
    </row>
    <row r="684469" spans="28:28">
      <c r="AB684469" s="14"/>
    </row>
    <row r="684470" spans="28:28">
      <c r="AB684470" s="14"/>
    </row>
    <row r="684471" spans="28:28">
      <c r="AB684471" s="14"/>
    </row>
    <row r="684472" spans="28:28">
      <c r="AB684472" s="14"/>
    </row>
    <row r="684473" spans="28:28">
      <c r="AB684473" s="14"/>
    </row>
    <row r="684474" spans="28:28">
      <c r="AB684474" s="14"/>
    </row>
    <row r="684475" spans="28:28">
      <c r="AB684475" s="14"/>
    </row>
    <row r="684476" spans="28:28">
      <c r="AB684476" s="14"/>
    </row>
    <row r="684477" spans="28:28">
      <c r="AB684477" s="14"/>
    </row>
    <row r="684478" spans="28:28">
      <c r="AB684478" s="14"/>
    </row>
    <row r="684479" spans="28:28">
      <c r="AB684479" s="14"/>
    </row>
    <row r="684480" spans="28:28">
      <c r="AB684480" s="14"/>
    </row>
    <row r="684481" spans="28:28">
      <c r="AB684481" s="14"/>
    </row>
    <row r="684482" spans="28:28">
      <c r="AB684482" s="14"/>
    </row>
    <row r="684483" spans="28:28">
      <c r="AB684483" s="14"/>
    </row>
    <row r="684484" spans="28:28">
      <c r="AB684484" s="14"/>
    </row>
    <row r="684485" spans="28:28">
      <c r="AB684485" s="14"/>
    </row>
    <row r="684486" spans="28:28">
      <c r="AB684486" s="14"/>
    </row>
    <row r="684487" spans="28:28">
      <c r="AB684487" s="14"/>
    </row>
    <row r="684488" spans="28:28">
      <c r="AB684488" s="14"/>
    </row>
    <row r="684489" spans="28:28">
      <c r="AB684489" s="14"/>
    </row>
    <row r="684490" spans="28:28">
      <c r="AB684490" s="14"/>
    </row>
    <row r="684491" spans="28:28">
      <c r="AB684491" s="14"/>
    </row>
    <row r="684492" spans="28:28">
      <c r="AB684492" s="14"/>
    </row>
    <row r="684493" spans="28:28">
      <c r="AB684493" s="14"/>
    </row>
    <row r="684494" spans="28:28">
      <c r="AB684494" s="14"/>
    </row>
    <row r="684495" spans="28:28">
      <c r="AB684495" s="14"/>
    </row>
    <row r="684496" spans="28:28">
      <c r="AB684496" s="14"/>
    </row>
    <row r="684497" spans="28:28">
      <c r="AB684497" s="14"/>
    </row>
    <row r="684498" spans="28:28">
      <c r="AB684498" s="14"/>
    </row>
    <row r="684499" spans="28:28">
      <c r="AB684499" s="14"/>
    </row>
    <row r="684500" spans="28:28">
      <c r="AB684500" s="14"/>
    </row>
    <row r="684501" spans="28:28">
      <c r="AB684501" s="14"/>
    </row>
    <row r="684502" spans="28:28">
      <c r="AB684502" s="14"/>
    </row>
    <row r="684503" spans="28:28">
      <c r="AB684503" s="14"/>
    </row>
    <row r="684504" spans="28:28">
      <c r="AB684504" s="14"/>
    </row>
    <row r="684505" spans="28:28">
      <c r="AB684505" s="14"/>
    </row>
    <row r="684506" spans="28:28">
      <c r="AB684506" s="14"/>
    </row>
    <row r="684507" spans="28:28">
      <c r="AB684507" s="14"/>
    </row>
    <row r="684508" spans="28:28">
      <c r="AB684508" s="14"/>
    </row>
    <row r="684509" spans="28:28">
      <c r="AB684509" s="14"/>
    </row>
    <row r="684510" spans="28:28">
      <c r="AB684510" s="14"/>
    </row>
    <row r="684511" spans="28:28">
      <c r="AB684511" s="14"/>
    </row>
    <row r="684512" spans="28:28">
      <c r="AB684512" s="14"/>
    </row>
    <row r="684513" spans="28:28">
      <c r="AB684513" s="14"/>
    </row>
    <row r="684514" spans="28:28">
      <c r="AB684514" s="14"/>
    </row>
    <row r="684515" spans="28:28">
      <c r="AB684515" s="14"/>
    </row>
    <row r="684516" spans="28:28">
      <c r="AB684516" s="14"/>
    </row>
    <row r="684517" spans="28:28">
      <c r="AB684517" s="14"/>
    </row>
    <row r="684518" spans="28:28">
      <c r="AB684518" s="14"/>
    </row>
    <row r="684519" spans="28:28">
      <c r="AB684519" s="14"/>
    </row>
    <row r="684520" spans="28:28">
      <c r="AB684520" s="14"/>
    </row>
    <row r="684521" spans="28:28">
      <c r="AB684521" s="14"/>
    </row>
    <row r="684522" spans="28:28">
      <c r="AB684522" s="14"/>
    </row>
    <row r="684523" spans="28:28">
      <c r="AB684523" s="14"/>
    </row>
    <row r="684524" spans="28:28">
      <c r="AB684524" s="14"/>
    </row>
    <row r="684525" spans="28:28">
      <c r="AB684525" s="14"/>
    </row>
    <row r="684526" spans="28:28">
      <c r="AB684526" s="14"/>
    </row>
    <row r="684527" spans="28:28">
      <c r="AB684527" s="14"/>
    </row>
    <row r="684528" spans="28:28">
      <c r="AB684528" s="14"/>
    </row>
    <row r="684529" spans="28:28">
      <c r="AB684529" s="14"/>
    </row>
    <row r="684530" spans="28:28">
      <c r="AB684530" s="14"/>
    </row>
    <row r="684531" spans="28:28">
      <c r="AB684531" s="14"/>
    </row>
    <row r="684532" spans="28:28">
      <c r="AB684532" s="14"/>
    </row>
    <row r="684533" spans="28:28">
      <c r="AB684533" s="14"/>
    </row>
    <row r="684534" spans="28:28">
      <c r="AB684534" s="14"/>
    </row>
    <row r="684535" spans="28:28">
      <c r="AB684535" s="14"/>
    </row>
    <row r="684536" spans="28:28">
      <c r="AB684536" s="14"/>
    </row>
    <row r="684537" spans="28:28">
      <c r="AB684537" s="14"/>
    </row>
    <row r="684538" spans="28:28">
      <c r="AB684538" s="14"/>
    </row>
    <row r="684539" spans="28:28">
      <c r="AB684539" s="14"/>
    </row>
    <row r="684540" spans="28:28">
      <c r="AB684540" s="14"/>
    </row>
    <row r="684541" spans="28:28">
      <c r="AB684541" s="14"/>
    </row>
    <row r="684542" spans="28:28">
      <c r="AB684542" s="14"/>
    </row>
    <row r="684543" spans="28:28">
      <c r="AB684543" s="14"/>
    </row>
    <row r="684544" spans="28:28">
      <c r="AB684544" s="14"/>
    </row>
    <row r="684545" spans="28:28">
      <c r="AB684545" s="14"/>
    </row>
    <row r="684546" spans="28:28">
      <c r="AB684546" s="14"/>
    </row>
    <row r="684547" spans="28:28">
      <c r="AB684547" s="14"/>
    </row>
    <row r="684548" spans="28:28">
      <c r="AB684548" s="14"/>
    </row>
    <row r="684549" spans="28:28">
      <c r="AB684549" s="14"/>
    </row>
    <row r="684550" spans="28:28">
      <c r="AB684550" s="14"/>
    </row>
    <row r="684551" spans="28:28">
      <c r="AB684551" s="14"/>
    </row>
    <row r="684552" spans="28:28">
      <c r="AB684552" s="14"/>
    </row>
    <row r="684553" spans="28:28">
      <c r="AB684553" s="14"/>
    </row>
    <row r="684554" spans="28:28">
      <c r="AB684554" s="14"/>
    </row>
    <row r="684555" spans="28:28">
      <c r="AB684555" s="14"/>
    </row>
    <row r="684556" spans="28:28">
      <c r="AB684556" s="14"/>
    </row>
    <row r="684557" spans="28:28">
      <c r="AB684557" s="14"/>
    </row>
    <row r="684558" spans="28:28">
      <c r="AB684558" s="14"/>
    </row>
    <row r="684559" spans="28:28">
      <c r="AB684559" s="14"/>
    </row>
    <row r="684560" spans="28:28">
      <c r="AB684560" s="14"/>
    </row>
    <row r="684561" spans="28:28">
      <c r="AB684561" s="14"/>
    </row>
    <row r="684562" spans="28:28">
      <c r="AB684562" s="14"/>
    </row>
    <row r="684563" spans="28:28">
      <c r="AB684563" s="14"/>
    </row>
    <row r="684564" spans="28:28">
      <c r="AB684564" s="14"/>
    </row>
    <row r="684565" spans="28:28">
      <c r="AB684565" s="14"/>
    </row>
    <row r="684566" spans="28:28">
      <c r="AB684566" s="14"/>
    </row>
    <row r="684567" spans="28:28">
      <c r="AB684567" s="14"/>
    </row>
    <row r="684568" spans="28:28">
      <c r="AB684568" s="14"/>
    </row>
    <row r="684569" spans="28:28">
      <c r="AB684569" s="14"/>
    </row>
    <row r="684570" spans="28:28">
      <c r="AB684570" s="14"/>
    </row>
    <row r="684571" spans="28:28">
      <c r="AB684571" s="14"/>
    </row>
    <row r="684572" spans="28:28">
      <c r="AB684572" s="14"/>
    </row>
    <row r="684573" spans="28:28">
      <c r="AB684573" s="14"/>
    </row>
    <row r="684574" spans="28:28">
      <c r="AB684574" s="14"/>
    </row>
    <row r="684575" spans="28:28">
      <c r="AB684575" s="14"/>
    </row>
    <row r="684576" spans="28:28">
      <c r="AB684576" s="14"/>
    </row>
    <row r="684577" spans="28:28">
      <c r="AB684577" s="14"/>
    </row>
    <row r="684578" spans="28:28">
      <c r="AB684578" s="14"/>
    </row>
    <row r="684579" spans="28:28">
      <c r="AB684579" s="14"/>
    </row>
    <row r="684580" spans="28:28">
      <c r="AB684580" s="14"/>
    </row>
    <row r="684581" spans="28:28">
      <c r="AB684581" s="14"/>
    </row>
    <row r="684582" spans="28:28">
      <c r="AB684582" s="14"/>
    </row>
    <row r="684583" spans="28:28">
      <c r="AB684583" s="14"/>
    </row>
    <row r="684584" spans="28:28">
      <c r="AB684584" s="14"/>
    </row>
    <row r="684585" spans="28:28">
      <c r="AB684585" s="14"/>
    </row>
    <row r="684586" spans="28:28">
      <c r="AB684586" s="14"/>
    </row>
    <row r="684587" spans="28:28">
      <c r="AB684587" s="14"/>
    </row>
    <row r="684588" spans="28:28">
      <c r="AB684588" s="14"/>
    </row>
    <row r="684589" spans="28:28">
      <c r="AB684589" s="14"/>
    </row>
    <row r="684590" spans="28:28">
      <c r="AB684590" s="14"/>
    </row>
    <row r="684591" spans="28:28">
      <c r="AB684591" s="14"/>
    </row>
    <row r="684592" spans="28:28">
      <c r="AB684592" s="14"/>
    </row>
    <row r="684593" spans="28:28">
      <c r="AB684593" s="14"/>
    </row>
    <row r="684594" spans="28:28">
      <c r="AB684594" s="14"/>
    </row>
    <row r="684595" spans="28:28">
      <c r="AB684595" s="14"/>
    </row>
    <row r="684596" spans="28:28">
      <c r="AB684596" s="14"/>
    </row>
    <row r="684597" spans="28:28">
      <c r="AB684597" s="14"/>
    </row>
    <row r="684598" spans="28:28">
      <c r="AB684598" s="14"/>
    </row>
    <row r="684599" spans="28:28">
      <c r="AB684599" s="14"/>
    </row>
    <row r="684600" spans="28:28">
      <c r="AB684600" s="14"/>
    </row>
    <row r="684601" spans="28:28">
      <c r="AB684601" s="14"/>
    </row>
    <row r="684602" spans="28:28">
      <c r="AB684602" s="14"/>
    </row>
    <row r="684603" spans="28:28">
      <c r="AB684603" s="14"/>
    </row>
    <row r="684604" spans="28:28">
      <c r="AB684604" s="14"/>
    </row>
    <row r="684605" spans="28:28">
      <c r="AB684605" s="14"/>
    </row>
    <row r="684606" spans="28:28">
      <c r="AB684606" s="14"/>
    </row>
    <row r="684607" spans="28:28">
      <c r="AB684607" s="14"/>
    </row>
    <row r="684608" spans="28:28">
      <c r="AB684608" s="14"/>
    </row>
    <row r="684609" spans="28:28">
      <c r="AB684609" s="14"/>
    </row>
    <row r="684610" spans="28:28">
      <c r="AB684610" s="14"/>
    </row>
    <row r="684611" spans="28:28">
      <c r="AB684611" s="14"/>
    </row>
    <row r="684612" spans="28:28">
      <c r="AB684612" s="14"/>
    </row>
    <row r="684613" spans="28:28">
      <c r="AB684613" s="14"/>
    </row>
    <row r="684614" spans="28:28">
      <c r="AB684614" s="14"/>
    </row>
    <row r="684615" spans="28:28">
      <c r="AB684615" s="14"/>
    </row>
    <row r="684616" spans="28:28">
      <c r="AB684616" s="14"/>
    </row>
    <row r="684617" spans="28:28">
      <c r="AB684617" s="14"/>
    </row>
    <row r="684618" spans="28:28">
      <c r="AB684618" s="14"/>
    </row>
    <row r="684619" spans="28:28">
      <c r="AB684619" s="14"/>
    </row>
    <row r="684620" spans="28:28">
      <c r="AB684620" s="14"/>
    </row>
    <row r="684621" spans="28:28">
      <c r="AB684621" s="14"/>
    </row>
    <row r="684622" spans="28:28">
      <c r="AB684622" s="14"/>
    </row>
    <row r="684623" spans="28:28">
      <c r="AB684623" s="14"/>
    </row>
    <row r="684624" spans="28:28">
      <c r="AB684624" s="14"/>
    </row>
    <row r="684625" spans="28:28">
      <c r="AB684625" s="14"/>
    </row>
    <row r="684626" spans="28:28">
      <c r="AB684626" s="14"/>
    </row>
    <row r="684627" spans="28:28">
      <c r="AB684627" s="14"/>
    </row>
    <row r="684628" spans="28:28">
      <c r="AB684628" s="14"/>
    </row>
    <row r="684629" spans="28:28">
      <c r="AB684629" s="14"/>
    </row>
    <row r="684630" spans="28:28">
      <c r="AB684630" s="14"/>
    </row>
    <row r="684631" spans="28:28">
      <c r="AB684631" s="14"/>
    </row>
    <row r="684632" spans="28:28">
      <c r="AB684632" s="14"/>
    </row>
    <row r="684633" spans="28:28">
      <c r="AB684633" s="14"/>
    </row>
    <row r="684634" spans="28:28">
      <c r="AB684634" s="14"/>
    </row>
    <row r="684635" spans="28:28">
      <c r="AB684635" s="14"/>
    </row>
    <row r="684636" spans="28:28">
      <c r="AB684636" s="14"/>
    </row>
    <row r="684637" spans="28:28">
      <c r="AB684637" s="14"/>
    </row>
    <row r="684638" spans="28:28">
      <c r="AB684638" s="14"/>
    </row>
    <row r="684639" spans="28:28">
      <c r="AB684639" s="14"/>
    </row>
    <row r="684640" spans="28:28">
      <c r="AB684640" s="14"/>
    </row>
    <row r="684641" spans="28:28">
      <c r="AB684641" s="14"/>
    </row>
    <row r="684642" spans="28:28">
      <c r="AB684642" s="14"/>
    </row>
    <row r="684643" spans="28:28">
      <c r="AB684643" s="14"/>
    </row>
    <row r="684644" spans="28:28">
      <c r="AB684644" s="14"/>
    </row>
    <row r="684645" spans="28:28">
      <c r="AB684645" s="14"/>
    </row>
    <row r="684646" spans="28:28">
      <c r="AB684646" s="14"/>
    </row>
    <row r="684647" spans="28:28">
      <c r="AB684647" s="14"/>
    </row>
    <row r="684648" spans="28:28">
      <c r="AB684648" s="14"/>
    </row>
    <row r="684649" spans="28:28">
      <c r="AB684649" s="14"/>
    </row>
    <row r="684650" spans="28:28">
      <c r="AB684650" s="14"/>
    </row>
    <row r="684651" spans="28:28">
      <c r="AB684651" s="14"/>
    </row>
    <row r="684652" spans="28:28">
      <c r="AB684652" s="14"/>
    </row>
    <row r="684653" spans="28:28">
      <c r="AB684653" s="14"/>
    </row>
    <row r="684654" spans="28:28">
      <c r="AB684654" s="14"/>
    </row>
    <row r="684655" spans="28:28">
      <c r="AB684655" s="14"/>
    </row>
    <row r="684656" spans="28:28">
      <c r="AB684656" s="14"/>
    </row>
    <row r="684657" spans="28:28">
      <c r="AB684657" s="14"/>
    </row>
    <row r="684658" spans="28:28">
      <c r="AB684658" s="14"/>
    </row>
    <row r="684659" spans="28:28">
      <c r="AB684659" s="14"/>
    </row>
    <row r="684660" spans="28:28">
      <c r="AB684660" s="14"/>
    </row>
    <row r="684661" spans="28:28">
      <c r="AB684661" s="14"/>
    </row>
    <row r="684662" spans="28:28">
      <c r="AB684662" s="14"/>
    </row>
    <row r="684663" spans="28:28">
      <c r="AB684663" s="14"/>
    </row>
    <row r="684664" spans="28:28">
      <c r="AB684664" s="14"/>
    </row>
    <row r="684665" spans="28:28">
      <c r="AB684665" s="14"/>
    </row>
    <row r="684666" spans="28:28">
      <c r="AB684666" s="14"/>
    </row>
    <row r="684667" spans="28:28">
      <c r="AB684667" s="14"/>
    </row>
    <row r="684668" spans="28:28">
      <c r="AB684668" s="14"/>
    </row>
    <row r="684669" spans="28:28">
      <c r="AB684669" s="14"/>
    </row>
    <row r="684670" spans="28:28">
      <c r="AB684670" s="14"/>
    </row>
    <row r="684671" spans="28:28">
      <c r="AB684671" s="14"/>
    </row>
    <row r="684672" spans="28:28">
      <c r="AB684672" s="14"/>
    </row>
    <row r="684673" spans="28:28">
      <c r="AB684673" s="14"/>
    </row>
    <row r="684674" spans="28:28">
      <c r="AB684674" s="14"/>
    </row>
    <row r="684675" spans="28:28">
      <c r="AB684675" s="14"/>
    </row>
    <row r="684676" spans="28:28">
      <c r="AB684676" s="14"/>
    </row>
    <row r="684677" spans="28:28">
      <c r="AB684677" s="14"/>
    </row>
    <row r="684678" spans="28:28">
      <c r="AB684678" s="14"/>
    </row>
    <row r="684679" spans="28:28">
      <c r="AB684679" s="14"/>
    </row>
    <row r="684680" spans="28:28">
      <c r="AB684680" s="14"/>
    </row>
    <row r="684681" spans="28:28">
      <c r="AB684681" s="14"/>
    </row>
    <row r="684682" spans="28:28">
      <c r="AB684682" s="14"/>
    </row>
    <row r="684683" spans="28:28">
      <c r="AB684683" s="14"/>
    </row>
    <row r="684684" spans="28:28">
      <c r="AB684684" s="14"/>
    </row>
    <row r="684685" spans="28:28">
      <c r="AB684685" s="14"/>
    </row>
    <row r="684686" spans="28:28">
      <c r="AB684686" s="14"/>
    </row>
    <row r="684687" spans="28:28">
      <c r="AB684687" s="14"/>
    </row>
    <row r="684688" spans="28:28">
      <c r="AB684688" s="14"/>
    </row>
    <row r="684689" spans="28:28">
      <c r="AB684689" s="14"/>
    </row>
    <row r="684690" spans="28:28">
      <c r="AB684690" s="14"/>
    </row>
    <row r="684691" spans="28:28">
      <c r="AB684691" s="14"/>
    </row>
    <row r="684692" spans="28:28">
      <c r="AB684692" s="14"/>
    </row>
    <row r="684693" spans="28:28">
      <c r="AB684693" s="14"/>
    </row>
    <row r="684694" spans="28:28">
      <c r="AB684694" s="14"/>
    </row>
    <row r="684695" spans="28:28">
      <c r="AB684695" s="14"/>
    </row>
    <row r="684696" spans="28:28">
      <c r="AB684696" s="14"/>
    </row>
    <row r="684697" spans="28:28">
      <c r="AB684697" s="14"/>
    </row>
    <row r="684698" spans="28:28">
      <c r="AB684698" s="14"/>
    </row>
    <row r="684699" spans="28:28">
      <c r="AB684699" s="14"/>
    </row>
    <row r="684700" spans="28:28">
      <c r="AB684700" s="14"/>
    </row>
    <row r="684701" spans="28:28">
      <c r="AB684701" s="14"/>
    </row>
    <row r="684702" spans="28:28">
      <c r="AB684702" s="14"/>
    </row>
    <row r="684703" spans="28:28">
      <c r="AB684703" s="14"/>
    </row>
    <row r="684704" spans="28:28">
      <c r="AB684704" s="14"/>
    </row>
    <row r="684705" spans="28:28">
      <c r="AB684705" s="14"/>
    </row>
    <row r="684706" spans="28:28">
      <c r="AB684706" s="14"/>
    </row>
    <row r="684707" spans="28:28">
      <c r="AB684707" s="14"/>
    </row>
    <row r="684708" spans="28:28">
      <c r="AB684708" s="14"/>
    </row>
    <row r="684709" spans="28:28">
      <c r="AB684709" s="14"/>
    </row>
    <row r="684710" spans="28:28">
      <c r="AB684710" s="14"/>
    </row>
    <row r="684711" spans="28:28">
      <c r="AB684711" s="14"/>
    </row>
    <row r="684712" spans="28:28">
      <c r="AB684712" s="14"/>
    </row>
    <row r="684713" spans="28:28">
      <c r="AB684713" s="14"/>
    </row>
    <row r="684714" spans="28:28">
      <c r="AB684714" s="14"/>
    </row>
    <row r="684715" spans="28:28">
      <c r="AB684715" s="14"/>
    </row>
    <row r="684716" spans="28:28">
      <c r="AB684716" s="14"/>
    </row>
    <row r="684717" spans="28:28">
      <c r="AB684717" s="14"/>
    </row>
    <row r="684718" spans="28:28">
      <c r="AB684718" s="14"/>
    </row>
    <row r="684719" spans="28:28">
      <c r="AB684719" s="14"/>
    </row>
    <row r="684720" spans="28:28">
      <c r="AB684720" s="14"/>
    </row>
    <row r="684721" spans="28:28">
      <c r="AB684721" s="14"/>
    </row>
    <row r="684722" spans="28:28">
      <c r="AB684722" s="14"/>
    </row>
    <row r="684723" spans="28:28">
      <c r="AB684723" s="14"/>
    </row>
    <row r="684724" spans="28:28">
      <c r="AB684724" s="14"/>
    </row>
    <row r="684725" spans="28:28">
      <c r="AB684725" s="14"/>
    </row>
    <row r="684726" spans="28:28">
      <c r="AB684726" s="14"/>
    </row>
    <row r="684727" spans="28:28">
      <c r="AB684727" s="14"/>
    </row>
    <row r="684728" spans="28:28">
      <c r="AB684728" s="14"/>
    </row>
    <row r="684729" spans="28:28">
      <c r="AB684729" s="14"/>
    </row>
    <row r="684730" spans="28:28">
      <c r="AB684730" s="14"/>
    </row>
    <row r="684731" spans="28:28">
      <c r="AB684731" s="14"/>
    </row>
    <row r="684732" spans="28:28">
      <c r="AB684732" s="14"/>
    </row>
    <row r="684733" spans="28:28">
      <c r="AB684733" s="14"/>
    </row>
    <row r="684734" spans="28:28">
      <c r="AB684734" s="14"/>
    </row>
    <row r="684735" spans="28:28">
      <c r="AB684735" s="14"/>
    </row>
    <row r="684736" spans="28:28">
      <c r="AB684736" s="14"/>
    </row>
    <row r="684737" spans="28:28">
      <c r="AB684737" s="14"/>
    </row>
    <row r="684738" spans="28:28">
      <c r="AB684738" s="14"/>
    </row>
    <row r="684739" spans="28:28">
      <c r="AB684739" s="14"/>
    </row>
    <row r="684740" spans="28:28">
      <c r="AB684740" s="14"/>
    </row>
    <row r="684741" spans="28:28">
      <c r="AB684741" s="14"/>
    </row>
    <row r="684742" spans="28:28">
      <c r="AB684742" s="14"/>
    </row>
    <row r="684743" spans="28:28">
      <c r="AB684743" s="14"/>
    </row>
    <row r="684744" spans="28:28">
      <c r="AB684744" s="14"/>
    </row>
    <row r="684745" spans="28:28">
      <c r="AB684745" s="14"/>
    </row>
    <row r="684746" spans="28:28">
      <c r="AB684746" s="14"/>
    </row>
    <row r="684747" spans="28:28">
      <c r="AB684747" s="14"/>
    </row>
    <row r="684748" spans="28:28">
      <c r="AB684748" s="14"/>
    </row>
    <row r="684749" spans="28:28">
      <c r="AB684749" s="14"/>
    </row>
    <row r="684750" spans="28:28">
      <c r="AB684750" s="14"/>
    </row>
    <row r="684751" spans="28:28">
      <c r="AB684751" s="14"/>
    </row>
    <row r="684752" spans="28:28">
      <c r="AB684752" s="14"/>
    </row>
    <row r="684753" spans="28:28">
      <c r="AB684753" s="14"/>
    </row>
    <row r="684754" spans="28:28">
      <c r="AB684754" s="14"/>
    </row>
    <row r="684755" spans="28:28">
      <c r="AB684755" s="14"/>
    </row>
    <row r="684756" spans="28:28">
      <c r="AB684756" s="14"/>
    </row>
    <row r="684757" spans="28:28">
      <c r="AB684757" s="14"/>
    </row>
    <row r="684758" spans="28:28">
      <c r="AB684758" s="14"/>
    </row>
    <row r="684759" spans="28:28">
      <c r="AB684759" s="14"/>
    </row>
    <row r="684760" spans="28:28">
      <c r="AB684760" s="14"/>
    </row>
    <row r="684761" spans="28:28">
      <c r="AB684761" s="14"/>
    </row>
    <row r="684762" spans="28:28">
      <c r="AB684762" s="14"/>
    </row>
    <row r="684763" spans="28:28">
      <c r="AB684763" s="14"/>
    </row>
    <row r="684764" spans="28:28">
      <c r="AB684764" s="14"/>
    </row>
    <row r="684765" spans="28:28">
      <c r="AB684765" s="14"/>
    </row>
    <row r="684766" spans="28:28">
      <c r="AB684766" s="14"/>
    </row>
    <row r="684767" spans="28:28">
      <c r="AB684767" s="14"/>
    </row>
    <row r="684768" spans="28:28">
      <c r="AB684768" s="14"/>
    </row>
    <row r="684769" spans="28:28">
      <c r="AB684769" s="14"/>
    </row>
    <row r="684770" spans="28:28">
      <c r="AB684770" s="14"/>
    </row>
    <row r="684771" spans="28:28">
      <c r="AB684771" s="14"/>
    </row>
    <row r="684772" spans="28:28">
      <c r="AB684772" s="14"/>
    </row>
    <row r="684773" spans="28:28">
      <c r="AB684773" s="14"/>
    </row>
    <row r="684774" spans="28:28">
      <c r="AB684774" s="14"/>
    </row>
    <row r="684775" spans="28:28">
      <c r="AB684775" s="14"/>
    </row>
    <row r="684776" spans="28:28">
      <c r="AB684776" s="14"/>
    </row>
    <row r="684777" spans="28:28">
      <c r="AB684777" s="14"/>
    </row>
    <row r="684778" spans="28:28">
      <c r="AB684778" s="14"/>
    </row>
    <row r="684779" spans="28:28">
      <c r="AB684779" s="14"/>
    </row>
    <row r="684780" spans="28:28">
      <c r="AB684780" s="14"/>
    </row>
    <row r="684781" spans="28:28">
      <c r="AB684781" s="14"/>
    </row>
    <row r="684782" spans="28:28">
      <c r="AB684782" s="14"/>
    </row>
    <row r="684783" spans="28:28">
      <c r="AB684783" s="14"/>
    </row>
    <row r="684784" spans="28:28">
      <c r="AB684784" s="14"/>
    </row>
    <row r="684785" spans="28:28">
      <c r="AB684785" s="14"/>
    </row>
    <row r="684786" spans="28:28">
      <c r="AB684786" s="14"/>
    </row>
    <row r="684787" spans="28:28">
      <c r="AB684787" s="14"/>
    </row>
    <row r="684788" spans="28:28">
      <c r="AB684788" s="14"/>
    </row>
    <row r="684789" spans="28:28">
      <c r="AB684789" s="14"/>
    </row>
    <row r="684790" spans="28:28">
      <c r="AB684790" s="14"/>
    </row>
    <row r="684791" spans="28:28">
      <c r="AB684791" s="14"/>
    </row>
    <row r="684792" spans="28:28">
      <c r="AB684792" s="14"/>
    </row>
    <row r="684793" spans="28:28">
      <c r="AB684793" s="14"/>
    </row>
    <row r="684794" spans="28:28">
      <c r="AB684794" s="14"/>
    </row>
    <row r="684795" spans="28:28">
      <c r="AB684795" s="14"/>
    </row>
    <row r="684796" spans="28:28">
      <c r="AB684796" s="14"/>
    </row>
    <row r="684797" spans="28:28">
      <c r="AB684797" s="14"/>
    </row>
    <row r="684798" spans="28:28">
      <c r="AB684798" s="14"/>
    </row>
    <row r="684799" spans="28:28">
      <c r="AB684799" s="14"/>
    </row>
    <row r="684800" spans="28:28">
      <c r="AB684800" s="14"/>
    </row>
    <row r="684801" spans="28:28">
      <c r="AB684801" s="14"/>
    </row>
    <row r="684802" spans="28:28">
      <c r="AB684802" s="14"/>
    </row>
    <row r="684803" spans="28:28">
      <c r="AB684803" s="14"/>
    </row>
    <row r="684804" spans="28:28">
      <c r="AB684804" s="14"/>
    </row>
    <row r="684805" spans="28:28">
      <c r="AB684805" s="14"/>
    </row>
    <row r="684806" spans="28:28">
      <c r="AB684806" s="14"/>
    </row>
    <row r="684807" spans="28:28">
      <c r="AB684807" s="14"/>
    </row>
    <row r="684808" spans="28:28">
      <c r="AB684808" s="14"/>
    </row>
    <row r="684809" spans="28:28">
      <c r="AB684809" s="14"/>
    </row>
    <row r="684810" spans="28:28">
      <c r="AB684810" s="14"/>
    </row>
    <row r="684811" spans="28:28">
      <c r="AB684811" s="14"/>
    </row>
    <row r="684812" spans="28:28">
      <c r="AB684812" s="14"/>
    </row>
    <row r="684813" spans="28:28">
      <c r="AB684813" s="14"/>
    </row>
    <row r="684814" spans="28:28">
      <c r="AB684814" s="14"/>
    </row>
    <row r="684815" spans="28:28">
      <c r="AB684815" s="14"/>
    </row>
    <row r="684816" spans="28:28">
      <c r="AB684816" s="14"/>
    </row>
    <row r="684817" spans="28:28">
      <c r="AB684817" s="14"/>
    </row>
    <row r="684818" spans="28:28">
      <c r="AB684818" s="14"/>
    </row>
    <row r="684819" spans="28:28">
      <c r="AB684819" s="14"/>
    </row>
    <row r="684820" spans="28:28">
      <c r="AB684820" s="14"/>
    </row>
    <row r="684821" spans="28:28">
      <c r="AB684821" s="14"/>
    </row>
    <row r="684822" spans="28:28">
      <c r="AB684822" s="14"/>
    </row>
    <row r="684823" spans="28:28">
      <c r="AB684823" s="14"/>
    </row>
    <row r="684824" spans="28:28">
      <c r="AB684824" s="14"/>
    </row>
    <row r="684825" spans="28:28">
      <c r="AB684825" s="14"/>
    </row>
    <row r="684826" spans="28:28">
      <c r="AB684826" s="14"/>
    </row>
    <row r="684827" spans="28:28">
      <c r="AB684827" s="14"/>
    </row>
    <row r="684828" spans="28:28">
      <c r="AB684828" s="14"/>
    </row>
    <row r="684829" spans="28:28">
      <c r="AB684829" s="14"/>
    </row>
    <row r="684830" spans="28:28">
      <c r="AB684830" s="14"/>
    </row>
    <row r="684831" spans="28:28">
      <c r="AB684831" s="14"/>
    </row>
    <row r="684832" spans="28:28">
      <c r="AB684832" s="14"/>
    </row>
    <row r="684833" spans="28:28">
      <c r="AB684833" s="14"/>
    </row>
    <row r="684834" spans="28:28">
      <c r="AB684834" s="14"/>
    </row>
    <row r="684835" spans="28:28">
      <c r="AB684835" s="14"/>
    </row>
    <row r="684836" spans="28:28">
      <c r="AB684836" s="14"/>
    </row>
    <row r="684837" spans="28:28">
      <c r="AB684837" s="14"/>
    </row>
    <row r="684838" spans="28:28">
      <c r="AB684838" s="14"/>
    </row>
    <row r="684839" spans="28:28">
      <c r="AB684839" s="14"/>
    </row>
    <row r="684840" spans="28:28">
      <c r="AB684840" s="14"/>
    </row>
    <row r="684841" spans="28:28">
      <c r="AB684841" s="14"/>
    </row>
    <row r="684842" spans="28:28">
      <c r="AB684842" s="14"/>
    </row>
    <row r="684843" spans="28:28">
      <c r="AB684843" s="14"/>
    </row>
    <row r="684844" spans="28:28">
      <c r="AB684844" s="14"/>
    </row>
    <row r="684845" spans="28:28">
      <c r="AB684845" s="14"/>
    </row>
    <row r="684846" spans="28:28">
      <c r="AB684846" s="14"/>
    </row>
    <row r="684847" spans="28:28">
      <c r="AB684847" s="14"/>
    </row>
    <row r="684848" spans="28:28">
      <c r="AB684848" s="14"/>
    </row>
    <row r="684849" spans="28:28">
      <c r="AB684849" s="14"/>
    </row>
    <row r="684850" spans="28:28">
      <c r="AB684850" s="14"/>
    </row>
    <row r="684851" spans="28:28">
      <c r="AB684851" s="14"/>
    </row>
    <row r="684852" spans="28:28">
      <c r="AB684852" s="14"/>
    </row>
    <row r="684853" spans="28:28">
      <c r="AB684853" s="14"/>
    </row>
    <row r="684854" spans="28:28">
      <c r="AB684854" s="14"/>
    </row>
    <row r="684855" spans="28:28">
      <c r="AB684855" s="14"/>
    </row>
    <row r="684856" spans="28:28">
      <c r="AB684856" s="14"/>
    </row>
    <row r="684857" spans="28:28">
      <c r="AB684857" s="14"/>
    </row>
    <row r="684858" spans="28:28">
      <c r="AB684858" s="14"/>
    </row>
    <row r="684859" spans="28:28">
      <c r="AB684859" s="14"/>
    </row>
    <row r="684860" spans="28:28">
      <c r="AB684860" s="14"/>
    </row>
    <row r="684861" spans="28:28">
      <c r="AB684861" s="14"/>
    </row>
    <row r="684862" spans="28:28">
      <c r="AB684862" s="14"/>
    </row>
    <row r="684863" spans="28:28">
      <c r="AB684863" s="14"/>
    </row>
    <row r="684864" spans="28:28">
      <c r="AB684864" s="14"/>
    </row>
    <row r="684865" spans="28:28">
      <c r="AB684865" s="14"/>
    </row>
    <row r="684866" spans="28:28">
      <c r="AB684866" s="14"/>
    </row>
    <row r="684867" spans="28:28">
      <c r="AB684867" s="14"/>
    </row>
    <row r="684868" spans="28:28">
      <c r="AB684868" s="14"/>
    </row>
    <row r="684869" spans="28:28">
      <c r="AB684869" s="14"/>
    </row>
    <row r="684870" spans="28:28">
      <c r="AB684870" s="14"/>
    </row>
    <row r="684871" spans="28:28">
      <c r="AB684871" s="14"/>
    </row>
    <row r="684872" spans="28:28">
      <c r="AB684872" s="14"/>
    </row>
    <row r="684873" spans="28:28">
      <c r="AB684873" s="14"/>
    </row>
    <row r="684874" spans="28:28">
      <c r="AB684874" s="14"/>
    </row>
    <row r="684875" spans="28:28">
      <c r="AB684875" s="14"/>
    </row>
    <row r="684876" spans="28:28">
      <c r="AB684876" s="14"/>
    </row>
    <row r="684877" spans="28:28">
      <c r="AB684877" s="14"/>
    </row>
    <row r="684878" spans="28:28">
      <c r="AB684878" s="14"/>
    </row>
    <row r="684879" spans="28:28">
      <c r="AB684879" s="14"/>
    </row>
    <row r="684880" spans="28:28">
      <c r="AB684880" s="14"/>
    </row>
    <row r="684881" spans="28:28">
      <c r="AB684881" s="14"/>
    </row>
    <row r="684882" spans="28:28">
      <c r="AB684882" s="14"/>
    </row>
    <row r="684883" spans="28:28">
      <c r="AB684883" s="14"/>
    </row>
    <row r="684884" spans="28:28">
      <c r="AB684884" s="14"/>
    </row>
    <row r="684885" spans="28:28">
      <c r="AB684885" s="14"/>
    </row>
    <row r="684886" spans="28:28">
      <c r="AB684886" s="14"/>
    </row>
    <row r="684887" spans="28:28">
      <c r="AB684887" s="14"/>
    </row>
    <row r="684888" spans="28:28">
      <c r="AB684888" s="14"/>
    </row>
    <row r="684889" spans="28:28">
      <c r="AB684889" s="14"/>
    </row>
    <row r="684890" spans="28:28">
      <c r="AB684890" s="14"/>
    </row>
    <row r="684891" spans="28:28">
      <c r="AB684891" s="14"/>
    </row>
    <row r="684892" spans="28:28">
      <c r="AB684892" s="14"/>
    </row>
    <row r="684893" spans="28:28">
      <c r="AB684893" s="14"/>
    </row>
    <row r="684894" spans="28:28">
      <c r="AB684894" s="14"/>
    </row>
    <row r="684895" spans="28:28">
      <c r="AB684895" s="14"/>
    </row>
    <row r="684896" spans="28:28">
      <c r="AB684896" s="14"/>
    </row>
    <row r="684897" spans="28:28">
      <c r="AB684897" s="14"/>
    </row>
    <row r="684898" spans="28:28">
      <c r="AB684898" s="14"/>
    </row>
    <row r="684899" spans="28:28">
      <c r="AB684899" s="14"/>
    </row>
    <row r="684900" spans="28:28">
      <c r="AB684900" s="14"/>
    </row>
    <row r="684901" spans="28:28">
      <c r="AB684901" s="14"/>
    </row>
    <row r="684902" spans="28:28">
      <c r="AB684902" s="14"/>
    </row>
    <row r="684903" spans="28:28">
      <c r="AB684903" s="14"/>
    </row>
    <row r="684904" spans="28:28">
      <c r="AB684904" s="14"/>
    </row>
    <row r="684905" spans="28:28">
      <c r="AB684905" s="14"/>
    </row>
    <row r="684906" spans="28:28">
      <c r="AB684906" s="14"/>
    </row>
    <row r="684907" spans="28:28">
      <c r="AB684907" s="14"/>
    </row>
    <row r="684908" spans="28:28">
      <c r="AB684908" s="14"/>
    </row>
    <row r="684909" spans="28:28">
      <c r="AB684909" s="14"/>
    </row>
    <row r="684910" spans="28:28">
      <c r="AB684910" s="14"/>
    </row>
    <row r="684911" spans="28:28">
      <c r="AB684911" s="14"/>
    </row>
    <row r="684912" spans="28:28">
      <c r="AB684912" s="14"/>
    </row>
    <row r="684913" spans="28:28">
      <c r="AB684913" s="14"/>
    </row>
    <row r="684914" spans="28:28">
      <c r="AB684914" s="14"/>
    </row>
    <row r="684915" spans="28:28">
      <c r="AB684915" s="14"/>
    </row>
    <row r="684916" spans="28:28">
      <c r="AB684916" s="14"/>
    </row>
    <row r="684917" spans="28:28">
      <c r="AB684917" s="14"/>
    </row>
    <row r="684918" spans="28:28">
      <c r="AB684918" s="14"/>
    </row>
    <row r="684919" spans="28:28">
      <c r="AB684919" s="14"/>
    </row>
    <row r="684920" spans="28:28">
      <c r="AB684920" s="14"/>
    </row>
    <row r="684921" spans="28:28">
      <c r="AB684921" s="14"/>
    </row>
    <row r="684922" spans="28:28">
      <c r="AB684922" s="14"/>
    </row>
    <row r="684923" spans="28:28">
      <c r="AB684923" s="14"/>
    </row>
    <row r="684924" spans="28:28">
      <c r="AB684924" s="14"/>
    </row>
    <row r="684925" spans="28:28">
      <c r="AB684925" s="14"/>
    </row>
    <row r="684926" spans="28:28">
      <c r="AB684926" s="14"/>
    </row>
    <row r="684927" spans="28:28">
      <c r="AB684927" s="14"/>
    </row>
    <row r="684928" spans="28:28">
      <c r="AB684928" s="14"/>
    </row>
    <row r="684929" spans="28:28">
      <c r="AB684929" s="14"/>
    </row>
    <row r="684930" spans="28:28">
      <c r="AB684930" s="14"/>
    </row>
    <row r="684931" spans="28:28">
      <c r="AB684931" s="14"/>
    </row>
    <row r="684932" spans="28:28">
      <c r="AB684932" s="14"/>
    </row>
    <row r="684933" spans="28:28">
      <c r="AB684933" s="14"/>
    </row>
    <row r="684934" spans="28:28">
      <c r="AB684934" s="14"/>
    </row>
    <row r="684935" spans="28:28">
      <c r="AB684935" s="14"/>
    </row>
    <row r="684936" spans="28:28">
      <c r="AB684936" s="14"/>
    </row>
    <row r="684937" spans="28:28">
      <c r="AB684937" s="14"/>
    </row>
    <row r="684938" spans="28:28">
      <c r="AB684938" s="14"/>
    </row>
    <row r="684939" spans="28:28">
      <c r="AB684939" s="14"/>
    </row>
    <row r="684940" spans="28:28">
      <c r="AB684940" s="14"/>
    </row>
    <row r="684941" spans="28:28">
      <c r="AB684941" s="14"/>
    </row>
    <row r="684942" spans="28:28">
      <c r="AB684942" s="14"/>
    </row>
    <row r="684943" spans="28:28">
      <c r="AB684943" s="14"/>
    </row>
    <row r="684944" spans="28:28">
      <c r="AB684944" s="14"/>
    </row>
    <row r="684945" spans="28:28">
      <c r="AB684945" s="14"/>
    </row>
    <row r="684946" spans="28:28">
      <c r="AB684946" s="14"/>
    </row>
    <row r="684947" spans="28:28">
      <c r="AB684947" s="14"/>
    </row>
    <row r="684948" spans="28:28">
      <c r="AB684948" s="14"/>
    </row>
    <row r="684949" spans="28:28">
      <c r="AB684949" s="14"/>
    </row>
    <row r="684950" spans="28:28">
      <c r="AB684950" s="14"/>
    </row>
    <row r="684951" spans="28:28">
      <c r="AB684951" s="14"/>
    </row>
    <row r="684952" spans="28:28">
      <c r="AB684952" s="14"/>
    </row>
    <row r="684953" spans="28:28">
      <c r="AB684953" s="14"/>
    </row>
    <row r="684954" spans="28:28">
      <c r="AB684954" s="14"/>
    </row>
    <row r="684955" spans="28:28">
      <c r="AB684955" s="14"/>
    </row>
    <row r="684956" spans="28:28">
      <c r="AB684956" s="14"/>
    </row>
    <row r="684957" spans="28:28">
      <c r="AB684957" s="14"/>
    </row>
    <row r="684958" spans="28:28">
      <c r="AB684958" s="14"/>
    </row>
    <row r="684959" spans="28:28">
      <c r="AB684959" s="14"/>
    </row>
    <row r="684960" spans="28:28">
      <c r="AB684960" s="14"/>
    </row>
    <row r="684961" spans="28:28">
      <c r="AB684961" s="14"/>
    </row>
    <row r="684962" spans="28:28">
      <c r="AB684962" s="14"/>
    </row>
    <row r="684963" spans="28:28">
      <c r="AB684963" s="14"/>
    </row>
    <row r="684964" spans="28:28">
      <c r="AB684964" s="14"/>
    </row>
    <row r="684965" spans="28:28">
      <c r="AB684965" s="14"/>
    </row>
    <row r="684966" spans="28:28">
      <c r="AB684966" s="14"/>
    </row>
    <row r="684967" spans="28:28">
      <c r="AB684967" s="14"/>
    </row>
    <row r="684968" spans="28:28">
      <c r="AB684968" s="14"/>
    </row>
    <row r="684969" spans="28:28">
      <c r="AB684969" s="14"/>
    </row>
    <row r="684970" spans="28:28">
      <c r="AB684970" s="14"/>
    </row>
    <row r="684971" spans="28:28">
      <c r="AB684971" s="14"/>
    </row>
    <row r="684972" spans="28:28">
      <c r="AB684972" s="14"/>
    </row>
    <row r="684973" spans="28:28">
      <c r="AB684973" s="14"/>
    </row>
    <row r="684974" spans="28:28">
      <c r="AB684974" s="14"/>
    </row>
    <row r="684975" spans="28:28">
      <c r="AB684975" s="14"/>
    </row>
    <row r="684976" spans="28:28">
      <c r="AB684976" s="14"/>
    </row>
    <row r="684977" spans="28:28">
      <c r="AB684977" s="14"/>
    </row>
    <row r="684978" spans="28:28">
      <c r="AB684978" s="14"/>
    </row>
    <row r="684979" spans="28:28">
      <c r="AB684979" s="14"/>
    </row>
    <row r="684980" spans="28:28">
      <c r="AB684980" s="14"/>
    </row>
    <row r="684981" spans="28:28">
      <c r="AB684981" s="14"/>
    </row>
    <row r="684982" spans="28:28">
      <c r="AB684982" s="14"/>
    </row>
    <row r="684983" spans="28:28">
      <c r="AB684983" s="14"/>
    </row>
    <row r="684984" spans="28:28">
      <c r="AB684984" s="14"/>
    </row>
    <row r="684985" spans="28:28">
      <c r="AB684985" s="14"/>
    </row>
    <row r="684986" spans="28:28">
      <c r="AB684986" s="14"/>
    </row>
    <row r="684987" spans="28:28">
      <c r="AB684987" s="14"/>
    </row>
    <row r="684988" spans="28:28">
      <c r="AB684988" s="14"/>
    </row>
    <row r="684989" spans="28:28">
      <c r="AB684989" s="14"/>
    </row>
    <row r="684990" spans="28:28">
      <c r="AB684990" s="14"/>
    </row>
    <row r="684991" spans="28:28">
      <c r="AB684991" s="14"/>
    </row>
    <row r="684992" spans="28:28">
      <c r="AB684992" s="14"/>
    </row>
    <row r="684993" spans="28:28">
      <c r="AB684993" s="14"/>
    </row>
    <row r="684994" spans="28:28">
      <c r="AB684994" s="14"/>
    </row>
    <row r="684995" spans="28:28">
      <c r="AB684995" s="14"/>
    </row>
    <row r="684996" spans="28:28">
      <c r="AB684996" s="14"/>
    </row>
    <row r="684997" spans="28:28">
      <c r="AB684997" s="14"/>
    </row>
    <row r="684998" spans="28:28">
      <c r="AB684998" s="14"/>
    </row>
    <row r="684999" spans="28:28">
      <c r="AB684999" s="14"/>
    </row>
    <row r="685000" spans="28:28">
      <c r="AB685000" s="14"/>
    </row>
    <row r="685001" spans="28:28">
      <c r="AB685001" s="14"/>
    </row>
    <row r="685002" spans="28:28">
      <c r="AB685002" s="14"/>
    </row>
    <row r="685003" spans="28:28">
      <c r="AB685003" s="14"/>
    </row>
    <row r="685004" spans="28:28">
      <c r="AB685004" s="14"/>
    </row>
    <row r="685005" spans="28:28">
      <c r="AB685005" s="14"/>
    </row>
    <row r="685006" spans="28:28">
      <c r="AB685006" s="14"/>
    </row>
    <row r="685007" spans="28:28">
      <c r="AB685007" s="14"/>
    </row>
    <row r="685008" spans="28:28">
      <c r="AB685008" s="14"/>
    </row>
    <row r="685009" spans="28:28">
      <c r="AB685009" s="14"/>
    </row>
    <row r="685010" spans="28:28">
      <c r="AB685010" s="14"/>
    </row>
    <row r="685011" spans="28:28">
      <c r="AB685011" s="14"/>
    </row>
    <row r="685012" spans="28:28">
      <c r="AB685012" s="14"/>
    </row>
    <row r="685013" spans="28:28">
      <c r="AB685013" s="14"/>
    </row>
    <row r="685014" spans="28:28">
      <c r="AB685014" s="14"/>
    </row>
    <row r="685015" spans="28:28">
      <c r="AB685015" s="14"/>
    </row>
    <row r="685016" spans="28:28">
      <c r="AB685016" s="14"/>
    </row>
    <row r="685017" spans="28:28">
      <c r="AB685017" s="14"/>
    </row>
    <row r="685018" spans="28:28">
      <c r="AB685018" s="14"/>
    </row>
    <row r="685019" spans="28:28">
      <c r="AB685019" s="14"/>
    </row>
    <row r="685020" spans="28:28">
      <c r="AB685020" s="14"/>
    </row>
    <row r="685021" spans="28:28">
      <c r="AB685021" s="14"/>
    </row>
    <row r="685022" spans="28:28">
      <c r="AB685022" s="14"/>
    </row>
    <row r="685023" spans="28:28">
      <c r="AB685023" s="14"/>
    </row>
    <row r="685024" spans="28:28">
      <c r="AB685024" s="14"/>
    </row>
    <row r="685025" spans="28:28">
      <c r="AB685025" s="14"/>
    </row>
    <row r="685026" spans="28:28">
      <c r="AB685026" s="14"/>
    </row>
    <row r="685027" spans="28:28">
      <c r="AB685027" s="14"/>
    </row>
    <row r="685028" spans="28:28">
      <c r="AB685028" s="14"/>
    </row>
    <row r="685029" spans="28:28">
      <c r="AB685029" s="14"/>
    </row>
    <row r="685030" spans="28:28">
      <c r="AB685030" s="14"/>
    </row>
    <row r="685031" spans="28:28">
      <c r="AB685031" s="14"/>
    </row>
    <row r="685032" spans="28:28">
      <c r="AB685032" s="14"/>
    </row>
    <row r="685033" spans="28:28">
      <c r="AB685033" s="14"/>
    </row>
    <row r="685034" spans="28:28">
      <c r="AB685034" s="14"/>
    </row>
    <row r="685035" spans="28:28">
      <c r="AB685035" s="14"/>
    </row>
    <row r="685036" spans="28:28">
      <c r="AB685036" s="14"/>
    </row>
    <row r="685037" spans="28:28">
      <c r="AB685037" s="14"/>
    </row>
    <row r="685038" spans="28:28">
      <c r="AB685038" s="14"/>
    </row>
    <row r="685039" spans="28:28">
      <c r="AB685039" s="14"/>
    </row>
    <row r="685040" spans="28:28">
      <c r="AB685040" s="14"/>
    </row>
    <row r="685041" spans="28:28">
      <c r="AB685041" s="14"/>
    </row>
    <row r="685042" spans="28:28">
      <c r="AB685042" s="14"/>
    </row>
    <row r="685043" spans="28:28">
      <c r="AB685043" s="14"/>
    </row>
    <row r="685044" spans="28:28">
      <c r="AB685044" s="14"/>
    </row>
    <row r="685045" spans="28:28">
      <c r="AB685045" s="14"/>
    </row>
    <row r="685046" spans="28:28">
      <c r="AB685046" s="14"/>
    </row>
    <row r="685047" spans="28:28">
      <c r="AB685047" s="14"/>
    </row>
    <row r="685048" spans="28:28">
      <c r="AB685048" s="14"/>
    </row>
    <row r="685049" spans="28:28">
      <c r="AB685049" s="14"/>
    </row>
    <row r="685050" spans="28:28">
      <c r="AB685050" s="14"/>
    </row>
    <row r="685051" spans="28:28">
      <c r="AB685051" s="14"/>
    </row>
    <row r="685052" spans="28:28">
      <c r="AB685052" s="14"/>
    </row>
    <row r="685053" spans="28:28">
      <c r="AB685053" s="14"/>
    </row>
    <row r="685054" spans="28:28">
      <c r="AB685054" s="14"/>
    </row>
    <row r="685055" spans="28:28">
      <c r="AB685055" s="14"/>
    </row>
    <row r="685056" spans="28:28">
      <c r="AB685056" s="14"/>
    </row>
    <row r="685057" spans="28:28">
      <c r="AB685057" s="14"/>
    </row>
    <row r="685058" spans="28:28">
      <c r="AB685058" s="14"/>
    </row>
    <row r="685059" spans="28:28">
      <c r="AB685059" s="14"/>
    </row>
    <row r="685060" spans="28:28">
      <c r="AB685060" s="14"/>
    </row>
    <row r="685061" spans="28:28">
      <c r="AB685061" s="14"/>
    </row>
    <row r="685062" spans="28:28">
      <c r="AB685062" s="14"/>
    </row>
    <row r="685063" spans="28:28">
      <c r="AB685063" s="14"/>
    </row>
    <row r="685064" spans="28:28">
      <c r="AB685064" s="14"/>
    </row>
    <row r="685065" spans="28:28">
      <c r="AB685065" s="14"/>
    </row>
    <row r="685066" spans="28:28">
      <c r="AB685066" s="14"/>
    </row>
    <row r="685067" spans="28:28">
      <c r="AB685067" s="14"/>
    </row>
    <row r="685068" spans="28:28">
      <c r="AB685068" s="14"/>
    </row>
    <row r="685069" spans="28:28">
      <c r="AB685069" s="14"/>
    </row>
    <row r="685070" spans="28:28">
      <c r="AB685070" s="14"/>
    </row>
    <row r="685071" spans="28:28">
      <c r="AB685071" s="14"/>
    </row>
    <row r="685072" spans="28:28">
      <c r="AB685072" s="14"/>
    </row>
    <row r="685073" spans="28:28">
      <c r="AB685073" s="14"/>
    </row>
    <row r="685074" spans="28:28">
      <c r="AB685074" s="14"/>
    </row>
    <row r="685075" spans="28:28">
      <c r="AB685075" s="14"/>
    </row>
    <row r="685076" spans="28:28">
      <c r="AB685076" s="14"/>
    </row>
    <row r="685077" spans="28:28">
      <c r="AB685077" s="14"/>
    </row>
    <row r="685078" spans="28:28">
      <c r="AB685078" s="14"/>
    </row>
    <row r="685079" spans="28:28">
      <c r="AB685079" s="14"/>
    </row>
    <row r="685080" spans="28:28">
      <c r="AB685080" s="14"/>
    </row>
    <row r="685081" spans="28:28">
      <c r="AB685081" s="14"/>
    </row>
    <row r="685082" spans="28:28">
      <c r="AB685082" s="14"/>
    </row>
    <row r="685083" spans="28:28">
      <c r="AB685083" s="14"/>
    </row>
    <row r="685084" spans="28:28">
      <c r="AB685084" s="14"/>
    </row>
    <row r="685085" spans="28:28">
      <c r="AB685085" s="14"/>
    </row>
    <row r="685086" spans="28:28">
      <c r="AB685086" s="14"/>
    </row>
    <row r="685087" spans="28:28">
      <c r="AB685087" s="14"/>
    </row>
    <row r="685088" spans="28:28">
      <c r="AB685088" s="14"/>
    </row>
    <row r="685089" spans="28:28">
      <c r="AB685089" s="14"/>
    </row>
    <row r="685090" spans="28:28">
      <c r="AB685090" s="14"/>
    </row>
    <row r="685091" spans="28:28">
      <c r="AB685091" s="14"/>
    </row>
    <row r="685092" spans="28:28">
      <c r="AB685092" s="14"/>
    </row>
    <row r="685093" spans="28:28">
      <c r="AB685093" s="14"/>
    </row>
    <row r="685094" spans="28:28">
      <c r="AB685094" s="14"/>
    </row>
    <row r="685095" spans="28:28">
      <c r="AB685095" s="14"/>
    </row>
    <row r="685096" spans="28:28">
      <c r="AB685096" s="14"/>
    </row>
    <row r="685097" spans="28:28">
      <c r="AB685097" s="14"/>
    </row>
    <row r="685098" spans="28:28">
      <c r="AB685098" s="14"/>
    </row>
    <row r="685099" spans="28:28">
      <c r="AB685099" s="14"/>
    </row>
    <row r="685100" spans="28:28">
      <c r="AB685100" s="14"/>
    </row>
    <row r="685101" spans="28:28">
      <c r="AB685101" s="14"/>
    </row>
    <row r="685102" spans="28:28">
      <c r="AB685102" s="14"/>
    </row>
    <row r="685103" spans="28:28">
      <c r="AB685103" s="14"/>
    </row>
    <row r="685104" spans="28:28">
      <c r="AB685104" s="14"/>
    </row>
    <row r="685105" spans="28:28">
      <c r="AB685105" s="14"/>
    </row>
    <row r="685106" spans="28:28">
      <c r="AB685106" s="14"/>
    </row>
    <row r="685107" spans="28:28">
      <c r="AB685107" s="14"/>
    </row>
    <row r="685108" spans="28:28">
      <c r="AB685108" s="14"/>
    </row>
    <row r="685109" spans="28:28">
      <c r="AB685109" s="14"/>
    </row>
    <row r="685110" spans="28:28">
      <c r="AB685110" s="14"/>
    </row>
    <row r="685111" spans="28:28">
      <c r="AB685111" s="14"/>
    </row>
    <row r="685112" spans="28:28">
      <c r="AB685112" s="14"/>
    </row>
    <row r="685113" spans="28:28">
      <c r="AB685113" s="14"/>
    </row>
    <row r="685114" spans="28:28">
      <c r="AB685114" s="14"/>
    </row>
    <row r="685115" spans="28:28">
      <c r="AB685115" s="14"/>
    </row>
    <row r="685116" spans="28:28">
      <c r="AB685116" s="14"/>
    </row>
    <row r="685117" spans="28:28">
      <c r="AB685117" s="14"/>
    </row>
    <row r="685118" spans="28:28">
      <c r="AB685118" s="14"/>
    </row>
    <row r="685119" spans="28:28">
      <c r="AB685119" s="14"/>
    </row>
    <row r="685120" spans="28:28">
      <c r="AB685120" s="14"/>
    </row>
    <row r="685121" spans="28:28">
      <c r="AB685121" s="14"/>
    </row>
    <row r="685122" spans="28:28">
      <c r="AB685122" s="14"/>
    </row>
    <row r="685123" spans="28:28">
      <c r="AB685123" s="14"/>
    </row>
    <row r="685124" spans="28:28">
      <c r="AB685124" s="14"/>
    </row>
    <row r="685125" spans="28:28">
      <c r="AB685125" s="14"/>
    </row>
    <row r="685126" spans="28:28">
      <c r="AB685126" s="14"/>
    </row>
    <row r="685127" spans="28:28">
      <c r="AB685127" s="14"/>
    </row>
    <row r="685128" spans="28:28">
      <c r="AB685128" s="14"/>
    </row>
    <row r="685129" spans="28:28">
      <c r="AB685129" s="14"/>
    </row>
    <row r="685130" spans="28:28">
      <c r="AB685130" s="14"/>
    </row>
    <row r="685131" spans="28:28">
      <c r="AB685131" s="14"/>
    </row>
    <row r="685132" spans="28:28">
      <c r="AB685132" s="14"/>
    </row>
    <row r="685133" spans="28:28">
      <c r="AB685133" s="14"/>
    </row>
    <row r="685134" spans="28:28">
      <c r="AB685134" s="14"/>
    </row>
    <row r="685135" spans="28:28">
      <c r="AB685135" s="14"/>
    </row>
    <row r="685136" spans="28:28">
      <c r="AB685136" s="14"/>
    </row>
    <row r="685137" spans="28:28">
      <c r="AB685137" s="14"/>
    </row>
    <row r="685138" spans="28:28">
      <c r="AB685138" s="14"/>
    </row>
    <row r="685139" spans="28:28">
      <c r="AB685139" s="14"/>
    </row>
    <row r="685140" spans="28:28">
      <c r="AB685140" s="14"/>
    </row>
    <row r="685141" spans="28:28">
      <c r="AB685141" s="14"/>
    </row>
    <row r="685142" spans="28:28">
      <c r="AB685142" s="14"/>
    </row>
    <row r="685143" spans="28:28">
      <c r="AB685143" s="14"/>
    </row>
    <row r="685144" spans="28:28">
      <c r="AB685144" s="14"/>
    </row>
    <row r="685145" spans="28:28">
      <c r="AB685145" s="14"/>
    </row>
    <row r="685146" spans="28:28">
      <c r="AB685146" s="14"/>
    </row>
    <row r="685147" spans="28:28">
      <c r="AB685147" s="14"/>
    </row>
    <row r="685148" spans="28:28">
      <c r="AB685148" s="14"/>
    </row>
    <row r="685149" spans="28:28">
      <c r="AB685149" s="14"/>
    </row>
    <row r="685150" spans="28:28">
      <c r="AB685150" s="14"/>
    </row>
    <row r="685151" spans="28:28">
      <c r="AB685151" s="14"/>
    </row>
    <row r="685152" spans="28:28">
      <c r="AB685152" s="14"/>
    </row>
    <row r="685153" spans="28:28">
      <c r="AB685153" s="14"/>
    </row>
    <row r="685154" spans="28:28">
      <c r="AB685154" s="14"/>
    </row>
    <row r="685155" spans="28:28">
      <c r="AB685155" s="14"/>
    </row>
    <row r="685156" spans="28:28">
      <c r="AB685156" s="14"/>
    </row>
    <row r="685157" spans="28:28">
      <c r="AB685157" s="14"/>
    </row>
    <row r="685158" spans="28:28">
      <c r="AB685158" s="14"/>
    </row>
    <row r="685159" spans="28:28">
      <c r="AB685159" s="14"/>
    </row>
    <row r="685160" spans="28:28">
      <c r="AB685160" s="14"/>
    </row>
    <row r="685161" spans="28:28">
      <c r="AB685161" s="14"/>
    </row>
    <row r="685162" spans="28:28">
      <c r="AB685162" s="14"/>
    </row>
    <row r="685163" spans="28:28">
      <c r="AB685163" s="14"/>
    </row>
    <row r="685164" spans="28:28">
      <c r="AB685164" s="14"/>
    </row>
    <row r="685165" spans="28:28">
      <c r="AB685165" s="14"/>
    </row>
    <row r="685166" spans="28:28">
      <c r="AB685166" s="14"/>
    </row>
    <row r="685167" spans="28:28">
      <c r="AB685167" s="14"/>
    </row>
    <row r="685168" spans="28:28">
      <c r="AB685168" s="14"/>
    </row>
    <row r="685169" spans="28:28">
      <c r="AB685169" s="14"/>
    </row>
    <row r="685170" spans="28:28">
      <c r="AB685170" s="14"/>
    </row>
    <row r="685171" spans="28:28">
      <c r="AB685171" s="14"/>
    </row>
    <row r="685172" spans="28:28">
      <c r="AB685172" s="14"/>
    </row>
    <row r="685173" spans="28:28">
      <c r="AB685173" s="14"/>
    </row>
    <row r="685174" spans="28:28">
      <c r="AB685174" s="14"/>
    </row>
    <row r="685175" spans="28:28">
      <c r="AB685175" s="14"/>
    </row>
    <row r="685176" spans="28:28">
      <c r="AB685176" s="14"/>
    </row>
    <row r="685177" spans="28:28">
      <c r="AB685177" s="14"/>
    </row>
    <row r="685178" spans="28:28">
      <c r="AB685178" s="14"/>
    </row>
    <row r="685179" spans="28:28">
      <c r="AB685179" s="14"/>
    </row>
    <row r="685180" spans="28:28">
      <c r="AB685180" s="14"/>
    </row>
    <row r="685181" spans="28:28">
      <c r="AB685181" s="14"/>
    </row>
    <row r="685182" spans="28:28">
      <c r="AB685182" s="14"/>
    </row>
    <row r="685183" spans="28:28">
      <c r="AB685183" s="14"/>
    </row>
    <row r="685184" spans="28:28">
      <c r="AB685184" s="14"/>
    </row>
    <row r="685185" spans="28:28">
      <c r="AB685185" s="14"/>
    </row>
    <row r="685186" spans="28:28">
      <c r="AB685186" s="14"/>
    </row>
    <row r="685187" spans="28:28">
      <c r="AB685187" s="14"/>
    </row>
    <row r="685188" spans="28:28">
      <c r="AB685188" s="14"/>
    </row>
    <row r="685189" spans="28:28">
      <c r="AB685189" s="14"/>
    </row>
    <row r="685190" spans="28:28">
      <c r="AB685190" s="14"/>
    </row>
    <row r="685191" spans="28:28">
      <c r="AB685191" s="14"/>
    </row>
    <row r="685192" spans="28:28">
      <c r="AB685192" s="14"/>
    </row>
    <row r="685193" spans="28:28">
      <c r="AB685193" s="14"/>
    </row>
    <row r="685194" spans="28:28">
      <c r="AB685194" s="14"/>
    </row>
    <row r="685195" spans="28:28">
      <c r="AB685195" s="14"/>
    </row>
    <row r="685196" spans="28:28">
      <c r="AB685196" s="14"/>
    </row>
    <row r="685197" spans="28:28">
      <c r="AB685197" s="14"/>
    </row>
    <row r="685198" spans="28:28">
      <c r="AB685198" s="14"/>
    </row>
    <row r="685199" spans="28:28">
      <c r="AB685199" s="14"/>
    </row>
    <row r="685200" spans="28:28">
      <c r="AB685200" s="14"/>
    </row>
    <row r="685201" spans="28:28">
      <c r="AB685201" s="14"/>
    </row>
    <row r="685202" spans="28:28">
      <c r="AB685202" s="14"/>
    </row>
    <row r="685203" spans="28:28">
      <c r="AB685203" s="14"/>
    </row>
    <row r="685204" spans="28:28">
      <c r="AB685204" s="14"/>
    </row>
    <row r="685205" spans="28:28">
      <c r="AB685205" s="14"/>
    </row>
    <row r="685206" spans="28:28">
      <c r="AB685206" s="14"/>
    </row>
    <row r="685207" spans="28:28">
      <c r="AB685207" s="14"/>
    </row>
    <row r="685208" spans="28:28">
      <c r="AB685208" s="14"/>
    </row>
    <row r="685209" spans="28:28">
      <c r="AB685209" s="14"/>
    </row>
    <row r="685210" spans="28:28">
      <c r="AB685210" s="14"/>
    </row>
    <row r="685211" spans="28:28">
      <c r="AB685211" s="14"/>
    </row>
    <row r="685212" spans="28:28">
      <c r="AB685212" s="14"/>
    </row>
    <row r="685213" spans="28:28">
      <c r="AB685213" s="14"/>
    </row>
    <row r="685214" spans="28:28">
      <c r="AB685214" s="14"/>
    </row>
    <row r="685215" spans="28:28">
      <c r="AB685215" s="14"/>
    </row>
    <row r="685216" spans="28:28">
      <c r="AB685216" s="14"/>
    </row>
    <row r="685217" spans="28:28">
      <c r="AB685217" s="14"/>
    </row>
    <row r="685218" spans="28:28">
      <c r="AB685218" s="14"/>
    </row>
    <row r="685219" spans="28:28">
      <c r="AB685219" s="14"/>
    </row>
    <row r="685220" spans="28:28">
      <c r="AB685220" s="14"/>
    </row>
    <row r="685221" spans="28:28">
      <c r="AB685221" s="14"/>
    </row>
    <row r="685222" spans="28:28">
      <c r="AB685222" s="14"/>
    </row>
    <row r="685223" spans="28:28">
      <c r="AB685223" s="14"/>
    </row>
    <row r="685224" spans="28:28">
      <c r="AB685224" s="14"/>
    </row>
    <row r="685225" spans="28:28">
      <c r="AB685225" s="14"/>
    </row>
    <row r="685226" spans="28:28">
      <c r="AB685226" s="14"/>
    </row>
    <row r="685227" spans="28:28">
      <c r="AB685227" s="14"/>
    </row>
    <row r="685228" spans="28:28">
      <c r="AB685228" s="14"/>
    </row>
    <row r="685229" spans="28:28">
      <c r="AB685229" s="14"/>
    </row>
    <row r="685230" spans="28:28">
      <c r="AB685230" s="14"/>
    </row>
    <row r="685231" spans="28:28">
      <c r="AB685231" s="14"/>
    </row>
    <row r="685232" spans="28:28">
      <c r="AB685232" s="14"/>
    </row>
    <row r="685233" spans="28:28">
      <c r="AB685233" s="14"/>
    </row>
    <row r="685234" spans="28:28">
      <c r="AB685234" s="14"/>
    </row>
    <row r="685235" spans="28:28">
      <c r="AB685235" s="14"/>
    </row>
    <row r="685236" spans="28:28">
      <c r="AB685236" s="14"/>
    </row>
    <row r="685237" spans="28:28">
      <c r="AB685237" s="14"/>
    </row>
    <row r="685238" spans="28:28">
      <c r="AB685238" s="14"/>
    </row>
    <row r="685239" spans="28:28">
      <c r="AB685239" s="14"/>
    </row>
    <row r="685240" spans="28:28">
      <c r="AB685240" s="14"/>
    </row>
    <row r="685241" spans="28:28">
      <c r="AB685241" s="14"/>
    </row>
    <row r="685242" spans="28:28">
      <c r="AB685242" s="14"/>
    </row>
    <row r="685243" spans="28:28">
      <c r="AB685243" s="14"/>
    </row>
    <row r="685244" spans="28:28">
      <c r="AB685244" s="14"/>
    </row>
    <row r="685245" spans="28:28">
      <c r="AB685245" s="14"/>
    </row>
    <row r="685246" spans="28:28">
      <c r="AB685246" s="14"/>
    </row>
    <row r="685247" spans="28:28">
      <c r="AB685247" s="14"/>
    </row>
    <row r="685248" spans="28:28">
      <c r="AB685248" s="14"/>
    </row>
    <row r="685249" spans="28:28">
      <c r="AB685249" s="14"/>
    </row>
    <row r="685250" spans="28:28">
      <c r="AB685250" s="14"/>
    </row>
    <row r="685251" spans="28:28">
      <c r="AB685251" s="14"/>
    </row>
    <row r="685252" spans="28:28">
      <c r="AB685252" s="14"/>
    </row>
    <row r="685253" spans="28:28">
      <c r="AB685253" s="14"/>
    </row>
    <row r="685254" spans="28:28">
      <c r="AB685254" s="14"/>
    </row>
    <row r="685255" spans="28:28">
      <c r="AB685255" s="14"/>
    </row>
    <row r="685256" spans="28:28">
      <c r="AB685256" s="14"/>
    </row>
    <row r="685257" spans="28:28">
      <c r="AB685257" s="14"/>
    </row>
    <row r="685258" spans="28:28">
      <c r="AB685258" s="14"/>
    </row>
    <row r="685259" spans="28:28">
      <c r="AB685259" s="14"/>
    </row>
    <row r="685260" spans="28:28">
      <c r="AB685260" s="14"/>
    </row>
    <row r="685261" spans="28:28">
      <c r="AB685261" s="14"/>
    </row>
    <row r="685262" spans="28:28">
      <c r="AB685262" s="14"/>
    </row>
    <row r="685263" spans="28:28">
      <c r="AB685263" s="14"/>
    </row>
    <row r="685264" spans="28:28">
      <c r="AB685264" s="14"/>
    </row>
    <row r="685265" spans="28:28">
      <c r="AB685265" s="14"/>
    </row>
    <row r="685266" spans="28:28">
      <c r="AB685266" s="14"/>
    </row>
    <row r="685267" spans="28:28">
      <c r="AB685267" s="14"/>
    </row>
    <row r="685268" spans="28:28">
      <c r="AB685268" s="14"/>
    </row>
    <row r="685269" spans="28:28">
      <c r="AB685269" s="14"/>
    </row>
    <row r="685270" spans="28:28">
      <c r="AB685270" s="14"/>
    </row>
    <row r="685271" spans="28:28">
      <c r="AB685271" s="14"/>
    </row>
    <row r="685272" spans="28:28">
      <c r="AB685272" s="14"/>
    </row>
    <row r="685273" spans="28:28">
      <c r="AB685273" s="14"/>
    </row>
    <row r="685274" spans="28:28">
      <c r="AB685274" s="14"/>
    </row>
    <row r="685275" spans="28:28">
      <c r="AB685275" s="14"/>
    </row>
    <row r="685276" spans="28:28">
      <c r="AB685276" s="14"/>
    </row>
    <row r="685277" spans="28:28">
      <c r="AB685277" s="14"/>
    </row>
    <row r="685278" spans="28:28">
      <c r="AB685278" s="14"/>
    </row>
    <row r="685279" spans="28:28">
      <c r="AB685279" s="14"/>
    </row>
    <row r="685280" spans="28:28">
      <c r="AB685280" s="14"/>
    </row>
    <row r="685281" spans="28:28">
      <c r="AB685281" s="14"/>
    </row>
    <row r="685282" spans="28:28">
      <c r="AB685282" s="14"/>
    </row>
    <row r="685283" spans="28:28">
      <c r="AB685283" s="14"/>
    </row>
    <row r="685284" spans="28:28">
      <c r="AB685284" s="14"/>
    </row>
    <row r="685285" spans="28:28">
      <c r="AB685285" s="14"/>
    </row>
    <row r="685286" spans="28:28">
      <c r="AB685286" s="14"/>
    </row>
    <row r="685287" spans="28:28">
      <c r="AB685287" s="14"/>
    </row>
    <row r="685288" spans="28:28">
      <c r="AB685288" s="14"/>
    </row>
    <row r="685289" spans="28:28">
      <c r="AB685289" s="14"/>
    </row>
    <row r="685290" spans="28:28">
      <c r="AB685290" s="14"/>
    </row>
    <row r="685291" spans="28:28">
      <c r="AB685291" s="14"/>
    </row>
    <row r="685292" spans="28:28">
      <c r="AB685292" s="14"/>
    </row>
    <row r="685293" spans="28:28">
      <c r="AB685293" s="14"/>
    </row>
    <row r="685294" spans="28:28">
      <c r="AB685294" s="14"/>
    </row>
    <row r="685295" spans="28:28">
      <c r="AB685295" s="14"/>
    </row>
    <row r="685296" spans="28:28">
      <c r="AB685296" s="14"/>
    </row>
    <row r="685297" spans="28:28">
      <c r="AB685297" s="14"/>
    </row>
    <row r="685298" spans="28:28">
      <c r="AB685298" s="14"/>
    </row>
    <row r="685299" spans="28:28">
      <c r="AB685299" s="14"/>
    </row>
    <row r="685300" spans="28:28">
      <c r="AB685300" s="14"/>
    </row>
    <row r="685301" spans="28:28">
      <c r="AB685301" s="14"/>
    </row>
    <row r="685302" spans="28:28">
      <c r="AB685302" s="14"/>
    </row>
    <row r="685303" spans="28:28">
      <c r="AB685303" s="14"/>
    </row>
    <row r="685304" spans="28:28">
      <c r="AB685304" s="14"/>
    </row>
    <row r="685305" spans="28:28">
      <c r="AB685305" s="14"/>
    </row>
    <row r="685306" spans="28:28">
      <c r="AB685306" s="14"/>
    </row>
    <row r="685307" spans="28:28">
      <c r="AB685307" s="14"/>
    </row>
    <row r="685308" spans="28:28">
      <c r="AB685308" s="14"/>
    </row>
    <row r="685309" spans="28:28">
      <c r="AB685309" s="14"/>
    </row>
    <row r="685310" spans="28:28">
      <c r="AB685310" s="14"/>
    </row>
    <row r="685311" spans="28:28">
      <c r="AB685311" s="14"/>
    </row>
    <row r="685312" spans="28:28">
      <c r="AB685312" s="14"/>
    </row>
    <row r="685313" spans="28:28">
      <c r="AB685313" s="14"/>
    </row>
    <row r="685314" spans="28:28">
      <c r="AB685314" s="14"/>
    </row>
    <row r="685315" spans="28:28">
      <c r="AB685315" s="14"/>
    </row>
    <row r="685316" spans="28:28">
      <c r="AB685316" s="14"/>
    </row>
    <row r="685317" spans="28:28">
      <c r="AB685317" s="14"/>
    </row>
    <row r="685318" spans="28:28">
      <c r="AB685318" s="14"/>
    </row>
    <row r="685319" spans="28:28">
      <c r="AB685319" s="14"/>
    </row>
    <row r="685320" spans="28:28">
      <c r="AB685320" s="14"/>
    </row>
    <row r="685321" spans="28:28">
      <c r="AB685321" s="14"/>
    </row>
    <row r="685322" spans="28:28">
      <c r="AB685322" s="14"/>
    </row>
    <row r="685323" spans="28:28">
      <c r="AB685323" s="14"/>
    </row>
    <row r="685324" spans="28:28">
      <c r="AB685324" s="14"/>
    </row>
    <row r="685325" spans="28:28">
      <c r="AB685325" s="14"/>
    </row>
    <row r="685326" spans="28:28">
      <c r="AB685326" s="14"/>
    </row>
    <row r="685327" spans="28:28">
      <c r="AB685327" s="14"/>
    </row>
    <row r="685328" spans="28:28">
      <c r="AB685328" s="14"/>
    </row>
    <row r="685329" spans="28:28">
      <c r="AB685329" s="14"/>
    </row>
    <row r="685330" spans="28:28">
      <c r="AB685330" s="14"/>
    </row>
    <row r="685331" spans="28:28">
      <c r="AB685331" s="14"/>
    </row>
    <row r="685332" spans="28:28">
      <c r="AB685332" s="14"/>
    </row>
    <row r="685333" spans="28:28">
      <c r="AB685333" s="14"/>
    </row>
    <row r="685334" spans="28:28">
      <c r="AB685334" s="14"/>
    </row>
    <row r="685335" spans="28:28">
      <c r="AB685335" s="14"/>
    </row>
    <row r="685336" spans="28:28">
      <c r="AB685336" s="14"/>
    </row>
    <row r="685337" spans="28:28">
      <c r="AB685337" s="14"/>
    </row>
    <row r="685338" spans="28:28">
      <c r="AB685338" s="14"/>
    </row>
    <row r="685339" spans="28:28">
      <c r="AB685339" s="14"/>
    </row>
    <row r="685340" spans="28:28">
      <c r="AB685340" s="14"/>
    </row>
    <row r="685341" spans="28:28">
      <c r="AB685341" s="14"/>
    </row>
    <row r="685342" spans="28:28">
      <c r="AB685342" s="14"/>
    </row>
    <row r="685343" spans="28:28">
      <c r="AB685343" s="14"/>
    </row>
    <row r="685344" spans="28:28">
      <c r="AB685344" s="14"/>
    </row>
    <row r="685345" spans="28:28">
      <c r="AB685345" s="14"/>
    </row>
    <row r="685346" spans="28:28">
      <c r="AB685346" s="14"/>
    </row>
    <row r="685347" spans="28:28">
      <c r="AB685347" s="14"/>
    </row>
    <row r="685348" spans="28:28">
      <c r="AB685348" s="14"/>
    </row>
    <row r="685349" spans="28:28">
      <c r="AB685349" s="14"/>
    </row>
    <row r="685350" spans="28:28">
      <c r="AB685350" s="14"/>
    </row>
    <row r="685351" spans="28:28">
      <c r="AB685351" s="14"/>
    </row>
    <row r="685352" spans="28:28">
      <c r="AB685352" s="14"/>
    </row>
    <row r="685353" spans="28:28">
      <c r="AB685353" s="14"/>
    </row>
    <row r="685354" spans="28:28">
      <c r="AB685354" s="14"/>
    </row>
    <row r="685355" spans="28:28">
      <c r="AB685355" s="14"/>
    </row>
    <row r="685356" spans="28:28">
      <c r="AB685356" s="14"/>
    </row>
    <row r="685357" spans="28:28">
      <c r="AB685357" s="14"/>
    </row>
    <row r="685358" spans="28:28">
      <c r="AB685358" s="14"/>
    </row>
    <row r="685359" spans="28:28">
      <c r="AB685359" s="14"/>
    </row>
    <row r="685360" spans="28:28">
      <c r="AB685360" s="14"/>
    </row>
    <row r="685361" spans="28:28">
      <c r="AB685361" s="14"/>
    </row>
    <row r="685362" spans="28:28">
      <c r="AB685362" s="14"/>
    </row>
    <row r="685363" spans="28:28">
      <c r="AB685363" s="14"/>
    </row>
    <row r="685364" spans="28:28">
      <c r="AB685364" s="14"/>
    </row>
    <row r="685365" spans="28:28">
      <c r="AB685365" s="14"/>
    </row>
    <row r="685366" spans="28:28">
      <c r="AB685366" s="14"/>
    </row>
    <row r="685367" spans="28:28">
      <c r="AB685367" s="14"/>
    </row>
    <row r="685368" spans="28:28">
      <c r="AB685368" s="14"/>
    </row>
    <row r="685369" spans="28:28">
      <c r="AB685369" s="14"/>
    </row>
    <row r="685370" spans="28:28">
      <c r="AB685370" s="14"/>
    </row>
    <row r="685371" spans="28:28">
      <c r="AB685371" s="14"/>
    </row>
    <row r="685372" spans="28:28">
      <c r="AB685372" s="14"/>
    </row>
    <row r="685373" spans="28:28">
      <c r="AB685373" s="14"/>
    </row>
    <row r="685374" spans="28:28">
      <c r="AB685374" s="14"/>
    </row>
    <row r="685375" spans="28:28">
      <c r="AB685375" s="14"/>
    </row>
    <row r="685376" spans="28:28">
      <c r="AB685376" s="14"/>
    </row>
    <row r="685377" spans="28:28">
      <c r="AB685377" s="14"/>
    </row>
    <row r="685378" spans="28:28">
      <c r="AB685378" s="14"/>
    </row>
    <row r="685379" spans="28:28">
      <c r="AB685379" s="14"/>
    </row>
    <row r="685380" spans="28:28">
      <c r="AB685380" s="14"/>
    </row>
    <row r="685381" spans="28:28">
      <c r="AB685381" s="14"/>
    </row>
    <row r="685382" spans="28:28">
      <c r="AB685382" s="14"/>
    </row>
    <row r="685383" spans="28:28">
      <c r="AB685383" s="14"/>
    </row>
    <row r="685384" spans="28:28">
      <c r="AB685384" s="14"/>
    </row>
    <row r="685385" spans="28:28">
      <c r="AB685385" s="14"/>
    </row>
    <row r="685386" spans="28:28">
      <c r="AB685386" s="14"/>
    </row>
    <row r="685387" spans="28:28">
      <c r="AB685387" s="14"/>
    </row>
    <row r="685388" spans="28:28">
      <c r="AB685388" s="14"/>
    </row>
    <row r="685389" spans="28:28">
      <c r="AB685389" s="14"/>
    </row>
    <row r="685390" spans="28:28">
      <c r="AB685390" s="14"/>
    </row>
    <row r="685391" spans="28:28">
      <c r="AB685391" s="14"/>
    </row>
    <row r="685392" spans="28:28">
      <c r="AB685392" s="14"/>
    </row>
    <row r="685393" spans="28:28">
      <c r="AB685393" s="14"/>
    </row>
    <row r="685394" spans="28:28">
      <c r="AB685394" s="14"/>
    </row>
    <row r="685395" spans="28:28">
      <c r="AB685395" s="14"/>
    </row>
    <row r="685396" spans="28:28">
      <c r="AB685396" s="14"/>
    </row>
    <row r="685397" spans="28:28">
      <c r="AB685397" s="14"/>
    </row>
    <row r="685398" spans="28:28">
      <c r="AB685398" s="14"/>
    </row>
    <row r="685399" spans="28:28">
      <c r="AB685399" s="14"/>
    </row>
    <row r="685400" spans="28:28">
      <c r="AB685400" s="14"/>
    </row>
    <row r="685401" spans="28:28">
      <c r="AB685401" s="14"/>
    </row>
    <row r="685402" spans="28:28">
      <c r="AB685402" s="14"/>
    </row>
    <row r="685403" spans="28:28">
      <c r="AB685403" s="14"/>
    </row>
    <row r="685404" spans="28:28">
      <c r="AB685404" s="14"/>
    </row>
    <row r="685405" spans="28:28">
      <c r="AB685405" s="14"/>
    </row>
    <row r="685406" spans="28:28">
      <c r="AB685406" s="14"/>
    </row>
    <row r="685407" spans="28:28">
      <c r="AB685407" s="14"/>
    </row>
    <row r="685408" spans="28:28">
      <c r="AB685408" s="14"/>
    </row>
    <row r="685409" spans="28:28">
      <c r="AB685409" s="14"/>
    </row>
    <row r="685410" spans="28:28">
      <c r="AB685410" s="14"/>
    </row>
    <row r="685411" spans="28:28">
      <c r="AB685411" s="14"/>
    </row>
    <row r="685412" spans="28:28">
      <c r="AB685412" s="14"/>
    </row>
    <row r="685413" spans="28:28">
      <c r="AB685413" s="14"/>
    </row>
    <row r="685414" spans="28:28">
      <c r="AB685414" s="14"/>
    </row>
    <row r="685415" spans="28:28">
      <c r="AB685415" s="14"/>
    </row>
    <row r="685416" spans="28:28">
      <c r="AB685416" s="14"/>
    </row>
    <row r="685417" spans="28:28">
      <c r="AB685417" s="14"/>
    </row>
    <row r="685418" spans="28:28">
      <c r="AB685418" s="14"/>
    </row>
    <row r="685419" spans="28:28">
      <c r="AB685419" s="14"/>
    </row>
    <row r="685420" spans="28:28">
      <c r="AB685420" s="14"/>
    </row>
    <row r="685421" spans="28:28">
      <c r="AB685421" s="14"/>
    </row>
    <row r="685422" spans="28:28">
      <c r="AB685422" s="14"/>
    </row>
    <row r="685423" spans="28:28">
      <c r="AB685423" s="14"/>
    </row>
    <row r="685424" spans="28:28">
      <c r="AB685424" s="14"/>
    </row>
    <row r="685425" spans="28:28">
      <c r="AB685425" s="14"/>
    </row>
    <row r="685426" spans="28:28">
      <c r="AB685426" s="14"/>
    </row>
    <row r="685427" spans="28:28">
      <c r="AB685427" s="14"/>
    </row>
    <row r="685428" spans="28:28">
      <c r="AB685428" s="14"/>
    </row>
    <row r="685429" spans="28:28">
      <c r="AB685429" s="14"/>
    </row>
    <row r="685430" spans="28:28">
      <c r="AB685430" s="14"/>
    </row>
    <row r="685431" spans="28:28">
      <c r="AB685431" s="14"/>
    </row>
    <row r="685432" spans="28:28">
      <c r="AB685432" s="14"/>
    </row>
    <row r="685433" spans="28:28">
      <c r="AB685433" s="14"/>
    </row>
    <row r="685434" spans="28:28">
      <c r="AB685434" s="14"/>
    </row>
    <row r="685435" spans="28:28">
      <c r="AB685435" s="14"/>
    </row>
    <row r="685436" spans="28:28">
      <c r="AB685436" s="14"/>
    </row>
    <row r="685437" spans="28:28">
      <c r="AB685437" s="14"/>
    </row>
    <row r="685438" spans="28:28">
      <c r="AB685438" s="14"/>
    </row>
    <row r="685439" spans="28:28">
      <c r="AB685439" s="14"/>
    </row>
    <row r="685440" spans="28:28">
      <c r="AB685440" s="14"/>
    </row>
    <row r="685441" spans="28:28">
      <c r="AB685441" s="14"/>
    </row>
    <row r="685442" spans="28:28">
      <c r="AB685442" s="14"/>
    </row>
    <row r="685443" spans="28:28">
      <c r="AB685443" s="14"/>
    </row>
    <row r="685444" spans="28:28">
      <c r="AB685444" s="14"/>
    </row>
    <row r="685445" spans="28:28">
      <c r="AB685445" s="14"/>
    </row>
    <row r="685446" spans="28:28">
      <c r="AB685446" s="14"/>
    </row>
    <row r="685447" spans="28:28">
      <c r="AB685447" s="14"/>
    </row>
    <row r="685448" spans="28:28">
      <c r="AB685448" s="14"/>
    </row>
    <row r="685449" spans="28:28">
      <c r="AB685449" s="14"/>
    </row>
    <row r="685450" spans="28:28">
      <c r="AB685450" s="14"/>
    </row>
    <row r="685451" spans="28:28">
      <c r="AB685451" s="14"/>
    </row>
    <row r="685452" spans="28:28">
      <c r="AB685452" s="14"/>
    </row>
    <row r="685453" spans="28:28">
      <c r="AB685453" s="14"/>
    </row>
    <row r="685454" spans="28:28">
      <c r="AB685454" s="14"/>
    </row>
    <row r="685455" spans="28:28">
      <c r="AB685455" s="14"/>
    </row>
    <row r="685456" spans="28:28">
      <c r="AB685456" s="14"/>
    </row>
    <row r="685457" spans="28:28">
      <c r="AB685457" s="14"/>
    </row>
    <row r="685458" spans="28:28">
      <c r="AB685458" s="14"/>
    </row>
    <row r="685459" spans="28:28">
      <c r="AB685459" s="14"/>
    </row>
    <row r="685460" spans="28:28">
      <c r="AB685460" s="14"/>
    </row>
    <row r="685461" spans="28:28">
      <c r="AB685461" s="14"/>
    </row>
    <row r="685462" spans="28:28">
      <c r="AB685462" s="14"/>
    </row>
    <row r="685463" spans="28:28">
      <c r="AB685463" s="14"/>
    </row>
    <row r="685464" spans="28:28">
      <c r="AB685464" s="14"/>
    </row>
    <row r="685465" spans="28:28">
      <c r="AB685465" s="14"/>
    </row>
    <row r="685466" spans="28:28">
      <c r="AB685466" s="14"/>
    </row>
    <row r="685467" spans="28:28">
      <c r="AB685467" s="14"/>
    </row>
    <row r="685468" spans="28:28">
      <c r="AB685468" s="14"/>
    </row>
    <row r="685469" spans="28:28">
      <c r="AB685469" s="14"/>
    </row>
    <row r="685470" spans="28:28">
      <c r="AB685470" s="14"/>
    </row>
    <row r="685471" spans="28:28">
      <c r="AB685471" s="14"/>
    </row>
    <row r="685472" spans="28:28">
      <c r="AB685472" s="14"/>
    </row>
    <row r="685473" spans="28:28">
      <c r="AB685473" s="14"/>
    </row>
    <row r="685474" spans="28:28">
      <c r="AB685474" s="14"/>
    </row>
    <row r="685475" spans="28:28">
      <c r="AB685475" s="14"/>
    </row>
    <row r="685476" spans="28:28">
      <c r="AB685476" s="14"/>
    </row>
    <row r="685477" spans="28:28">
      <c r="AB685477" s="14"/>
    </row>
    <row r="685478" spans="28:28">
      <c r="AB685478" s="14"/>
    </row>
    <row r="685479" spans="28:28">
      <c r="AB685479" s="14"/>
    </row>
    <row r="685480" spans="28:28">
      <c r="AB685480" s="14"/>
    </row>
    <row r="685481" spans="28:28">
      <c r="AB685481" s="14"/>
    </row>
    <row r="685482" spans="28:28">
      <c r="AB685482" s="14"/>
    </row>
    <row r="685483" spans="28:28">
      <c r="AB685483" s="14"/>
    </row>
    <row r="685484" spans="28:28">
      <c r="AB685484" s="14"/>
    </row>
    <row r="685485" spans="28:28">
      <c r="AB685485" s="14"/>
    </row>
    <row r="685486" spans="28:28">
      <c r="AB685486" s="14"/>
    </row>
    <row r="685487" spans="28:28">
      <c r="AB685487" s="14"/>
    </row>
    <row r="685488" spans="28:28">
      <c r="AB685488" s="14"/>
    </row>
    <row r="685489" spans="28:28">
      <c r="AB685489" s="14"/>
    </row>
    <row r="685490" spans="28:28">
      <c r="AB685490" s="14"/>
    </row>
    <row r="685491" spans="28:28">
      <c r="AB685491" s="14"/>
    </row>
    <row r="685492" spans="28:28">
      <c r="AB685492" s="14"/>
    </row>
    <row r="685493" spans="28:28">
      <c r="AB685493" s="14"/>
    </row>
    <row r="685494" spans="28:28">
      <c r="AB685494" s="14"/>
    </row>
    <row r="685495" spans="28:28">
      <c r="AB685495" s="14"/>
    </row>
    <row r="685496" spans="28:28">
      <c r="AB685496" s="14"/>
    </row>
    <row r="685497" spans="28:28">
      <c r="AB685497" s="14"/>
    </row>
    <row r="685498" spans="28:28">
      <c r="AB685498" s="14"/>
    </row>
    <row r="685499" spans="28:28">
      <c r="AB685499" s="14"/>
    </row>
    <row r="685500" spans="28:28">
      <c r="AB685500" s="14"/>
    </row>
    <row r="685501" spans="28:28">
      <c r="AB685501" s="14"/>
    </row>
    <row r="685502" spans="28:28">
      <c r="AB685502" s="14"/>
    </row>
    <row r="685503" spans="28:28">
      <c r="AB685503" s="14"/>
    </row>
    <row r="685504" spans="28:28">
      <c r="AB685504" s="14"/>
    </row>
    <row r="685505" spans="28:28">
      <c r="AB685505" s="14"/>
    </row>
    <row r="685506" spans="28:28">
      <c r="AB685506" s="14"/>
    </row>
    <row r="685507" spans="28:28">
      <c r="AB685507" s="14"/>
    </row>
    <row r="685508" spans="28:28">
      <c r="AB685508" s="14"/>
    </row>
    <row r="685509" spans="28:28">
      <c r="AB685509" s="14"/>
    </row>
    <row r="685510" spans="28:28">
      <c r="AB685510" s="14"/>
    </row>
    <row r="685511" spans="28:28">
      <c r="AB685511" s="14"/>
    </row>
    <row r="685512" spans="28:28">
      <c r="AB685512" s="14"/>
    </row>
    <row r="685513" spans="28:28">
      <c r="AB685513" s="14"/>
    </row>
    <row r="685514" spans="28:28">
      <c r="AB685514" s="14"/>
    </row>
    <row r="685515" spans="28:28">
      <c r="AB685515" s="14"/>
    </row>
    <row r="685516" spans="28:28">
      <c r="AB685516" s="14"/>
    </row>
    <row r="685517" spans="28:28">
      <c r="AB685517" s="14"/>
    </row>
    <row r="685518" spans="28:28">
      <c r="AB685518" s="14"/>
    </row>
    <row r="685519" spans="28:28">
      <c r="AB685519" s="14"/>
    </row>
    <row r="685520" spans="28:28">
      <c r="AB685520" s="14"/>
    </row>
    <row r="685521" spans="28:28">
      <c r="AB685521" s="14"/>
    </row>
    <row r="685522" spans="28:28">
      <c r="AB685522" s="14"/>
    </row>
    <row r="685523" spans="28:28">
      <c r="AB685523" s="14"/>
    </row>
    <row r="685524" spans="28:28">
      <c r="AB685524" s="14"/>
    </row>
    <row r="685525" spans="28:28">
      <c r="AB685525" s="14"/>
    </row>
    <row r="685526" spans="28:28">
      <c r="AB685526" s="14"/>
    </row>
    <row r="685527" spans="28:28">
      <c r="AB685527" s="14"/>
    </row>
    <row r="685528" spans="28:28">
      <c r="AB685528" s="14"/>
    </row>
    <row r="685529" spans="28:28">
      <c r="AB685529" s="14"/>
    </row>
    <row r="685530" spans="28:28">
      <c r="AB685530" s="14"/>
    </row>
    <row r="685531" spans="28:28">
      <c r="AB685531" s="14"/>
    </row>
    <row r="685532" spans="28:28">
      <c r="AB685532" s="14"/>
    </row>
    <row r="685533" spans="28:28">
      <c r="AB685533" s="14"/>
    </row>
    <row r="685534" spans="28:28">
      <c r="AB685534" s="14"/>
    </row>
    <row r="685535" spans="28:28">
      <c r="AB685535" s="14"/>
    </row>
    <row r="685536" spans="28:28">
      <c r="AB685536" s="14"/>
    </row>
    <row r="685537" spans="28:28">
      <c r="AB685537" s="14"/>
    </row>
    <row r="685538" spans="28:28">
      <c r="AB685538" s="14"/>
    </row>
    <row r="685539" spans="28:28">
      <c r="AB685539" s="14"/>
    </row>
    <row r="685540" spans="28:28">
      <c r="AB685540" s="14"/>
    </row>
    <row r="685541" spans="28:28">
      <c r="AB685541" s="14"/>
    </row>
    <row r="685542" spans="28:28">
      <c r="AB685542" s="14"/>
    </row>
    <row r="685543" spans="28:28">
      <c r="AB685543" s="14"/>
    </row>
    <row r="685544" spans="28:28">
      <c r="AB685544" s="14"/>
    </row>
    <row r="685545" spans="28:28">
      <c r="AB685545" s="14"/>
    </row>
    <row r="685546" spans="28:28">
      <c r="AB685546" s="14"/>
    </row>
    <row r="685547" spans="28:28">
      <c r="AB685547" s="14"/>
    </row>
    <row r="685548" spans="28:28">
      <c r="AB685548" s="14"/>
    </row>
    <row r="685549" spans="28:28">
      <c r="AB685549" s="14"/>
    </row>
    <row r="685550" spans="28:28">
      <c r="AB685550" s="14"/>
    </row>
    <row r="685551" spans="28:28">
      <c r="AB685551" s="14"/>
    </row>
    <row r="685552" spans="28:28">
      <c r="AB685552" s="14"/>
    </row>
    <row r="685553" spans="28:28">
      <c r="AB685553" s="14"/>
    </row>
    <row r="685554" spans="28:28">
      <c r="AB685554" s="14"/>
    </row>
    <row r="685555" spans="28:28">
      <c r="AB685555" s="14"/>
    </row>
    <row r="685556" spans="28:28">
      <c r="AB685556" s="14"/>
    </row>
    <row r="685557" spans="28:28">
      <c r="AB685557" s="14"/>
    </row>
    <row r="685558" spans="28:28">
      <c r="AB685558" s="14"/>
    </row>
    <row r="685559" spans="28:28">
      <c r="AB685559" s="14"/>
    </row>
    <row r="685560" spans="28:28">
      <c r="AB685560" s="14"/>
    </row>
    <row r="685561" spans="28:28">
      <c r="AB685561" s="14"/>
    </row>
    <row r="685562" spans="28:28">
      <c r="AB685562" s="14"/>
    </row>
    <row r="685563" spans="28:28">
      <c r="AB685563" s="14"/>
    </row>
    <row r="685564" spans="28:28">
      <c r="AB685564" s="14"/>
    </row>
    <row r="685565" spans="28:28">
      <c r="AB685565" s="14"/>
    </row>
    <row r="685566" spans="28:28">
      <c r="AB685566" s="14"/>
    </row>
    <row r="685567" spans="28:28">
      <c r="AB685567" s="14"/>
    </row>
    <row r="685568" spans="28:28">
      <c r="AB685568" s="14"/>
    </row>
    <row r="685569" spans="28:28">
      <c r="AB685569" s="14"/>
    </row>
    <row r="685570" spans="28:28">
      <c r="AB685570" s="14"/>
    </row>
    <row r="685571" spans="28:28">
      <c r="AB685571" s="14"/>
    </row>
    <row r="685572" spans="28:28">
      <c r="AB685572" s="14"/>
    </row>
    <row r="685573" spans="28:28">
      <c r="AB685573" s="14"/>
    </row>
    <row r="685574" spans="28:28">
      <c r="AB685574" s="14"/>
    </row>
    <row r="685575" spans="28:28">
      <c r="AB685575" s="14"/>
    </row>
    <row r="685576" spans="28:28">
      <c r="AB685576" s="14"/>
    </row>
    <row r="685577" spans="28:28">
      <c r="AB685577" s="14"/>
    </row>
    <row r="685578" spans="28:28">
      <c r="AB685578" s="14"/>
    </row>
    <row r="685579" spans="28:28">
      <c r="AB685579" s="14"/>
    </row>
    <row r="685580" spans="28:28">
      <c r="AB685580" s="14"/>
    </row>
    <row r="685581" spans="28:28">
      <c r="AB685581" s="14"/>
    </row>
    <row r="685582" spans="28:28">
      <c r="AB685582" s="14"/>
    </row>
    <row r="685583" spans="28:28">
      <c r="AB685583" s="14"/>
    </row>
    <row r="685584" spans="28:28">
      <c r="AB685584" s="14"/>
    </row>
    <row r="685585" spans="28:28">
      <c r="AB685585" s="14"/>
    </row>
    <row r="685586" spans="28:28">
      <c r="AB685586" s="14"/>
    </row>
    <row r="685587" spans="28:28">
      <c r="AB685587" s="14"/>
    </row>
    <row r="685588" spans="28:28">
      <c r="AB685588" s="14"/>
    </row>
    <row r="685589" spans="28:28">
      <c r="AB685589" s="14"/>
    </row>
    <row r="685590" spans="28:28">
      <c r="AB685590" s="14"/>
    </row>
    <row r="685591" spans="28:28">
      <c r="AB685591" s="14"/>
    </row>
    <row r="685592" spans="28:28">
      <c r="AB685592" s="14"/>
    </row>
    <row r="685593" spans="28:28">
      <c r="AB685593" s="14"/>
    </row>
    <row r="685594" spans="28:28">
      <c r="AB685594" s="14"/>
    </row>
    <row r="685595" spans="28:28">
      <c r="AB685595" s="14"/>
    </row>
    <row r="685596" spans="28:28">
      <c r="AB685596" s="14"/>
    </row>
    <row r="685597" spans="28:28">
      <c r="AB685597" s="14"/>
    </row>
    <row r="685598" spans="28:28">
      <c r="AB685598" s="14"/>
    </row>
    <row r="685599" spans="28:28">
      <c r="AB685599" s="14"/>
    </row>
    <row r="685600" spans="28:28">
      <c r="AB685600" s="14"/>
    </row>
    <row r="685601" spans="28:28">
      <c r="AB685601" s="14"/>
    </row>
    <row r="685602" spans="28:28">
      <c r="AB685602" s="14"/>
    </row>
    <row r="685603" spans="28:28">
      <c r="AB685603" s="14"/>
    </row>
    <row r="685604" spans="28:28">
      <c r="AB685604" s="14"/>
    </row>
    <row r="685605" spans="28:28">
      <c r="AB685605" s="14"/>
    </row>
    <row r="685606" spans="28:28">
      <c r="AB685606" s="14"/>
    </row>
    <row r="685607" spans="28:28">
      <c r="AB685607" s="14"/>
    </row>
    <row r="685608" spans="28:28">
      <c r="AB685608" s="14"/>
    </row>
    <row r="685609" spans="28:28">
      <c r="AB685609" s="14"/>
    </row>
    <row r="685610" spans="28:28">
      <c r="AB685610" s="14"/>
    </row>
    <row r="685611" spans="28:28">
      <c r="AB685611" s="14"/>
    </row>
    <row r="685612" spans="28:28">
      <c r="AB685612" s="14"/>
    </row>
    <row r="685613" spans="28:28">
      <c r="AB685613" s="14"/>
    </row>
    <row r="685614" spans="28:28">
      <c r="AB685614" s="14"/>
    </row>
    <row r="685615" spans="28:28">
      <c r="AB685615" s="14"/>
    </row>
    <row r="685616" spans="28:28">
      <c r="AB685616" s="14"/>
    </row>
    <row r="685617" spans="28:28">
      <c r="AB685617" s="14"/>
    </row>
    <row r="685618" spans="28:28">
      <c r="AB685618" s="14"/>
    </row>
    <row r="685619" spans="28:28">
      <c r="AB685619" s="14"/>
    </row>
    <row r="685620" spans="28:28">
      <c r="AB685620" s="14"/>
    </row>
    <row r="685621" spans="28:28">
      <c r="AB685621" s="14"/>
    </row>
    <row r="685622" spans="28:28">
      <c r="AB685622" s="14"/>
    </row>
    <row r="685623" spans="28:28">
      <c r="AB685623" s="14"/>
    </row>
    <row r="685624" spans="28:28">
      <c r="AB685624" s="14"/>
    </row>
    <row r="685625" spans="28:28">
      <c r="AB685625" s="14"/>
    </row>
    <row r="685626" spans="28:28">
      <c r="AB685626" s="14"/>
    </row>
    <row r="685627" spans="28:28">
      <c r="AB685627" s="14"/>
    </row>
    <row r="685628" spans="28:28">
      <c r="AB685628" s="14"/>
    </row>
    <row r="685629" spans="28:28">
      <c r="AB685629" s="14"/>
    </row>
    <row r="685630" spans="28:28">
      <c r="AB685630" s="14"/>
    </row>
    <row r="685631" spans="28:28">
      <c r="AB685631" s="14"/>
    </row>
    <row r="685632" spans="28:28">
      <c r="AB685632" s="14"/>
    </row>
    <row r="685633" spans="28:28">
      <c r="AB685633" s="14"/>
    </row>
    <row r="685634" spans="28:28">
      <c r="AB685634" s="14"/>
    </row>
    <row r="685635" spans="28:28">
      <c r="AB685635" s="14"/>
    </row>
    <row r="685636" spans="28:28">
      <c r="AB685636" s="14"/>
    </row>
    <row r="685637" spans="28:28">
      <c r="AB685637" s="14"/>
    </row>
    <row r="685638" spans="28:28">
      <c r="AB685638" s="14"/>
    </row>
    <row r="685639" spans="28:28">
      <c r="AB685639" s="14"/>
    </row>
    <row r="685640" spans="28:28">
      <c r="AB685640" s="14"/>
    </row>
    <row r="685641" spans="28:28">
      <c r="AB685641" s="14"/>
    </row>
    <row r="685642" spans="28:28">
      <c r="AB685642" s="14"/>
    </row>
    <row r="685643" spans="28:28">
      <c r="AB685643" s="14"/>
    </row>
    <row r="685644" spans="28:28">
      <c r="AB685644" s="14"/>
    </row>
    <row r="685645" spans="28:28">
      <c r="AB685645" s="14"/>
    </row>
    <row r="685646" spans="28:28">
      <c r="AB685646" s="14"/>
    </row>
    <row r="685647" spans="28:28">
      <c r="AB685647" s="14"/>
    </row>
    <row r="685648" spans="28:28">
      <c r="AB685648" s="14"/>
    </row>
    <row r="685649" spans="28:28">
      <c r="AB685649" s="14"/>
    </row>
    <row r="685650" spans="28:28">
      <c r="AB685650" s="14"/>
    </row>
    <row r="685651" spans="28:28">
      <c r="AB685651" s="14"/>
    </row>
    <row r="685652" spans="28:28">
      <c r="AB685652" s="14"/>
    </row>
    <row r="685653" spans="28:28">
      <c r="AB685653" s="14"/>
    </row>
    <row r="685654" spans="28:28">
      <c r="AB685654" s="14"/>
    </row>
    <row r="685655" spans="28:28">
      <c r="AB685655" s="14"/>
    </row>
    <row r="685656" spans="28:28">
      <c r="AB685656" s="14"/>
    </row>
    <row r="685657" spans="28:28">
      <c r="AB685657" s="14"/>
    </row>
    <row r="685658" spans="28:28">
      <c r="AB685658" s="14"/>
    </row>
    <row r="685659" spans="28:28">
      <c r="AB685659" s="14"/>
    </row>
    <row r="685660" spans="28:28">
      <c r="AB685660" s="14"/>
    </row>
    <row r="685661" spans="28:28">
      <c r="AB685661" s="14"/>
    </row>
    <row r="685662" spans="28:28">
      <c r="AB685662" s="14"/>
    </row>
    <row r="685663" spans="28:28">
      <c r="AB685663" s="14"/>
    </row>
    <row r="685664" spans="28:28">
      <c r="AB685664" s="14"/>
    </row>
    <row r="685665" spans="28:28">
      <c r="AB685665" s="14"/>
    </row>
    <row r="685666" spans="28:28">
      <c r="AB685666" s="14"/>
    </row>
    <row r="685667" spans="28:28">
      <c r="AB685667" s="14"/>
    </row>
    <row r="685668" spans="28:28">
      <c r="AB685668" s="14"/>
    </row>
    <row r="685669" spans="28:28">
      <c r="AB685669" s="14"/>
    </row>
    <row r="685670" spans="28:28">
      <c r="AB685670" s="14"/>
    </row>
    <row r="685671" spans="28:28">
      <c r="AB685671" s="14"/>
    </row>
    <row r="685672" spans="28:28">
      <c r="AB685672" s="14"/>
    </row>
    <row r="685673" spans="28:28">
      <c r="AB685673" s="14"/>
    </row>
    <row r="685674" spans="28:28">
      <c r="AB685674" s="14"/>
    </row>
    <row r="685675" spans="28:28">
      <c r="AB685675" s="14"/>
    </row>
    <row r="685676" spans="28:28">
      <c r="AB685676" s="14"/>
    </row>
    <row r="685677" spans="28:28">
      <c r="AB685677" s="14"/>
    </row>
    <row r="685678" spans="28:28">
      <c r="AB685678" s="14"/>
    </row>
    <row r="685679" spans="28:28">
      <c r="AB685679" s="14"/>
    </row>
    <row r="685680" spans="28:28">
      <c r="AB685680" s="14"/>
    </row>
    <row r="685681" spans="28:28">
      <c r="AB685681" s="14"/>
    </row>
    <row r="685682" spans="28:28">
      <c r="AB685682" s="14"/>
    </row>
    <row r="685683" spans="28:28">
      <c r="AB685683" s="14"/>
    </row>
    <row r="685684" spans="28:28">
      <c r="AB685684" s="14"/>
    </row>
    <row r="685685" spans="28:28">
      <c r="AB685685" s="14"/>
    </row>
    <row r="685686" spans="28:28">
      <c r="AB685686" s="14"/>
    </row>
    <row r="685687" spans="28:28">
      <c r="AB685687" s="14"/>
    </row>
    <row r="685688" spans="28:28">
      <c r="AB685688" s="14"/>
    </row>
    <row r="685689" spans="28:28">
      <c r="AB685689" s="14"/>
    </row>
    <row r="685690" spans="28:28">
      <c r="AB685690" s="14"/>
    </row>
    <row r="685691" spans="28:28">
      <c r="AB685691" s="14"/>
    </row>
    <row r="685692" spans="28:28">
      <c r="AB685692" s="14"/>
    </row>
    <row r="685693" spans="28:28">
      <c r="AB685693" s="14"/>
    </row>
    <row r="685694" spans="28:28">
      <c r="AB685694" s="14"/>
    </row>
    <row r="685695" spans="28:28">
      <c r="AB685695" s="14"/>
    </row>
    <row r="685696" spans="28:28">
      <c r="AB685696" s="14"/>
    </row>
    <row r="685697" spans="28:28">
      <c r="AB685697" s="14"/>
    </row>
    <row r="685698" spans="28:28">
      <c r="AB685698" s="14"/>
    </row>
    <row r="685699" spans="28:28">
      <c r="AB685699" s="14"/>
    </row>
    <row r="685700" spans="28:28">
      <c r="AB685700" s="14"/>
    </row>
    <row r="685701" spans="28:28">
      <c r="AB685701" s="14"/>
    </row>
    <row r="685702" spans="28:28">
      <c r="AB685702" s="14"/>
    </row>
    <row r="685703" spans="28:28">
      <c r="AB685703" s="14"/>
    </row>
    <row r="685704" spans="28:28">
      <c r="AB685704" s="14"/>
    </row>
    <row r="685705" spans="28:28">
      <c r="AB685705" s="14"/>
    </row>
    <row r="685706" spans="28:28">
      <c r="AB685706" s="14"/>
    </row>
    <row r="685707" spans="28:28">
      <c r="AB685707" s="14"/>
    </row>
    <row r="685708" spans="28:28">
      <c r="AB685708" s="14"/>
    </row>
    <row r="685709" spans="28:28">
      <c r="AB685709" s="14"/>
    </row>
    <row r="685710" spans="28:28">
      <c r="AB685710" s="14"/>
    </row>
    <row r="685711" spans="28:28">
      <c r="AB685711" s="14"/>
    </row>
    <row r="685712" spans="28:28">
      <c r="AB685712" s="14"/>
    </row>
    <row r="685713" spans="28:28">
      <c r="AB685713" s="14"/>
    </row>
    <row r="685714" spans="28:28">
      <c r="AB685714" s="14"/>
    </row>
    <row r="685715" spans="28:28">
      <c r="AB685715" s="14"/>
    </row>
    <row r="685716" spans="28:28">
      <c r="AB685716" s="14"/>
    </row>
    <row r="685717" spans="28:28">
      <c r="AB685717" s="14"/>
    </row>
    <row r="685718" spans="28:28">
      <c r="AB685718" s="14"/>
    </row>
    <row r="685719" spans="28:28">
      <c r="AB685719" s="14"/>
    </row>
    <row r="685720" spans="28:28">
      <c r="AB685720" s="14"/>
    </row>
    <row r="685721" spans="28:28">
      <c r="AB685721" s="14"/>
    </row>
    <row r="685722" spans="28:28">
      <c r="AB685722" s="14"/>
    </row>
    <row r="685723" spans="28:28">
      <c r="AB685723" s="14"/>
    </row>
    <row r="685724" spans="28:28">
      <c r="AB685724" s="14"/>
    </row>
    <row r="685725" spans="28:28">
      <c r="AB685725" s="14"/>
    </row>
    <row r="685726" spans="28:28">
      <c r="AB685726" s="14"/>
    </row>
    <row r="685727" spans="28:28">
      <c r="AB685727" s="14"/>
    </row>
    <row r="685728" spans="28:28">
      <c r="AB685728" s="14"/>
    </row>
    <row r="685729" spans="28:28">
      <c r="AB685729" s="14"/>
    </row>
    <row r="685730" spans="28:28">
      <c r="AB685730" s="14"/>
    </row>
    <row r="685731" spans="28:28">
      <c r="AB685731" s="14"/>
    </row>
    <row r="685732" spans="28:28">
      <c r="AB685732" s="14"/>
    </row>
    <row r="685733" spans="28:28">
      <c r="AB685733" s="14"/>
    </row>
    <row r="685734" spans="28:28">
      <c r="AB685734" s="14"/>
    </row>
    <row r="685735" spans="28:28">
      <c r="AB685735" s="14"/>
    </row>
    <row r="685736" spans="28:28">
      <c r="AB685736" s="14"/>
    </row>
    <row r="685737" spans="28:28">
      <c r="AB685737" s="14"/>
    </row>
    <row r="685738" spans="28:28">
      <c r="AB685738" s="14"/>
    </row>
    <row r="685739" spans="28:28">
      <c r="AB685739" s="14"/>
    </row>
    <row r="685740" spans="28:28">
      <c r="AB685740" s="14"/>
    </row>
    <row r="685741" spans="28:28">
      <c r="AB685741" s="14"/>
    </row>
    <row r="685742" spans="28:28">
      <c r="AB685742" s="14"/>
    </row>
    <row r="685743" spans="28:28">
      <c r="AB685743" s="14"/>
    </row>
    <row r="685744" spans="28:28">
      <c r="AB685744" s="14"/>
    </row>
    <row r="685745" spans="28:28">
      <c r="AB685745" s="14"/>
    </row>
    <row r="685746" spans="28:28">
      <c r="AB685746" s="14"/>
    </row>
    <row r="685747" spans="28:28">
      <c r="AB685747" s="14"/>
    </row>
    <row r="685748" spans="28:28">
      <c r="AB685748" s="14"/>
    </row>
    <row r="685749" spans="28:28">
      <c r="AB685749" s="14"/>
    </row>
    <row r="685750" spans="28:28">
      <c r="AB685750" s="14"/>
    </row>
    <row r="685751" spans="28:28">
      <c r="AB685751" s="14"/>
    </row>
    <row r="685752" spans="28:28">
      <c r="AB685752" s="14"/>
    </row>
    <row r="685753" spans="28:28">
      <c r="AB685753" s="14"/>
    </row>
    <row r="685754" spans="28:28">
      <c r="AB685754" s="14"/>
    </row>
    <row r="685755" spans="28:28">
      <c r="AB685755" s="14"/>
    </row>
    <row r="685756" spans="28:28">
      <c r="AB685756" s="14"/>
    </row>
    <row r="685757" spans="28:28">
      <c r="AB685757" s="14"/>
    </row>
    <row r="685758" spans="28:28">
      <c r="AB685758" s="14"/>
    </row>
    <row r="685759" spans="28:28">
      <c r="AB685759" s="14"/>
    </row>
    <row r="685760" spans="28:28">
      <c r="AB685760" s="14"/>
    </row>
    <row r="685761" spans="28:28">
      <c r="AB685761" s="14"/>
    </row>
    <row r="685762" spans="28:28">
      <c r="AB685762" s="14"/>
    </row>
    <row r="685763" spans="28:28">
      <c r="AB685763" s="14"/>
    </row>
    <row r="685764" spans="28:28">
      <c r="AB685764" s="14"/>
    </row>
    <row r="685765" spans="28:28">
      <c r="AB685765" s="14"/>
    </row>
    <row r="685766" spans="28:28">
      <c r="AB685766" s="14"/>
    </row>
    <row r="685767" spans="28:28">
      <c r="AB685767" s="14"/>
    </row>
    <row r="685768" spans="28:28">
      <c r="AB685768" s="14"/>
    </row>
    <row r="685769" spans="28:28">
      <c r="AB685769" s="14"/>
    </row>
    <row r="685770" spans="28:28">
      <c r="AB685770" s="14"/>
    </row>
    <row r="685771" spans="28:28">
      <c r="AB685771" s="14"/>
    </row>
    <row r="685772" spans="28:28">
      <c r="AB685772" s="14"/>
    </row>
    <row r="685773" spans="28:28">
      <c r="AB685773" s="14"/>
    </row>
    <row r="685774" spans="28:28">
      <c r="AB685774" s="14"/>
    </row>
    <row r="685775" spans="28:28">
      <c r="AB685775" s="14"/>
    </row>
    <row r="685776" spans="28:28">
      <c r="AB685776" s="14"/>
    </row>
    <row r="685777" spans="28:28">
      <c r="AB685777" s="14"/>
    </row>
    <row r="685778" spans="28:28">
      <c r="AB685778" s="14"/>
    </row>
    <row r="685779" spans="28:28">
      <c r="AB685779" s="14"/>
    </row>
    <row r="685780" spans="28:28">
      <c r="AB685780" s="14"/>
    </row>
    <row r="685781" spans="28:28">
      <c r="AB685781" s="14"/>
    </row>
    <row r="685782" spans="28:28">
      <c r="AB685782" s="14"/>
    </row>
    <row r="685783" spans="28:28">
      <c r="AB685783" s="14"/>
    </row>
    <row r="685784" spans="28:28">
      <c r="AB685784" s="14"/>
    </row>
    <row r="685785" spans="28:28">
      <c r="AB685785" s="14"/>
    </row>
    <row r="685786" spans="28:28">
      <c r="AB685786" s="14"/>
    </row>
    <row r="685787" spans="28:28">
      <c r="AB685787" s="14"/>
    </row>
    <row r="685788" spans="28:28">
      <c r="AB685788" s="14"/>
    </row>
    <row r="685789" spans="28:28">
      <c r="AB685789" s="14"/>
    </row>
    <row r="685790" spans="28:28">
      <c r="AB685790" s="14"/>
    </row>
    <row r="685791" spans="28:28">
      <c r="AB685791" s="14"/>
    </row>
    <row r="685792" spans="28:28">
      <c r="AB685792" s="14"/>
    </row>
    <row r="685793" spans="28:28">
      <c r="AB685793" s="14"/>
    </row>
    <row r="685794" spans="28:28">
      <c r="AB685794" s="14"/>
    </row>
    <row r="685795" spans="28:28">
      <c r="AB685795" s="14"/>
    </row>
    <row r="685796" spans="28:28">
      <c r="AB685796" s="14"/>
    </row>
    <row r="685797" spans="28:28">
      <c r="AB685797" s="14"/>
    </row>
    <row r="685798" spans="28:28">
      <c r="AB685798" s="14"/>
    </row>
    <row r="685799" spans="28:28">
      <c r="AB685799" s="14"/>
    </row>
    <row r="685800" spans="28:28">
      <c r="AB685800" s="14"/>
    </row>
    <row r="685801" spans="28:28">
      <c r="AB685801" s="14"/>
    </row>
    <row r="685802" spans="28:28">
      <c r="AB685802" s="14"/>
    </row>
    <row r="685803" spans="28:28">
      <c r="AB685803" s="14"/>
    </row>
    <row r="685804" spans="28:28">
      <c r="AB685804" s="14"/>
    </row>
    <row r="685805" spans="28:28">
      <c r="AB685805" s="14"/>
    </row>
    <row r="685806" spans="28:28">
      <c r="AB685806" s="14"/>
    </row>
    <row r="685807" spans="28:28">
      <c r="AB685807" s="14"/>
    </row>
    <row r="685808" spans="28:28">
      <c r="AB685808" s="14"/>
    </row>
    <row r="685809" spans="28:28">
      <c r="AB685809" s="14"/>
    </row>
    <row r="685810" spans="28:28">
      <c r="AB685810" s="14"/>
    </row>
    <row r="685811" spans="28:28">
      <c r="AB685811" s="14"/>
    </row>
    <row r="685812" spans="28:28">
      <c r="AB685812" s="14"/>
    </row>
    <row r="685813" spans="28:28">
      <c r="AB685813" s="14"/>
    </row>
    <row r="685814" spans="28:28">
      <c r="AB685814" s="14"/>
    </row>
    <row r="685815" spans="28:28">
      <c r="AB685815" s="14"/>
    </row>
    <row r="685816" spans="28:28">
      <c r="AB685816" s="14"/>
    </row>
    <row r="685817" spans="28:28">
      <c r="AB685817" s="14"/>
    </row>
    <row r="685818" spans="28:28">
      <c r="AB685818" s="14"/>
    </row>
    <row r="685819" spans="28:28">
      <c r="AB685819" s="14"/>
    </row>
    <row r="685820" spans="28:28">
      <c r="AB685820" s="14"/>
    </row>
    <row r="685821" spans="28:28">
      <c r="AB685821" s="14"/>
    </row>
    <row r="685822" spans="28:28">
      <c r="AB685822" s="14"/>
    </row>
    <row r="685823" spans="28:28">
      <c r="AB685823" s="14"/>
    </row>
    <row r="685824" spans="28:28">
      <c r="AB685824" s="14"/>
    </row>
    <row r="685825" spans="28:28">
      <c r="AB685825" s="14"/>
    </row>
    <row r="685826" spans="28:28">
      <c r="AB685826" s="14"/>
    </row>
    <row r="685827" spans="28:28">
      <c r="AB685827" s="14"/>
    </row>
    <row r="685828" spans="28:28">
      <c r="AB685828" s="14"/>
    </row>
    <row r="685829" spans="28:28">
      <c r="AB685829" s="14"/>
    </row>
    <row r="685830" spans="28:28">
      <c r="AB685830" s="14"/>
    </row>
    <row r="685831" spans="28:28">
      <c r="AB685831" s="14"/>
    </row>
    <row r="685832" spans="28:28">
      <c r="AB685832" s="14"/>
    </row>
    <row r="685833" spans="28:28">
      <c r="AB685833" s="14"/>
    </row>
    <row r="685834" spans="28:28">
      <c r="AB685834" s="14"/>
    </row>
    <row r="685835" spans="28:28">
      <c r="AB685835" s="14"/>
    </row>
    <row r="685836" spans="28:28">
      <c r="AB685836" s="14"/>
    </row>
    <row r="685837" spans="28:28">
      <c r="AB685837" s="14"/>
    </row>
    <row r="685838" spans="28:28">
      <c r="AB685838" s="14"/>
    </row>
    <row r="685839" spans="28:28">
      <c r="AB685839" s="14"/>
    </row>
    <row r="685840" spans="28:28">
      <c r="AB685840" s="14"/>
    </row>
    <row r="685841" spans="28:28">
      <c r="AB685841" s="14"/>
    </row>
    <row r="685842" spans="28:28">
      <c r="AB685842" s="14"/>
    </row>
    <row r="685843" spans="28:28">
      <c r="AB685843" s="14"/>
    </row>
    <row r="685844" spans="28:28">
      <c r="AB685844" s="14"/>
    </row>
    <row r="685845" spans="28:28">
      <c r="AB685845" s="14"/>
    </row>
    <row r="685846" spans="28:28">
      <c r="AB685846" s="14"/>
    </row>
    <row r="685847" spans="28:28">
      <c r="AB685847" s="14"/>
    </row>
    <row r="685848" spans="28:28">
      <c r="AB685848" s="14"/>
    </row>
    <row r="685849" spans="28:28">
      <c r="AB685849" s="14"/>
    </row>
    <row r="685850" spans="28:28">
      <c r="AB685850" s="14"/>
    </row>
    <row r="685851" spans="28:28">
      <c r="AB685851" s="14"/>
    </row>
    <row r="685852" spans="28:28">
      <c r="AB685852" s="14"/>
    </row>
    <row r="685853" spans="28:28">
      <c r="AB685853" s="14"/>
    </row>
    <row r="685854" spans="28:28">
      <c r="AB685854" s="14"/>
    </row>
    <row r="685855" spans="28:28">
      <c r="AB685855" s="14"/>
    </row>
    <row r="685856" spans="28:28">
      <c r="AB685856" s="14"/>
    </row>
    <row r="685857" spans="28:28">
      <c r="AB685857" s="14"/>
    </row>
    <row r="685858" spans="28:28">
      <c r="AB685858" s="14"/>
    </row>
    <row r="685859" spans="28:28">
      <c r="AB685859" s="14"/>
    </row>
    <row r="685860" spans="28:28">
      <c r="AB685860" s="14"/>
    </row>
    <row r="685861" spans="28:28">
      <c r="AB685861" s="14"/>
    </row>
    <row r="685862" spans="28:28">
      <c r="AB685862" s="14"/>
    </row>
    <row r="685863" spans="28:28">
      <c r="AB685863" s="14"/>
    </row>
    <row r="685864" spans="28:28">
      <c r="AB685864" s="14"/>
    </row>
    <row r="685865" spans="28:28">
      <c r="AB685865" s="14"/>
    </row>
    <row r="685866" spans="28:28">
      <c r="AB685866" s="14"/>
    </row>
    <row r="685867" spans="28:28">
      <c r="AB685867" s="14"/>
    </row>
    <row r="685868" spans="28:28">
      <c r="AB685868" s="14"/>
    </row>
    <row r="685869" spans="28:28">
      <c r="AB685869" s="14"/>
    </row>
    <row r="685870" spans="28:28">
      <c r="AB685870" s="14"/>
    </row>
    <row r="685871" spans="28:28">
      <c r="AB685871" s="14"/>
    </row>
    <row r="685872" spans="28:28">
      <c r="AB685872" s="14"/>
    </row>
    <row r="685873" spans="28:28">
      <c r="AB685873" s="14"/>
    </row>
    <row r="685874" spans="28:28">
      <c r="AB685874" s="14"/>
    </row>
    <row r="685875" spans="28:28">
      <c r="AB685875" s="14"/>
    </row>
    <row r="685876" spans="28:28">
      <c r="AB685876" s="14"/>
    </row>
    <row r="685877" spans="28:28">
      <c r="AB685877" s="14"/>
    </row>
    <row r="685878" spans="28:28">
      <c r="AB685878" s="14"/>
    </row>
    <row r="685879" spans="28:28">
      <c r="AB685879" s="14"/>
    </row>
    <row r="685880" spans="28:28">
      <c r="AB685880" s="14"/>
    </row>
    <row r="685881" spans="28:28">
      <c r="AB685881" s="14"/>
    </row>
    <row r="685882" spans="28:28">
      <c r="AB685882" s="14"/>
    </row>
    <row r="685883" spans="28:28">
      <c r="AB685883" s="14"/>
    </row>
    <row r="685884" spans="28:28">
      <c r="AB685884" s="14"/>
    </row>
    <row r="685885" spans="28:28">
      <c r="AB685885" s="14"/>
    </row>
    <row r="685886" spans="28:28">
      <c r="AB685886" s="14"/>
    </row>
    <row r="685887" spans="28:28">
      <c r="AB685887" s="14"/>
    </row>
    <row r="685888" spans="28:28">
      <c r="AB685888" s="14"/>
    </row>
    <row r="685889" spans="28:28">
      <c r="AB685889" s="14"/>
    </row>
    <row r="685890" spans="28:28">
      <c r="AB685890" s="14"/>
    </row>
    <row r="685891" spans="28:28">
      <c r="AB685891" s="14"/>
    </row>
    <row r="685892" spans="28:28">
      <c r="AB685892" s="14"/>
    </row>
    <row r="685893" spans="28:28">
      <c r="AB685893" s="14"/>
    </row>
    <row r="685894" spans="28:28">
      <c r="AB685894" s="14"/>
    </row>
    <row r="685895" spans="28:28">
      <c r="AB685895" s="14"/>
    </row>
    <row r="685896" spans="28:28">
      <c r="AB685896" s="14"/>
    </row>
    <row r="685897" spans="28:28">
      <c r="AB685897" s="14"/>
    </row>
    <row r="685898" spans="28:28">
      <c r="AB685898" s="14"/>
    </row>
    <row r="685899" spans="28:28">
      <c r="AB685899" s="14"/>
    </row>
    <row r="685900" spans="28:28">
      <c r="AB685900" s="14"/>
    </row>
    <row r="685901" spans="28:28">
      <c r="AB685901" s="14"/>
    </row>
    <row r="685902" spans="28:28">
      <c r="AB685902" s="14"/>
    </row>
    <row r="685903" spans="28:28">
      <c r="AB685903" s="14"/>
    </row>
    <row r="685904" spans="28:28">
      <c r="AB685904" s="14"/>
    </row>
    <row r="685905" spans="28:28">
      <c r="AB685905" s="14"/>
    </row>
    <row r="685906" spans="28:28">
      <c r="AB685906" s="14"/>
    </row>
    <row r="685907" spans="28:28">
      <c r="AB685907" s="14"/>
    </row>
    <row r="685908" spans="28:28">
      <c r="AB685908" s="14"/>
    </row>
    <row r="685909" spans="28:28">
      <c r="AB685909" s="14"/>
    </row>
    <row r="685910" spans="28:28">
      <c r="AB685910" s="14"/>
    </row>
    <row r="685911" spans="28:28">
      <c r="AB685911" s="14"/>
    </row>
    <row r="685912" spans="28:28">
      <c r="AB685912" s="14"/>
    </row>
    <row r="685913" spans="28:28">
      <c r="AB685913" s="14"/>
    </row>
    <row r="685914" spans="28:28">
      <c r="AB685914" s="14"/>
    </row>
    <row r="685915" spans="28:28">
      <c r="AB685915" s="14"/>
    </row>
    <row r="685916" spans="28:28">
      <c r="AB685916" s="14"/>
    </row>
    <row r="685917" spans="28:28">
      <c r="AB685917" s="14"/>
    </row>
    <row r="685918" spans="28:28">
      <c r="AB685918" s="14"/>
    </row>
    <row r="685919" spans="28:28">
      <c r="AB685919" s="14"/>
    </row>
    <row r="685920" spans="28:28">
      <c r="AB685920" s="14"/>
    </row>
    <row r="685921" spans="28:28">
      <c r="AB685921" s="14"/>
    </row>
    <row r="685922" spans="28:28">
      <c r="AB685922" s="14"/>
    </row>
    <row r="685923" spans="28:28">
      <c r="AB685923" s="14"/>
    </row>
    <row r="685924" spans="28:28">
      <c r="AB685924" s="14"/>
    </row>
    <row r="685925" spans="28:28">
      <c r="AB685925" s="14"/>
    </row>
    <row r="685926" spans="28:28">
      <c r="AB685926" s="14"/>
    </row>
    <row r="685927" spans="28:28">
      <c r="AB685927" s="14"/>
    </row>
    <row r="685928" spans="28:28">
      <c r="AB685928" s="14"/>
    </row>
    <row r="685929" spans="28:28">
      <c r="AB685929" s="14"/>
    </row>
    <row r="685930" spans="28:28">
      <c r="AB685930" s="14"/>
    </row>
    <row r="685931" spans="28:28">
      <c r="AB685931" s="14"/>
    </row>
    <row r="685932" spans="28:28">
      <c r="AB685932" s="14"/>
    </row>
    <row r="685933" spans="28:28">
      <c r="AB685933" s="14"/>
    </row>
    <row r="685934" spans="28:28">
      <c r="AB685934" s="14"/>
    </row>
    <row r="685935" spans="28:28">
      <c r="AB685935" s="14"/>
    </row>
    <row r="685936" spans="28:28">
      <c r="AB685936" s="14"/>
    </row>
    <row r="685937" spans="28:28">
      <c r="AB685937" s="14"/>
    </row>
    <row r="685938" spans="28:28">
      <c r="AB685938" s="14"/>
    </row>
    <row r="685939" spans="28:28">
      <c r="AB685939" s="14"/>
    </row>
    <row r="685940" spans="28:28">
      <c r="AB685940" s="14"/>
    </row>
    <row r="685941" spans="28:28">
      <c r="AB685941" s="14"/>
    </row>
    <row r="685942" spans="28:28">
      <c r="AB685942" s="14"/>
    </row>
    <row r="685943" spans="28:28">
      <c r="AB685943" s="14"/>
    </row>
    <row r="685944" spans="28:28">
      <c r="AB685944" s="14"/>
    </row>
    <row r="685945" spans="28:28">
      <c r="AB685945" s="14"/>
    </row>
    <row r="685946" spans="28:28">
      <c r="AB685946" s="14"/>
    </row>
    <row r="685947" spans="28:28">
      <c r="AB685947" s="14"/>
    </row>
    <row r="685948" spans="28:28">
      <c r="AB685948" s="14"/>
    </row>
    <row r="685949" spans="28:28">
      <c r="AB685949" s="14"/>
    </row>
    <row r="685950" spans="28:28">
      <c r="AB685950" s="14"/>
    </row>
    <row r="685951" spans="28:28">
      <c r="AB685951" s="14"/>
    </row>
    <row r="685952" spans="28:28">
      <c r="AB685952" s="14"/>
    </row>
    <row r="685953" spans="28:28">
      <c r="AB685953" s="14"/>
    </row>
    <row r="685954" spans="28:28">
      <c r="AB685954" s="14"/>
    </row>
    <row r="685955" spans="28:28">
      <c r="AB685955" s="14"/>
    </row>
    <row r="685956" spans="28:28">
      <c r="AB685956" s="14"/>
    </row>
    <row r="685957" spans="28:28">
      <c r="AB685957" s="14"/>
    </row>
    <row r="685958" spans="28:28">
      <c r="AB685958" s="14"/>
    </row>
    <row r="685959" spans="28:28">
      <c r="AB685959" s="14"/>
    </row>
    <row r="685960" spans="28:28">
      <c r="AB685960" s="14"/>
    </row>
    <row r="685961" spans="28:28">
      <c r="AB685961" s="14"/>
    </row>
    <row r="685962" spans="28:28">
      <c r="AB685962" s="14"/>
    </row>
    <row r="685963" spans="28:28">
      <c r="AB685963" s="14"/>
    </row>
    <row r="685964" spans="28:28">
      <c r="AB685964" s="14"/>
    </row>
    <row r="685965" spans="28:28">
      <c r="AB685965" s="14"/>
    </row>
    <row r="685966" spans="28:28">
      <c r="AB685966" s="14"/>
    </row>
    <row r="685967" spans="28:28">
      <c r="AB685967" s="14"/>
    </row>
    <row r="685968" spans="28:28">
      <c r="AB685968" s="14"/>
    </row>
    <row r="685969" spans="28:28">
      <c r="AB685969" s="14"/>
    </row>
    <row r="685970" spans="28:28">
      <c r="AB685970" s="14"/>
    </row>
    <row r="685971" spans="28:28">
      <c r="AB685971" s="14"/>
    </row>
    <row r="685972" spans="28:28">
      <c r="AB685972" s="14"/>
    </row>
    <row r="685973" spans="28:28">
      <c r="AB685973" s="14"/>
    </row>
    <row r="685974" spans="28:28">
      <c r="AB685974" s="14"/>
    </row>
    <row r="685975" spans="28:28">
      <c r="AB685975" s="14"/>
    </row>
    <row r="685976" spans="28:28">
      <c r="AB685976" s="14"/>
    </row>
    <row r="685977" spans="28:28">
      <c r="AB685977" s="14"/>
    </row>
    <row r="685978" spans="28:28">
      <c r="AB685978" s="14"/>
    </row>
    <row r="685979" spans="28:28">
      <c r="AB685979" s="14"/>
    </row>
    <row r="685980" spans="28:28">
      <c r="AB685980" s="14"/>
    </row>
    <row r="685981" spans="28:28">
      <c r="AB685981" s="14"/>
    </row>
    <row r="685982" spans="28:28">
      <c r="AB685982" s="14"/>
    </row>
    <row r="685983" spans="28:28">
      <c r="AB685983" s="14"/>
    </row>
    <row r="685984" spans="28:28">
      <c r="AB685984" s="14"/>
    </row>
    <row r="685985" spans="28:28">
      <c r="AB685985" s="14"/>
    </row>
    <row r="685986" spans="28:28">
      <c r="AB685986" s="14"/>
    </row>
    <row r="685987" spans="28:28">
      <c r="AB685987" s="14"/>
    </row>
    <row r="685988" spans="28:28">
      <c r="AB685988" s="14"/>
    </row>
    <row r="685989" spans="28:28">
      <c r="AB685989" s="14"/>
    </row>
    <row r="685990" spans="28:28">
      <c r="AB685990" s="14"/>
    </row>
    <row r="685991" spans="28:28">
      <c r="AB685991" s="14"/>
    </row>
    <row r="685992" spans="28:28">
      <c r="AB685992" s="14"/>
    </row>
    <row r="685993" spans="28:28">
      <c r="AB685993" s="14"/>
    </row>
    <row r="685994" spans="28:28">
      <c r="AB685994" s="14"/>
    </row>
    <row r="685995" spans="28:28">
      <c r="AB685995" s="14"/>
    </row>
    <row r="685996" spans="28:28">
      <c r="AB685996" s="14"/>
    </row>
    <row r="685997" spans="28:28">
      <c r="AB685997" s="14"/>
    </row>
    <row r="685998" spans="28:28">
      <c r="AB685998" s="14"/>
    </row>
    <row r="685999" spans="28:28">
      <c r="AB685999" s="14"/>
    </row>
    <row r="686000" spans="28:28">
      <c r="AB686000" s="14"/>
    </row>
    <row r="686001" spans="28:28">
      <c r="AB686001" s="14"/>
    </row>
    <row r="686002" spans="28:28">
      <c r="AB686002" s="14"/>
    </row>
    <row r="686003" spans="28:28">
      <c r="AB686003" s="14"/>
    </row>
    <row r="686004" spans="28:28">
      <c r="AB686004" s="14"/>
    </row>
    <row r="686005" spans="28:28">
      <c r="AB686005" s="14"/>
    </row>
    <row r="686006" spans="28:28">
      <c r="AB686006" s="14"/>
    </row>
    <row r="686007" spans="28:28">
      <c r="AB686007" s="14"/>
    </row>
    <row r="686008" spans="28:28">
      <c r="AB686008" s="14"/>
    </row>
    <row r="686009" spans="28:28">
      <c r="AB686009" s="14"/>
    </row>
    <row r="686010" spans="28:28">
      <c r="AB686010" s="14"/>
    </row>
    <row r="686011" spans="28:28">
      <c r="AB686011" s="14"/>
    </row>
    <row r="686012" spans="28:28">
      <c r="AB686012" s="14"/>
    </row>
    <row r="686013" spans="28:28">
      <c r="AB686013" s="14"/>
    </row>
    <row r="686014" spans="28:28">
      <c r="AB686014" s="14"/>
    </row>
    <row r="686015" spans="28:28">
      <c r="AB686015" s="14"/>
    </row>
    <row r="686016" spans="28:28">
      <c r="AB686016" s="14"/>
    </row>
    <row r="686017" spans="28:28">
      <c r="AB686017" s="14"/>
    </row>
    <row r="686018" spans="28:28">
      <c r="AB686018" s="14"/>
    </row>
    <row r="686019" spans="28:28">
      <c r="AB686019" s="14"/>
    </row>
    <row r="686020" spans="28:28">
      <c r="AB686020" s="14"/>
    </row>
    <row r="686021" spans="28:28">
      <c r="AB686021" s="14"/>
    </row>
    <row r="686022" spans="28:28">
      <c r="AB686022" s="14"/>
    </row>
    <row r="686023" spans="28:28">
      <c r="AB686023" s="14"/>
    </row>
    <row r="686024" spans="28:28">
      <c r="AB686024" s="14"/>
    </row>
    <row r="686025" spans="28:28">
      <c r="AB686025" s="14"/>
    </row>
    <row r="686026" spans="28:28">
      <c r="AB686026" s="14"/>
    </row>
    <row r="686027" spans="28:28">
      <c r="AB686027" s="14"/>
    </row>
    <row r="686028" spans="28:28">
      <c r="AB686028" s="14"/>
    </row>
    <row r="686029" spans="28:28">
      <c r="AB686029" s="14"/>
    </row>
    <row r="686030" spans="28:28">
      <c r="AB686030" s="14"/>
    </row>
    <row r="686031" spans="28:28">
      <c r="AB686031" s="14"/>
    </row>
    <row r="686032" spans="28:28">
      <c r="AB686032" s="14"/>
    </row>
    <row r="686033" spans="28:28">
      <c r="AB686033" s="14"/>
    </row>
    <row r="686034" spans="28:28">
      <c r="AB686034" s="14"/>
    </row>
    <row r="686035" spans="28:28">
      <c r="AB686035" s="14"/>
    </row>
    <row r="686036" spans="28:28">
      <c r="AB686036" s="14"/>
    </row>
    <row r="686037" spans="28:28">
      <c r="AB686037" s="14"/>
    </row>
    <row r="686038" spans="28:28">
      <c r="AB686038" s="14"/>
    </row>
    <row r="686039" spans="28:28">
      <c r="AB686039" s="14"/>
    </row>
    <row r="686040" spans="28:28">
      <c r="AB686040" s="14"/>
    </row>
    <row r="686041" spans="28:28">
      <c r="AB686041" s="14"/>
    </row>
    <row r="686042" spans="28:28">
      <c r="AB686042" s="14"/>
    </row>
    <row r="686043" spans="28:28">
      <c r="AB686043" s="14"/>
    </row>
    <row r="686044" spans="28:28">
      <c r="AB686044" s="14"/>
    </row>
    <row r="686045" spans="28:28">
      <c r="AB686045" s="14"/>
    </row>
    <row r="686046" spans="28:28">
      <c r="AB686046" s="14"/>
    </row>
    <row r="686047" spans="28:28">
      <c r="AB686047" s="14"/>
    </row>
    <row r="686048" spans="28:28">
      <c r="AB686048" s="14"/>
    </row>
    <row r="686049" spans="28:28">
      <c r="AB686049" s="14"/>
    </row>
    <row r="686050" spans="28:28">
      <c r="AB686050" s="14"/>
    </row>
    <row r="686051" spans="28:28">
      <c r="AB686051" s="14"/>
    </row>
    <row r="686052" spans="28:28">
      <c r="AB686052" s="14"/>
    </row>
    <row r="686053" spans="28:28">
      <c r="AB686053" s="14"/>
    </row>
    <row r="686054" spans="28:28">
      <c r="AB686054" s="14"/>
    </row>
    <row r="686055" spans="28:28">
      <c r="AB686055" s="14"/>
    </row>
    <row r="686056" spans="28:28">
      <c r="AB686056" s="14"/>
    </row>
    <row r="686057" spans="28:28">
      <c r="AB686057" s="14"/>
    </row>
    <row r="686058" spans="28:28">
      <c r="AB686058" s="14"/>
    </row>
    <row r="686059" spans="28:28">
      <c r="AB686059" s="14"/>
    </row>
    <row r="686060" spans="28:28">
      <c r="AB686060" s="14"/>
    </row>
    <row r="686061" spans="28:28">
      <c r="AB686061" s="14"/>
    </row>
    <row r="686062" spans="28:28">
      <c r="AB686062" s="14"/>
    </row>
    <row r="686063" spans="28:28">
      <c r="AB686063" s="14"/>
    </row>
    <row r="686064" spans="28:28">
      <c r="AB686064" s="14"/>
    </row>
    <row r="686065" spans="28:28">
      <c r="AB686065" s="14"/>
    </row>
    <row r="686066" spans="28:28">
      <c r="AB686066" s="14"/>
    </row>
    <row r="686067" spans="28:28">
      <c r="AB686067" s="14"/>
    </row>
    <row r="686068" spans="28:28">
      <c r="AB686068" s="14"/>
    </row>
    <row r="686069" spans="28:28">
      <c r="AB686069" s="14"/>
    </row>
    <row r="686070" spans="28:28">
      <c r="AB686070" s="14"/>
    </row>
    <row r="686071" spans="28:28">
      <c r="AB686071" s="14"/>
    </row>
    <row r="686072" spans="28:28">
      <c r="AB686072" s="14"/>
    </row>
    <row r="686073" spans="28:28">
      <c r="AB686073" s="14"/>
    </row>
    <row r="686074" spans="28:28">
      <c r="AB686074" s="14"/>
    </row>
    <row r="686075" spans="28:28">
      <c r="AB686075" s="14"/>
    </row>
    <row r="686076" spans="28:28">
      <c r="AB686076" s="14"/>
    </row>
    <row r="686077" spans="28:28">
      <c r="AB686077" s="14"/>
    </row>
    <row r="686078" spans="28:28">
      <c r="AB686078" s="14"/>
    </row>
    <row r="686079" spans="28:28">
      <c r="AB686079" s="14"/>
    </row>
    <row r="686080" spans="28:28">
      <c r="AB686080" s="14"/>
    </row>
    <row r="686081" spans="28:28">
      <c r="AB686081" s="14"/>
    </row>
    <row r="686082" spans="28:28">
      <c r="AB686082" s="14"/>
    </row>
    <row r="686083" spans="28:28">
      <c r="AB686083" s="14"/>
    </row>
    <row r="686084" spans="28:28">
      <c r="AB686084" s="14"/>
    </row>
    <row r="686085" spans="28:28">
      <c r="AB686085" s="14"/>
    </row>
    <row r="686086" spans="28:28">
      <c r="AB686086" s="14"/>
    </row>
    <row r="686087" spans="28:28">
      <c r="AB686087" s="14"/>
    </row>
    <row r="686088" spans="28:28">
      <c r="AB686088" s="14"/>
    </row>
    <row r="686089" spans="28:28">
      <c r="AB686089" s="14"/>
    </row>
    <row r="686090" spans="28:28">
      <c r="AB686090" s="14"/>
    </row>
    <row r="686091" spans="28:28">
      <c r="AB686091" s="14"/>
    </row>
    <row r="686092" spans="28:28">
      <c r="AB686092" s="14"/>
    </row>
    <row r="686093" spans="28:28">
      <c r="AB686093" s="14"/>
    </row>
    <row r="686094" spans="28:28">
      <c r="AB686094" s="14"/>
    </row>
    <row r="686095" spans="28:28">
      <c r="AB686095" s="14"/>
    </row>
    <row r="686096" spans="28:28">
      <c r="AB686096" s="14"/>
    </row>
    <row r="686097" spans="28:28">
      <c r="AB686097" s="14"/>
    </row>
    <row r="686098" spans="28:28">
      <c r="AB686098" s="14"/>
    </row>
    <row r="686099" spans="28:28">
      <c r="AB686099" s="14"/>
    </row>
    <row r="686100" spans="28:28">
      <c r="AB686100" s="14"/>
    </row>
    <row r="686101" spans="28:28">
      <c r="AB686101" s="14"/>
    </row>
    <row r="686102" spans="28:28">
      <c r="AB686102" s="14"/>
    </row>
    <row r="686103" spans="28:28">
      <c r="AB686103" s="14"/>
    </row>
    <row r="686104" spans="28:28">
      <c r="AB686104" s="14"/>
    </row>
    <row r="686105" spans="28:28">
      <c r="AB686105" s="14"/>
    </row>
    <row r="686106" spans="28:28">
      <c r="AB686106" s="14"/>
    </row>
    <row r="686107" spans="28:28">
      <c r="AB686107" s="14"/>
    </row>
    <row r="686108" spans="28:28">
      <c r="AB686108" s="14"/>
    </row>
    <row r="686109" spans="28:28">
      <c r="AB686109" s="14"/>
    </row>
    <row r="686110" spans="28:28">
      <c r="AB686110" s="14"/>
    </row>
    <row r="686111" spans="28:28">
      <c r="AB686111" s="14"/>
    </row>
    <row r="686112" spans="28:28">
      <c r="AB686112" s="14"/>
    </row>
    <row r="686113" spans="28:28">
      <c r="AB686113" s="14"/>
    </row>
    <row r="686114" spans="28:28">
      <c r="AB686114" s="14"/>
    </row>
    <row r="686115" spans="28:28">
      <c r="AB686115" s="14"/>
    </row>
    <row r="686116" spans="28:28">
      <c r="AB686116" s="14"/>
    </row>
    <row r="686117" spans="28:28">
      <c r="AB686117" s="14"/>
    </row>
    <row r="686118" spans="28:28">
      <c r="AB686118" s="14"/>
    </row>
    <row r="686119" spans="28:28">
      <c r="AB686119" s="14"/>
    </row>
    <row r="686120" spans="28:28">
      <c r="AB686120" s="14"/>
    </row>
    <row r="686121" spans="28:28">
      <c r="AB686121" s="14"/>
    </row>
    <row r="686122" spans="28:28">
      <c r="AB686122" s="14"/>
    </row>
    <row r="686123" spans="28:28">
      <c r="AB686123" s="14"/>
    </row>
    <row r="686124" spans="28:28">
      <c r="AB686124" s="14"/>
    </row>
    <row r="686125" spans="28:28">
      <c r="AB686125" s="14"/>
    </row>
    <row r="686126" spans="28:28">
      <c r="AB686126" s="14"/>
    </row>
    <row r="686127" spans="28:28">
      <c r="AB686127" s="14"/>
    </row>
    <row r="686128" spans="28:28">
      <c r="AB686128" s="14"/>
    </row>
    <row r="686129" spans="28:28">
      <c r="AB686129" s="14"/>
    </row>
    <row r="686130" spans="28:28">
      <c r="AB686130" s="14"/>
    </row>
    <row r="686131" spans="28:28">
      <c r="AB686131" s="14"/>
    </row>
    <row r="686132" spans="28:28">
      <c r="AB686132" s="14"/>
    </row>
    <row r="686133" spans="28:28">
      <c r="AB686133" s="14"/>
    </row>
    <row r="686134" spans="28:28">
      <c r="AB686134" s="14"/>
    </row>
    <row r="686135" spans="28:28">
      <c r="AB686135" s="14"/>
    </row>
    <row r="686136" spans="28:28">
      <c r="AB686136" s="14"/>
    </row>
    <row r="686137" spans="28:28">
      <c r="AB686137" s="14"/>
    </row>
    <row r="686138" spans="28:28">
      <c r="AB686138" s="14"/>
    </row>
    <row r="686139" spans="28:28">
      <c r="AB686139" s="14"/>
    </row>
    <row r="686140" spans="28:28">
      <c r="AB686140" s="14"/>
    </row>
    <row r="686141" spans="28:28">
      <c r="AB686141" s="14"/>
    </row>
    <row r="686142" spans="28:28">
      <c r="AB686142" s="14"/>
    </row>
    <row r="686143" spans="28:28">
      <c r="AB686143" s="14"/>
    </row>
    <row r="686144" spans="28:28">
      <c r="AB686144" s="14"/>
    </row>
    <row r="686145" spans="28:28">
      <c r="AB686145" s="14"/>
    </row>
    <row r="686146" spans="28:28">
      <c r="AB686146" s="14"/>
    </row>
    <row r="686147" spans="28:28">
      <c r="AB686147" s="14"/>
    </row>
    <row r="686148" spans="28:28">
      <c r="AB686148" s="14"/>
    </row>
    <row r="686149" spans="28:28">
      <c r="AB686149" s="14"/>
    </row>
    <row r="686150" spans="28:28">
      <c r="AB686150" s="14"/>
    </row>
    <row r="686151" spans="28:28">
      <c r="AB686151" s="14"/>
    </row>
    <row r="686152" spans="28:28">
      <c r="AB686152" s="14"/>
    </row>
    <row r="686153" spans="28:28">
      <c r="AB686153" s="14"/>
    </row>
    <row r="686154" spans="28:28">
      <c r="AB686154" s="14"/>
    </row>
    <row r="686155" spans="28:28">
      <c r="AB686155" s="14"/>
    </row>
    <row r="686156" spans="28:28">
      <c r="AB686156" s="14"/>
    </row>
    <row r="686157" spans="28:28">
      <c r="AB686157" s="14"/>
    </row>
    <row r="686158" spans="28:28">
      <c r="AB686158" s="14"/>
    </row>
    <row r="686159" spans="28:28">
      <c r="AB686159" s="14"/>
    </row>
    <row r="686160" spans="28:28">
      <c r="AB686160" s="14"/>
    </row>
    <row r="686161" spans="28:28">
      <c r="AB686161" s="14"/>
    </row>
    <row r="686162" spans="28:28">
      <c r="AB686162" s="14"/>
    </row>
    <row r="686163" spans="28:28">
      <c r="AB686163" s="14"/>
    </row>
    <row r="686164" spans="28:28">
      <c r="AB686164" s="14"/>
    </row>
    <row r="686165" spans="28:28">
      <c r="AB686165" s="14"/>
    </row>
    <row r="686166" spans="28:28">
      <c r="AB686166" s="14"/>
    </row>
    <row r="686167" spans="28:28">
      <c r="AB686167" s="14"/>
    </row>
    <row r="686168" spans="28:28">
      <c r="AB686168" s="14"/>
    </row>
    <row r="686169" spans="28:28">
      <c r="AB686169" s="14"/>
    </row>
    <row r="686170" spans="28:28">
      <c r="AB686170" s="14"/>
    </row>
    <row r="686171" spans="28:28">
      <c r="AB686171" s="14"/>
    </row>
    <row r="686172" spans="28:28">
      <c r="AB686172" s="14"/>
    </row>
    <row r="686173" spans="28:28">
      <c r="AB686173" s="14"/>
    </row>
    <row r="686174" spans="28:28">
      <c r="AB686174" s="14"/>
    </row>
    <row r="686175" spans="28:28">
      <c r="AB686175" s="14"/>
    </row>
    <row r="686176" spans="28:28">
      <c r="AB686176" s="14"/>
    </row>
    <row r="686177" spans="28:28">
      <c r="AB686177" s="14"/>
    </row>
    <row r="686178" spans="28:28">
      <c r="AB686178" s="14"/>
    </row>
    <row r="686179" spans="28:28">
      <c r="AB686179" s="14"/>
    </row>
    <row r="686180" spans="28:28">
      <c r="AB686180" s="14"/>
    </row>
    <row r="686181" spans="28:28">
      <c r="AB686181" s="14"/>
    </row>
    <row r="686182" spans="28:28">
      <c r="AB686182" s="14"/>
    </row>
    <row r="686183" spans="28:28">
      <c r="AB686183" s="14"/>
    </row>
    <row r="686184" spans="28:28">
      <c r="AB686184" s="14"/>
    </row>
    <row r="686185" spans="28:28">
      <c r="AB686185" s="14"/>
    </row>
    <row r="686186" spans="28:28">
      <c r="AB686186" s="14"/>
    </row>
    <row r="686187" spans="28:28">
      <c r="AB686187" s="14"/>
    </row>
    <row r="686188" spans="28:28">
      <c r="AB686188" s="14"/>
    </row>
    <row r="686189" spans="28:28">
      <c r="AB686189" s="14"/>
    </row>
    <row r="686190" spans="28:28">
      <c r="AB686190" s="14"/>
    </row>
    <row r="686191" spans="28:28">
      <c r="AB686191" s="14"/>
    </row>
    <row r="686192" spans="28:28">
      <c r="AB686192" s="14"/>
    </row>
    <row r="686193" spans="28:28">
      <c r="AB686193" s="14"/>
    </row>
    <row r="686194" spans="28:28">
      <c r="AB686194" s="14"/>
    </row>
    <row r="686195" spans="28:28">
      <c r="AB686195" s="14"/>
    </row>
    <row r="686196" spans="28:28">
      <c r="AB686196" s="14"/>
    </row>
    <row r="686197" spans="28:28">
      <c r="AB686197" s="14"/>
    </row>
    <row r="686198" spans="28:28">
      <c r="AB686198" s="14"/>
    </row>
    <row r="686199" spans="28:28">
      <c r="AB686199" s="14"/>
    </row>
    <row r="686200" spans="28:28">
      <c r="AB686200" s="14"/>
    </row>
    <row r="686201" spans="28:28">
      <c r="AB686201" s="14"/>
    </row>
    <row r="686202" spans="28:28">
      <c r="AB686202" s="14"/>
    </row>
    <row r="686203" spans="28:28">
      <c r="AB686203" s="14"/>
    </row>
    <row r="686204" spans="28:28">
      <c r="AB686204" s="14"/>
    </row>
    <row r="686205" spans="28:28">
      <c r="AB686205" s="14"/>
    </row>
    <row r="686206" spans="28:28">
      <c r="AB686206" s="14"/>
    </row>
    <row r="686207" spans="28:28">
      <c r="AB686207" s="14"/>
    </row>
    <row r="686208" spans="28:28">
      <c r="AB686208" s="14"/>
    </row>
    <row r="686209" spans="28:28">
      <c r="AB686209" s="14"/>
    </row>
    <row r="686210" spans="28:28">
      <c r="AB686210" s="14"/>
    </row>
    <row r="686211" spans="28:28">
      <c r="AB686211" s="14"/>
    </row>
    <row r="686212" spans="28:28">
      <c r="AB686212" s="14"/>
    </row>
    <row r="686213" spans="28:28">
      <c r="AB686213" s="14"/>
    </row>
    <row r="686214" spans="28:28">
      <c r="AB686214" s="14"/>
    </row>
    <row r="686215" spans="28:28">
      <c r="AB686215" s="14"/>
    </row>
    <row r="686216" spans="28:28">
      <c r="AB686216" s="14"/>
    </row>
    <row r="686217" spans="28:28">
      <c r="AB686217" s="14"/>
    </row>
    <row r="686218" spans="28:28">
      <c r="AB686218" s="14"/>
    </row>
    <row r="686219" spans="28:28">
      <c r="AB686219" s="14"/>
    </row>
    <row r="686220" spans="28:28">
      <c r="AB686220" s="14"/>
    </row>
    <row r="686221" spans="28:28">
      <c r="AB686221" s="14"/>
    </row>
    <row r="686222" spans="28:28">
      <c r="AB686222" s="14"/>
    </row>
    <row r="686223" spans="28:28">
      <c r="AB686223" s="14"/>
    </row>
    <row r="686224" spans="28:28">
      <c r="AB686224" s="14"/>
    </row>
    <row r="686225" spans="28:28">
      <c r="AB686225" s="14"/>
    </row>
    <row r="686226" spans="28:28">
      <c r="AB686226" s="14"/>
    </row>
    <row r="686227" spans="28:28">
      <c r="AB686227" s="14"/>
    </row>
    <row r="686228" spans="28:28">
      <c r="AB686228" s="14"/>
    </row>
    <row r="686229" spans="28:28">
      <c r="AB686229" s="14"/>
    </row>
    <row r="686230" spans="28:28">
      <c r="AB686230" s="14"/>
    </row>
    <row r="686231" spans="28:28">
      <c r="AB686231" s="14"/>
    </row>
    <row r="686232" spans="28:28">
      <c r="AB686232" s="14"/>
    </row>
    <row r="686233" spans="28:28">
      <c r="AB686233" s="14"/>
    </row>
    <row r="686234" spans="28:28">
      <c r="AB686234" s="14"/>
    </row>
    <row r="686235" spans="28:28">
      <c r="AB686235" s="14"/>
    </row>
    <row r="686236" spans="28:28">
      <c r="AB686236" s="14"/>
    </row>
    <row r="686237" spans="28:28">
      <c r="AB686237" s="14"/>
    </row>
    <row r="686238" spans="28:28">
      <c r="AB686238" s="14"/>
    </row>
    <row r="686239" spans="28:28">
      <c r="AB686239" s="14"/>
    </row>
    <row r="686240" spans="28:28">
      <c r="AB686240" s="14"/>
    </row>
    <row r="686241" spans="28:28">
      <c r="AB686241" s="14"/>
    </row>
    <row r="686242" spans="28:28">
      <c r="AB686242" s="14"/>
    </row>
    <row r="686243" spans="28:28">
      <c r="AB686243" s="14"/>
    </row>
    <row r="686244" spans="28:28">
      <c r="AB686244" s="14"/>
    </row>
    <row r="686245" spans="28:28">
      <c r="AB686245" s="14"/>
    </row>
    <row r="686246" spans="28:28">
      <c r="AB686246" s="14"/>
    </row>
    <row r="686247" spans="28:28">
      <c r="AB686247" s="14"/>
    </row>
    <row r="686248" spans="28:28">
      <c r="AB686248" s="14"/>
    </row>
    <row r="686249" spans="28:28">
      <c r="AB686249" s="14"/>
    </row>
    <row r="686250" spans="28:28">
      <c r="AB686250" s="14"/>
    </row>
    <row r="686251" spans="28:28">
      <c r="AB686251" s="14"/>
    </row>
    <row r="686252" spans="28:28">
      <c r="AB686252" s="14"/>
    </row>
    <row r="686253" spans="28:28">
      <c r="AB686253" s="14"/>
    </row>
    <row r="686254" spans="28:28">
      <c r="AB686254" s="14"/>
    </row>
    <row r="686255" spans="28:28">
      <c r="AB686255" s="14"/>
    </row>
    <row r="686256" spans="28:28">
      <c r="AB686256" s="14"/>
    </row>
    <row r="686257" spans="28:28">
      <c r="AB686257" s="14"/>
    </row>
    <row r="686258" spans="28:28">
      <c r="AB686258" s="14"/>
    </row>
    <row r="686259" spans="28:28">
      <c r="AB686259" s="14"/>
    </row>
    <row r="686260" spans="28:28">
      <c r="AB686260" s="14"/>
    </row>
    <row r="686261" spans="28:28">
      <c r="AB686261" s="14"/>
    </row>
    <row r="686262" spans="28:28">
      <c r="AB686262" s="14"/>
    </row>
    <row r="686263" spans="28:28">
      <c r="AB686263" s="14"/>
    </row>
    <row r="686264" spans="28:28">
      <c r="AB686264" s="14"/>
    </row>
    <row r="686265" spans="28:28">
      <c r="AB686265" s="14"/>
    </row>
    <row r="686266" spans="28:28">
      <c r="AB686266" s="14"/>
    </row>
    <row r="686267" spans="28:28">
      <c r="AB686267" s="14"/>
    </row>
    <row r="686268" spans="28:28">
      <c r="AB686268" s="14"/>
    </row>
    <row r="686269" spans="28:28">
      <c r="AB686269" s="14"/>
    </row>
    <row r="686270" spans="28:28">
      <c r="AB686270" s="14"/>
    </row>
    <row r="686271" spans="28:28">
      <c r="AB686271" s="14"/>
    </row>
    <row r="686272" spans="28:28">
      <c r="AB686272" s="14"/>
    </row>
    <row r="686273" spans="28:28">
      <c r="AB686273" s="14"/>
    </row>
    <row r="686274" spans="28:28">
      <c r="AB686274" s="14"/>
    </row>
    <row r="686275" spans="28:28">
      <c r="AB686275" s="14"/>
    </row>
    <row r="686276" spans="28:28">
      <c r="AB686276" s="14"/>
    </row>
    <row r="686277" spans="28:28">
      <c r="AB686277" s="14"/>
    </row>
    <row r="686278" spans="28:28">
      <c r="AB686278" s="14"/>
    </row>
    <row r="686279" spans="28:28">
      <c r="AB686279" s="14"/>
    </row>
    <row r="686280" spans="28:28">
      <c r="AB686280" s="14"/>
    </row>
    <row r="686281" spans="28:28">
      <c r="AB686281" s="14"/>
    </row>
    <row r="686282" spans="28:28">
      <c r="AB686282" s="14"/>
    </row>
    <row r="686283" spans="28:28">
      <c r="AB686283" s="14"/>
    </row>
    <row r="686284" spans="28:28">
      <c r="AB686284" s="14"/>
    </row>
    <row r="686285" spans="28:28">
      <c r="AB686285" s="14"/>
    </row>
    <row r="686286" spans="28:28">
      <c r="AB686286" s="14"/>
    </row>
    <row r="686287" spans="28:28">
      <c r="AB686287" s="14"/>
    </row>
    <row r="686288" spans="28:28">
      <c r="AB686288" s="14"/>
    </row>
    <row r="686289" spans="28:28">
      <c r="AB686289" s="14"/>
    </row>
    <row r="686290" spans="28:28">
      <c r="AB686290" s="14"/>
    </row>
    <row r="686291" spans="28:28">
      <c r="AB686291" s="14"/>
    </row>
    <row r="686292" spans="28:28">
      <c r="AB686292" s="14"/>
    </row>
    <row r="686293" spans="28:28">
      <c r="AB686293" s="14"/>
    </row>
    <row r="686294" spans="28:28">
      <c r="AB686294" s="14"/>
    </row>
    <row r="686295" spans="28:28">
      <c r="AB686295" s="14"/>
    </row>
    <row r="686296" spans="28:28">
      <c r="AB686296" s="14"/>
    </row>
    <row r="686297" spans="28:28">
      <c r="AB686297" s="14"/>
    </row>
    <row r="686298" spans="28:28">
      <c r="AB686298" s="14"/>
    </row>
    <row r="686299" spans="28:28">
      <c r="AB686299" s="14"/>
    </row>
    <row r="686300" spans="28:28">
      <c r="AB686300" s="14"/>
    </row>
    <row r="686301" spans="28:28">
      <c r="AB686301" s="14"/>
    </row>
    <row r="686302" spans="28:28">
      <c r="AB686302" s="14"/>
    </row>
    <row r="686303" spans="28:28">
      <c r="AB686303" s="14"/>
    </row>
    <row r="686304" spans="28:28">
      <c r="AB686304" s="14"/>
    </row>
    <row r="686305" spans="28:28">
      <c r="AB686305" s="14"/>
    </row>
    <row r="686306" spans="28:28">
      <c r="AB686306" s="14"/>
    </row>
    <row r="686307" spans="28:28">
      <c r="AB686307" s="14"/>
    </row>
    <row r="686308" spans="28:28">
      <c r="AB686308" s="14"/>
    </row>
    <row r="686309" spans="28:28">
      <c r="AB686309" s="14"/>
    </row>
    <row r="686310" spans="28:28">
      <c r="AB686310" s="14"/>
    </row>
    <row r="686311" spans="28:28">
      <c r="AB686311" s="14"/>
    </row>
    <row r="686312" spans="28:28">
      <c r="AB686312" s="14"/>
    </row>
    <row r="686313" spans="28:28">
      <c r="AB686313" s="14"/>
    </row>
    <row r="686314" spans="28:28">
      <c r="AB686314" s="14"/>
    </row>
    <row r="686315" spans="28:28">
      <c r="AB686315" s="14"/>
    </row>
    <row r="686316" spans="28:28">
      <c r="AB686316" s="14"/>
    </row>
    <row r="686317" spans="28:28">
      <c r="AB686317" s="14"/>
    </row>
    <row r="686318" spans="28:28">
      <c r="AB686318" s="14"/>
    </row>
    <row r="686319" spans="28:28">
      <c r="AB686319" s="14"/>
    </row>
    <row r="686320" spans="28:28">
      <c r="AB686320" s="14"/>
    </row>
    <row r="686321" spans="28:28">
      <c r="AB686321" s="14"/>
    </row>
    <row r="686322" spans="28:28">
      <c r="AB686322" s="14"/>
    </row>
    <row r="686323" spans="28:28">
      <c r="AB686323" s="14"/>
    </row>
    <row r="686324" spans="28:28">
      <c r="AB686324" s="14"/>
    </row>
    <row r="686325" spans="28:28">
      <c r="AB686325" s="14"/>
    </row>
    <row r="686326" spans="28:28">
      <c r="AB686326" s="14"/>
    </row>
    <row r="686327" spans="28:28">
      <c r="AB686327" s="14"/>
    </row>
    <row r="686328" spans="28:28">
      <c r="AB686328" s="14"/>
    </row>
    <row r="686329" spans="28:28">
      <c r="AB686329" s="14"/>
    </row>
    <row r="686330" spans="28:28">
      <c r="AB686330" s="14"/>
    </row>
    <row r="686331" spans="28:28">
      <c r="AB686331" s="14"/>
    </row>
    <row r="686332" spans="28:28">
      <c r="AB686332" s="14"/>
    </row>
    <row r="686333" spans="28:28">
      <c r="AB686333" s="14"/>
    </row>
    <row r="686334" spans="28:28">
      <c r="AB686334" s="14"/>
    </row>
    <row r="686335" spans="28:28">
      <c r="AB686335" s="14"/>
    </row>
    <row r="686336" spans="28:28">
      <c r="AB686336" s="14"/>
    </row>
    <row r="686337" spans="28:28">
      <c r="AB686337" s="14"/>
    </row>
    <row r="686338" spans="28:28">
      <c r="AB686338" s="14"/>
    </row>
    <row r="686339" spans="28:28">
      <c r="AB686339" s="14"/>
    </row>
    <row r="686340" spans="28:28">
      <c r="AB686340" s="14"/>
    </row>
    <row r="686341" spans="28:28">
      <c r="AB686341" s="14"/>
    </row>
    <row r="686342" spans="28:28">
      <c r="AB686342" s="14"/>
    </row>
    <row r="686343" spans="28:28">
      <c r="AB686343" s="14"/>
    </row>
    <row r="686344" spans="28:28">
      <c r="AB686344" s="14"/>
    </row>
    <row r="686345" spans="28:28">
      <c r="AB686345" s="14"/>
    </row>
    <row r="686346" spans="28:28">
      <c r="AB686346" s="14"/>
    </row>
    <row r="686347" spans="28:28">
      <c r="AB686347" s="14"/>
    </row>
    <row r="686348" spans="28:28">
      <c r="AB686348" s="14"/>
    </row>
    <row r="686349" spans="28:28">
      <c r="AB686349" s="14"/>
    </row>
    <row r="686350" spans="28:28">
      <c r="AB686350" s="14"/>
    </row>
    <row r="686351" spans="28:28">
      <c r="AB686351" s="14"/>
    </row>
    <row r="686352" spans="28:28">
      <c r="AB686352" s="14"/>
    </row>
    <row r="686353" spans="28:28">
      <c r="AB686353" s="14"/>
    </row>
    <row r="686354" spans="28:28">
      <c r="AB686354" s="14"/>
    </row>
    <row r="686355" spans="28:28">
      <c r="AB686355" s="14"/>
    </row>
    <row r="686356" spans="28:28">
      <c r="AB686356" s="14"/>
    </row>
    <row r="686357" spans="28:28">
      <c r="AB686357" s="14"/>
    </row>
    <row r="686358" spans="28:28">
      <c r="AB686358" s="14"/>
    </row>
    <row r="686359" spans="28:28">
      <c r="AB686359" s="14"/>
    </row>
    <row r="686360" spans="28:28">
      <c r="AB686360" s="14"/>
    </row>
    <row r="686361" spans="28:28">
      <c r="AB686361" s="14"/>
    </row>
    <row r="686362" spans="28:28">
      <c r="AB686362" s="14"/>
    </row>
    <row r="686363" spans="28:28">
      <c r="AB686363" s="14"/>
    </row>
    <row r="686364" spans="28:28">
      <c r="AB686364" s="14"/>
    </row>
    <row r="686365" spans="28:28">
      <c r="AB686365" s="14"/>
    </row>
    <row r="686366" spans="28:28">
      <c r="AB686366" s="14"/>
    </row>
    <row r="686367" spans="28:28">
      <c r="AB686367" s="14"/>
    </row>
    <row r="686368" spans="28:28">
      <c r="AB686368" s="14"/>
    </row>
    <row r="686369" spans="28:28">
      <c r="AB686369" s="14"/>
    </row>
    <row r="686370" spans="28:28">
      <c r="AB686370" s="14"/>
    </row>
    <row r="686371" spans="28:28">
      <c r="AB686371" s="14"/>
    </row>
    <row r="686372" spans="28:28">
      <c r="AB686372" s="14"/>
    </row>
    <row r="686373" spans="28:28">
      <c r="AB686373" s="14"/>
    </row>
    <row r="686374" spans="28:28">
      <c r="AB686374" s="14"/>
    </row>
    <row r="686375" spans="28:28">
      <c r="AB686375" s="14"/>
    </row>
    <row r="686376" spans="28:28">
      <c r="AB686376" s="14"/>
    </row>
    <row r="686377" spans="28:28">
      <c r="AB686377" s="14"/>
    </row>
    <row r="686378" spans="28:28">
      <c r="AB686378" s="14"/>
    </row>
    <row r="686379" spans="28:28">
      <c r="AB686379" s="14"/>
    </row>
    <row r="686380" spans="28:28">
      <c r="AB686380" s="14"/>
    </row>
    <row r="686381" spans="28:28">
      <c r="AB686381" s="14"/>
    </row>
    <row r="686382" spans="28:28">
      <c r="AB686382" s="14"/>
    </row>
    <row r="686383" spans="28:28">
      <c r="AB686383" s="14"/>
    </row>
    <row r="686384" spans="28:28">
      <c r="AB686384" s="14"/>
    </row>
    <row r="686385" spans="28:28">
      <c r="AB686385" s="14"/>
    </row>
    <row r="686386" spans="28:28">
      <c r="AB686386" s="14"/>
    </row>
    <row r="686387" spans="28:28">
      <c r="AB686387" s="14"/>
    </row>
    <row r="686388" spans="28:28">
      <c r="AB686388" s="14"/>
    </row>
    <row r="686389" spans="28:28">
      <c r="AB686389" s="14"/>
    </row>
    <row r="686390" spans="28:28">
      <c r="AB686390" s="14"/>
    </row>
    <row r="686391" spans="28:28">
      <c r="AB686391" s="14"/>
    </row>
    <row r="686392" spans="28:28">
      <c r="AB686392" s="14"/>
    </row>
    <row r="686393" spans="28:28">
      <c r="AB686393" s="14"/>
    </row>
    <row r="686394" spans="28:28">
      <c r="AB686394" s="14"/>
    </row>
    <row r="686395" spans="28:28">
      <c r="AB686395" s="14"/>
    </row>
    <row r="686396" spans="28:28">
      <c r="AB686396" s="14"/>
    </row>
    <row r="686397" spans="28:28">
      <c r="AB686397" s="14"/>
    </row>
    <row r="686398" spans="28:28">
      <c r="AB686398" s="14"/>
    </row>
    <row r="686399" spans="28:28">
      <c r="AB686399" s="14"/>
    </row>
    <row r="686400" spans="28:28">
      <c r="AB686400" s="14"/>
    </row>
    <row r="686401" spans="28:28">
      <c r="AB686401" s="14"/>
    </row>
    <row r="686402" spans="28:28">
      <c r="AB686402" s="14"/>
    </row>
    <row r="686403" spans="28:28">
      <c r="AB686403" s="14"/>
    </row>
    <row r="686404" spans="28:28">
      <c r="AB686404" s="14"/>
    </row>
    <row r="686405" spans="28:28">
      <c r="AB686405" s="14"/>
    </row>
    <row r="686406" spans="28:28">
      <c r="AB686406" s="14"/>
    </row>
    <row r="686407" spans="28:28">
      <c r="AB686407" s="14"/>
    </row>
    <row r="686408" spans="28:28">
      <c r="AB686408" s="14"/>
    </row>
    <row r="686409" spans="28:28">
      <c r="AB686409" s="14"/>
    </row>
    <row r="686410" spans="28:28">
      <c r="AB686410" s="14"/>
    </row>
    <row r="686411" spans="28:28">
      <c r="AB686411" s="14"/>
    </row>
    <row r="686412" spans="28:28">
      <c r="AB686412" s="14"/>
    </row>
    <row r="686413" spans="28:28">
      <c r="AB686413" s="14"/>
    </row>
    <row r="686414" spans="28:28">
      <c r="AB686414" s="14"/>
    </row>
    <row r="686415" spans="28:28">
      <c r="AB686415" s="14"/>
    </row>
    <row r="686416" spans="28:28">
      <c r="AB686416" s="14"/>
    </row>
    <row r="686417" spans="28:28">
      <c r="AB686417" s="14"/>
    </row>
    <row r="686418" spans="28:28">
      <c r="AB686418" s="14"/>
    </row>
    <row r="686419" spans="28:28">
      <c r="AB686419" s="14"/>
    </row>
    <row r="686420" spans="28:28">
      <c r="AB686420" s="14"/>
    </row>
    <row r="686421" spans="28:28">
      <c r="AB686421" s="14"/>
    </row>
    <row r="686422" spans="28:28">
      <c r="AB686422" s="14"/>
    </row>
    <row r="686423" spans="28:28">
      <c r="AB686423" s="14"/>
    </row>
    <row r="686424" spans="28:28">
      <c r="AB686424" s="14"/>
    </row>
    <row r="686425" spans="28:28">
      <c r="AB686425" s="14"/>
    </row>
    <row r="686426" spans="28:28">
      <c r="AB686426" s="14"/>
    </row>
    <row r="686427" spans="28:28">
      <c r="AB686427" s="14"/>
    </row>
    <row r="686428" spans="28:28">
      <c r="AB686428" s="14"/>
    </row>
    <row r="686429" spans="28:28">
      <c r="AB686429" s="14"/>
    </row>
    <row r="686430" spans="28:28">
      <c r="AB686430" s="14"/>
    </row>
    <row r="686431" spans="28:28">
      <c r="AB686431" s="14"/>
    </row>
    <row r="686432" spans="28:28">
      <c r="AB686432" s="14"/>
    </row>
    <row r="686433" spans="28:28">
      <c r="AB686433" s="14"/>
    </row>
    <row r="686434" spans="28:28">
      <c r="AB686434" s="14"/>
    </row>
    <row r="686435" spans="28:28">
      <c r="AB686435" s="14"/>
    </row>
    <row r="686436" spans="28:28">
      <c r="AB686436" s="14"/>
    </row>
    <row r="686437" spans="28:28">
      <c r="AB686437" s="14"/>
    </row>
    <row r="686438" spans="28:28">
      <c r="AB686438" s="14"/>
    </row>
    <row r="686439" spans="28:28">
      <c r="AB686439" s="14"/>
    </row>
    <row r="686440" spans="28:28">
      <c r="AB686440" s="14"/>
    </row>
    <row r="686441" spans="28:28">
      <c r="AB686441" s="14"/>
    </row>
    <row r="686442" spans="28:28">
      <c r="AB686442" s="14"/>
    </row>
    <row r="686443" spans="28:28">
      <c r="AB686443" s="14"/>
    </row>
    <row r="686444" spans="28:28">
      <c r="AB686444" s="14"/>
    </row>
    <row r="686445" spans="28:28">
      <c r="AB686445" s="14"/>
    </row>
    <row r="686446" spans="28:28">
      <c r="AB686446" s="14"/>
    </row>
    <row r="686447" spans="28:28">
      <c r="AB686447" s="14"/>
    </row>
    <row r="686448" spans="28:28">
      <c r="AB686448" s="14"/>
    </row>
    <row r="686449" spans="28:28">
      <c r="AB686449" s="14"/>
    </row>
    <row r="686450" spans="28:28">
      <c r="AB686450" s="14"/>
    </row>
    <row r="686451" spans="28:28">
      <c r="AB686451" s="14"/>
    </row>
    <row r="686452" spans="28:28">
      <c r="AB686452" s="14"/>
    </row>
    <row r="686453" spans="28:28">
      <c r="AB686453" s="14"/>
    </row>
    <row r="686454" spans="28:28">
      <c r="AB686454" s="14"/>
    </row>
    <row r="686455" spans="28:28">
      <c r="AB686455" s="14"/>
    </row>
    <row r="686456" spans="28:28">
      <c r="AB686456" s="14"/>
    </row>
    <row r="686457" spans="28:28">
      <c r="AB686457" s="14"/>
    </row>
    <row r="686458" spans="28:28">
      <c r="AB686458" s="14"/>
    </row>
    <row r="686459" spans="28:28">
      <c r="AB686459" s="14"/>
    </row>
    <row r="686460" spans="28:28">
      <c r="AB686460" s="14"/>
    </row>
    <row r="686461" spans="28:28">
      <c r="AB686461" s="14"/>
    </row>
    <row r="686462" spans="28:28">
      <c r="AB686462" s="14"/>
    </row>
    <row r="686463" spans="28:28">
      <c r="AB686463" s="14"/>
    </row>
    <row r="686464" spans="28:28">
      <c r="AB686464" s="14"/>
    </row>
    <row r="686465" spans="28:28">
      <c r="AB686465" s="14"/>
    </row>
    <row r="686466" spans="28:28">
      <c r="AB686466" s="14"/>
    </row>
    <row r="686467" spans="28:28">
      <c r="AB686467" s="14"/>
    </row>
    <row r="686468" spans="28:28">
      <c r="AB686468" s="14"/>
    </row>
    <row r="686469" spans="28:28">
      <c r="AB686469" s="14"/>
    </row>
    <row r="686470" spans="28:28">
      <c r="AB686470" s="14"/>
    </row>
    <row r="686471" spans="28:28">
      <c r="AB686471" s="14"/>
    </row>
    <row r="686472" spans="28:28">
      <c r="AB686472" s="14"/>
    </row>
    <row r="686473" spans="28:28">
      <c r="AB686473" s="14"/>
    </row>
    <row r="686474" spans="28:28">
      <c r="AB686474" s="14"/>
    </row>
    <row r="686475" spans="28:28">
      <c r="AB686475" s="14"/>
    </row>
    <row r="686476" spans="28:28">
      <c r="AB686476" s="14"/>
    </row>
    <row r="686477" spans="28:28">
      <c r="AB686477" s="14"/>
    </row>
    <row r="686478" spans="28:28">
      <c r="AB686478" s="14"/>
    </row>
    <row r="686479" spans="28:28">
      <c r="AB686479" s="14"/>
    </row>
    <row r="686480" spans="28:28">
      <c r="AB686480" s="14"/>
    </row>
    <row r="686481" spans="28:28">
      <c r="AB686481" s="14"/>
    </row>
    <row r="686482" spans="28:28">
      <c r="AB686482" s="14"/>
    </row>
    <row r="686483" spans="28:28">
      <c r="AB686483" s="14"/>
    </row>
    <row r="686484" spans="28:28">
      <c r="AB686484" s="14"/>
    </row>
    <row r="686485" spans="28:28">
      <c r="AB686485" s="14"/>
    </row>
    <row r="686486" spans="28:28">
      <c r="AB686486" s="14"/>
    </row>
    <row r="686487" spans="28:28">
      <c r="AB686487" s="14"/>
    </row>
    <row r="686488" spans="28:28">
      <c r="AB686488" s="14"/>
    </row>
    <row r="686489" spans="28:28">
      <c r="AB686489" s="14"/>
    </row>
    <row r="686490" spans="28:28">
      <c r="AB686490" s="14"/>
    </row>
    <row r="686491" spans="28:28">
      <c r="AB686491" s="14"/>
    </row>
    <row r="686492" spans="28:28">
      <c r="AB686492" s="14"/>
    </row>
    <row r="686493" spans="28:28">
      <c r="AB686493" s="14"/>
    </row>
    <row r="686494" spans="28:28">
      <c r="AB686494" s="14"/>
    </row>
    <row r="686495" spans="28:28">
      <c r="AB686495" s="14"/>
    </row>
    <row r="686496" spans="28:28">
      <c r="AB686496" s="14"/>
    </row>
    <row r="686497" spans="28:28">
      <c r="AB686497" s="14"/>
    </row>
    <row r="686498" spans="28:28">
      <c r="AB686498" s="14"/>
    </row>
    <row r="686499" spans="28:28">
      <c r="AB686499" s="14"/>
    </row>
    <row r="686500" spans="28:28">
      <c r="AB686500" s="14"/>
    </row>
    <row r="686501" spans="28:28">
      <c r="AB686501" s="14"/>
    </row>
    <row r="686502" spans="28:28">
      <c r="AB686502" s="14"/>
    </row>
    <row r="686503" spans="28:28">
      <c r="AB686503" s="14"/>
    </row>
    <row r="686504" spans="28:28">
      <c r="AB686504" s="14"/>
    </row>
    <row r="686505" spans="28:28">
      <c r="AB686505" s="14"/>
    </row>
    <row r="686506" spans="28:28">
      <c r="AB686506" s="14"/>
    </row>
    <row r="686507" spans="28:28">
      <c r="AB686507" s="14"/>
    </row>
    <row r="686508" spans="28:28">
      <c r="AB686508" s="14"/>
    </row>
    <row r="686509" spans="28:28">
      <c r="AB686509" s="14"/>
    </row>
    <row r="686510" spans="28:28">
      <c r="AB686510" s="14"/>
    </row>
    <row r="686511" spans="28:28">
      <c r="AB686511" s="14"/>
    </row>
    <row r="686512" spans="28:28">
      <c r="AB686512" s="14"/>
    </row>
    <row r="686513" spans="28:28">
      <c r="AB686513" s="14"/>
    </row>
    <row r="686514" spans="28:28">
      <c r="AB686514" s="14"/>
    </row>
    <row r="686515" spans="28:28">
      <c r="AB686515" s="14"/>
    </row>
    <row r="686516" spans="28:28">
      <c r="AB686516" s="14"/>
    </row>
    <row r="686517" spans="28:28">
      <c r="AB686517" s="14"/>
    </row>
    <row r="686518" spans="28:28">
      <c r="AB686518" s="14"/>
    </row>
    <row r="686519" spans="28:28">
      <c r="AB686519" s="14"/>
    </row>
    <row r="686520" spans="28:28">
      <c r="AB686520" s="14"/>
    </row>
    <row r="686521" spans="28:28">
      <c r="AB686521" s="14"/>
    </row>
    <row r="686522" spans="28:28">
      <c r="AB686522" s="14"/>
    </row>
    <row r="686523" spans="28:28">
      <c r="AB686523" s="14"/>
    </row>
    <row r="686524" spans="28:28">
      <c r="AB686524" s="14"/>
    </row>
    <row r="686525" spans="28:28">
      <c r="AB686525" s="14"/>
    </row>
    <row r="686526" spans="28:28">
      <c r="AB686526" s="14"/>
    </row>
    <row r="686527" spans="28:28">
      <c r="AB686527" s="14"/>
    </row>
    <row r="686528" spans="28:28">
      <c r="AB686528" s="14"/>
    </row>
    <row r="686529" spans="28:28">
      <c r="AB686529" s="14"/>
    </row>
    <row r="686530" spans="28:28">
      <c r="AB686530" s="14"/>
    </row>
    <row r="686531" spans="28:28">
      <c r="AB686531" s="14"/>
    </row>
    <row r="686532" spans="28:28">
      <c r="AB686532" s="14"/>
    </row>
    <row r="686533" spans="28:28">
      <c r="AB686533" s="14"/>
    </row>
    <row r="686534" spans="28:28">
      <c r="AB686534" s="14"/>
    </row>
    <row r="686535" spans="28:28">
      <c r="AB686535" s="14"/>
    </row>
    <row r="686536" spans="28:28">
      <c r="AB686536" s="14"/>
    </row>
    <row r="686537" spans="28:28">
      <c r="AB686537" s="14"/>
    </row>
    <row r="686538" spans="28:28">
      <c r="AB686538" s="14"/>
    </row>
    <row r="686539" spans="28:28">
      <c r="AB686539" s="14"/>
    </row>
    <row r="686540" spans="28:28">
      <c r="AB686540" s="14"/>
    </row>
    <row r="686541" spans="28:28">
      <c r="AB686541" s="14"/>
    </row>
    <row r="686542" spans="28:28">
      <c r="AB686542" s="14"/>
    </row>
    <row r="686543" spans="28:28">
      <c r="AB686543" s="14"/>
    </row>
    <row r="686544" spans="28:28">
      <c r="AB686544" s="14"/>
    </row>
    <row r="686545" spans="28:28">
      <c r="AB686545" s="14"/>
    </row>
    <row r="686546" spans="28:28">
      <c r="AB686546" s="14"/>
    </row>
    <row r="686547" spans="28:28">
      <c r="AB686547" s="14"/>
    </row>
    <row r="686548" spans="28:28">
      <c r="AB686548" s="14"/>
    </row>
    <row r="686549" spans="28:28">
      <c r="AB686549" s="14"/>
    </row>
    <row r="686550" spans="28:28">
      <c r="AB686550" s="14"/>
    </row>
    <row r="686551" spans="28:28">
      <c r="AB686551" s="14"/>
    </row>
    <row r="686552" spans="28:28">
      <c r="AB686552" s="14"/>
    </row>
    <row r="686553" spans="28:28">
      <c r="AB686553" s="14"/>
    </row>
    <row r="686554" spans="28:28">
      <c r="AB686554" s="14"/>
    </row>
    <row r="686555" spans="28:28">
      <c r="AB686555" s="14"/>
    </row>
    <row r="686556" spans="28:28">
      <c r="AB686556" s="14"/>
    </row>
    <row r="686557" spans="28:28">
      <c r="AB686557" s="14"/>
    </row>
    <row r="686558" spans="28:28">
      <c r="AB686558" s="14"/>
    </row>
    <row r="686559" spans="28:28">
      <c r="AB686559" s="14"/>
    </row>
    <row r="686560" spans="28:28">
      <c r="AB686560" s="14"/>
    </row>
    <row r="686561" spans="28:28">
      <c r="AB686561" s="14"/>
    </row>
    <row r="686562" spans="28:28">
      <c r="AB686562" s="14"/>
    </row>
    <row r="686563" spans="28:28">
      <c r="AB686563" s="14"/>
    </row>
    <row r="686564" spans="28:28">
      <c r="AB686564" s="14"/>
    </row>
    <row r="686565" spans="28:28">
      <c r="AB686565" s="14"/>
    </row>
    <row r="686566" spans="28:28">
      <c r="AB686566" s="14"/>
    </row>
    <row r="686567" spans="28:28">
      <c r="AB686567" s="14"/>
    </row>
    <row r="686568" spans="28:28">
      <c r="AB686568" s="14"/>
    </row>
    <row r="686569" spans="28:28">
      <c r="AB686569" s="14"/>
    </row>
    <row r="686570" spans="28:28">
      <c r="AB686570" s="14"/>
    </row>
    <row r="686571" spans="28:28">
      <c r="AB686571" s="14"/>
    </row>
    <row r="686572" spans="28:28">
      <c r="AB686572" s="14"/>
    </row>
    <row r="686573" spans="28:28">
      <c r="AB686573" s="14"/>
    </row>
    <row r="686574" spans="28:28">
      <c r="AB686574" s="14"/>
    </row>
    <row r="686575" spans="28:28">
      <c r="AB686575" s="14"/>
    </row>
    <row r="686576" spans="28:28">
      <c r="AB686576" s="14"/>
    </row>
    <row r="686577" spans="28:28">
      <c r="AB686577" s="14"/>
    </row>
    <row r="686578" spans="28:28">
      <c r="AB686578" s="14"/>
    </row>
    <row r="686579" spans="28:28">
      <c r="AB686579" s="14"/>
    </row>
    <row r="686580" spans="28:28">
      <c r="AB686580" s="14"/>
    </row>
    <row r="686581" spans="28:28">
      <c r="AB686581" s="14"/>
    </row>
    <row r="686582" spans="28:28">
      <c r="AB686582" s="14"/>
    </row>
    <row r="686583" spans="28:28">
      <c r="AB686583" s="14"/>
    </row>
    <row r="686584" spans="28:28">
      <c r="AB686584" s="14"/>
    </row>
    <row r="686585" spans="28:28">
      <c r="AB686585" s="14"/>
    </row>
    <row r="686586" spans="28:28">
      <c r="AB686586" s="14"/>
    </row>
    <row r="686587" spans="28:28">
      <c r="AB686587" s="14"/>
    </row>
    <row r="686588" spans="28:28">
      <c r="AB686588" s="14"/>
    </row>
    <row r="686589" spans="28:28">
      <c r="AB686589" s="14"/>
    </row>
    <row r="686590" spans="28:28">
      <c r="AB686590" s="14"/>
    </row>
    <row r="686591" spans="28:28">
      <c r="AB686591" s="14"/>
    </row>
    <row r="686592" spans="28:28">
      <c r="AB686592" s="14"/>
    </row>
    <row r="686593" spans="28:28">
      <c r="AB686593" s="14"/>
    </row>
    <row r="686594" spans="28:28">
      <c r="AB686594" s="14"/>
    </row>
    <row r="686595" spans="28:28">
      <c r="AB686595" s="14"/>
    </row>
    <row r="686596" spans="28:28">
      <c r="AB686596" s="14"/>
    </row>
    <row r="686597" spans="28:28">
      <c r="AB686597" s="14"/>
    </row>
    <row r="686598" spans="28:28">
      <c r="AB686598" s="14"/>
    </row>
    <row r="686599" spans="28:28">
      <c r="AB686599" s="14"/>
    </row>
    <row r="686600" spans="28:28">
      <c r="AB686600" s="14"/>
    </row>
    <row r="686601" spans="28:28">
      <c r="AB686601" s="14"/>
    </row>
    <row r="686602" spans="28:28">
      <c r="AB686602" s="14"/>
    </row>
    <row r="686603" spans="28:28">
      <c r="AB686603" s="14"/>
    </row>
    <row r="686604" spans="28:28">
      <c r="AB686604" s="14"/>
    </row>
    <row r="686605" spans="28:28">
      <c r="AB686605" s="14"/>
    </row>
    <row r="686606" spans="28:28">
      <c r="AB686606" s="14"/>
    </row>
    <row r="686607" spans="28:28">
      <c r="AB686607" s="14"/>
    </row>
    <row r="686608" spans="28:28">
      <c r="AB686608" s="14"/>
    </row>
    <row r="686609" spans="28:28">
      <c r="AB686609" s="14"/>
    </row>
    <row r="686610" spans="28:28">
      <c r="AB686610" s="14"/>
    </row>
    <row r="686611" spans="28:28">
      <c r="AB686611" s="14"/>
    </row>
    <row r="686612" spans="28:28">
      <c r="AB686612" s="14"/>
    </row>
    <row r="686613" spans="28:28">
      <c r="AB686613" s="14"/>
    </row>
    <row r="686614" spans="28:28">
      <c r="AB686614" s="14"/>
    </row>
    <row r="686615" spans="28:28">
      <c r="AB686615" s="14"/>
    </row>
    <row r="686616" spans="28:28">
      <c r="AB686616" s="14"/>
    </row>
    <row r="686617" spans="28:28">
      <c r="AB686617" s="14"/>
    </row>
    <row r="686618" spans="28:28">
      <c r="AB686618" s="14"/>
    </row>
    <row r="686619" spans="28:28">
      <c r="AB686619" s="14"/>
    </row>
    <row r="686620" spans="28:28">
      <c r="AB686620" s="14"/>
    </row>
    <row r="686621" spans="28:28">
      <c r="AB686621" s="14"/>
    </row>
    <row r="686622" spans="28:28">
      <c r="AB686622" s="14"/>
    </row>
    <row r="686623" spans="28:28">
      <c r="AB686623" s="14"/>
    </row>
    <row r="686624" spans="28:28">
      <c r="AB686624" s="14"/>
    </row>
    <row r="686625" spans="28:28">
      <c r="AB686625" s="14"/>
    </row>
    <row r="686626" spans="28:28">
      <c r="AB686626" s="14"/>
    </row>
    <row r="686627" spans="28:28">
      <c r="AB686627" s="14"/>
    </row>
    <row r="686628" spans="28:28">
      <c r="AB686628" s="14"/>
    </row>
    <row r="686629" spans="28:28">
      <c r="AB686629" s="14"/>
    </row>
    <row r="686630" spans="28:28">
      <c r="AB686630" s="14"/>
    </row>
    <row r="686631" spans="28:28">
      <c r="AB686631" s="14"/>
    </row>
    <row r="686632" spans="28:28">
      <c r="AB686632" s="14"/>
    </row>
    <row r="686633" spans="28:28">
      <c r="AB686633" s="14"/>
    </row>
    <row r="686634" spans="28:28">
      <c r="AB686634" s="14"/>
    </row>
    <row r="686635" spans="28:28">
      <c r="AB686635" s="14"/>
    </row>
    <row r="686636" spans="28:28">
      <c r="AB686636" s="14"/>
    </row>
    <row r="686637" spans="28:28">
      <c r="AB686637" s="14"/>
    </row>
    <row r="686638" spans="28:28">
      <c r="AB686638" s="14"/>
    </row>
    <row r="686639" spans="28:28">
      <c r="AB686639" s="14"/>
    </row>
    <row r="686640" spans="28:28">
      <c r="AB686640" s="14"/>
    </row>
    <row r="686641" spans="28:28">
      <c r="AB686641" s="14"/>
    </row>
    <row r="686642" spans="28:28">
      <c r="AB686642" s="14"/>
    </row>
    <row r="686643" spans="28:28">
      <c r="AB686643" s="14"/>
    </row>
    <row r="686644" spans="28:28">
      <c r="AB686644" s="14"/>
    </row>
    <row r="686645" spans="28:28">
      <c r="AB686645" s="14"/>
    </row>
    <row r="686646" spans="28:28">
      <c r="AB686646" s="14"/>
    </row>
    <row r="686647" spans="28:28">
      <c r="AB686647" s="14"/>
    </row>
    <row r="686648" spans="28:28">
      <c r="AB686648" s="14"/>
    </row>
    <row r="686649" spans="28:28">
      <c r="AB686649" s="14"/>
    </row>
    <row r="686650" spans="28:28">
      <c r="AB686650" s="14"/>
    </row>
    <row r="686651" spans="28:28">
      <c r="AB686651" s="14"/>
    </row>
    <row r="686652" spans="28:28">
      <c r="AB686652" s="14"/>
    </row>
    <row r="686653" spans="28:28">
      <c r="AB686653" s="14"/>
    </row>
    <row r="686654" spans="28:28">
      <c r="AB686654" s="14"/>
    </row>
    <row r="686655" spans="28:28">
      <c r="AB686655" s="14"/>
    </row>
    <row r="686656" spans="28:28">
      <c r="AB686656" s="14"/>
    </row>
    <row r="686657" spans="28:28">
      <c r="AB686657" s="14"/>
    </row>
    <row r="686658" spans="28:28">
      <c r="AB686658" s="14"/>
    </row>
    <row r="686659" spans="28:28">
      <c r="AB686659" s="14"/>
    </row>
    <row r="686660" spans="28:28">
      <c r="AB686660" s="14"/>
    </row>
    <row r="686661" spans="28:28">
      <c r="AB686661" s="14"/>
    </row>
    <row r="686662" spans="28:28">
      <c r="AB686662" s="14"/>
    </row>
    <row r="686663" spans="28:28">
      <c r="AB686663" s="14"/>
    </row>
    <row r="686664" spans="28:28">
      <c r="AB686664" s="14"/>
    </row>
    <row r="686665" spans="28:28">
      <c r="AB686665" s="14"/>
    </row>
    <row r="686666" spans="28:28">
      <c r="AB686666" s="14"/>
    </row>
    <row r="686667" spans="28:28">
      <c r="AB686667" s="14"/>
    </row>
    <row r="686668" spans="28:28">
      <c r="AB686668" s="14"/>
    </row>
    <row r="686669" spans="28:28">
      <c r="AB686669" s="14"/>
    </row>
    <row r="686670" spans="28:28">
      <c r="AB686670" s="14"/>
    </row>
    <row r="686671" spans="28:28">
      <c r="AB686671" s="14"/>
    </row>
    <row r="686672" spans="28:28">
      <c r="AB686672" s="14"/>
    </row>
    <row r="686673" spans="28:28">
      <c r="AB686673" s="14"/>
    </row>
    <row r="686674" spans="28:28">
      <c r="AB686674" s="14"/>
    </row>
    <row r="686675" spans="28:28">
      <c r="AB686675" s="14"/>
    </row>
    <row r="686676" spans="28:28">
      <c r="AB686676" s="14"/>
    </row>
    <row r="686677" spans="28:28">
      <c r="AB686677" s="14"/>
    </row>
    <row r="686678" spans="28:28">
      <c r="AB686678" s="14"/>
    </row>
    <row r="686679" spans="28:28">
      <c r="AB686679" s="14"/>
    </row>
    <row r="686680" spans="28:28">
      <c r="AB686680" s="14"/>
    </row>
    <row r="686681" spans="28:28">
      <c r="AB686681" s="14"/>
    </row>
    <row r="686682" spans="28:28">
      <c r="AB686682" s="14"/>
    </row>
    <row r="686683" spans="28:28">
      <c r="AB686683" s="14"/>
    </row>
    <row r="686684" spans="28:28">
      <c r="AB686684" s="14"/>
    </row>
    <row r="686685" spans="28:28">
      <c r="AB686685" s="14"/>
    </row>
    <row r="686686" spans="28:28">
      <c r="AB686686" s="14"/>
    </row>
    <row r="686687" spans="28:28">
      <c r="AB686687" s="14"/>
    </row>
    <row r="686688" spans="28:28">
      <c r="AB686688" s="14"/>
    </row>
    <row r="686689" spans="28:28">
      <c r="AB686689" s="14"/>
    </row>
    <row r="686690" spans="28:28">
      <c r="AB686690" s="14"/>
    </row>
    <row r="686691" spans="28:28">
      <c r="AB686691" s="14"/>
    </row>
    <row r="686692" spans="28:28">
      <c r="AB686692" s="14"/>
    </row>
    <row r="686693" spans="28:28">
      <c r="AB686693" s="14"/>
    </row>
    <row r="686694" spans="28:28">
      <c r="AB686694" s="14"/>
    </row>
    <row r="686695" spans="28:28">
      <c r="AB686695" s="14"/>
    </row>
    <row r="686696" spans="28:28">
      <c r="AB686696" s="14"/>
    </row>
    <row r="686697" spans="28:28">
      <c r="AB686697" s="14"/>
    </row>
    <row r="686698" spans="28:28">
      <c r="AB686698" s="14"/>
    </row>
    <row r="686699" spans="28:28">
      <c r="AB686699" s="14"/>
    </row>
    <row r="686700" spans="28:28">
      <c r="AB686700" s="14"/>
    </row>
    <row r="686701" spans="28:28">
      <c r="AB686701" s="14"/>
    </row>
    <row r="686702" spans="28:28">
      <c r="AB686702" s="14"/>
    </row>
    <row r="686703" spans="28:28">
      <c r="AB686703" s="14"/>
    </row>
    <row r="686704" spans="28:28">
      <c r="AB686704" s="14"/>
    </row>
    <row r="686705" spans="28:28">
      <c r="AB686705" s="14"/>
    </row>
    <row r="686706" spans="28:28">
      <c r="AB686706" s="14"/>
    </row>
    <row r="686707" spans="28:28">
      <c r="AB686707" s="14"/>
    </row>
    <row r="686708" spans="28:28">
      <c r="AB686708" s="14"/>
    </row>
    <row r="686709" spans="28:28">
      <c r="AB686709" s="14"/>
    </row>
    <row r="686710" spans="28:28">
      <c r="AB686710" s="14"/>
    </row>
    <row r="686711" spans="28:28">
      <c r="AB686711" s="14"/>
    </row>
    <row r="686712" spans="28:28">
      <c r="AB686712" s="14"/>
    </row>
    <row r="686713" spans="28:28">
      <c r="AB686713" s="14"/>
    </row>
    <row r="686714" spans="28:28">
      <c r="AB686714" s="14"/>
    </row>
    <row r="686715" spans="28:28">
      <c r="AB686715" s="14"/>
    </row>
    <row r="686716" spans="28:28">
      <c r="AB686716" s="14"/>
    </row>
    <row r="686717" spans="28:28">
      <c r="AB686717" s="14"/>
    </row>
    <row r="686718" spans="28:28">
      <c r="AB686718" s="14"/>
    </row>
    <row r="686719" spans="28:28">
      <c r="AB686719" s="14"/>
    </row>
    <row r="686720" spans="28:28">
      <c r="AB686720" s="14"/>
    </row>
    <row r="686721" spans="28:28">
      <c r="AB686721" s="14"/>
    </row>
    <row r="686722" spans="28:28">
      <c r="AB686722" s="14"/>
    </row>
    <row r="686723" spans="28:28">
      <c r="AB686723" s="14"/>
    </row>
    <row r="686724" spans="28:28">
      <c r="AB686724" s="14"/>
    </row>
    <row r="686725" spans="28:28">
      <c r="AB686725" s="14"/>
    </row>
    <row r="686726" spans="28:28">
      <c r="AB686726" s="14"/>
    </row>
    <row r="686727" spans="28:28">
      <c r="AB686727" s="14"/>
    </row>
    <row r="686728" spans="28:28">
      <c r="AB686728" s="14"/>
    </row>
    <row r="686729" spans="28:28">
      <c r="AB686729" s="14"/>
    </row>
    <row r="686730" spans="28:28">
      <c r="AB686730" s="14"/>
    </row>
    <row r="686731" spans="28:28">
      <c r="AB686731" s="14"/>
    </row>
    <row r="686732" spans="28:28">
      <c r="AB686732" s="14"/>
    </row>
    <row r="686733" spans="28:28">
      <c r="AB686733" s="14"/>
    </row>
    <row r="686734" spans="28:28">
      <c r="AB686734" s="14"/>
    </row>
    <row r="686735" spans="28:28">
      <c r="AB686735" s="14"/>
    </row>
    <row r="686736" spans="28:28">
      <c r="AB686736" s="14"/>
    </row>
    <row r="686737" spans="28:28">
      <c r="AB686737" s="14"/>
    </row>
    <row r="686738" spans="28:28">
      <c r="AB686738" s="14"/>
    </row>
    <row r="686739" spans="28:28">
      <c r="AB686739" s="14"/>
    </row>
    <row r="686740" spans="28:28">
      <c r="AB686740" s="14"/>
    </row>
    <row r="686741" spans="28:28">
      <c r="AB686741" s="14"/>
    </row>
    <row r="686742" spans="28:28">
      <c r="AB686742" s="14"/>
    </row>
    <row r="686743" spans="28:28">
      <c r="AB686743" s="14"/>
    </row>
    <row r="686744" spans="28:28">
      <c r="AB686744" s="14"/>
    </row>
    <row r="686745" spans="28:28">
      <c r="AB686745" s="14"/>
    </row>
    <row r="686746" spans="28:28">
      <c r="AB686746" s="14"/>
    </row>
    <row r="686747" spans="28:28">
      <c r="AB686747" s="14"/>
    </row>
    <row r="686748" spans="28:28">
      <c r="AB686748" s="14"/>
    </row>
    <row r="686749" spans="28:28">
      <c r="AB686749" s="14"/>
    </row>
    <row r="686750" spans="28:28">
      <c r="AB686750" s="14"/>
    </row>
    <row r="686751" spans="28:28">
      <c r="AB686751" s="14"/>
    </row>
    <row r="686752" spans="28:28">
      <c r="AB686752" s="14"/>
    </row>
    <row r="686753" spans="28:28">
      <c r="AB686753" s="14"/>
    </row>
    <row r="686754" spans="28:28">
      <c r="AB686754" s="14"/>
    </row>
    <row r="686755" spans="28:28">
      <c r="AB686755" s="14"/>
    </row>
    <row r="686756" spans="28:28">
      <c r="AB686756" s="14"/>
    </row>
    <row r="686757" spans="28:28">
      <c r="AB686757" s="14"/>
    </row>
    <row r="686758" spans="28:28">
      <c r="AB686758" s="14"/>
    </row>
    <row r="686759" spans="28:28">
      <c r="AB686759" s="14"/>
    </row>
    <row r="686760" spans="28:28">
      <c r="AB686760" s="14"/>
    </row>
    <row r="686761" spans="28:28">
      <c r="AB686761" s="14"/>
    </row>
    <row r="686762" spans="28:28">
      <c r="AB686762" s="14"/>
    </row>
    <row r="686763" spans="28:28">
      <c r="AB686763" s="14"/>
    </row>
    <row r="686764" spans="28:28">
      <c r="AB686764" s="14"/>
    </row>
    <row r="686765" spans="28:28">
      <c r="AB686765" s="14"/>
    </row>
    <row r="686766" spans="28:28">
      <c r="AB686766" s="14"/>
    </row>
    <row r="686767" spans="28:28">
      <c r="AB686767" s="14"/>
    </row>
    <row r="686768" spans="28:28">
      <c r="AB686768" s="14"/>
    </row>
    <row r="686769" spans="28:28">
      <c r="AB686769" s="14"/>
    </row>
    <row r="686770" spans="28:28">
      <c r="AB686770" s="14"/>
    </row>
    <row r="686771" spans="28:28">
      <c r="AB686771" s="14"/>
    </row>
    <row r="686772" spans="28:28">
      <c r="AB686772" s="14"/>
    </row>
    <row r="686773" spans="28:28">
      <c r="AB686773" s="14"/>
    </row>
    <row r="686774" spans="28:28">
      <c r="AB686774" s="14"/>
    </row>
    <row r="686775" spans="28:28">
      <c r="AB686775" s="14"/>
    </row>
    <row r="686776" spans="28:28">
      <c r="AB686776" s="14"/>
    </row>
    <row r="686777" spans="28:28">
      <c r="AB686777" s="14"/>
    </row>
    <row r="686778" spans="28:28">
      <c r="AB686778" s="14"/>
    </row>
    <row r="686779" spans="28:28">
      <c r="AB686779" s="14"/>
    </row>
    <row r="686780" spans="28:28">
      <c r="AB686780" s="14"/>
    </row>
    <row r="686781" spans="28:28">
      <c r="AB686781" s="14"/>
    </row>
    <row r="686782" spans="28:28">
      <c r="AB686782" s="14"/>
    </row>
    <row r="686783" spans="28:28">
      <c r="AB686783" s="14"/>
    </row>
    <row r="686784" spans="28:28">
      <c r="AB686784" s="14"/>
    </row>
    <row r="686785" spans="28:28">
      <c r="AB686785" s="14"/>
    </row>
    <row r="686786" spans="28:28">
      <c r="AB686786" s="14"/>
    </row>
    <row r="686787" spans="28:28">
      <c r="AB686787" s="14"/>
    </row>
    <row r="686788" spans="28:28">
      <c r="AB686788" s="14"/>
    </row>
    <row r="686789" spans="28:28">
      <c r="AB686789" s="14"/>
    </row>
    <row r="686790" spans="28:28">
      <c r="AB686790" s="14"/>
    </row>
    <row r="686791" spans="28:28">
      <c r="AB686791" s="14"/>
    </row>
    <row r="686792" spans="28:28">
      <c r="AB686792" s="14"/>
    </row>
    <row r="686793" spans="28:28">
      <c r="AB686793" s="14"/>
    </row>
    <row r="686794" spans="28:28">
      <c r="AB686794" s="14"/>
    </row>
    <row r="686795" spans="28:28">
      <c r="AB686795" s="14"/>
    </row>
    <row r="686796" spans="28:28">
      <c r="AB686796" s="14"/>
    </row>
    <row r="686797" spans="28:28">
      <c r="AB686797" s="14"/>
    </row>
    <row r="686798" spans="28:28">
      <c r="AB686798" s="14"/>
    </row>
    <row r="686799" spans="28:28">
      <c r="AB686799" s="14"/>
    </row>
    <row r="686800" spans="28:28">
      <c r="AB686800" s="14"/>
    </row>
    <row r="686801" spans="28:28">
      <c r="AB686801" s="14"/>
    </row>
    <row r="686802" spans="28:28">
      <c r="AB686802" s="14"/>
    </row>
    <row r="686803" spans="28:28">
      <c r="AB686803" s="14"/>
    </row>
    <row r="686804" spans="28:28">
      <c r="AB686804" s="14"/>
    </row>
    <row r="686805" spans="28:28">
      <c r="AB686805" s="14"/>
    </row>
    <row r="686806" spans="28:28">
      <c r="AB686806" s="14"/>
    </row>
    <row r="686807" spans="28:28">
      <c r="AB686807" s="14"/>
    </row>
    <row r="686808" spans="28:28">
      <c r="AB686808" s="14"/>
    </row>
    <row r="686809" spans="28:28">
      <c r="AB686809" s="14"/>
    </row>
    <row r="686810" spans="28:28">
      <c r="AB686810" s="14"/>
    </row>
    <row r="686811" spans="28:28">
      <c r="AB686811" s="14"/>
    </row>
    <row r="686812" spans="28:28">
      <c r="AB686812" s="14"/>
    </row>
    <row r="686813" spans="28:28">
      <c r="AB686813" s="14"/>
    </row>
    <row r="686814" spans="28:28">
      <c r="AB686814" s="14"/>
    </row>
    <row r="686815" spans="28:28">
      <c r="AB686815" s="14"/>
    </row>
    <row r="686816" spans="28:28">
      <c r="AB686816" s="14"/>
    </row>
    <row r="686817" spans="28:28">
      <c r="AB686817" s="14"/>
    </row>
    <row r="686818" spans="28:28">
      <c r="AB686818" s="14"/>
    </row>
    <row r="686819" spans="28:28">
      <c r="AB686819" s="14"/>
    </row>
    <row r="686820" spans="28:28">
      <c r="AB686820" s="14"/>
    </row>
    <row r="686821" spans="28:28">
      <c r="AB686821" s="14"/>
    </row>
    <row r="686822" spans="28:28">
      <c r="AB686822" s="14"/>
    </row>
    <row r="686823" spans="28:28">
      <c r="AB686823" s="14"/>
    </row>
    <row r="686824" spans="28:28">
      <c r="AB686824" s="14"/>
    </row>
    <row r="686825" spans="28:28">
      <c r="AB686825" s="14"/>
    </row>
    <row r="686826" spans="28:28">
      <c r="AB686826" s="14"/>
    </row>
    <row r="686827" spans="28:28">
      <c r="AB686827" s="14"/>
    </row>
    <row r="686828" spans="28:28">
      <c r="AB686828" s="14"/>
    </row>
    <row r="686829" spans="28:28">
      <c r="AB686829" s="14"/>
    </row>
    <row r="686830" spans="28:28">
      <c r="AB686830" s="14"/>
    </row>
    <row r="686831" spans="28:28">
      <c r="AB686831" s="14"/>
    </row>
    <row r="686832" spans="28:28">
      <c r="AB686832" s="14"/>
    </row>
    <row r="686833" spans="28:28">
      <c r="AB686833" s="14"/>
    </row>
    <row r="686834" spans="28:28">
      <c r="AB686834" s="14"/>
    </row>
    <row r="686835" spans="28:28">
      <c r="AB686835" s="14"/>
    </row>
    <row r="686836" spans="28:28">
      <c r="AB686836" s="14"/>
    </row>
    <row r="686837" spans="28:28">
      <c r="AB686837" s="14"/>
    </row>
    <row r="686838" spans="28:28">
      <c r="AB686838" s="14"/>
    </row>
    <row r="686839" spans="28:28">
      <c r="AB686839" s="14"/>
    </row>
    <row r="686840" spans="28:28">
      <c r="AB686840" s="14"/>
    </row>
    <row r="686841" spans="28:28">
      <c r="AB686841" s="14"/>
    </row>
    <row r="686842" spans="28:28">
      <c r="AB686842" s="14"/>
    </row>
    <row r="686843" spans="28:28">
      <c r="AB686843" s="14"/>
    </row>
    <row r="686844" spans="28:28">
      <c r="AB686844" s="14"/>
    </row>
    <row r="686845" spans="28:28">
      <c r="AB686845" s="14"/>
    </row>
    <row r="686846" spans="28:28">
      <c r="AB686846" s="14"/>
    </row>
    <row r="686847" spans="28:28">
      <c r="AB686847" s="14"/>
    </row>
    <row r="686848" spans="28:28">
      <c r="AB686848" s="14"/>
    </row>
    <row r="686849" spans="28:28">
      <c r="AB686849" s="14"/>
    </row>
    <row r="686850" spans="28:28">
      <c r="AB686850" s="14"/>
    </row>
    <row r="686851" spans="28:28">
      <c r="AB686851" s="14"/>
    </row>
    <row r="686852" spans="28:28">
      <c r="AB686852" s="14"/>
    </row>
    <row r="686853" spans="28:28">
      <c r="AB686853" s="14"/>
    </row>
    <row r="686854" spans="28:28">
      <c r="AB686854" s="14"/>
    </row>
    <row r="686855" spans="28:28">
      <c r="AB686855" s="14"/>
    </row>
    <row r="686856" spans="28:28">
      <c r="AB686856" s="14"/>
    </row>
    <row r="686857" spans="28:28">
      <c r="AB686857" s="14"/>
    </row>
    <row r="686858" spans="28:28">
      <c r="AB686858" s="14"/>
    </row>
    <row r="686859" spans="28:28">
      <c r="AB686859" s="14"/>
    </row>
    <row r="686860" spans="28:28">
      <c r="AB686860" s="14"/>
    </row>
    <row r="686861" spans="28:28">
      <c r="AB686861" s="14"/>
    </row>
    <row r="686862" spans="28:28">
      <c r="AB686862" s="14"/>
    </row>
    <row r="686863" spans="28:28">
      <c r="AB686863" s="14"/>
    </row>
    <row r="686864" spans="28:28">
      <c r="AB686864" s="14"/>
    </row>
    <row r="686865" spans="28:28">
      <c r="AB686865" s="14"/>
    </row>
    <row r="686866" spans="28:28">
      <c r="AB686866" s="14"/>
    </row>
    <row r="686867" spans="28:28">
      <c r="AB686867" s="14"/>
    </row>
    <row r="686868" spans="28:28">
      <c r="AB686868" s="14"/>
    </row>
    <row r="686869" spans="28:28">
      <c r="AB686869" s="14"/>
    </row>
    <row r="686870" spans="28:28">
      <c r="AB686870" s="14"/>
    </row>
    <row r="686871" spans="28:28">
      <c r="AB686871" s="14"/>
    </row>
    <row r="686872" spans="28:28">
      <c r="AB686872" s="14"/>
    </row>
    <row r="686873" spans="28:28">
      <c r="AB686873" s="14"/>
    </row>
    <row r="686874" spans="28:28">
      <c r="AB686874" s="14"/>
    </row>
    <row r="686875" spans="28:28">
      <c r="AB686875" s="14"/>
    </row>
    <row r="686876" spans="28:28">
      <c r="AB686876" s="14"/>
    </row>
    <row r="686877" spans="28:28">
      <c r="AB686877" s="14"/>
    </row>
    <row r="686878" spans="28:28">
      <c r="AB686878" s="14"/>
    </row>
    <row r="686879" spans="28:28">
      <c r="AB686879" s="14"/>
    </row>
    <row r="686880" spans="28:28">
      <c r="AB686880" s="14"/>
    </row>
    <row r="686881" spans="28:28">
      <c r="AB686881" s="14"/>
    </row>
    <row r="686882" spans="28:28">
      <c r="AB686882" s="14"/>
    </row>
    <row r="686883" spans="28:28">
      <c r="AB686883" s="14"/>
    </row>
    <row r="686884" spans="28:28">
      <c r="AB686884" s="14"/>
    </row>
    <row r="686885" spans="28:28">
      <c r="AB686885" s="14"/>
    </row>
    <row r="686886" spans="28:28">
      <c r="AB686886" s="14"/>
    </row>
    <row r="686887" spans="28:28">
      <c r="AB686887" s="14"/>
    </row>
    <row r="686888" spans="28:28">
      <c r="AB686888" s="14"/>
    </row>
    <row r="686889" spans="28:28">
      <c r="AB686889" s="14"/>
    </row>
    <row r="686890" spans="28:28">
      <c r="AB686890" s="14"/>
    </row>
    <row r="686891" spans="28:28">
      <c r="AB686891" s="14"/>
    </row>
    <row r="686892" spans="28:28">
      <c r="AB686892" s="14"/>
    </row>
    <row r="686893" spans="28:28">
      <c r="AB686893" s="14"/>
    </row>
    <row r="686894" spans="28:28">
      <c r="AB686894" s="14"/>
    </row>
    <row r="686895" spans="28:28">
      <c r="AB686895" s="14"/>
    </row>
    <row r="686896" spans="28:28">
      <c r="AB686896" s="14"/>
    </row>
    <row r="686897" spans="28:28">
      <c r="AB686897" s="14"/>
    </row>
    <row r="686898" spans="28:28">
      <c r="AB686898" s="14"/>
    </row>
    <row r="686899" spans="28:28">
      <c r="AB686899" s="14"/>
    </row>
    <row r="686900" spans="28:28">
      <c r="AB686900" s="14"/>
    </row>
    <row r="686901" spans="28:28">
      <c r="AB686901" s="14"/>
    </row>
    <row r="686902" spans="28:28">
      <c r="AB686902" s="14"/>
    </row>
    <row r="686903" spans="28:28">
      <c r="AB686903" s="14"/>
    </row>
    <row r="686904" spans="28:28">
      <c r="AB686904" s="14"/>
    </row>
    <row r="686905" spans="28:28">
      <c r="AB686905" s="14"/>
    </row>
    <row r="686906" spans="28:28">
      <c r="AB686906" s="14"/>
    </row>
    <row r="686907" spans="28:28">
      <c r="AB686907" s="14"/>
    </row>
    <row r="686908" spans="28:28">
      <c r="AB686908" s="14"/>
    </row>
    <row r="686909" spans="28:28">
      <c r="AB686909" s="14"/>
    </row>
    <row r="686910" spans="28:28">
      <c r="AB686910" s="14"/>
    </row>
    <row r="686911" spans="28:28">
      <c r="AB686911" s="14"/>
    </row>
    <row r="686912" spans="28:28">
      <c r="AB686912" s="14"/>
    </row>
    <row r="686913" spans="28:28">
      <c r="AB686913" s="14"/>
    </row>
    <row r="686914" spans="28:28">
      <c r="AB686914" s="14"/>
    </row>
    <row r="686915" spans="28:28">
      <c r="AB686915" s="14"/>
    </row>
    <row r="686916" spans="28:28">
      <c r="AB686916" s="14"/>
    </row>
    <row r="686917" spans="28:28">
      <c r="AB686917" s="14"/>
    </row>
    <row r="686918" spans="28:28">
      <c r="AB686918" s="14"/>
    </row>
    <row r="686919" spans="28:28">
      <c r="AB686919" s="14"/>
    </row>
    <row r="686920" spans="28:28">
      <c r="AB686920" s="14"/>
    </row>
    <row r="686921" spans="28:28">
      <c r="AB686921" s="14"/>
    </row>
    <row r="686922" spans="28:28">
      <c r="AB686922" s="14"/>
    </row>
    <row r="686923" spans="28:28">
      <c r="AB686923" s="14"/>
    </row>
    <row r="686924" spans="28:28">
      <c r="AB686924" s="14"/>
    </row>
    <row r="686925" spans="28:28">
      <c r="AB686925" s="14"/>
    </row>
    <row r="686926" spans="28:28">
      <c r="AB686926" s="14"/>
    </row>
    <row r="686927" spans="28:28">
      <c r="AB686927" s="14"/>
    </row>
    <row r="686928" spans="28:28">
      <c r="AB686928" s="14"/>
    </row>
    <row r="686929" spans="28:28">
      <c r="AB686929" s="14"/>
    </row>
    <row r="686930" spans="28:28">
      <c r="AB686930" s="14"/>
    </row>
    <row r="686931" spans="28:28">
      <c r="AB686931" s="14"/>
    </row>
    <row r="686932" spans="28:28">
      <c r="AB686932" s="14"/>
    </row>
    <row r="686933" spans="28:28">
      <c r="AB686933" s="14"/>
    </row>
    <row r="686934" spans="28:28">
      <c r="AB686934" s="14"/>
    </row>
    <row r="686935" spans="28:28">
      <c r="AB686935" s="14"/>
    </row>
    <row r="686936" spans="28:28">
      <c r="AB686936" s="14"/>
    </row>
    <row r="686937" spans="28:28">
      <c r="AB686937" s="14"/>
    </row>
    <row r="686938" spans="28:28">
      <c r="AB686938" s="14"/>
    </row>
    <row r="686939" spans="28:28">
      <c r="AB686939" s="14"/>
    </row>
    <row r="686940" spans="28:28">
      <c r="AB686940" s="14"/>
    </row>
    <row r="686941" spans="28:28">
      <c r="AB686941" s="14"/>
    </row>
    <row r="686942" spans="28:28">
      <c r="AB686942" s="14"/>
    </row>
    <row r="686943" spans="28:28">
      <c r="AB686943" s="14"/>
    </row>
    <row r="686944" spans="28:28">
      <c r="AB686944" s="14"/>
    </row>
    <row r="686945" spans="28:28">
      <c r="AB686945" s="14"/>
    </row>
    <row r="686946" spans="28:28">
      <c r="AB686946" s="14"/>
    </row>
    <row r="686947" spans="28:28">
      <c r="AB686947" s="14"/>
    </row>
    <row r="686948" spans="28:28">
      <c r="AB686948" s="14"/>
    </row>
    <row r="686949" spans="28:28">
      <c r="AB686949" s="14"/>
    </row>
    <row r="686950" spans="28:28">
      <c r="AB686950" s="14"/>
    </row>
    <row r="686951" spans="28:28">
      <c r="AB686951" s="14"/>
    </row>
    <row r="686952" spans="28:28">
      <c r="AB686952" s="14"/>
    </row>
    <row r="686953" spans="28:28">
      <c r="AB686953" s="14"/>
    </row>
    <row r="686954" spans="28:28">
      <c r="AB686954" s="14"/>
    </row>
    <row r="686955" spans="28:28">
      <c r="AB686955" s="14"/>
    </row>
    <row r="686956" spans="28:28">
      <c r="AB686956" s="14"/>
    </row>
    <row r="686957" spans="28:28">
      <c r="AB686957" s="14"/>
    </row>
    <row r="686958" spans="28:28">
      <c r="AB686958" s="14"/>
    </row>
    <row r="686959" spans="28:28">
      <c r="AB686959" s="14"/>
    </row>
    <row r="686960" spans="28:28">
      <c r="AB686960" s="14"/>
    </row>
    <row r="686961" spans="28:28">
      <c r="AB686961" s="14"/>
    </row>
    <row r="686962" spans="28:28">
      <c r="AB686962" s="14"/>
    </row>
    <row r="686963" spans="28:28">
      <c r="AB686963" s="14"/>
    </row>
    <row r="686964" spans="28:28">
      <c r="AB686964" s="14"/>
    </row>
    <row r="686965" spans="28:28">
      <c r="AB686965" s="14"/>
    </row>
    <row r="686966" spans="28:28">
      <c r="AB686966" s="14"/>
    </row>
    <row r="686967" spans="28:28">
      <c r="AB686967" s="14"/>
    </row>
    <row r="686968" spans="28:28">
      <c r="AB686968" s="14"/>
    </row>
    <row r="686969" spans="28:28">
      <c r="AB686969" s="14"/>
    </row>
    <row r="686970" spans="28:28">
      <c r="AB686970" s="14"/>
    </row>
    <row r="686971" spans="28:28">
      <c r="AB686971" s="14"/>
    </row>
    <row r="686972" spans="28:28">
      <c r="AB686972" s="14"/>
    </row>
    <row r="686973" spans="28:28">
      <c r="AB686973" s="14"/>
    </row>
    <row r="686974" spans="28:28">
      <c r="AB686974" s="14"/>
    </row>
    <row r="686975" spans="28:28">
      <c r="AB686975" s="14"/>
    </row>
    <row r="686976" spans="28:28">
      <c r="AB686976" s="14"/>
    </row>
    <row r="686977" spans="28:28">
      <c r="AB686977" s="14"/>
    </row>
    <row r="686978" spans="28:28">
      <c r="AB686978" s="14"/>
    </row>
    <row r="686979" spans="28:28">
      <c r="AB686979" s="14"/>
    </row>
    <row r="686980" spans="28:28">
      <c r="AB686980" s="14"/>
    </row>
    <row r="686981" spans="28:28">
      <c r="AB686981" s="14"/>
    </row>
    <row r="686982" spans="28:28">
      <c r="AB686982" s="14"/>
    </row>
    <row r="686983" spans="28:28">
      <c r="AB686983" s="14"/>
    </row>
    <row r="686984" spans="28:28">
      <c r="AB686984" s="14"/>
    </row>
    <row r="686985" spans="28:28">
      <c r="AB686985" s="14"/>
    </row>
    <row r="686986" spans="28:28">
      <c r="AB686986" s="14"/>
    </row>
    <row r="686987" spans="28:28">
      <c r="AB686987" s="14"/>
    </row>
    <row r="686988" spans="28:28">
      <c r="AB686988" s="14"/>
    </row>
    <row r="686989" spans="28:28">
      <c r="AB686989" s="14"/>
    </row>
    <row r="686990" spans="28:28">
      <c r="AB686990" s="14"/>
    </row>
    <row r="686991" spans="28:28">
      <c r="AB686991" s="14"/>
    </row>
    <row r="686992" spans="28:28">
      <c r="AB686992" s="14"/>
    </row>
    <row r="686993" spans="28:28">
      <c r="AB686993" s="14"/>
    </row>
    <row r="686994" spans="28:28">
      <c r="AB686994" s="14"/>
    </row>
    <row r="686995" spans="28:28">
      <c r="AB686995" s="14"/>
    </row>
    <row r="686996" spans="28:28">
      <c r="AB686996" s="14"/>
    </row>
    <row r="686997" spans="28:28">
      <c r="AB686997" s="14"/>
    </row>
    <row r="686998" spans="28:28">
      <c r="AB686998" s="14"/>
    </row>
    <row r="686999" spans="28:28">
      <c r="AB686999" s="14"/>
    </row>
    <row r="687000" spans="28:28">
      <c r="AB687000" s="14"/>
    </row>
    <row r="687001" spans="28:28">
      <c r="AB687001" s="14"/>
    </row>
    <row r="687002" spans="28:28">
      <c r="AB687002" s="14"/>
    </row>
    <row r="687003" spans="28:28">
      <c r="AB687003" s="14"/>
    </row>
    <row r="687004" spans="28:28">
      <c r="AB687004" s="14"/>
    </row>
    <row r="687005" spans="28:28">
      <c r="AB687005" s="14"/>
    </row>
    <row r="687006" spans="28:28">
      <c r="AB687006" s="14"/>
    </row>
    <row r="687007" spans="28:28">
      <c r="AB687007" s="14"/>
    </row>
    <row r="687008" spans="28:28">
      <c r="AB687008" s="14"/>
    </row>
    <row r="687009" spans="28:28">
      <c r="AB687009" s="14"/>
    </row>
    <row r="687010" spans="28:28">
      <c r="AB687010" s="14"/>
    </row>
    <row r="687011" spans="28:28">
      <c r="AB687011" s="14"/>
    </row>
    <row r="687012" spans="28:28">
      <c r="AB687012" s="14"/>
    </row>
    <row r="687013" spans="28:28">
      <c r="AB687013" s="14"/>
    </row>
    <row r="687014" spans="28:28">
      <c r="AB687014" s="14"/>
    </row>
    <row r="687015" spans="28:28">
      <c r="AB687015" s="14"/>
    </row>
    <row r="687016" spans="28:28">
      <c r="AB687016" s="14"/>
    </row>
    <row r="687017" spans="28:28">
      <c r="AB687017" s="14"/>
    </row>
    <row r="687018" spans="28:28">
      <c r="AB687018" s="14"/>
    </row>
    <row r="687019" spans="28:28">
      <c r="AB687019" s="14"/>
    </row>
    <row r="687020" spans="28:28">
      <c r="AB687020" s="14"/>
    </row>
    <row r="687021" spans="28:28">
      <c r="AB687021" s="14"/>
    </row>
    <row r="687022" spans="28:28">
      <c r="AB687022" s="14"/>
    </row>
    <row r="687023" spans="28:28">
      <c r="AB687023" s="14"/>
    </row>
    <row r="687024" spans="28:28">
      <c r="AB687024" s="14"/>
    </row>
    <row r="687025" spans="28:28">
      <c r="AB687025" s="14"/>
    </row>
    <row r="687026" spans="28:28">
      <c r="AB687026" s="14"/>
    </row>
    <row r="687027" spans="28:28">
      <c r="AB687027" s="14"/>
    </row>
    <row r="687028" spans="28:28">
      <c r="AB687028" s="14"/>
    </row>
    <row r="687029" spans="28:28">
      <c r="AB687029" s="14"/>
    </row>
    <row r="687030" spans="28:28">
      <c r="AB687030" s="14"/>
    </row>
    <row r="687031" spans="28:28">
      <c r="AB687031" s="14"/>
    </row>
    <row r="687032" spans="28:28">
      <c r="AB687032" s="14"/>
    </row>
    <row r="687033" spans="28:28">
      <c r="AB687033" s="14"/>
    </row>
    <row r="687034" spans="28:28">
      <c r="AB687034" s="14"/>
    </row>
    <row r="687035" spans="28:28">
      <c r="AB687035" s="14"/>
    </row>
    <row r="687036" spans="28:28">
      <c r="AB687036" s="14"/>
    </row>
    <row r="687037" spans="28:28">
      <c r="AB687037" s="14"/>
    </row>
    <row r="687038" spans="28:28">
      <c r="AB687038" s="14"/>
    </row>
    <row r="687039" spans="28:28">
      <c r="AB687039" s="14"/>
    </row>
    <row r="687040" spans="28:28">
      <c r="AB687040" s="14"/>
    </row>
    <row r="687041" spans="28:28">
      <c r="AB687041" s="14"/>
    </row>
    <row r="687042" spans="28:28">
      <c r="AB687042" s="14"/>
    </row>
    <row r="687043" spans="28:28">
      <c r="AB687043" s="14"/>
    </row>
    <row r="687044" spans="28:28">
      <c r="AB687044" s="14"/>
    </row>
    <row r="687045" spans="28:28">
      <c r="AB687045" s="14"/>
    </row>
    <row r="687046" spans="28:28">
      <c r="AB687046" s="14"/>
    </row>
    <row r="687047" spans="28:28">
      <c r="AB687047" s="14"/>
    </row>
    <row r="687048" spans="28:28">
      <c r="AB687048" s="14"/>
    </row>
    <row r="687049" spans="28:28">
      <c r="AB687049" s="14"/>
    </row>
    <row r="687050" spans="28:28">
      <c r="AB687050" s="14"/>
    </row>
    <row r="687051" spans="28:28">
      <c r="AB687051" s="14"/>
    </row>
    <row r="687052" spans="28:28">
      <c r="AB687052" s="14"/>
    </row>
    <row r="687053" spans="28:28">
      <c r="AB687053" s="14"/>
    </row>
    <row r="687054" spans="28:28">
      <c r="AB687054" s="14"/>
    </row>
    <row r="687055" spans="28:28">
      <c r="AB687055" s="14"/>
    </row>
    <row r="687056" spans="28:28">
      <c r="AB687056" s="14"/>
    </row>
    <row r="687057" spans="28:28">
      <c r="AB687057" s="14"/>
    </row>
    <row r="687058" spans="28:28">
      <c r="AB687058" s="14"/>
    </row>
    <row r="687059" spans="28:28">
      <c r="AB687059" s="14"/>
    </row>
    <row r="687060" spans="28:28">
      <c r="AB687060" s="14"/>
    </row>
    <row r="687061" spans="28:28">
      <c r="AB687061" s="14"/>
    </row>
    <row r="687062" spans="28:28">
      <c r="AB687062" s="14"/>
    </row>
    <row r="687063" spans="28:28">
      <c r="AB687063" s="14"/>
    </row>
    <row r="687064" spans="28:28">
      <c r="AB687064" s="14"/>
    </row>
    <row r="687065" spans="28:28">
      <c r="AB687065" s="14"/>
    </row>
    <row r="687066" spans="28:28">
      <c r="AB687066" s="14"/>
    </row>
    <row r="687067" spans="28:28">
      <c r="AB687067" s="14"/>
    </row>
    <row r="687068" spans="28:28">
      <c r="AB687068" s="14"/>
    </row>
    <row r="687069" spans="28:28">
      <c r="AB687069" s="14"/>
    </row>
    <row r="687070" spans="28:28">
      <c r="AB687070" s="14"/>
    </row>
    <row r="687071" spans="28:28">
      <c r="AB687071" s="14"/>
    </row>
    <row r="687072" spans="28:28">
      <c r="AB687072" s="14"/>
    </row>
    <row r="687073" spans="28:28">
      <c r="AB687073" s="14"/>
    </row>
    <row r="687074" spans="28:28">
      <c r="AB687074" s="14"/>
    </row>
    <row r="687075" spans="28:28">
      <c r="AB687075" s="14"/>
    </row>
    <row r="687076" spans="28:28">
      <c r="AB687076" s="14"/>
    </row>
    <row r="687077" spans="28:28">
      <c r="AB687077" s="14"/>
    </row>
    <row r="687078" spans="28:28">
      <c r="AB687078" s="14"/>
    </row>
    <row r="687079" spans="28:28">
      <c r="AB687079" s="14"/>
    </row>
    <row r="687080" spans="28:28">
      <c r="AB687080" s="14"/>
    </row>
    <row r="687081" spans="28:28">
      <c r="AB687081" s="14"/>
    </row>
    <row r="687082" spans="28:28">
      <c r="AB687082" s="14"/>
    </row>
    <row r="687083" spans="28:28">
      <c r="AB687083" s="14"/>
    </row>
    <row r="687084" spans="28:28">
      <c r="AB687084" s="14"/>
    </row>
    <row r="687085" spans="28:28">
      <c r="AB687085" s="14"/>
    </row>
    <row r="687086" spans="28:28">
      <c r="AB687086" s="14"/>
    </row>
    <row r="687087" spans="28:28">
      <c r="AB687087" s="14"/>
    </row>
    <row r="687088" spans="28:28">
      <c r="AB687088" s="14"/>
    </row>
    <row r="687089" spans="28:28">
      <c r="AB687089" s="14"/>
    </row>
    <row r="687090" spans="28:28">
      <c r="AB687090" s="14"/>
    </row>
    <row r="687091" spans="28:28">
      <c r="AB687091" s="14"/>
    </row>
    <row r="687092" spans="28:28">
      <c r="AB687092" s="14"/>
    </row>
    <row r="687093" spans="28:28">
      <c r="AB687093" s="14"/>
    </row>
    <row r="687094" spans="28:28">
      <c r="AB687094" s="14"/>
    </row>
    <row r="687095" spans="28:28">
      <c r="AB687095" s="14"/>
    </row>
    <row r="687096" spans="28:28">
      <c r="AB687096" s="14"/>
    </row>
    <row r="687097" spans="28:28">
      <c r="AB687097" s="14"/>
    </row>
    <row r="687098" spans="28:28">
      <c r="AB687098" s="14"/>
    </row>
    <row r="687099" spans="28:28">
      <c r="AB687099" s="14"/>
    </row>
    <row r="687100" spans="28:28">
      <c r="AB687100" s="14"/>
    </row>
    <row r="687101" spans="28:28">
      <c r="AB687101" s="14"/>
    </row>
    <row r="687102" spans="28:28">
      <c r="AB687102" s="14"/>
    </row>
    <row r="687103" spans="28:28">
      <c r="AB687103" s="14"/>
    </row>
    <row r="687104" spans="28:28">
      <c r="AB687104" s="14"/>
    </row>
    <row r="687105" spans="28:28">
      <c r="AB687105" s="14"/>
    </row>
    <row r="687106" spans="28:28">
      <c r="AB687106" s="14"/>
    </row>
    <row r="687107" spans="28:28">
      <c r="AB687107" s="14"/>
    </row>
    <row r="687108" spans="28:28">
      <c r="AB687108" s="14"/>
    </row>
    <row r="687109" spans="28:28">
      <c r="AB687109" s="14"/>
    </row>
    <row r="687110" spans="28:28">
      <c r="AB687110" s="14"/>
    </row>
    <row r="687111" spans="28:28">
      <c r="AB687111" s="14"/>
    </row>
    <row r="687112" spans="28:28">
      <c r="AB687112" s="14"/>
    </row>
    <row r="687113" spans="28:28">
      <c r="AB687113" s="14"/>
    </row>
    <row r="687114" spans="28:28">
      <c r="AB687114" s="14"/>
    </row>
    <row r="687115" spans="28:28">
      <c r="AB687115" s="14"/>
    </row>
    <row r="687116" spans="28:28">
      <c r="AB687116" s="14"/>
    </row>
    <row r="687117" spans="28:28">
      <c r="AB687117" s="14"/>
    </row>
    <row r="687118" spans="28:28">
      <c r="AB687118" s="14"/>
    </row>
    <row r="687119" spans="28:28">
      <c r="AB687119" s="14"/>
    </row>
    <row r="687120" spans="28:28">
      <c r="AB687120" s="14"/>
    </row>
    <row r="687121" spans="28:28">
      <c r="AB687121" s="14"/>
    </row>
    <row r="687122" spans="28:28">
      <c r="AB687122" s="14"/>
    </row>
    <row r="687123" spans="28:28">
      <c r="AB687123" s="14"/>
    </row>
    <row r="687124" spans="28:28">
      <c r="AB687124" s="14"/>
    </row>
    <row r="687125" spans="28:28">
      <c r="AB687125" s="14"/>
    </row>
    <row r="687126" spans="28:28">
      <c r="AB687126" s="14"/>
    </row>
    <row r="687127" spans="28:28">
      <c r="AB687127" s="14"/>
    </row>
    <row r="687128" spans="28:28">
      <c r="AB687128" s="14"/>
    </row>
    <row r="687129" spans="28:28">
      <c r="AB687129" s="14"/>
    </row>
    <row r="687130" spans="28:28">
      <c r="AB687130" s="14"/>
    </row>
    <row r="687131" spans="28:28">
      <c r="AB687131" s="14"/>
    </row>
    <row r="687132" spans="28:28">
      <c r="AB687132" s="14"/>
    </row>
    <row r="687133" spans="28:28">
      <c r="AB687133" s="14"/>
    </row>
    <row r="687134" spans="28:28">
      <c r="AB687134" s="14"/>
    </row>
    <row r="687135" spans="28:28">
      <c r="AB687135" s="14"/>
    </row>
    <row r="687136" spans="28:28">
      <c r="AB687136" s="14"/>
    </row>
    <row r="687137" spans="28:28">
      <c r="AB687137" s="14"/>
    </row>
    <row r="687138" spans="28:28">
      <c r="AB687138" s="14"/>
    </row>
    <row r="687139" spans="28:28">
      <c r="AB687139" s="14"/>
    </row>
    <row r="687140" spans="28:28">
      <c r="AB687140" s="14"/>
    </row>
    <row r="687141" spans="28:28">
      <c r="AB687141" s="14"/>
    </row>
    <row r="687142" spans="28:28">
      <c r="AB687142" s="14"/>
    </row>
    <row r="687143" spans="28:28">
      <c r="AB687143" s="14"/>
    </row>
    <row r="687144" spans="28:28">
      <c r="AB687144" s="14"/>
    </row>
    <row r="687145" spans="28:28">
      <c r="AB687145" s="14"/>
    </row>
    <row r="687146" spans="28:28">
      <c r="AB687146" s="14"/>
    </row>
    <row r="687147" spans="28:28">
      <c r="AB687147" s="14"/>
    </row>
    <row r="687148" spans="28:28">
      <c r="AB687148" s="14"/>
    </row>
    <row r="687149" spans="28:28">
      <c r="AB687149" s="14"/>
    </row>
    <row r="687150" spans="28:28">
      <c r="AB687150" s="14"/>
    </row>
    <row r="687151" spans="28:28">
      <c r="AB687151" s="14"/>
    </row>
    <row r="687152" spans="28:28">
      <c r="AB687152" s="14"/>
    </row>
    <row r="687153" spans="28:28">
      <c r="AB687153" s="14"/>
    </row>
    <row r="687154" spans="28:28">
      <c r="AB687154" s="14"/>
    </row>
    <row r="687155" spans="28:28">
      <c r="AB687155" s="14"/>
    </row>
    <row r="687156" spans="28:28">
      <c r="AB687156" s="14"/>
    </row>
    <row r="687157" spans="28:28">
      <c r="AB687157" s="14"/>
    </row>
    <row r="687158" spans="28:28">
      <c r="AB687158" s="14"/>
    </row>
    <row r="687159" spans="28:28">
      <c r="AB687159" s="14"/>
    </row>
    <row r="687160" spans="28:28">
      <c r="AB687160" s="14"/>
    </row>
    <row r="687161" spans="28:28">
      <c r="AB687161" s="14"/>
    </row>
    <row r="687162" spans="28:28">
      <c r="AB687162" s="14"/>
    </row>
    <row r="687163" spans="28:28">
      <c r="AB687163" s="14"/>
    </row>
    <row r="687164" spans="28:28">
      <c r="AB687164" s="14"/>
    </row>
    <row r="687165" spans="28:28">
      <c r="AB687165" s="14"/>
    </row>
    <row r="687166" spans="28:28">
      <c r="AB687166" s="14"/>
    </row>
    <row r="687167" spans="28:28">
      <c r="AB687167" s="14"/>
    </row>
    <row r="687168" spans="28:28">
      <c r="AB687168" s="14"/>
    </row>
    <row r="687169" spans="28:28">
      <c r="AB687169" s="14"/>
    </row>
    <row r="687170" spans="28:28">
      <c r="AB687170" s="14"/>
    </row>
    <row r="687171" spans="28:28">
      <c r="AB687171" s="14"/>
    </row>
    <row r="687172" spans="28:28">
      <c r="AB687172" s="14"/>
    </row>
    <row r="687173" spans="28:28">
      <c r="AB687173" s="14"/>
    </row>
    <row r="687174" spans="28:28">
      <c r="AB687174" s="14"/>
    </row>
    <row r="687175" spans="28:28">
      <c r="AB687175" s="14"/>
    </row>
    <row r="687176" spans="28:28">
      <c r="AB687176" s="14"/>
    </row>
    <row r="687177" spans="28:28">
      <c r="AB687177" s="14"/>
    </row>
    <row r="687178" spans="28:28">
      <c r="AB687178" s="14"/>
    </row>
    <row r="687179" spans="28:28">
      <c r="AB687179" s="14"/>
    </row>
    <row r="687180" spans="28:28">
      <c r="AB687180" s="14"/>
    </row>
    <row r="687181" spans="28:28">
      <c r="AB687181" s="14"/>
    </row>
    <row r="687182" spans="28:28">
      <c r="AB687182" s="14"/>
    </row>
    <row r="687183" spans="28:28">
      <c r="AB687183" s="14"/>
    </row>
    <row r="687184" spans="28:28">
      <c r="AB687184" s="14"/>
    </row>
    <row r="687185" spans="28:28">
      <c r="AB687185" s="14"/>
    </row>
    <row r="687186" spans="28:28">
      <c r="AB687186" s="14"/>
    </row>
    <row r="687187" spans="28:28">
      <c r="AB687187" s="14"/>
    </row>
    <row r="687188" spans="28:28">
      <c r="AB687188" s="14"/>
    </row>
    <row r="687189" spans="28:28">
      <c r="AB687189" s="14"/>
    </row>
    <row r="687190" spans="28:28">
      <c r="AB687190" s="14"/>
    </row>
    <row r="687191" spans="28:28">
      <c r="AB687191" s="14"/>
    </row>
    <row r="687192" spans="28:28">
      <c r="AB687192" s="14"/>
    </row>
    <row r="687193" spans="28:28">
      <c r="AB687193" s="14"/>
    </row>
    <row r="687194" spans="28:28">
      <c r="AB687194" s="14"/>
    </row>
    <row r="687195" spans="28:28">
      <c r="AB687195" s="14"/>
    </row>
    <row r="687196" spans="28:28">
      <c r="AB687196" s="14"/>
    </row>
    <row r="687197" spans="28:28">
      <c r="AB687197" s="14"/>
    </row>
    <row r="687198" spans="28:28">
      <c r="AB687198" s="14"/>
    </row>
    <row r="687199" spans="28:28">
      <c r="AB687199" s="14"/>
    </row>
    <row r="687200" spans="28:28">
      <c r="AB687200" s="14"/>
    </row>
    <row r="687201" spans="28:28">
      <c r="AB687201" s="14"/>
    </row>
    <row r="687202" spans="28:28">
      <c r="AB687202" s="14"/>
    </row>
    <row r="687203" spans="28:28">
      <c r="AB687203" s="14"/>
    </row>
    <row r="687204" spans="28:28">
      <c r="AB687204" s="14"/>
    </row>
    <row r="687205" spans="28:28">
      <c r="AB687205" s="14"/>
    </row>
    <row r="687206" spans="28:28">
      <c r="AB687206" s="14"/>
    </row>
    <row r="687207" spans="28:28">
      <c r="AB687207" s="14"/>
    </row>
    <row r="687208" spans="28:28">
      <c r="AB687208" s="14"/>
    </row>
    <row r="687209" spans="28:28">
      <c r="AB687209" s="14"/>
    </row>
    <row r="687210" spans="28:28">
      <c r="AB687210" s="14"/>
    </row>
    <row r="687211" spans="28:28">
      <c r="AB687211" s="14"/>
    </row>
    <row r="687212" spans="28:28">
      <c r="AB687212" s="14"/>
    </row>
    <row r="687213" spans="28:28">
      <c r="AB687213" s="14"/>
    </row>
    <row r="687214" spans="28:28">
      <c r="AB687214" s="14"/>
    </row>
    <row r="687215" spans="28:28">
      <c r="AB687215" s="14"/>
    </row>
    <row r="687216" spans="28:28">
      <c r="AB687216" s="14"/>
    </row>
    <row r="687217" spans="28:28">
      <c r="AB687217" s="14"/>
    </row>
    <row r="687218" spans="28:28">
      <c r="AB687218" s="14"/>
    </row>
    <row r="687219" spans="28:28">
      <c r="AB687219" s="14"/>
    </row>
    <row r="687220" spans="28:28">
      <c r="AB687220" s="14"/>
    </row>
    <row r="687221" spans="28:28">
      <c r="AB687221" s="14"/>
    </row>
    <row r="687222" spans="28:28">
      <c r="AB687222" s="14"/>
    </row>
    <row r="687223" spans="28:28">
      <c r="AB687223" s="14"/>
    </row>
    <row r="687224" spans="28:28">
      <c r="AB687224" s="14"/>
    </row>
    <row r="687225" spans="28:28">
      <c r="AB687225" s="14"/>
    </row>
    <row r="687226" spans="28:28">
      <c r="AB687226" s="14"/>
    </row>
    <row r="687227" spans="28:28">
      <c r="AB687227" s="14"/>
    </row>
    <row r="687228" spans="28:28">
      <c r="AB687228" s="14"/>
    </row>
    <row r="687229" spans="28:28">
      <c r="AB687229" s="14"/>
    </row>
    <row r="687230" spans="28:28">
      <c r="AB687230" s="14"/>
    </row>
    <row r="687231" spans="28:28">
      <c r="AB687231" s="14"/>
    </row>
    <row r="687232" spans="28:28">
      <c r="AB687232" s="14"/>
    </row>
    <row r="687233" spans="28:28">
      <c r="AB687233" s="14"/>
    </row>
    <row r="687234" spans="28:28">
      <c r="AB687234" s="14"/>
    </row>
    <row r="687235" spans="28:28">
      <c r="AB687235" s="14"/>
    </row>
    <row r="687236" spans="28:28">
      <c r="AB687236" s="14"/>
    </row>
    <row r="687237" spans="28:28">
      <c r="AB687237" s="14"/>
    </row>
    <row r="687238" spans="28:28">
      <c r="AB687238" s="14"/>
    </row>
    <row r="687239" spans="28:28">
      <c r="AB687239" s="14"/>
    </row>
    <row r="687240" spans="28:28">
      <c r="AB687240" s="14"/>
    </row>
    <row r="687241" spans="28:28">
      <c r="AB687241" s="14"/>
    </row>
    <row r="687242" spans="28:28">
      <c r="AB687242" s="14"/>
    </row>
    <row r="687243" spans="28:28">
      <c r="AB687243" s="14"/>
    </row>
    <row r="687244" spans="28:28">
      <c r="AB687244" s="14"/>
    </row>
    <row r="687245" spans="28:28">
      <c r="AB687245" s="14"/>
    </row>
    <row r="687246" spans="28:28">
      <c r="AB687246" s="14"/>
    </row>
    <row r="687247" spans="28:28">
      <c r="AB687247" s="14"/>
    </row>
    <row r="687248" spans="28:28">
      <c r="AB687248" s="14"/>
    </row>
    <row r="687249" spans="28:28">
      <c r="AB687249" s="14"/>
    </row>
    <row r="687250" spans="28:28">
      <c r="AB687250" s="14"/>
    </row>
    <row r="687251" spans="28:28">
      <c r="AB687251" s="14"/>
    </row>
    <row r="687252" spans="28:28">
      <c r="AB687252" s="14"/>
    </row>
    <row r="687253" spans="28:28">
      <c r="AB687253" s="14"/>
    </row>
    <row r="687254" spans="28:28">
      <c r="AB687254" s="14"/>
    </row>
    <row r="687255" spans="28:28">
      <c r="AB687255" s="14"/>
    </row>
    <row r="687256" spans="28:28">
      <c r="AB687256" s="14"/>
    </row>
    <row r="687257" spans="28:28">
      <c r="AB687257" s="14"/>
    </row>
    <row r="687258" spans="28:28">
      <c r="AB687258" s="14"/>
    </row>
    <row r="687259" spans="28:28">
      <c r="AB687259" s="14"/>
    </row>
    <row r="687260" spans="28:28">
      <c r="AB687260" s="14"/>
    </row>
    <row r="687261" spans="28:28">
      <c r="AB687261" s="14"/>
    </row>
    <row r="687262" spans="28:28">
      <c r="AB687262" s="14"/>
    </row>
    <row r="687263" spans="28:28">
      <c r="AB687263" s="14"/>
    </row>
    <row r="687264" spans="28:28">
      <c r="AB687264" s="14"/>
    </row>
    <row r="687265" spans="28:28">
      <c r="AB687265" s="14"/>
    </row>
    <row r="687266" spans="28:28">
      <c r="AB687266" s="14"/>
    </row>
    <row r="687267" spans="28:28">
      <c r="AB687267" s="14"/>
    </row>
    <row r="687268" spans="28:28">
      <c r="AB687268" s="14"/>
    </row>
    <row r="687269" spans="28:28">
      <c r="AB687269" s="14"/>
    </row>
    <row r="687270" spans="28:28">
      <c r="AB687270" s="14"/>
    </row>
    <row r="687271" spans="28:28">
      <c r="AB687271" s="14"/>
    </row>
    <row r="687272" spans="28:28">
      <c r="AB687272" s="14"/>
    </row>
    <row r="687273" spans="28:28">
      <c r="AB687273" s="14"/>
    </row>
    <row r="687274" spans="28:28">
      <c r="AB687274" s="14"/>
    </row>
    <row r="687275" spans="28:28">
      <c r="AB687275" s="14"/>
    </row>
    <row r="687276" spans="28:28">
      <c r="AB687276" s="14"/>
    </row>
    <row r="687277" spans="28:28">
      <c r="AB687277" s="14"/>
    </row>
    <row r="687278" spans="28:28">
      <c r="AB687278" s="14"/>
    </row>
    <row r="687279" spans="28:28">
      <c r="AB687279" s="14"/>
    </row>
    <row r="687280" spans="28:28">
      <c r="AB687280" s="14"/>
    </row>
    <row r="687281" spans="28:28">
      <c r="AB687281" s="14"/>
    </row>
    <row r="687282" spans="28:28">
      <c r="AB687282" s="14"/>
    </row>
    <row r="687283" spans="28:28">
      <c r="AB687283" s="14"/>
    </row>
    <row r="687284" spans="28:28">
      <c r="AB687284" s="14"/>
    </row>
    <row r="687285" spans="28:28">
      <c r="AB687285" s="14"/>
    </row>
    <row r="687286" spans="28:28">
      <c r="AB687286" s="14"/>
    </row>
    <row r="687287" spans="28:28">
      <c r="AB687287" s="14"/>
    </row>
    <row r="687288" spans="28:28">
      <c r="AB687288" s="14"/>
    </row>
    <row r="687289" spans="28:28">
      <c r="AB687289" s="14"/>
    </row>
    <row r="687290" spans="28:28">
      <c r="AB687290" s="14"/>
    </row>
    <row r="687291" spans="28:28">
      <c r="AB687291" s="14"/>
    </row>
    <row r="687292" spans="28:28">
      <c r="AB687292" s="14"/>
    </row>
    <row r="687293" spans="28:28">
      <c r="AB687293" s="14"/>
    </row>
    <row r="687294" spans="28:28">
      <c r="AB687294" s="14"/>
    </row>
    <row r="687295" spans="28:28">
      <c r="AB687295" s="14"/>
    </row>
    <row r="687296" spans="28:28">
      <c r="AB687296" s="14"/>
    </row>
    <row r="687297" spans="28:28">
      <c r="AB687297" s="14"/>
    </row>
    <row r="687298" spans="28:28">
      <c r="AB687298" s="14"/>
    </row>
    <row r="687299" spans="28:28">
      <c r="AB687299" s="14"/>
    </row>
    <row r="687300" spans="28:28">
      <c r="AB687300" s="14"/>
    </row>
    <row r="687301" spans="28:28">
      <c r="AB687301" s="14"/>
    </row>
    <row r="687302" spans="28:28">
      <c r="AB687302" s="14"/>
    </row>
    <row r="687303" spans="28:28">
      <c r="AB687303" s="14"/>
    </row>
    <row r="687304" spans="28:28">
      <c r="AB687304" s="14"/>
    </row>
    <row r="687305" spans="28:28">
      <c r="AB687305" s="14"/>
    </row>
    <row r="687306" spans="28:28">
      <c r="AB687306" s="14"/>
    </row>
    <row r="687307" spans="28:28">
      <c r="AB687307" s="14"/>
    </row>
    <row r="687308" spans="28:28">
      <c r="AB687308" s="14"/>
    </row>
    <row r="687309" spans="28:28">
      <c r="AB687309" s="14"/>
    </row>
    <row r="687310" spans="28:28">
      <c r="AB687310" s="14"/>
    </row>
    <row r="687311" spans="28:28">
      <c r="AB687311" s="14"/>
    </row>
    <row r="687312" spans="28:28">
      <c r="AB687312" s="14"/>
    </row>
    <row r="687313" spans="28:28">
      <c r="AB687313" s="14"/>
    </row>
    <row r="687314" spans="28:28">
      <c r="AB687314" s="14"/>
    </row>
    <row r="687315" spans="28:28">
      <c r="AB687315" s="14"/>
    </row>
    <row r="687316" spans="28:28">
      <c r="AB687316" s="14"/>
    </row>
    <row r="687317" spans="28:28">
      <c r="AB687317" s="14"/>
    </row>
    <row r="687318" spans="28:28">
      <c r="AB687318" s="14"/>
    </row>
    <row r="687319" spans="28:28">
      <c r="AB687319" s="14"/>
    </row>
    <row r="687320" spans="28:28">
      <c r="AB687320" s="14"/>
    </row>
    <row r="687321" spans="28:28">
      <c r="AB687321" s="14"/>
    </row>
    <row r="687322" spans="28:28">
      <c r="AB687322" s="14"/>
    </row>
    <row r="687323" spans="28:28">
      <c r="AB687323" s="14"/>
    </row>
    <row r="687324" spans="28:28">
      <c r="AB687324" s="14"/>
    </row>
    <row r="687325" spans="28:28">
      <c r="AB687325" s="14"/>
    </row>
    <row r="687326" spans="28:28">
      <c r="AB687326" s="14"/>
    </row>
    <row r="687327" spans="28:28">
      <c r="AB687327" s="14"/>
    </row>
    <row r="687328" spans="28:28">
      <c r="AB687328" s="14"/>
    </row>
    <row r="687329" spans="28:28">
      <c r="AB687329" s="14"/>
    </row>
    <row r="687330" spans="28:28">
      <c r="AB687330" s="14"/>
    </row>
    <row r="687331" spans="28:28">
      <c r="AB687331" s="14"/>
    </row>
    <row r="687332" spans="28:28">
      <c r="AB687332" s="14"/>
    </row>
    <row r="687333" spans="28:28">
      <c r="AB687333" s="14"/>
    </row>
    <row r="687334" spans="28:28">
      <c r="AB687334" s="14"/>
    </row>
    <row r="687335" spans="28:28">
      <c r="AB687335" s="14"/>
    </row>
    <row r="687336" spans="28:28">
      <c r="AB687336" s="14"/>
    </row>
    <row r="687337" spans="28:28">
      <c r="AB687337" s="14"/>
    </row>
    <row r="687338" spans="28:28">
      <c r="AB687338" s="14"/>
    </row>
    <row r="687339" spans="28:28">
      <c r="AB687339" s="14"/>
    </row>
    <row r="687340" spans="28:28">
      <c r="AB687340" s="14"/>
    </row>
    <row r="687341" spans="28:28">
      <c r="AB687341" s="14"/>
    </row>
    <row r="687342" spans="28:28">
      <c r="AB687342" s="14"/>
    </row>
    <row r="687343" spans="28:28">
      <c r="AB687343" s="14"/>
    </row>
    <row r="687344" spans="28:28">
      <c r="AB687344" s="14"/>
    </row>
    <row r="687345" spans="28:28">
      <c r="AB687345" s="14"/>
    </row>
    <row r="687346" spans="28:28">
      <c r="AB687346" s="14"/>
    </row>
    <row r="687347" spans="28:28">
      <c r="AB687347" s="14"/>
    </row>
    <row r="687348" spans="28:28">
      <c r="AB687348" s="14"/>
    </row>
    <row r="687349" spans="28:28">
      <c r="AB687349" s="14"/>
    </row>
    <row r="687350" spans="28:28">
      <c r="AB687350" s="14"/>
    </row>
    <row r="687351" spans="28:28">
      <c r="AB687351" s="14"/>
    </row>
    <row r="687352" spans="28:28">
      <c r="AB687352" s="14"/>
    </row>
    <row r="687353" spans="28:28">
      <c r="AB687353" s="14"/>
    </row>
    <row r="687354" spans="28:28">
      <c r="AB687354" s="14"/>
    </row>
    <row r="687355" spans="28:28">
      <c r="AB687355" s="14"/>
    </row>
    <row r="687356" spans="28:28">
      <c r="AB687356" s="14"/>
    </row>
    <row r="687357" spans="28:28">
      <c r="AB687357" s="14"/>
    </row>
    <row r="687358" spans="28:28">
      <c r="AB687358" s="14"/>
    </row>
    <row r="687359" spans="28:28">
      <c r="AB687359" s="14"/>
    </row>
    <row r="687360" spans="28:28">
      <c r="AB687360" s="14"/>
    </row>
    <row r="687361" spans="28:28">
      <c r="AB687361" s="14"/>
    </row>
    <row r="687362" spans="28:28">
      <c r="AB687362" s="14"/>
    </row>
    <row r="687363" spans="28:28">
      <c r="AB687363" s="14"/>
    </row>
    <row r="687364" spans="28:28">
      <c r="AB687364" s="14"/>
    </row>
    <row r="687365" spans="28:28">
      <c r="AB687365" s="14"/>
    </row>
    <row r="687366" spans="28:28">
      <c r="AB687366" s="14"/>
    </row>
    <row r="687367" spans="28:28">
      <c r="AB687367" s="14"/>
    </row>
    <row r="687368" spans="28:28">
      <c r="AB687368" s="14"/>
    </row>
    <row r="687369" spans="28:28">
      <c r="AB687369" s="14"/>
    </row>
    <row r="687370" spans="28:28">
      <c r="AB687370" s="14"/>
    </row>
    <row r="687371" spans="28:28">
      <c r="AB687371" s="14"/>
    </row>
    <row r="687372" spans="28:28">
      <c r="AB687372" s="14"/>
    </row>
    <row r="687373" spans="28:28">
      <c r="AB687373" s="14"/>
    </row>
    <row r="687374" spans="28:28">
      <c r="AB687374" s="14"/>
    </row>
    <row r="687375" spans="28:28">
      <c r="AB687375" s="14"/>
    </row>
    <row r="687376" spans="28:28">
      <c r="AB687376" s="14"/>
    </row>
    <row r="687377" spans="28:28">
      <c r="AB687377" s="14"/>
    </row>
    <row r="687378" spans="28:28">
      <c r="AB687378" s="14"/>
    </row>
    <row r="687379" spans="28:28">
      <c r="AB687379" s="14"/>
    </row>
    <row r="687380" spans="28:28">
      <c r="AB687380" s="14"/>
    </row>
    <row r="687381" spans="28:28">
      <c r="AB687381" s="14"/>
    </row>
    <row r="687382" spans="28:28">
      <c r="AB687382" s="14"/>
    </row>
    <row r="687383" spans="28:28">
      <c r="AB687383" s="14"/>
    </row>
    <row r="687384" spans="28:28">
      <c r="AB687384" s="14"/>
    </row>
    <row r="687385" spans="28:28">
      <c r="AB687385" s="14"/>
    </row>
    <row r="687386" spans="28:28">
      <c r="AB687386" s="14"/>
    </row>
    <row r="687387" spans="28:28">
      <c r="AB687387" s="14"/>
    </row>
    <row r="687388" spans="28:28">
      <c r="AB687388" s="14"/>
    </row>
    <row r="687389" spans="28:28">
      <c r="AB687389" s="14"/>
    </row>
    <row r="687390" spans="28:28">
      <c r="AB687390" s="14"/>
    </row>
    <row r="687391" spans="28:28">
      <c r="AB687391" s="14"/>
    </row>
    <row r="687392" spans="28:28">
      <c r="AB687392" s="14"/>
    </row>
    <row r="687393" spans="28:28">
      <c r="AB687393" s="14"/>
    </row>
    <row r="687394" spans="28:28">
      <c r="AB687394" s="14"/>
    </row>
    <row r="687395" spans="28:28">
      <c r="AB687395" s="14"/>
    </row>
    <row r="687396" spans="28:28">
      <c r="AB687396" s="14"/>
    </row>
    <row r="687397" spans="28:28">
      <c r="AB687397" s="14"/>
    </row>
    <row r="687398" spans="28:28">
      <c r="AB687398" s="14"/>
    </row>
    <row r="687399" spans="28:28">
      <c r="AB687399" s="14"/>
    </row>
    <row r="687400" spans="28:28">
      <c r="AB687400" s="14"/>
    </row>
    <row r="687401" spans="28:28">
      <c r="AB687401" s="14"/>
    </row>
    <row r="687402" spans="28:28">
      <c r="AB687402" s="14"/>
    </row>
    <row r="687403" spans="28:28">
      <c r="AB687403" s="14"/>
    </row>
    <row r="687404" spans="28:28">
      <c r="AB687404" s="14"/>
    </row>
    <row r="687405" spans="28:28">
      <c r="AB687405" s="14"/>
    </row>
    <row r="687406" spans="28:28">
      <c r="AB687406" s="14"/>
    </row>
    <row r="687407" spans="28:28">
      <c r="AB687407" s="14"/>
    </row>
    <row r="687408" spans="28:28">
      <c r="AB687408" s="14"/>
    </row>
    <row r="687409" spans="28:28">
      <c r="AB687409" s="14"/>
    </row>
    <row r="687410" spans="28:28">
      <c r="AB687410" s="14"/>
    </row>
    <row r="687411" spans="28:28">
      <c r="AB687411" s="14"/>
    </row>
    <row r="687412" spans="28:28">
      <c r="AB687412" s="14"/>
    </row>
    <row r="687413" spans="28:28">
      <c r="AB687413" s="14"/>
    </row>
    <row r="687414" spans="28:28">
      <c r="AB687414" s="14"/>
    </row>
    <row r="687415" spans="28:28">
      <c r="AB687415" s="14"/>
    </row>
    <row r="687416" spans="28:28">
      <c r="AB687416" s="14"/>
    </row>
    <row r="687417" spans="28:28">
      <c r="AB687417" s="14"/>
    </row>
    <row r="687418" spans="28:28">
      <c r="AB687418" s="14"/>
    </row>
    <row r="687419" spans="28:28">
      <c r="AB687419" s="14"/>
    </row>
    <row r="687420" spans="28:28">
      <c r="AB687420" s="14"/>
    </row>
    <row r="687421" spans="28:28">
      <c r="AB687421" s="14"/>
    </row>
    <row r="687422" spans="28:28">
      <c r="AB687422" s="14"/>
    </row>
    <row r="687423" spans="28:28">
      <c r="AB687423" s="14"/>
    </row>
    <row r="687424" spans="28:28">
      <c r="AB687424" s="14"/>
    </row>
    <row r="687425" spans="28:28">
      <c r="AB687425" s="14"/>
    </row>
    <row r="687426" spans="28:28">
      <c r="AB687426" s="14"/>
    </row>
    <row r="687427" spans="28:28">
      <c r="AB687427" s="14"/>
    </row>
    <row r="687428" spans="28:28">
      <c r="AB687428" s="14"/>
    </row>
    <row r="687429" spans="28:28">
      <c r="AB687429" s="14"/>
    </row>
    <row r="687430" spans="28:28">
      <c r="AB687430" s="14"/>
    </row>
    <row r="687431" spans="28:28">
      <c r="AB687431" s="14"/>
    </row>
    <row r="687432" spans="28:28">
      <c r="AB687432" s="14"/>
    </row>
    <row r="687433" spans="28:28">
      <c r="AB687433" s="14"/>
    </row>
    <row r="687434" spans="28:28">
      <c r="AB687434" s="14"/>
    </row>
    <row r="687435" spans="28:28">
      <c r="AB687435" s="14"/>
    </row>
    <row r="687436" spans="28:28">
      <c r="AB687436" s="14"/>
    </row>
    <row r="687437" spans="28:28">
      <c r="AB687437" s="14"/>
    </row>
    <row r="687438" spans="28:28">
      <c r="AB687438" s="14"/>
    </row>
    <row r="687439" spans="28:28">
      <c r="AB687439" s="14"/>
    </row>
    <row r="687440" spans="28:28">
      <c r="AB687440" s="14"/>
    </row>
    <row r="687441" spans="28:28">
      <c r="AB687441" s="14"/>
    </row>
    <row r="687442" spans="28:28">
      <c r="AB687442" s="14"/>
    </row>
    <row r="687443" spans="28:28">
      <c r="AB687443" s="14"/>
    </row>
    <row r="687444" spans="28:28">
      <c r="AB687444" s="14"/>
    </row>
    <row r="687445" spans="28:28">
      <c r="AB687445" s="14"/>
    </row>
    <row r="687446" spans="28:28">
      <c r="AB687446" s="14"/>
    </row>
    <row r="687447" spans="28:28">
      <c r="AB687447" s="14"/>
    </row>
    <row r="687448" spans="28:28">
      <c r="AB687448" s="14"/>
    </row>
    <row r="687449" spans="28:28">
      <c r="AB687449" s="14"/>
    </row>
    <row r="687450" spans="28:28">
      <c r="AB687450" s="14"/>
    </row>
    <row r="687451" spans="28:28">
      <c r="AB687451" s="14"/>
    </row>
    <row r="687452" spans="28:28">
      <c r="AB687452" s="14"/>
    </row>
    <row r="687453" spans="28:28">
      <c r="AB687453" s="14"/>
    </row>
    <row r="687454" spans="28:28">
      <c r="AB687454" s="14"/>
    </row>
    <row r="687455" spans="28:28">
      <c r="AB687455" s="14"/>
    </row>
    <row r="687456" spans="28:28">
      <c r="AB687456" s="14"/>
    </row>
    <row r="687457" spans="28:28">
      <c r="AB687457" s="14"/>
    </row>
    <row r="687458" spans="28:28">
      <c r="AB687458" s="14"/>
    </row>
    <row r="687459" spans="28:28">
      <c r="AB687459" s="14"/>
    </row>
    <row r="687460" spans="28:28">
      <c r="AB687460" s="14"/>
    </row>
    <row r="687461" spans="28:28">
      <c r="AB687461" s="14"/>
    </row>
    <row r="687462" spans="28:28">
      <c r="AB687462" s="14"/>
    </row>
    <row r="687463" spans="28:28">
      <c r="AB687463" s="14"/>
    </row>
    <row r="687464" spans="28:28">
      <c r="AB687464" s="14"/>
    </row>
    <row r="687465" spans="28:28">
      <c r="AB687465" s="14"/>
    </row>
    <row r="687466" spans="28:28">
      <c r="AB687466" s="14"/>
    </row>
    <row r="687467" spans="28:28">
      <c r="AB687467" s="14"/>
    </row>
    <row r="687468" spans="28:28">
      <c r="AB687468" s="14"/>
    </row>
    <row r="687469" spans="28:28">
      <c r="AB687469" s="14"/>
    </row>
    <row r="687470" spans="28:28">
      <c r="AB687470" s="14"/>
    </row>
    <row r="687471" spans="28:28">
      <c r="AB687471" s="14"/>
    </row>
    <row r="687472" spans="28:28">
      <c r="AB687472" s="14"/>
    </row>
    <row r="687473" spans="28:28">
      <c r="AB687473" s="14"/>
    </row>
    <row r="687474" spans="28:28">
      <c r="AB687474" s="14"/>
    </row>
    <row r="687475" spans="28:28">
      <c r="AB687475" s="14"/>
    </row>
    <row r="687476" spans="28:28">
      <c r="AB687476" s="14"/>
    </row>
    <row r="687477" spans="28:28">
      <c r="AB687477" s="14"/>
    </row>
    <row r="687478" spans="28:28">
      <c r="AB687478" s="14"/>
    </row>
    <row r="687479" spans="28:28">
      <c r="AB687479" s="14"/>
    </row>
    <row r="687480" spans="28:28">
      <c r="AB687480" s="14"/>
    </row>
    <row r="687481" spans="28:28">
      <c r="AB687481" s="14"/>
    </row>
    <row r="687482" spans="28:28">
      <c r="AB687482" s="14"/>
    </row>
    <row r="687483" spans="28:28">
      <c r="AB687483" s="14"/>
    </row>
    <row r="687484" spans="28:28">
      <c r="AB687484" s="14"/>
    </row>
    <row r="687485" spans="28:28">
      <c r="AB687485" s="14"/>
    </row>
    <row r="687486" spans="28:28">
      <c r="AB687486" s="14"/>
    </row>
    <row r="687487" spans="28:28">
      <c r="AB687487" s="14"/>
    </row>
    <row r="687488" spans="28:28">
      <c r="AB687488" s="14"/>
    </row>
    <row r="687489" spans="28:28">
      <c r="AB687489" s="14"/>
    </row>
    <row r="687490" spans="28:28">
      <c r="AB687490" s="14"/>
    </row>
    <row r="687491" spans="28:28">
      <c r="AB687491" s="14"/>
    </row>
    <row r="687492" spans="28:28">
      <c r="AB687492" s="14"/>
    </row>
    <row r="687493" spans="28:28">
      <c r="AB687493" s="14"/>
    </row>
    <row r="687494" spans="28:28">
      <c r="AB687494" s="14"/>
    </row>
    <row r="687495" spans="28:28">
      <c r="AB687495" s="14"/>
    </row>
    <row r="687496" spans="28:28">
      <c r="AB687496" s="14"/>
    </row>
    <row r="687497" spans="28:28">
      <c r="AB687497" s="14"/>
    </row>
    <row r="687498" spans="28:28">
      <c r="AB687498" s="14"/>
    </row>
    <row r="687499" spans="28:28">
      <c r="AB687499" s="14"/>
    </row>
    <row r="687500" spans="28:28">
      <c r="AB687500" s="14"/>
    </row>
    <row r="687501" spans="28:28">
      <c r="AB687501" s="14"/>
    </row>
    <row r="687502" spans="28:28">
      <c r="AB687502" s="14"/>
    </row>
    <row r="687503" spans="28:28">
      <c r="AB687503" s="14"/>
    </row>
    <row r="687504" spans="28:28">
      <c r="AB687504" s="14"/>
    </row>
    <row r="687505" spans="28:28">
      <c r="AB687505" s="14"/>
    </row>
    <row r="687506" spans="28:28">
      <c r="AB687506" s="14"/>
    </row>
    <row r="687507" spans="28:28">
      <c r="AB687507" s="14"/>
    </row>
    <row r="687508" spans="28:28">
      <c r="AB687508" s="14"/>
    </row>
    <row r="687509" spans="28:28">
      <c r="AB687509" s="14"/>
    </row>
    <row r="687510" spans="28:28">
      <c r="AB687510" s="14"/>
    </row>
    <row r="687511" spans="28:28">
      <c r="AB687511" s="14"/>
    </row>
    <row r="687512" spans="28:28">
      <c r="AB687512" s="14"/>
    </row>
    <row r="687513" spans="28:28">
      <c r="AB687513" s="14"/>
    </row>
    <row r="687514" spans="28:28">
      <c r="AB687514" s="14"/>
    </row>
    <row r="687515" spans="28:28">
      <c r="AB687515" s="14"/>
    </row>
    <row r="687516" spans="28:28">
      <c r="AB687516" s="14"/>
    </row>
    <row r="687517" spans="28:28">
      <c r="AB687517" s="14"/>
    </row>
    <row r="687518" spans="28:28">
      <c r="AB687518" s="14"/>
    </row>
    <row r="687519" spans="28:28">
      <c r="AB687519" s="14"/>
    </row>
    <row r="687520" spans="28:28">
      <c r="AB687520" s="14"/>
    </row>
    <row r="687521" spans="28:28">
      <c r="AB687521" s="14"/>
    </row>
    <row r="687522" spans="28:28">
      <c r="AB687522" s="14"/>
    </row>
    <row r="687523" spans="28:28">
      <c r="AB687523" s="14"/>
    </row>
    <row r="687524" spans="28:28">
      <c r="AB687524" s="14"/>
    </row>
    <row r="687525" spans="28:28">
      <c r="AB687525" s="14"/>
    </row>
    <row r="687526" spans="28:28">
      <c r="AB687526" s="14"/>
    </row>
    <row r="687527" spans="28:28">
      <c r="AB687527" s="14"/>
    </row>
    <row r="687528" spans="28:28">
      <c r="AB687528" s="14"/>
    </row>
    <row r="687529" spans="28:28">
      <c r="AB687529" s="14"/>
    </row>
    <row r="687530" spans="28:28">
      <c r="AB687530" s="14"/>
    </row>
    <row r="687531" spans="28:28">
      <c r="AB687531" s="14"/>
    </row>
    <row r="687532" spans="28:28">
      <c r="AB687532" s="14"/>
    </row>
    <row r="687533" spans="28:28">
      <c r="AB687533" s="14"/>
    </row>
    <row r="687534" spans="28:28">
      <c r="AB687534" s="14"/>
    </row>
    <row r="687535" spans="28:28">
      <c r="AB687535" s="14"/>
    </row>
    <row r="687536" spans="28:28">
      <c r="AB687536" s="14"/>
    </row>
    <row r="687537" spans="28:28">
      <c r="AB687537" s="14"/>
    </row>
    <row r="687538" spans="28:28">
      <c r="AB687538" s="14"/>
    </row>
    <row r="687539" spans="28:28">
      <c r="AB687539" s="14"/>
    </row>
    <row r="687540" spans="28:28">
      <c r="AB687540" s="14"/>
    </row>
    <row r="687541" spans="28:28">
      <c r="AB687541" s="14"/>
    </row>
    <row r="687542" spans="28:28">
      <c r="AB687542" s="14"/>
    </row>
    <row r="687543" spans="28:28">
      <c r="AB687543" s="14"/>
    </row>
    <row r="687544" spans="28:28">
      <c r="AB687544" s="14"/>
    </row>
    <row r="687545" spans="28:28">
      <c r="AB687545" s="14"/>
    </row>
    <row r="687546" spans="28:28">
      <c r="AB687546" s="14"/>
    </row>
    <row r="687547" spans="28:28">
      <c r="AB687547" s="14"/>
    </row>
    <row r="687548" spans="28:28">
      <c r="AB687548" s="14"/>
    </row>
    <row r="687549" spans="28:28">
      <c r="AB687549" s="14"/>
    </row>
    <row r="687550" spans="28:28">
      <c r="AB687550" s="14"/>
    </row>
    <row r="687551" spans="28:28">
      <c r="AB687551" s="14"/>
    </row>
    <row r="687552" spans="28:28">
      <c r="AB687552" s="14"/>
    </row>
    <row r="687553" spans="28:28">
      <c r="AB687553" s="14"/>
    </row>
    <row r="687554" spans="28:28">
      <c r="AB687554" s="14"/>
    </row>
    <row r="687555" spans="28:28">
      <c r="AB687555" s="14"/>
    </row>
    <row r="687556" spans="28:28">
      <c r="AB687556" s="14"/>
    </row>
    <row r="687557" spans="28:28">
      <c r="AB687557" s="14"/>
    </row>
    <row r="687558" spans="28:28">
      <c r="AB687558" s="14"/>
    </row>
    <row r="687559" spans="28:28">
      <c r="AB687559" s="14"/>
    </row>
    <row r="687560" spans="28:28">
      <c r="AB687560" s="14"/>
    </row>
    <row r="687561" spans="28:28">
      <c r="AB687561" s="14"/>
    </row>
    <row r="687562" spans="28:28">
      <c r="AB687562" s="14"/>
    </row>
    <row r="687563" spans="28:28">
      <c r="AB687563" s="14"/>
    </row>
    <row r="687564" spans="28:28">
      <c r="AB687564" s="14"/>
    </row>
    <row r="687565" spans="28:28">
      <c r="AB687565" s="14"/>
    </row>
    <row r="687566" spans="28:28">
      <c r="AB687566" s="14"/>
    </row>
    <row r="687567" spans="28:28">
      <c r="AB687567" s="14"/>
    </row>
    <row r="687568" spans="28:28">
      <c r="AB687568" s="14"/>
    </row>
    <row r="687569" spans="28:28">
      <c r="AB687569" s="14"/>
    </row>
    <row r="687570" spans="28:28">
      <c r="AB687570" s="14"/>
    </row>
    <row r="687571" spans="28:28">
      <c r="AB687571" s="14"/>
    </row>
    <row r="687572" spans="28:28">
      <c r="AB687572" s="14"/>
    </row>
    <row r="687573" spans="28:28">
      <c r="AB687573" s="14"/>
    </row>
    <row r="687574" spans="28:28">
      <c r="AB687574" s="14"/>
    </row>
    <row r="687575" spans="28:28">
      <c r="AB687575" s="14"/>
    </row>
    <row r="687576" spans="28:28">
      <c r="AB687576" s="14"/>
    </row>
    <row r="687577" spans="28:28">
      <c r="AB687577" s="14"/>
    </row>
    <row r="687578" spans="28:28">
      <c r="AB687578" s="14"/>
    </row>
    <row r="687579" spans="28:28">
      <c r="AB687579" s="14"/>
    </row>
    <row r="687580" spans="28:28">
      <c r="AB687580" s="14"/>
    </row>
    <row r="687581" spans="28:28">
      <c r="AB687581" s="14"/>
    </row>
    <row r="687582" spans="28:28">
      <c r="AB687582" s="14"/>
    </row>
    <row r="687583" spans="28:28">
      <c r="AB687583" s="14"/>
    </row>
    <row r="687584" spans="28:28">
      <c r="AB687584" s="14"/>
    </row>
    <row r="687585" spans="28:28">
      <c r="AB687585" s="14"/>
    </row>
    <row r="687586" spans="28:28">
      <c r="AB687586" s="14"/>
    </row>
    <row r="687587" spans="28:28">
      <c r="AB687587" s="14"/>
    </row>
    <row r="687588" spans="28:28">
      <c r="AB687588" s="14"/>
    </row>
    <row r="687589" spans="28:28">
      <c r="AB687589" s="14"/>
    </row>
    <row r="687590" spans="28:28">
      <c r="AB687590" s="14"/>
    </row>
    <row r="687591" spans="28:28">
      <c r="AB687591" s="14"/>
    </row>
    <row r="687592" spans="28:28">
      <c r="AB687592" s="14"/>
    </row>
    <row r="687593" spans="28:28">
      <c r="AB687593" s="14"/>
    </row>
    <row r="687594" spans="28:28">
      <c r="AB687594" s="14"/>
    </row>
    <row r="687595" spans="28:28">
      <c r="AB687595" s="14"/>
    </row>
    <row r="687596" spans="28:28">
      <c r="AB687596" s="14"/>
    </row>
    <row r="687597" spans="28:28">
      <c r="AB687597" s="14"/>
    </row>
    <row r="687598" spans="28:28">
      <c r="AB687598" s="14"/>
    </row>
    <row r="687599" spans="28:28">
      <c r="AB687599" s="14"/>
    </row>
    <row r="687600" spans="28:28">
      <c r="AB687600" s="14"/>
    </row>
    <row r="687601" spans="28:28">
      <c r="AB687601" s="14"/>
    </row>
    <row r="687602" spans="28:28">
      <c r="AB687602" s="14"/>
    </row>
    <row r="687603" spans="28:28">
      <c r="AB687603" s="14"/>
    </row>
    <row r="687604" spans="28:28">
      <c r="AB687604" s="14"/>
    </row>
    <row r="687605" spans="28:28">
      <c r="AB687605" s="14"/>
    </row>
    <row r="687606" spans="28:28">
      <c r="AB687606" s="14"/>
    </row>
    <row r="687607" spans="28:28">
      <c r="AB687607" s="14"/>
    </row>
    <row r="687608" spans="28:28">
      <c r="AB687608" s="14"/>
    </row>
    <row r="687609" spans="28:28">
      <c r="AB687609" s="14"/>
    </row>
    <row r="687610" spans="28:28">
      <c r="AB687610" s="14"/>
    </row>
    <row r="687611" spans="28:28">
      <c r="AB687611" s="14"/>
    </row>
    <row r="687612" spans="28:28">
      <c r="AB687612" s="14"/>
    </row>
    <row r="687613" spans="28:28">
      <c r="AB687613" s="14"/>
    </row>
    <row r="687614" spans="28:28">
      <c r="AB687614" s="14"/>
    </row>
    <row r="687615" spans="28:28">
      <c r="AB687615" s="14"/>
    </row>
    <row r="687616" spans="28:28">
      <c r="AB687616" s="14"/>
    </row>
    <row r="687617" spans="28:28">
      <c r="AB687617" s="14"/>
    </row>
    <row r="687618" spans="28:28">
      <c r="AB687618" s="14"/>
    </row>
    <row r="687619" spans="28:28">
      <c r="AB687619" s="14"/>
    </row>
    <row r="687620" spans="28:28">
      <c r="AB687620" s="14"/>
    </row>
    <row r="687621" spans="28:28">
      <c r="AB687621" s="14"/>
    </row>
    <row r="687622" spans="28:28">
      <c r="AB687622" s="14"/>
    </row>
    <row r="687623" spans="28:28">
      <c r="AB687623" s="14"/>
    </row>
    <row r="687624" spans="28:28">
      <c r="AB687624" s="14"/>
    </row>
    <row r="687625" spans="28:28">
      <c r="AB687625" s="14"/>
    </row>
    <row r="687626" spans="28:28">
      <c r="AB687626" s="14"/>
    </row>
    <row r="687627" spans="28:28">
      <c r="AB687627" s="14"/>
    </row>
    <row r="687628" spans="28:28">
      <c r="AB687628" s="14"/>
    </row>
    <row r="687629" spans="28:28">
      <c r="AB687629" s="14"/>
    </row>
    <row r="687630" spans="28:28">
      <c r="AB687630" s="14"/>
    </row>
    <row r="687631" spans="28:28">
      <c r="AB687631" s="14"/>
    </row>
    <row r="687632" spans="28:28">
      <c r="AB687632" s="14"/>
    </row>
    <row r="687633" spans="28:28">
      <c r="AB687633" s="14"/>
    </row>
    <row r="687634" spans="28:28">
      <c r="AB687634" s="14"/>
    </row>
    <row r="687635" spans="28:28">
      <c r="AB687635" s="14"/>
    </row>
    <row r="687636" spans="28:28">
      <c r="AB687636" s="14"/>
    </row>
    <row r="687637" spans="28:28">
      <c r="AB687637" s="14"/>
    </row>
    <row r="687638" spans="28:28">
      <c r="AB687638" s="14"/>
    </row>
    <row r="687639" spans="28:28">
      <c r="AB687639" s="14"/>
    </row>
    <row r="687640" spans="28:28">
      <c r="AB687640" s="14"/>
    </row>
    <row r="687641" spans="28:28">
      <c r="AB687641" s="14"/>
    </row>
    <row r="687642" spans="28:28">
      <c r="AB687642" s="14"/>
    </row>
    <row r="687643" spans="28:28">
      <c r="AB687643" s="14"/>
    </row>
    <row r="687644" spans="28:28">
      <c r="AB687644" s="14"/>
    </row>
    <row r="687645" spans="28:28">
      <c r="AB687645" s="14"/>
    </row>
    <row r="687646" spans="28:28">
      <c r="AB687646" s="14"/>
    </row>
    <row r="687647" spans="28:28">
      <c r="AB687647" s="14"/>
    </row>
    <row r="687648" spans="28:28">
      <c r="AB687648" s="14"/>
    </row>
    <row r="687649" spans="28:28">
      <c r="AB687649" s="14"/>
    </row>
    <row r="687650" spans="28:28">
      <c r="AB687650" s="14"/>
    </row>
    <row r="687651" spans="28:28">
      <c r="AB687651" s="14"/>
    </row>
    <row r="687652" spans="28:28">
      <c r="AB687652" s="14"/>
    </row>
    <row r="687653" spans="28:28">
      <c r="AB687653" s="14"/>
    </row>
    <row r="687654" spans="28:28">
      <c r="AB687654" s="14"/>
    </row>
    <row r="687655" spans="28:28">
      <c r="AB687655" s="14"/>
    </row>
    <row r="687656" spans="28:28">
      <c r="AB687656" s="14"/>
    </row>
    <row r="687657" spans="28:28">
      <c r="AB687657" s="14"/>
    </row>
    <row r="687658" spans="28:28">
      <c r="AB687658" s="14"/>
    </row>
    <row r="687659" spans="28:28">
      <c r="AB687659" s="14"/>
    </row>
    <row r="687660" spans="28:28">
      <c r="AB687660" s="14"/>
    </row>
    <row r="687661" spans="28:28">
      <c r="AB687661" s="14"/>
    </row>
    <row r="687662" spans="28:28">
      <c r="AB687662" s="14"/>
    </row>
    <row r="687663" spans="28:28">
      <c r="AB687663" s="14"/>
    </row>
    <row r="687664" spans="28:28">
      <c r="AB687664" s="14"/>
    </row>
    <row r="687665" spans="28:28">
      <c r="AB687665" s="14"/>
    </row>
    <row r="687666" spans="28:28">
      <c r="AB687666" s="14"/>
    </row>
    <row r="687667" spans="28:28">
      <c r="AB687667" s="14"/>
    </row>
    <row r="687668" spans="28:28">
      <c r="AB687668" s="14"/>
    </row>
    <row r="687669" spans="28:28">
      <c r="AB687669" s="14"/>
    </row>
    <row r="687670" spans="28:28">
      <c r="AB687670" s="14"/>
    </row>
    <row r="687671" spans="28:28">
      <c r="AB687671" s="14"/>
    </row>
    <row r="687672" spans="28:28">
      <c r="AB687672" s="14"/>
    </row>
    <row r="687673" spans="28:28">
      <c r="AB687673" s="14"/>
    </row>
    <row r="687674" spans="28:28">
      <c r="AB687674" s="14"/>
    </row>
    <row r="687675" spans="28:28">
      <c r="AB687675" s="14"/>
    </row>
    <row r="687676" spans="28:28">
      <c r="AB687676" s="14"/>
    </row>
    <row r="687677" spans="28:28">
      <c r="AB687677" s="14"/>
    </row>
    <row r="687678" spans="28:28">
      <c r="AB687678" s="14"/>
    </row>
    <row r="687679" spans="28:28">
      <c r="AB687679" s="14"/>
    </row>
    <row r="687680" spans="28:28">
      <c r="AB687680" s="14"/>
    </row>
    <row r="687681" spans="28:28">
      <c r="AB687681" s="14"/>
    </row>
    <row r="687682" spans="28:28">
      <c r="AB687682" s="14"/>
    </row>
    <row r="687683" spans="28:28">
      <c r="AB687683" s="14"/>
    </row>
    <row r="687684" spans="28:28">
      <c r="AB687684" s="14"/>
    </row>
    <row r="687685" spans="28:28">
      <c r="AB687685" s="14"/>
    </row>
    <row r="687686" spans="28:28">
      <c r="AB687686" s="14"/>
    </row>
    <row r="687687" spans="28:28">
      <c r="AB687687" s="14"/>
    </row>
    <row r="687688" spans="28:28">
      <c r="AB687688" s="14"/>
    </row>
    <row r="687689" spans="28:28">
      <c r="AB687689" s="14"/>
    </row>
    <row r="687690" spans="28:28">
      <c r="AB687690" s="14"/>
    </row>
    <row r="687691" spans="28:28">
      <c r="AB687691" s="14"/>
    </row>
    <row r="687692" spans="28:28">
      <c r="AB687692" s="14"/>
    </row>
    <row r="687693" spans="28:28">
      <c r="AB687693" s="14"/>
    </row>
    <row r="687694" spans="28:28">
      <c r="AB687694" s="14"/>
    </row>
    <row r="687695" spans="28:28">
      <c r="AB687695" s="14"/>
    </row>
    <row r="687696" spans="28:28">
      <c r="AB687696" s="14"/>
    </row>
    <row r="687697" spans="28:28">
      <c r="AB687697" s="14"/>
    </row>
    <row r="687698" spans="28:28">
      <c r="AB687698" s="14"/>
    </row>
    <row r="687699" spans="28:28">
      <c r="AB687699" s="14"/>
    </row>
    <row r="687700" spans="28:28">
      <c r="AB687700" s="14"/>
    </row>
    <row r="687701" spans="28:28">
      <c r="AB687701" s="14"/>
    </row>
    <row r="687702" spans="28:28">
      <c r="AB687702" s="14"/>
    </row>
    <row r="687703" spans="28:28">
      <c r="AB687703" s="14"/>
    </row>
    <row r="687704" spans="28:28">
      <c r="AB687704" s="14"/>
    </row>
    <row r="687705" spans="28:28">
      <c r="AB687705" s="14"/>
    </row>
    <row r="687706" spans="28:28">
      <c r="AB687706" s="14"/>
    </row>
    <row r="687707" spans="28:28">
      <c r="AB687707" s="14"/>
    </row>
    <row r="687708" spans="28:28">
      <c r="AB687708" s="14"/>
    </row>
    <row r="687709" spans="28:28">
      <c r="AB687709" s="14"/>
    </row>
    <row r="687710" spans="28:28">
      <c r="AB687710" s="14"/>
    </row>
    <row r="687711" spans="28:28">
      <c r="AB687711" s="14"/>
    </row>
    <row r="687712" spans="28:28">
      <c r="AB687712" s="14"/>
    </row>
    <row r="687713" spans="28:28">
      <c r="AB687713" s="14"/>
    </row>
    <row r="687714" spans="28:28">
      <c r="AB687714" s="14"/>
    </row>
    <row r="687715" spans="28:28">
      <c r="AB687715" s="14"/>
    </row>
    <row r="687716" spans="28:28">
      <c r="AB687716" s="14"/>
    </row>
    <row r="687717" spans="28:28">
      <c r="AB687717" s="14"/>
    </row>
    <row r="687718" spans="28:28">
      <c r="AB687718" s="14"/>
    </row>
    <row r="687719" spans="28:28">
      <c r="AB687719" s="14"/>
    </row>
    <row r="687720" spans="28:28">
      <c r="AB687720" s="14"/>
    </row>
    <row r="687721" spans="28:28">
      <c r="AB687721" s="14"/>
    </row>
    <row r="687722" spans="28:28">
      <c r="AB687722" s="14"/>
    </row>
    <row r="687723" spans="28:28">
      <c r="AB687723" s="14"/>
    </row>
    <row r="687724" spans="28:28">
      <c r="AB687724" s="14"/>
    </row>
    <row r="687725" spans="28:28">
      <c r="AB687725" s="14"/>
    </row>
    <row r="687726" spans="28:28">
      <c r="AB687726" s="14"/>
    </row>
    <row r="687727" spans="28:28">
      <c r="AB687727" s="14"/>
    </row>
    <row r="687728" spans="28:28">
      <c r="AB687728" s="14"/>
    </row>
    <row r="687729" spans="28:28">
      <c r="AB687729" s="14"/>
    </row>
    <row r="687730" spans="28:28">
      <c r="AB687730" s="14"/>
    </row>
    <row r="687731" spans="28:28">
      <c r="AB687731" s="14"/>
    </row>
    <row r="687732" spans="28:28">
      <c r="AB687732" s="14"/>
    </row>
    <row r="687733" spans="28:28">
      <c r="AB687733" s="14"/>
    </row>
    <row r="687734" spans="28:28">
      <c r="AB687734" s="14"/>
    </row>
    <row r="687735" spans="28:28">
      <c r="AB687735" s="14"/>
    </row>
    <row r="687736" spans="28:28">
      <c r="AB687736" s="14"/>
    </row>
    <row r="687737" spans="28:28">
      <c r="AB687737" s="14"/>
    </row>
    <row r="687738" spans="28:28">
      <c r="AB687738" s="14"/>
    </row>
    <row r="687739" spans="28:28">
      <c r="AB687739" s="14"/>
    </row>
    <row r="687740" spans="28:28">
      <c r="AB687740" s="14"/>
    </row>
    <row r="687741" spans="28:28">
      <c r="AB687741" s="14"/>
    </row>
    <row r="687742" spans="28:28">
      <c r="AB687742" s="14"/>
    </row>
    <row r="687743" spans="28:28">
      <c r="AB687743" s="14"/>
    </row>
    <row r="687744" spans="28:28">
      <c r="AB687744" s="14"/>
    </row>
    <row r="687745" spans="28:28">
      <c r="AB687745" s="14"/>
    </row>
    <row r="687746" spans="28:28">
      <c r="AB687746" s="14"/>
    </row>
    <row r="687747" spans="28:28">
      <c r="AB687747" s="14"/>
    </row>
    <row r="687748" spans="28:28">
      <c r="AB687748" s="14"/>
    </row>
    <row r="687749" spans="28:28">
      <c r="AB687749" s="14"/>
    </row>
    <row r="687750" spans="28:28">
      <c r="AB687750" s="14"/>
    </row>
    <row r="687751" spans="28:28">
      <c r="AB687751" s="14"/>
    </row>
    <row r="687752" spans="28:28">
      <c r="AB687752" s="14"/>
    </row>
    <row r="687753" spans="28:28">
      <c r="AB687753" s="14"/>
    </row>
    <row r="687754" spans="28:28">
      <c r="AB687754" s="14"/>
    </row>
    <row r="687755" spans="28:28">
      <c r="AB687755" s="14"/>
    </row>
    <row r="687756" spans="28:28">
      <c r="AB687756" s="14"/>
    </row>
    <row r="687757" spans="28:28">
      <c r="AB687757" s="14"/>
    </row>
    <row r="687758" spans="28:28">
      <c r="AB687758" s="14"/>
    </row>
    <row r="687759" spans="28:28">
      <c r="AB687759" s="14"/>
    </row>
    <row r="687760" spans="28:28">
      <c r="AB687760" s="14"/>
    </row>
    <row r="687761" spans="28:28">
      <c r="AB687761" s="14"/>
    </row>
    <row r="687762" spans="28:28">
      <c r="AB687762" s="14"/>
    </row>
    <row r="687763" spans="28:28">
      <c r="AB687763" s="14"/>
    </row>
    <row r="687764" spans="28:28">
      <c r="AB687764" s="14"/>
    </row>
    <row r="687765" spans="28:28">
      <c r="AB687765" s="14"/>
    </row>
    <row r="687766" spans="28:28">
      <c r="AB687766" s="14"/>
    </row>
    <row r="687767" spans="28:28">
      <c r="AB687767" s="14"/>
    </row>
    <row r="687768" spans="28:28">
      <c r="AB687768" s="14"/>
    </row>
    <row r="687769" spans="28:28">
      <c r="AB687769" s="14"/>
    </row>
    <row r="687770" spans="28:28">
      <c r="AB687770" s="14"/>
    </row>
    <row r="687771" spans="28:28">
      <c r="AB687771" s="14"/>
    </row>
    <row r="687772" spans="28:28">
      <c r="AB687772" s="14"/>
    </row>
    <row r="687773" spans="28:28">
      <c r="AB687773" s="14"/>
    </row>
    <row r="687774" spans="28:28">
      <c r="AB687774" s="14"/>
    </row>
    <row r="687775" spans="28:28">
      <c r="AB687775" s="14"/>
    </row>
    <row r="687776" spans="28:28">
      <c r="AB687776" s="14"/>
    </row>
    <row r="687777" spans="28:28">
      <c r="AB687777" s="14"/>
    </row>
    <row r="687778" spans="28:28">
      <c r="AB687778" s="14"/>
    </row>
    <row r="687779" spans="28:28">
      <c r="AB687779" s="14"/>
    </row>
    <row r="687780" spans="28:28">
      <c r="AB687780" s="14"/>
    </row>
    <row r="687781" spans="28:28">
      <c r="AB687781" s="14"/>
    </row>
    <row r="687782" spans="28:28">
      <c r="AB687782" s="14"/>
    </row>
    <row r="687783" spans="28:28">
      <c r="AB687783" s="14"/>
    </row>
    <row r="687784" spans="28:28">
      <c r="AB687784" s="14"/>
    </row>
    <row r="687785" spans="28:28">
      <c r="AB687785" s="14"/>
    </row>
    <row r="687786" spans="28:28">
      <c r="AB687786" s="14"/>
    </row>
    <row r="687787" spans="28:28">
      <c r="AB687787" s="14"/>
    </row>
    <row r="687788" spans="28:28">
      <c r="AB687788" s="14"/>
    </row>
    <row r="687789" spans="28:28">
      <c r="AB687789" s="14"/>
    </row>
    <row r="687790" spans="28:28">
      <c r="AB687790" s="14"/>
    </row>
    <row r="687791" spans="28:28">
      <c r="AB687791" s="14"/>
    </row>
    <row r="687792" spans="28:28">
      <c r="AB687792" s="14"/>
    </row>
    <row r="687793" spans="28:28">
      <c r="AB687793" s="14"/>
    </row>
    <row r="687794" spans="28:28">
      <c r="AB687794" s="14"/>
    </row>
    <row r="687795" spans="28:28">
      <c r="AB687795" s="14"/>
    </row>
    <row r="687796" spans="28:28">
      <c r="AB687796" s="14"/>
    </row>
    <row r="687797" spans="28:28">
      <c r="AB687797" s="14"/>
    </row>
    <row r="687798" spans="28:28">
      <c r="AB687798" s="14"/>
    </row>
    <row r="687799" spans="28:28">
      <c r="AB687799" s="14"/>
    </row>
    <row r="687800" spans="28:28">
      <c r="AB687800" s="14"/>
    </row>
    <row r="687801" spans="28:28">
      <c r="AB687801" s="14"/>
    </row>
    <row r="687802" spans="28:28">
      <c r="AB687802" s="14"/>
    </row>
    <row r="687803" spans="28:28">
      <c r="AB687803" s="14"/>
    </row>
    <row r="687804" spans="28:28">
      <c r="AB687804" s="14"/>
    </row>
    <row r="687805" spans="28:28">
      <c r="AB687805" s="14"/>
    </row>
    <row r="687806" spans="28:28">
      <c r="AB687806" s="14"/>
    </row>
    <row r="687807" spans="28:28">
      <c r="AB687807" s="14"/>
    </row>
    <row r="687808" spans="28:28">
      <c r="AB687808" s="14"/>
    </row>
    <row r="687809" spans="28:28">
      <c r="AB687809" s="14"/>
    </row>
    <row r="687810" spans="28:28">
      <c r="AB687810" s="14"/>
    </row>
    <row r="687811" spans="28:28">
      <c r="AB687811" s="14"/>
    </row>
    <row r="687812" spans="28:28">
      <c r="AB687812" s="14"/>
    </row>
    <row r="687813" spans="28:28">
      <c r="AB687813" s="14"/>
    </row>
    <row r="687814" spans="28:28">
      <c r="AB687814" s="14"/>
    </row>
    <row r="687815" spans="28:28">
      <c r="AB687815" s="14"/>
    </row>
    <row r="687816" spans="28:28">
      <c r="AB687816" s="14"/>
    </row>
    <row r="687817" spans="28:28">
      <c r="AB687817" s="14"/>
    </row>
    <row r="687818" spans="28:28">
      <c r="AB687818" s="14"/>
    </row>
    <row r="687819" spans="28:28">
      <c r="AB687819" s="14"/>
    </row>
    <row r="687820" spans="28:28">
      <c r="AB687820" s="14"/>
    </row>
    <row r="687821" spans="28:28">
      <c r="AB687821" s="14"/>
    </row>
    <row r="687822" spans="28:28">
      <c r="AB687822" s="14"/>
    </row>
    <row r="687823" spans="28:28">
      <c r="AB687823" s="14"/>
    </row>
    <row r="687824" spans="28:28">
      <c r="AB687824" s="14"/>
    </row>
    <row r="687825" spans="28:28">
      <c r="AB687825" s="14"/>
    </row>
    <row r="687826" spans="28:28">
      <c r="AB687826" s="14"/>
    </row>
    <row r="687827" spans="28:28">
      <c r="AB687827" s="14"/>
    </row>
    <row r="687828" spans="28:28">
      <c r="AB687828" s="14"/>
    </row>
    <row r="687829" spans="28:28">
      <c r="AB687829" s="14"/>
    </row>
    <row r="687830" spans="28:28">
      <c r="AB687830" s="14"/>
    </row>
    <row r="687831" spans="28:28">
      <c r="AB687831" s="14"/>
    </row>
    <row r="687832" spans="28:28">
      <c r="AB687832" s="14"/>
    </row>
    <row r="687833" spans="28:28">
      <c r="AB687833" s="14"/>
    </row>
    <row r="687834" spans="28:28">
      <c r="AB687834" s="14"/>
    </row>
    <row r="687835" spans="28:28">
      <c r="AB687835" s="14"/>
    </row>
    <row r="687836" spans="28:28">
      <c r="AB687836" s="14"/>
    </row>
    <row r="687837" spans="28:28">
      <c r="AB687837" s="14"/>
    </row>
    <row r="687838" spans="28:28">
      <c r="AB687838" s="14"/>
    </row>
    <row r="687839" spans="28:28">
      <c r="AB687839" s="14"/>
    </row>
    <row r="687840" spans="28:28">
      <c r="AB687840" s="14"/>
    </row>
    <row r="687841" spans="28:28">
      <c r="AB687841" s="14"/>
    </row>
    <row r="687842" spans="28:28">
      <c r="AB687842" s="14"/>
    </row>
    <row r="687843" spans="28:28">
      <c r="AB687843" s="14"/>
    </row>
    <row r="687844" spans="28:28">
      <c r="AB687844" s="14"/>
    </row>
    <row r="687845" spans="28:28">
      <c r="AB687845" s="14"/>
    </row>
    <row r="687846" spans="28:28">
      <c r="AB687846" s="14"/>
    </row>
    <row r="687847" spans="28:28">
      <c r="AB687847" s="14"/>
    </row>
    <row r="687848" spans="28:28">
      <c r="AB687848" s="14"/>
    </row>
    <row r="687849" spans="28:28">
      <c r="AB687849" s="14"/>
    </row>
    <row r="687850" spans="28:28">
      <c r="AB687850" s="14"/>
    </row>
    <row r="687851" spans="28:28">
      <c r="AB687851" s="14"/>
    </row>
    <row r="687852" spans="28:28">
      <c r="AB687852" s="14"/>
    </row>
    <row r="687853" spans="28:28">
      <c r="AB687853" s="14"/>
    </row>
    <row r="687854" spans="28:28">
      <c r="AB687854" s="14"/>
    </row>
    <row r="687855" spans="28:28">
      <c r="AB687855" s="14"/>
    </row>
    <row r="687856" spans="28:28">
      <c r="AB687856" s="14"/>
    </row>
    <row r="687857" spans="28:28">
      <c r="AB687857" s="14"/>
    </row>
    <row r="687858" spans="28:28">
      <c r="AB687858" s="14"/>
    </row>
    <row r="687859" spans="28:28">
      <c r="AB687859" s="14"/>
    </row>
    <row r="687860" spans="28:28">
      <c r="AB687860" s="14"/>
    </row>
    <row r="687861" spans="28:28">
      <c r="AB687861" s="14"/>
    </row>
    <row r="687862" spans="28:28">
      <c r="AB687862" s="14"/>
    </row>
    <row r="687863" spans="28:28">
      <c r="AB687863" s="14"/>
    </row>
    <row r="687864" spans="28:28">
      <c r="AB687864" s="14"/>
    </row>
    <row r="687865" spans="28:28">
      <c r="AB687865" s="14"/>
    </row>
    <row r="687866" spans="28:28">
      <c r="AB687866" s="14"/>
    </row>
    <row r="687867" spans="28:28">
      <c r="AB687867" s="14"/>
    </row>
    <row r="687868" spans="28:28">
      <c r="AB687868" s="14"/>
    </row>
    <row r="687869" spans="28:28">
      <c r="AB687869" s="14"/>
    </row>
    <row r="687870" spans="28:28">
      <c r="AB687870" s="14"/>
    </row>
    <row r="687871" spans="28:28">
      <c r="AB687871" s="14"/>
    </row>
    <row r="687872" spans="28:28">
      <c r="AB687872" s="14"/>
    </row>
    <row r="687873" spans="28:28">
      <c r="AB687873" s="14"/>
    </row>
    <row r="687874" spans="28:28">
      <c r="AB687874" s="14"/>
    </row>
    <row r="687875" spans="28:28">
      <c r="AB687875" s="14"/>
    </row>
    <row r="687876" spans="28:28">
      <c r="AB687876" s="14"/>
    </row>
    <row r="687877" spans="28:28">
      <c r="AB687877" s="14"/>
    </row>
    <row r="687878" spans="28:28">
      <c r="AB687878" s="14"/>
    </row>
    <row r="687879" spans="28:28">
      <c r="AB687879" s="14"/>
    </row>
    <row r="687880" spans="28:28">
      <c r="AB687880" s="14"/>
    </row>
    <row r="687881" spans="28:28">
      <c r="AB687881" s="14"/>
    </row>
    <row r="687882" spans="28:28">
      <c r="AB687882" s="14"/>
    </row>
    <row r="687883" spans="28:28">
      <c r="AB687883" s="14"/>
    </row>
    <row r="687884" spans="28:28">
      <c r="AB687884" s="14"/>
    </row>
    <row r="687885" spans="28:28">
      <c r="AB687885" s="14"/>
    </row>
    <row r="687886" spans="28:28">
      <c r="AB687886" s="14"/>
    </row>
    <row r="687887" spans="28:28">
      <c r="AB687887" s="14"/>
    </row>
    <row r="687888" spans="28:28">
      <c r="AB687888" s="14"/>
    </row>
    <row r="687889" spans="28:28">
      <c r="AB687889" s="14"/>
    </row>
    <row r="687890" spans="28:28">
      <c r="AB687890" s="14"/>
    </row>
    <row r="687891" spans="28:28">
      <c r="AB687891" s="14"/>
    </row>
    <row r="687892" spans="28:28">
      <c r="AB687892" s="14"/>
    </row>
    <row r="687893" spans="28:28">
      <c r="AB687893" s="14"/>
    </row>
    <row r="687894" spans="28:28">
      <c r="AB687894" s="14"/>
    </row>
    <row r="687895" spans="28:28">
      <c r="AB687895" s="14"/>
    </row>
    <row r="687896" spans="28:28">
      <c r="AB687896" s="14"/>
    </row>
    <row r="687897" spans="28:28">
      <c r="AB687897" s="14"/>
    </row>
    <row r="687898" spans="28:28">
      <c r="AB687898" s="14"/>
    </row>
    <row r="687899" spans="28:28">
      <c r="AB687899" s="14"/>
    </row>
    <row r="687900" spans="28:28">
      <c r="AB687900" s="14"/>
    </row>
    <row r="687901" spans="28:28">
      <c r="AB687901" s="14"/>
    </row>
    <row r="687902" spans="28:28">
      <c r="AB687902" s="14"/>
    </row>
    <row r="687903" spans="28:28">
      <c r="AB687903" s="14"/>
    </row>
    <row r="687904" spans="28:28">
      <c r="AB687904" s="14"/>
    </row>
    <row r="687905" spans="28:28">
      <c r="AB687905" s="14"/>
    </row>
    <row r="687906" spans="28:28">
      <c r="AB687906" s="14"/>
    </row>
    <row r="687907" spans="28:28">
      <c r="AB687907" s="14"/>
    </row>
    <row r="687908" spans="28:28">
      <c r="AB687908" s="14"/>
    </row>
    <row r="687909" spans="28:28">
      <c r="AB687909" s="14"/>
    </row>
    <row r="687910" spans="28:28">
      <c r="AB687910" s="14"/>
    </row>
    <row r="687911" spans="28:28">
      <c r="AB687911" s="14"/>
    </row>
    <row r="687912" spans="28:28">
      <c r="AB687912" s="14"/>
    </row>
    <row r="687913" spans="28:28">
      <c r="AB687913" s="14"/>
    </row>
    <row r="687914" spans="28:28">
      <c r="AB687914" s="14"/>
    </row>
    <row r="687915" spans="28:28">
      <c r="AB687915" s="14"/>
    </row>
    <row r="687916" spans="28:28">
      <c r="AB687916" s="14"/>
    </row>
    <row r="687917" spans="28:28">
      <c r="AB687917" s="14"/>
    </row>
    <row r="687918" spans="28:28">
      <c r="AB687918" s="14"/>
    </row>
    <row r="687919" spans="28:28">
      <c r="AB687919" s="14"/>
    </row>
    <row r="687920" spans="28:28">
      <c r="AB687920" s="14"/>
    </row>
    <row r="687921" spans="28:28">
      <c r="AB687921" s="14"/>
    </row>
    <row r="687922" spans="28:28">
      <c r="AB687922" s="14"/>
    </row>
    <row r="687923" spans="28:28">
      <c r="AB687923" s="14"/>
    </row>
    <row r="687924" spans="28:28">
      <c r="AB687924" s="14"/>
    </row>
    <row r="687925" spans="28:28">
      <c r="AB687925" s="14"/>
    </row>
    <row r="687926" spans="28:28">
      <c r="AB687926" s="14"/>
    </row>
    <row r="687927" spans="28:28">
      <c r="AB687927" s="14"/>
    </row>
    <row r="687928" spans="28:28">
      <c r="AB687928" s="14"/>
    </row>
    <row r="687929" spans="28:28">
      <c r="AB687929" s="14"/>
    </row>
    <row r="687930" spans="28:28">
      <c r="AB687930" s="14"/>
    </row>
    <row r="687931" spans="28:28">
      <c r="AB687931" s="14"/>
    </row>
    <row r="687932" spans="28:28">
      <c r="AB687932" s="14"/>
    </row>
    <row r="687933" spans="28:28">
      <c r="AB687933" s="14"/>
    </row>
    <row r="687934" spans="28:28">
      <c r="AB687934" s="14"/>
    </row>
    <row r="687935" spans="28:28">
      <c r="AB687935" s="14"/>
    </row>
    <row r="687936" spans="28:28">
      <c r="AB687936" s="14"/>
    </row>
    <row r="687937" spans="28:28">
      <c r="AB687937" s="14"/>
    </row>
    <row r="687938" spans="28:28">
      <c r="AB687938" s="14"/>
    </row>
    <row r="687939" spans="28:28">
      <c r="AB687939" s="14"/>
    </row>
    <row r="687940" spans="28:28">
      <c r="AB687940" s="14"/>
    </row>
    <row r="687941" spans="28:28">
      <c r="AB687941" s="14"/>
    </row>
    <row r="687942" spans="28:28">
      <c r="AB687942" s="14"/>
    </row>
    <row r="687943" spans="28:28">
      <c r="AB687943" s="14"/>
    </row>
    <row r="687944" spans="28:28">
      <c r="AB687944" s="14"/>
    </row>
    <row r="687945" spans="28:28">
      <c r="AB687945" s="14"/>
    </row>
    <row r="687946" spans="28:28">
      <c r="AB687946" s="14"/>
    </row>
    <row r="687947" spans="28:28">
      <c r="AB687947" s="14"/>
    </row>
    <row r="687948" spans="28:28">
      <c r="AB687948" s="14"/>
    </row>
    <row r="687949" spans="28:28">
      <c r="AB687949" s="14"/>
    </row>
    <row r="687950" spans="28:28">
      <c r="AB687950" s="14"/>
    </row>
    <row r="687951" spans="28:28">
      <c r="AB687951" s="14"/>
    </row>
    <row r="687952" spans="28:28">
      <c r="AB687952" s="14"/>
    </row>
    <row r="687953" spans="28:28">
      <c r="AB687953" s="14"/>
    </row>
    <row r="687954" spans="28:28">
      <c r="AB687954" s="14"/>
    </row>
    <row r="687955" spans="28:28">
      <c r="AB687955" s="14"/>
    </row>
    <row r="687956" spans="28:28">
      <c r="AB687956" s="14"/>
    </row>
    <row r="687957" spans="28:28">
      <c r="AB687957" s="14"/>
    </row>
    <row r="687958" spans="28:28">
      <c r="AB687958" s="14"/>
    </row>
    <row r="687959" spans="28:28">
      <c r="AB687959" s="14"/>
    </row>
    <row r="687960" spans="28:28">
      <c r="AB687960" s="14"/>
    </row>
    <row r="687961" spans="28:28">
      <c r="AB687961" s="14"/>
    </row>
    <row r="687962" spans="28:28">
      <c r="AB687962" s="14"/>
    </row>
    <row r="687963" spans="28:28">
      <c r="AB687963" s="14"/>
    </row>
    <row r="687964" spans="28:28">
      <c r="AB687964" s="14"/>
    </row>
    <row r="687965" spans="28:28">
      <c r="AB687965" s="14"/>
    </row>
    <row r="687966" spans="28:28">
      <c r="AB687966" s="14"/>
    </row>
    <row r="687967" spans="28:28">
      <c r="AB687967" s="14"/>
    </row>
    <row r="687968" spans="28:28">
      <c r="AB687968" s="14"/>
    </row>
    <row r="687969" spans="28:28">
      <c r="AB687969" s="14"/>
    </row>
    <row r="687970" spans="28:28">
      <c r="AB687970" s="14"/>
    </row>
    <row r="687971" spans="28:28">
      <c r="AB687971" s="14"/>
    </row>
    <row r="687972" spans="28:28">
      <c r="AB687972" s="14"/>
    </row>
    <row r="687973" spans="28:28">
      <c r="AB687973" s="14"/>
    </row>
    <row r="687974" spans="28:28">
      <c r="AB687974" s="14"/>
    </row>
    <row r="687975" spans="28:28">
      <c r="AB687975" s="14"/>
    </row>
    <row r="687976" spans="28:28">
      <c r="AB687976" s="14"/>
    </row>
    <row r="687977" spans="28:28">
      <c r="AB687977" s="14"/>
    </row>
    <row r="687978" spans="28:28">
      <c r="AB687978" s="14"/>
    </row>
    <row r="687979" spans="28:28">
      <c r="AB687979" s="14"/>
    </row>
    <row r="687980" spans="28:28">
      <c r="AB687980" s="14"/>
    </row>
    <row r="687981" spans="28:28">
      <c r="AB687981" s="14"/>
    </row>
    <row r="687982" spans="28:28">
      <c r="AB687982" s="14"/>
    </row>
    <row r="687983" spans="28:28">
      <c r="AB687983" s="14"/>
    </row>
    <row r="687984" spans="28:28">
      <c r="AB687984" s="14"/>
    </row>
    <row r="687985" spans="28:28">
      <c r="AB687985" s="14"/>
    </row>
    <row r="687986" spans="28:28">
      <c r="AB687986" s="14"/>
    </row>
    <row r="687987" spans="28:28">
      <c r="AB687987" s="14"/>
    </row>
    <row r="687988" spans="28:28">
      <c r="AB687988" s="14"/>
    </row>
    <row r="687989" spans="28:28">
      <c r="AB687989" s="14"/>
    </row>
    <row r="687990" spans="28:28">
      <c r="AB687990" s="14"/>
    </row>
    <row r="687991" spans="28:28">
      <c r="AB687991" s="14"/>
    </row>
    <row r="687992" spans="28:28">
      <c r="AB687992" s="14"/>
    </row>
    <row r="687993" spans="28:28">
      <c r="AB687993" s="14"/>
    </row>
    <row r="687994" spans="28:28">
      <c r="AB687994" s="14"/>
    </row>
    <row r="687995" spans="28:28">
      <c r="AB687995" s="14"/>
    </row>
    <row r="687996" spans="28:28">
      <c r="AB687996" s="14"/>
    </row>
    <row r="687997" spans="28:28">
      <c r="AB687997" s="14"/>
    </row>
    <row r="687998" spans="28:28">
      <c r="AB687998" s="14"/>
    </row>
    <row r="687999" spans="28:28">
      <c r="AB687999" s="14"/>
    </row>
    <row r="688000" spans="28:28">
      <c r="AB688000" s="14"/>
    </row>
    <row r="688001" spans="28:28">
      <c r="AB688001" s="14"/>
    </row>
    <row r="688002" spans="28:28">
      <c r="AB688002" s="14"/>
    </row>
    <row r="688003" spans="28:28">
      <c r="AB688003" s="14"/>
    </row>
    <row r="688004" spans="28:28">
      <c r="AB688004" s="14"/>
    </row>
    <row r="688005" spans="28:28">
      <c r="AB688005" s="14"/>
    </row>
    <row r="688006" spans="28:28">
      <c r="AB688006" s="14"/>
    </row>
    <row r="688007" spans="28:28">
      <c r="AB688007" s="14"/>
    </row>
    <row r="688008" spans="28:28">
      <c r="AB688008" s="14"/>
    </row>
    <row r="688009" spans="28:28">
      <c r="AB688009" s="14"/>
    </row>
    <row r="688010" spans="28:28">
      <c r="AB688010" s="14"/>
    </row>
    <row r="688011" spans="28:28">
      <c r="AB688011" s="14"/>
    </row>
    <row r="688012" spans="28:28">
      <c r="AB688012" s="14"/>
    </row>
    <row r="688013" spans="28:28">
      <c r="AB688013" s="14"/>
    </row>
    <row r="688014" spans="28:28">
      <c r="AB688014" s="14"/>
    </row>
    <row r="688015" spans="28:28">
      <c r="AB688015" s="14"/>
    </row>
    <row r="688016" spans="28:28">
      <c r="AB688016" s="14"/>
    </row>
    <row r="688017" spans="28:28">
      <c r="AB688017" s="14"/>
    </row>
    <row r="688018" spans="28:28">
      <c r="AB688018" s="14"/>
    </row>
    <row r="688019" spans="28:28">
      <c r="AB688019" s="14"/>
    </row>
    <row r="688020" spans="28:28">
      <c r="AB688020" s="14"/>
    </row>
    <row r="688021" spans="28:28">
      <c r="AB688021" s="14"/>
    </row>
    <row r="688022" spans="28:28">
      <c r="AB688022" s="14"/>
    </row>
    <row r="688023" spans="28:28">
      <c r="AB688023" s="14"/>
    </row>
    <row r="688024" spans="28:28">
      <c r="AB688024" s="14"/>
    </row>
    <row r="688025" spans="28:28">
      <c r="AB688025" s="14"/>
    </row>
    <row r="688026" spans="28:28">
      <c r="AB688026" s="14"/>
    </row>
    <row r="688027" spans="28:28">
      <c r="AB688027" s="14"/>
    </row>
    <row r="688028" spans="28:28">
      <c r="AB688028" s="14"/>
    </row>
    <row r="688029" spans="28:28">
      <c r="AB688029" s="14"/>
    </row>
    <row r="688030" spans="28:28">
      <c r="AB688030" s="14"/>
    </row>
    <row r="688031" spans="28:28">
      <c r="AB688031" s="14"/>
    </row>
    <row r="688032" spans="28:28">
      <c r="AB688032" s="14"/>
    </row>
    <row r="688033" spans="28:28">
      <c r="AB688033" s="14"/>
    </row>
    <row r="688034" spans="28:28">
      <c r="AB688034" s="14"/>
    </row>
    <row r="688035" spans="28:28">
      <c r="AB688035" s="14"/>
    </row>
    <row r="688036" spans="28:28">
      <c r="AB688036" s="14"/>
    </row>
    <row r="688037" spans="28:28">
      <c r="AB688037" s="14"/>
    </row>
    <row r="688038" spans="28:28">
      <c r="AB688038" s="14"/>
    </row>
    <row r="688039" spans="28:28">
      <c r="AB688039" s="14"/>
    </row>
    <row r="688040" spans="28:28">
      <c r="AB688040" s="14"/>
    </row>
    <row r="688041" spans="28:28">
      <c r="AB688041" s="14"/>
    </row>
    <row r="688042" spans="28:28">
      <c r="AB688042" s="14"/>
    </row>
    <row r="688043" spans="28:28">
      <c r="AB688043" s="14"/>
    </row>
    <row r="688044" spans="28:28">
      <c r="AB688044" s="14"/>
    </row>
    <row r="688045" spans="28:28">
      <c r="AB688045" s="14"/>
    </row>
    <row r="688046" spans="28:28">
      <c r="AB688046" s="14"/>
    </row>
    <row r="688047" spans="28:28">
      <c r="AB688047" s="14"/>
    </row>
    <row r="688048" spans="28:28">
      <c r="AB688048" s="14"/>
    </row>
    <row r="688049" spans="28:28">
      <c r="AB688049" s="14"/>
    </row>
    <row r="688050" spans="28:28">
      <c r="AB688050" s="14"/>
    </row>
    <row r="688051" spans="28:28">
      <c r="AB688051" s="14"/>
    </row>
    <row r="688052" spans="28:28">
      <c r="AB688052" s="14"/>
    </row>
    <row r="688053" spans="28:28">
      <c r="AB688053" s="14"/>
    </row>
    <row r="688054" spans="28:28">
      <c r="AB688054" s="14"/>
    </row>
    <row r="688055" spans="28:28">
      <c r="AB688055" s="14"/>
    </row>
    <row r="688056" spans="28:28">
      <c r="AB688056" s="14"/>
    </row>
    <row r="688057" spans="28:28">
      <c r="AB688057" s="14"/>
    </row>
    <row r="688058" spans="28:28">
      <c r="AB688058" s="14"/>
    </row>
    <row r="688059" spans="28:28">
      <c r="AB688059" s="14"/>
    </row>
    <row r="688060" spans="28:28">
      <c r="AB688060" s="14"/>
    </row>
    <row r="688061" spans="28:28">
      <c r="AB688061" s="14"/>
    </row>
    <row r="688062" spans="28:28">
      <c r="AB688062" s="14"/>
    </row>
    <row r="688063" spans="28:28">
      <c r="AB688063" s="14"/>
    </row>
    <row r="688064" spans="28:28">
      <c r="AB688064" s="14"/>
    </row>
    <row r="688065" spans="28:28">
      <c r="AB688065" s="14"/>
    </row>
    <row r="688066" spans="28:28">
      <c r="AB688066" s="14"/>
    </row>
    <row r="688067" spans="28:28">
      <c r="AB688067" s="14"/>
    </row>
    <row r="688068" spans="28:28">
      <c r="AB688068" s="14"/>
    </row>
    <row r="688069" spans="28:28">
      <c r="AB688069" s="14"/>
    </row>
    <row r="688070" spans="28:28">
      <c r="AB688070" s="14"/>
    </row>
    <row r="688071" spans="28:28">
      <c r="AB688071" s="14"/>
    </row>
    <row r="688072" spans="28:28">
      <c r="AB688072" s="14"/>
    </row>
    <row r="688073" spans="28:28">
      <c r="AB688073" s="14"/>
    </row>
    <row r="688074" spans="28:28">
      <c r="AB688074" s="14"/>
    </row>
    <row r="688075" spans="28:28">
      <c r="AB688075" s="14"/>
    </row>
    <row r="688076" spans="28:28">
      <c r="AB688076" s="14"/>
    </row>
    <row r="688077" spans="28:28">
      <c r="AB688077" s="14"/>
    </row>
    <row r="688078" spans="28:28">
      <c r="AB688078" s="14"/>
    </row>
    <row r="688079" spans="28:28">
      <c r="AB688079" s="14"/>
    </row>
    <row r="688080" spans="28:28">
      <c r="AB688080" s="14"/>
    </row>
    <row r="688081" spans="28:28">
      <c r="AB688081" s="14"/>
    </row>
    <row r="688082" spans="28:28">
      <c r="AB688082" s="14"/>
    </row>
    <row r="688083" spans="28:28">
      <c r="AB688083" s="14"/>
    </row>
    <row r="688084" spans="28:28">
      <c r="AB688084" s="14"/>
    </row>
    <row r="688085" spans="28:28">
      <c r="AB688085" s="14"/>
    </row>
    <row r="688086" spans="28:28">
      <c r="AB688086" s="14"/>
    </row>
    <row r="688087" spans="28:28">
      <c r="AB688087" s="14"/>
    </row>
    <row r="688088" spans="28:28">
      <c r="AB688088" s="14"/>
    </row>
    <row r="688089" spans="28:28">
      <c r="AB688089" s="14"/>
    </row>
    <row r="688090" spans="28:28">
      <c r="AB688090" s="14"/>
    </row>
    <row r="688091" spans="28:28">
      <c r="AB688091" s="14"/>
    </row>
    <row r="688092" spans="28:28">
      <c r="AB688092" s="14"/>
    </row>
    <row r="688093" spans="28:28">
      <c r="AB688093" s="14"/>
    </row>
    <row r="688094" spans="28:28">
      <c r="AB688094" s="14"/>
    </row>
    <row r="688095" spans="28:28">
      <c r="AB688095" s="14"/>
    </row>
    <row r="688096" spans="28:28">
      <c r="AB688096" s="14"/>
    </row>
    <row r="688097" spans="28:28">
      <c r="AB688097" s="14"/>
    </row>
    <row r="688098" spans="28:28">
      <c r="AB688098" s="14"/>
    </row>
    <row r="688099" spans="28:28">
      <c r="AB688099" s="14"/>
    </row>
    <row r="688100" spans="28:28">
      <c r="AB688100" s="14"/>
    </row>
    <row r="688101" spans="28:28">
      <c r="AB688101" s="14"/>
    </row>
    <row r="688102" spans="28:28">
      <c r="AB688102" s="14"/>
    </row>
    <row r="688103" spans="28:28">
      <c r="AB688103" s="14"/>
    </row>
    <row r="688104" spans="28:28">
      <c r="AB688104" s="14"/>
    </row>
    <row r="688105" spans="28:28">
      <c r="AB688105" s="14"/>
    </row>
    <row r="688106" spans="28:28">
      <c r="AB688106" s="14"/>
    </row>
    <row r="688107" spans="28:28">
      <c r="AB688107" s="14"/>
    </row>
    <row r="688108" spans="28:28">
      <c r="AB688108" s="14"/>
    </row>
    <row r="688109" spans="28:28">
      <c r="AB688109" s="14"/>
    </row>
    <row r="688110" spans="28:28">
      <c r="AB688110" s="14"/>
    </row>
    <row r="688111" spans="28:28">
      <c r="AB688111" s="14"/>
    </row>
    <row r="688112" spans="28:28">
      <c r="AB688112" s="14"/>
    </row>
    <row r="688113" spans="28:28">
      <c r="AB688113" s="14"/>
    </row>
    <row r="688114" spans="28:28">
      <c r="AB688114" s="14"/>
    </row>
    <row r="688115" spans="28:28">
      <c r="AB688115" s="14"/>
    </row>
    <row r="688116" spans="28:28">
      <c r="AB688116" s="14"/>
    </row>
    <row r="688117" spans="28:28">
      <c r="AB688117" s="14"/>
    </row>
    <row r="688118" spans="28:28">
      <c r="AB688118" s="14"/>
    </row>
    <row r="688119" spans="28:28">
      <c r="AB688119" s="14"/>
    </row>
    <row r="688120" spans="28:28">
      <c r="AB688120" s="14"/>
    </row>
    <row r="688121" spans="28:28">
      <c r="AB688121" s="14"/>
    </row>
    <row r="688122" spans="28:28">
      <c r="AB688122" s="14"/>
    </row>
    <row r="688123" spans="28:28">
      <c r="AB688123" s="14"/>
    </row>
    <row r="688124" spans="28:28">
      <c r="AB688124" s="14"/>
    </row>
    <row r="688125" spans="28:28">
      <c r="AB688125" s="14"/>
    </row>
    <row r="688126" spans="28:28">
      <c r="AB688126" s="14"/>
    </row>
    <row r="688127" spans="28:28">
      <c r="AB688127" s="14"/>
    </row>
    <row r="688128" spans="28:28">
      <c r="AB688128" s="14"/>
    </row>
    <row r="688129" spans="28:28">
      <c r="AB688129" s="14"/>
    </row>
    <row r="688130" spans="28:28">
      <c r="AB688130" s="14"/>
    </row>
    <row r="688131" spans="28:28">
      <c r="AB688131" s="14"/>
    </row>
    <row r="688132" spans="28:28">
      <c r="AB688132" s="14"/>
    </row>
    <row r="688133" spans="28:28">
      <c r="AB688133" s="14"/>
    </row>
    <row r="688134" spans="28:28">
      <c r="AB688134" s="14"/>
    </row>
    <row r="688135" spans="28:28">
      <c r="AB688135" s="14"/>
    </row>
    <row r="688136" spans="28:28">
      <c r="AB688136" s="14"/>
    </row>
    <row r="688137" spans="28:28">
      <c r="AB688137" s="14"/>
    </row>
    <row r="688138" spans="28:28">
      <c r="AB688138" s="14"/>
    </row>
    <row r="688139" spans="28:28">
      <c r="AB688139" s="14"/>
    </row>
    <row r="688140" spans="28:28">
      <c r="AB688140" s="14"/>
    </row>
    <row r="688141" spans="28:28">
      <c r="AB688141" s="14"/>
    </row>
    <row r="688142" spans="28:28">
      <c r="AB688142" s="14"/>
    </row>
    <row r="688143" spans="28:28">
      <c r="AB688143" s="14"/>
    </row>
    <row r="688144" spans="28:28">
      <c r="AB688144" s="14"/>
    </row>
    <row r="688145" spans="28:28">
      <c r="AB688145" s="14"/>
    </row>
    <row r="688146" spans="28:28">
      <c r="AB688146" s="14"/>
    </row>
    <row r="688147" spans="28:28">
      <c r="AB688147" s="14"/>
    </row>
    <row r="688148" spans="28:28">
      <c r="AB688148" s="14"/>
    </row>
    <row r="688149" spans="28:28">
      <c r="AB688149" s="14"/>
    </row>
    <row r="688150" spans="28:28">
      <c r="AB688150" s="14"/>
    </row>
    <row r="688151" spans="28:28">
      <c r="AB688151" s="14"/>
    </row>
    <row r="688152" spans="28:28">
      <c r="AB688152" s="14"/>
    </row>
    <row r="688153" spans="28:28">
      <c r="AB688153" s="14"/>
    </row>
    <row r="688154" spans="28:28">
      <c r="AB688154" s="14"/>
    </row>
    <row r="688155" spans="28:28">
      <c r="AB688155" s="14"/>
    </row>
    <row r="688156" spans="28:28">
      <c r="AB688156" s="14"/>
    </row>
    <row r="688157" spans="28:28">
      <c r="AB688157" s="14"/>
    </row>
    <row r="688158" spans="28:28">
      <c r="AB688158" s="14"/>
    </row>
    <row r="688159" spans="28:28">
      <c r="AB688159" s="14"/>
    </row>
    <row r="688160" spans="28:28">
      <c r="AB688160" s="14"/>
    </row>
    <row r="688161" spans="28:28">
      <c r="AB688161" s="14"/>
    </row>
    <row r="688162" spans="28:28">
      <c r="AB688162" s="14"/>
    </row>
    <row r="688163" spans="28:28">
      <c r="AB688163" s="14"/>
    </row>
    <row r="688164" spans="28:28">
      <c r="AB688164" s="14"/>
    </row>
    <row r="688165" spans="28:28">
      <c r="AB688165" s="14"/>
    </row>
    <row r="688166" spans="28:28">
      <c r="AB688166" s="14"/>
    </row>
    <row r="688167" spans="28:28">
      <c r="AB688167" s="14"/>
    </row>
    <row r="688168" spans="28:28">
      <c r="AB688168" s="14"/>
    </row>
    <row r="688169" spans="28:28">
      <c r="AB688169" s="14"/>
    </row>
    <row r="688170" spans="28:28">
      <c r="AB688170" s="14"/>
    </row>
    <row r="688171" spans="28:28">
      <c r="AB688171" s="14"/>
    </row>
    <row r="688172" spans="28:28">
      <c r="AB688172" s="14"/>
    </row>
    <row r="688173" spans="28:28">
      <c r="AB688173" s="14"/>
    </row>
    <row r="688174" spans="28:28">
      <c r="AB688174" s="14"/>
    </row>
    <row r="688175" spans="28:28">
      <c r="AB688175" s="14"/>
    </row>
    <row r="688176" spans="28:28">
      <c r="AB688176" s="14"/>
    </row>
    <row r="688177" spans="28:28">
      <c r="AB688177" s="14"/>
    </row>
    <row r="688178" spans="28:28">
      <c r="AB688178" s="14"/>
    </row>
    <row r="688179" spans="28:28">
      <c r="AB688179" s="14"/>
    </row>
    <row r="688180" spans="28:28">
      <c r="AB688180" s="14"/>
    </row>
    <row r="688181" spans="28:28">
      <c r="AB688181" s="14"/>
    </row>
    <row r="688182" spans="28:28">
      <c r="AB688182" s="14"/>
    </row>
    <row r="688183" spans="28:28">
      <c r="AB688183" s="14"/>
    </row>
    <row r="688184" spans="28:28">
      <c r="AB688184" s="14"/>
    </row>
    <row r="688185" spans="28:28">
      <c r="AB688185" s="14"/>
    </row>
    <row r="688186" spans="28:28">
      <c r="AB688186" s="14"/>
    </row>
    <row r="688187" spans="28:28">
      <c r="AB688187" s="14"/>
    </row>
    <row r="688188" spans="28:28">
      <c r="AB688188" s="14"/>
    </row>
    <row r="688189" spans="28:28">
      <c r="AB688189" s="14"/>
    </row>
    <row r="688190" spans="28:28">
      <c r="AB688190" s="14"/>
    </row>
    <row r="688191" spans="28:28">
      <c r="AB688191" s="14"/>
    </row>
    <row r="688192" spans="28:28">
      <c r="AB688192" s="14"/>
    </row>
    <row r="688193" spans="28:28">
      <c r="AB688193" s="14"/>
    </row>
    <row r="688194" spans="28:28">
      <c r="AB688194" s="14"/>
    </row>
    <row r="688195" spans="28:28">
      <c r="AB688195" s="14"/>
    </row>
    <row r="688196" spans="28:28">
      <c r="AB688196" s="14"/>
    </row>
    <row r="688197" spans="28:28">
      <c r="AB688197" s="14"/>
    </row>
    <row r="688198" spans="28:28">
      <c r="AB688198" s="14"/>
    </row>
    <row r="688199" spans="28:28">
      <c r="AB688199" s="14"/>
    </row>
    <row r="688200" spans="28:28">
      <c r="AB688200" s="14"/>
    </row>
    <row r="688201" spans="28:28">
      <c r="AB688201" s="14"/>
    </row>
    <row r="688202" spans="28:28">
      <c r="AB688202" s="14"/>
    </row>
    <row r="688203" spans="28:28">
      <c r="AB688203" s="14"/>
    </row>
    <row r="688204" spans="28:28">
      <c r="AB688204" s="14"/>
    </row>
    <row r="688205" spans="28:28">
      <c r="AB688205" s="14"/>
    </row>
    <row r="688206" spans="28:28">
      <c r="AB688206" s="14"/>
    </row>
    <row r="688207" spans="28:28">
      <c r="AB688207" s="14"/>
    </row>
    <row r="688208" spans="28:28">
      <c r="AB688208" s="14"/>
    </row>
    <row r="688209" spans="28:28">
      <c r="AB688209" s="14"/>
    </row>
    <row r="688210" spans="28:28">
      <c r="AB688210" s="14"/>
    </row>
    <row r="688211" spans="28:28">
      <c r="AB688211" s="14"/>
    </row>
    <row r="688212" spans="28:28">
      <c r="AB688212" s="14"/>
    </row>
    <row r="688213" spans="28:28">
      <c r="AB688213" s="14"/>
    </row>
    <row r="688214" spans="28:28">
      <c r="AB688214" s="14"/>
    </row>
    <row r="688215" spans="28:28">
      <c r="AB688215" s="14"/>
    </row>
    <row r="688216" spans="28:28">
      <c r="AB688216" s="14"/>
    </row>
    <row r="688217" spans="28:28">
      <c r="AB688217" s="14"/>
    </row>
    <row r="688218" spans="28:28">
      <c r="AB688218" s="14"/>
    </row>
    <row r="688219" spans="28:28">
      <c r="AB688219" s="14"/>
    </row>
    <row r="688220" spans="28:28">
      <c r="AB688220" s="14"/>
    </row>
    <row r="688221" spans="28:28">
      <c r="AB688221" s="14"/>
    </row>
    <row r="688222" spans="28:28">
      <c r="AB688222" s="14"/>
    </row>
    <row r="688223" spans="28:28">
      <c r="AB688223" s="14"/>
    </row>
    <row r="688224" spans="28:28">
      <c r="AB688224" s="14"/>
    </row>
    <row r="688225" spans="28:28">
      <c r="AB688225" s="14"/>
    </row>
    <row r="688226" spans="28:28">
      <c r="AB688226" s="14"/>
    </row>
    <row r="688227" spans="28:28">
      <c r="AB688227" s="14"/>
    </row>
    <row r="688228" spans="28:28">
      <c r="AB688228" s="14"/>
    </row>
    <row r="688229" spans="28:28">
      <c r="AB688229" s="14"/>
    </row>
    <row r="688230" spans="28:28">
      <c r="AB688230" s="14"/>
    </row>
    <row r="688231" spans="28:28">
      <c r="AB688231" s="14"/>
    </row>
    <row r="688232" spans="28:28">
      <c r="AB688232" s="14"/>
    </row>
    <row r="688233" spans="28:28">
      <c r="AB688233" s="14"/>
    </row>
    <row r="688234" spans="28:28">
      <c r="AB688234" s="14"/>
    </row>
    <row r="688235" spans="28:28">
      <c r="AB688235" s="14"/>
    </row>
    <row r="688236" spans="28:28">
      <c r="AB688236" s="14"/>
    </row>
    <row r="688237" spans="28:28">
      <c r="AB688237" s="14"/>
    </row>
    <row r="688238" spans="28:28">
      <c r="AB688238" s="14"/>
    </row>
    <row r="688239" spans="28:28">
      <c r="AB688239" s="14"/>
    </row>
    <row r="688240" spans="28:28">
      <c r="AB688240" s="14"/>
    </row>
    <row r="688241" spans="28:28">
      <c r="AB688241" s="14"/>
    </row>
    <row r="688242" spans="28:28">
      <c r="AB688242" s="14"/>
    </row>
    <row r="688243" spans="28:28">
      <c r="AB688243" s="14"/>
    </row>
    <row r="688244" spans="28:28">
      <c r="AB688244" s="14"/>
    </row>
    <row r="688245" spans="28:28">
      <c r="AB688245" s="14"/>
    </row>
    <row r="688246" spans="28:28">
      <c r="AB688246" s="14"/>
    </row>
    <row r="688247" spans="28:28">
      <c r="AB688247" s="14"/>
    </row>
    <row r="688248" spans="28:28">
      <c r="AB688248" s="14"/>
    </row>
    <row r="688249" spans="28:28">
      <c r="AB688249" s="14"/>
    </row>
    <row r="688250" spans="28:28">
      <c r="AB688250" s="14"/>
    </row>
    <row r="688251" spans="28:28">
      <c r="AB688251" s="14"/>
    </row>
    <row r="688252" spans="28:28">
      <c r="AB688252" s="14"/>
    </row>
    <row r="688253" spans="28:28">
      <c r="AB688253" s="14"/>
    </row>
    <row r="688254" spans="28:28">
      <c r="AB688254" s="14"/>
    </row>
    <row r="688255" spans="28:28">
      <c r="AB688255" s="14"/>
    </row>
    <row r="688256" spans="28:28">
      <c r="AB688256" s="14"/>
    </row>
    <row r="688257" spans="28:28">
      <c r="AB688257" s="14"/>
    </row>
    <row r="688258" spans="28:28">
      <c r="AB688258" s="14"/>
    </row>
    <row r="688259" spans="28:28">
      <c r="AB688259" s="14"/>
    </row>
    <row r="688260" spans="28:28">
      <c r="AB688260" s="14"/>
    </row>
    <row r="688261" spans="28:28">
      <c r="AB688261" s="14"/>
    </row>
    <row r="688262" spans="28:28">
      <c r="AB688262" s="14"/>
    </row>
    <row r="688263" spans="28:28">
      <c r="AB688263" s="14"/>
    </row>
    <row r="688264" spans="28:28">
      <c r="AB688264" s="14"/>
    </row>
    <row r="688265" spans="28:28">
      <c r="AB688265" s="14"/>
    </row>
    <row r="688266" spans="28:28">
      <c r="AB688266" s="14"/>
    </row>
    <row r="688267" spans="28:28">
      <c r="AB688267" s="14"/>
    </row>
    <row r="688268" spans="28:28">
      <c r="AB688268" s="14"/>
    </row>
    <row r="688269" spans="28:28">
      <c r="AB688269" s="14"/>
    </row>
    <row r="688270" spans="28:28">
      <c r="AB688270" s="14"/>
    </row>
    <row r="688271" spans="28:28">
      <c r="AB688271" s="14"/>
    </row>
    <row r="688272" spans="28:28">
      <c r="AB688272" s="14"/>
    </row>
    <row r="688273" spans="28:28">
      <c r="AB688273" s="14"/>
    </row>
    <row r="688274" spans="28:28">
      <c r="AB688274" s="14"/>
    </row>
    <row r="688275" spans="28:28">
      <c r="AB688275" s="14"/>
    </row>
    <row r="688276" spans="28:28">
      <c r="AB688276" s="14"/>
    </row>
    <row r="688277" spans="28:28">
      <c r="AB688277" s="14"/>
    </row>
    <row r="688278" spans="28:28">
      <c r="AB688278" s="14"/>
    </row>
    <row r="688279" spans="28:28">
      <c r="AB688279" s="14"/>
    </row>
    <row r="688280" spans="28:28">
      <c r="AB688280" s="14"/>
    </row>
    <row r="688281" spans="28:28">
      <c r="AB688281" s="14"/>
    </row>
    <row r="688282" spans="28:28">
      <c r="AB688282" s="14"/>
    </row>
    <row r="688283" spans="28:28">
      <c r="AB688283" s="14"/>
    </row>
    <row r="688284" spans="28:28">
      <c r="AB688284" s="14"/>
    </row>
    <row r="688285" spans="28:28">
      <c r="AB688285" s="14"/>
    </row>
    <row r="688286" spans="28:28">
      <c r="AB688286" s="14"/>
    </row>
    <row r="688287" spans="28:28">
      <c r="AB688287" s="14"/>
    </row>
    <row r="688288" spans="28:28">
      <c r="AB688288" s="14"/>
    </row>
    <row r="688289" spans="28:28">
      <c r="AB688289" s="14"/>
    </row>
    <row r="688290" spans="28:28">
      <c r="AB688290" s="14"/>
    </row>
    <row r="688291" spans="28:28">
      <c r="AB688291" s="14"/>
    </row>
    <row r="688292" spans="28:28">
      <c r="AB688292" s="14"/>
    </row>
    <row r="688293" spans="28:28">
      <c r="AB688293" s="14"/>
    </row>
    <row r="688294" spans="28:28">
      <c r="AB688294" s="14"/>
    </row>
    <row r="688295" spans="28:28">
      <c r="AB688295" s="14"/>
    </row>
    <row r="688296" spans="28:28">
      <c r="AB688296" s="14"/>
    </row>
    <row r="688297" spans="28:28">
      <c r="AB688297" s="14"/>
    </row>
    <row r="688298" spans="28:28">
      <c r="AB688298" s="14"/>
    </row>
    <row r="688299" spans="28:28">
      <c r="AB688299" s="14"/>
    </row>
    <row r="688300" spans="28:28">
      <c r="AB688300" s="14"/>
    </row>
    <row r="688301" spans="28:28">
      <c r="AB688301" s="14"/>
    </row>
    <row r="688302" spans="28:28">
      <c r="AB688302" s="14"/>
    </row>
    <row r="688303" spans="28:28">
      <c r="AB688303" s="14"/>
    </row>
    <row r="688304" spans="28:28">
      <c r="AB688304" s="14"/>
    </row>
    <row r="688305" spans="28:28">
      <c r="AB688305" s="14"/>
    </row>
    <row r="688306" spans="28:28">
      <c r="AB688306" s="14"/>
    </row>
    <row r="688307" spans="28:28">
      <c r="AB688307" s="14"/>
    </row>
    <row r="688308" spans="28:28">
      <c r="AB688308" s="14"/>
    </row>
    <row r="688309" spans="28:28">
      <c r="AB688309" s="14"/>
    </row>
    <row r="688310" spans="28:28">
      <c r="AB688310" s="14"/>
    </row>
    <row r="688311" spans="28:28">
      <c r="AB688311" s="14"/>
    </row>
    <row r="688312" spans="28:28">
      <c r="AB688312" s="14"/>
    </row>
    <row r="688313" spans="28:28">
      <c r="AB688313" s="14"/>
    </row>
    <row r="688314" spans="28:28">
      <c r="AB688314" s="14"/>
    </row>
    <row r="688315" spans="28:28">
      <c r="AB688315" s="14"/>
    </row>
    <row r="688316" spans="28:28">
      <c r="AB688316" s="14"/>
    </row>
    <row r="688317" spans="28:28">
      <c r="AB688317" s="14"/>
    </row>
    <row r="688318" spans="28:28">
      <c r="AB688318" s="14"/>
    </row>
    <row r="688319" spans="28:28">
      <c r="AB688319" s="14"/>
    </row>
    <row r="688320" spans="28:28">
      <c r="AB688320" s="14"/>
    </row>
    <row r="688321" spans="28:28">
      <c r="AB688321" s="14"/>
    </row>
    <row r="688322" spans="28:28">
      <c r="AB688322" s="14"/>
    </row>
    <row r="688323" spans="28:28">
      <c r="AB688323" s="14"/>
    </row>
    <row r="688324" spans="28:28">
      <c r="AB688324" s="14"/>
    </row>
    <row r="688325" spans="28:28">
      <c r="AB688325" s="14"/>
    </row>
    <row r="688326" spans="28:28">
      <c r="AB688326" s="14"/>
    </row>
    <row r="688327" spans="28:28">
      <c r="AB688327" s="14"/>
    </row>
    <row r="688328" spans="28:28">
      <c r="AB688328" s="14"/>
    </row>
    <row r="688329" spans="28:28">
      <c r="AB688329" s="14"/>
    </row>
    <row r="688330" spans="28:28">
      <c r="AB688330" s="14"/>
    </row>
    <row r="688331" spans="28:28">
      <c r="AB688331" s="14"/>
    </row>
    <row r="688332" spans="28:28">
      <c r="AB688332" s="14"/>
    </row>
    <row r="688333" spans="28:28">
      <c r="AB688333" s="14"/>
    </row>
    <row r="688334" spans="28:28">
      <c r="AB688334" s="14"/>
    </row>
    <row r="688335" spans="28:28">
      <c r="AB688335" s="14"/>
    </row>
    <row r="688336" spans="28:28">
      <c r="AB688336" s="14"/>
    </row>
    <row r="688337" spans="28:28">
      <c r="AB688337" s="14"/>
    </row>
    <row r="688338" spans="28:28">
      <c r="AB688338" s="14"/>
    </row>
    <row r="688339" spans="28:28">
      <c r="AB688339" s="14"/>
    </row>
    <row r="688340" spans="28:28">
      <c r="AB688340" s="14"/>
    </row>
    <row r="688341" spans="28:28">
      <c r="AB688341" s="14"/>
    </row>
    <row r="688342" spans="28:28">
      <c r="AB688342" s="14"/>
    </row>
    <row r="688343" spans="28:28">
      <c r="AB688343" s="14"/>
    </row>
    <row r="688344" spans="28:28">
      <c r="AB688344" s="14"/>
    </row>
    <row r="688345" spans="28:28">
      <c r="AB688345" s="14"/>
    </row>
    <row r="688346" spans="28:28">
      <c r="AB688346" s="14"/>
    </row>
    <row r="688347" spans="28:28">
      <c r="AB688347" s="14"/>
    </row>
    <row r="688348" spans="28:28">
      <c r="AB688348" s="14"/>
    </row>
    <row r="688349" spans="28:28">
      <c r="AB688349" s="14"/>
    </row>
    <row r="688350" spans="28:28">
      <c r="AB688350" s="14"/>
    </row>
    <row r="688351" spans="28:28">
      <c r="AB688351" s="14"/>
    </row>
    <row r="688352" spans="28:28">
      <c r="AB688352" s="14"/>
    </row>
    <row r="688353" spans="28:28">
      <c r="AB688353" s="14"/>
    </row>
    <row r="688354" spans="28:28">
      <c r="AB688354" s="14"/>
    </row>
    <row r="688355" spans="28:28">
      <c r="AB688355" s="14"/>
    </row>
    <row r="688356" spans="28:28">
      <c r="AB688356" s="14"/>
    </row>
    <row r="688357" spans="28:28">
      <c r="AB688357" s="14"/>
    </row>
    <row r="688358" spans="28:28">
      <c r="AB688358" s="14"/>
    </row>
    <row r="688359" spans="28:28">
      <c r="AB688359" s="14"/>
    </row>
    <row r="688360" spans="28:28">
      <c r="AB688360" s="14"/>
    </row>
    <row r="688361" spans="28:28">
      <c r="AB688361" s="14"/>
    </row>
    <row r="688362" spans="28:28">
      <c r="AB688362" s="14"/>
    </row>
    <row r="688363" spans="28:28">
      <c r="AB688363" s="14"/>
    </row>
    <row r="688364" spans="28:28">
      <c r="AB688364" s="14"/>
    </row>
    <row r="688365" spans="28:28">
      <c r="AB688365" s="14"/>
    </row>
    <row r="688366" spans="28:28">
      <c r="AB688366" s="14"/>
    </row>
    <row r="688367" spans="28:28">
      <c r="AB688367" s="14"/>
    </row>
    <row r="688368" spans="28:28">
      <c r="AB688368" s="14"/>
    </row>
    <row r="688369" spans="28:28">
      <c r="AB688369" s="14"/>
    </row>
    <row r="688370" spans="28:28">
      <c r="AB688370" s="14"/>
    </row>
    <row r="688371" spans="28:28">
      <c r="AB688371" s="14"/>
    </row>
    <row r="688372" spans="28:28">
      <c r="AB688372" s="14"/>
    </row>
    <row r="688373" spans="28:28">
      <c r="AB688373" s="14"/>
    </row>
    <row r="688374" spans="28:28">
      <c r="AB688374" s="14"/>
    </row>
    <row r="688375" spans="28:28">
      <c r="AB688375" s="14"/>
    </row>
    <row r="688376" spans="28:28">
      <c r="AB688376" s="14"/>
    </row>
    <row r="688377" spans="28:28">
      <c r="AB688377" s="14"/>
    </row>
    <row r="688378" spans="28:28">
      <c r="AB688378" s="14"/>
    </row>
    <row r="688379" spans="28:28">
      <c r="AB688379" s="14"/>
    </row>
    <row r="688380" spans="28:28">
      <c r="AB688380" s="14"/>
    </row>
    <row r="688381" spans="28:28">
      <c r="AB688381" s="14"/>
    </row>
    <row r="688382" spans="28:28">
      <c r="AB688382" s="14"/>
    </row>
    <row r="688383" spans="28:28">
      <c r="AB688383" s="14"/>
    </row>
    <row r="688384" spans="28:28">
      <c r="AB688384" s="14"/>
    </row>
    <row r="688385" spans="28:28">
      <c r="AB688385" s="14"/>
    </row>
    <row r="688386" spans="28:28">
      <c r="AB688386" s="14"/>
    </row>
    <row r="688387" spans="28:28">
      <c r="AB688387" s="14"/>
    </row>
    <row r="688388" spans="28:28">
      <c r="AB688388" s="14"/>
    </row>
    <row r="688389" spans="28:28">
      <c r="AB688389" s="14"/>
    </row>
    <row r="688390" spans="28:28">
      <c r="AB688390" s="14"/>
    </row>
    <row r="688391" spans="28:28">
      <c r="AB688391" s="14"/>
    </row>
    <row r="688392" spans="28:28">
      <c r="AB688392" s="14"/>
    </row>
    <row r="688393" spans="28:28">
      <c r="AB688393" s="14"/>
    </row>
    <row r="688394" spans="28:28">
      <c r="AB688394" s="14"/>
    </row>
    <row r="688395" spans="28:28">
      <c r="AB688395" s="14"/>
    </row>
    <row r="688396" spans="28:28">
      <c r="AB688396" s="14"/>
    </row>
    <row r="688397" spans="28:28">
      <c r="AB688397" s="14"/>
    </row>
    <row r="688398" spans="28:28">
      <c r="AB688398" s="14"/>
    </row>
    <row r="688399" spans="28:28">
      <c r="AB688399" s="14"/>
    </row>
    <row r="688400" spans="28:28">
      <c r="AB688400" s="14"/>
    </row>
    <row r="688401" spans="28:28">
      <c r="AB688401" s="14"/>
    </row>
    <row r="688402" spans="28:28">
      <c r="AB688402" s="14"/>
    </row>
    <row r="688403" spans="28:28">
      <c r="AB688403" s="14"/>
    </row>
    <row r="688404" spans="28:28">
      <c r="AB688404" s="14"/>
    </row>
    <row r="688405" spans="28:28">
      <c r="AB688405" s="14"/>
    </row>
    <row r="688406" spans="28:28">
      <c r="AB688406" s="14"/>
    </row>
    <row r="688407" spans="28:28">
      <c r="AB688407" s="14"/>
    </row>
    <row r="688408" spans="28:28">
      <c r="AB688408" s="14"/>
    </row>
    <row r="688409" spans="28:28">
      <c r="AB688409" s="14"/>
    </row>
    <row r="688410" spans="28:28">
      <c r="AB688410" s="14"/>
    </row>
    <row r="688411" spans="28:28">
      <c r="AB688411" s="14"/>
    </row>
    <row r="688412" spans="28:28">
      <c r="AB688412" s="14"/>
    </row>
    <row r="688413" spans="28:28">
      <c r="AB688413" s="14"/>
    </row>
    <row r="688414" spans="28:28">
      <c r="AB688414" s="14"/>
    </row>
    <row r="688415" spans="28:28">
      <c r="AB688415" s="14"/>
    </row>
    <row r="688416" spans="28:28">
      <c r="AB688416" s="14"/>
    </row>
    <row r="688417" spans="28:28">
      <c r="AB688417" s="14"/>
    </row>
    <row r="688418" spans="28:28">
      <c r="AB688418" s="14"/>
    </row>
    <row r="688419" spans="28:28">
      <c r="AB688419" s="14"/>
    </row>
    <row r="688420" spans="28:28">
      <c r="AB688420" s="14"/>
    </row>
    <row r="688421" spans="28:28">
      <c r="AB688421" s="14"/>
    </row>
    <row r="688422" spans="28:28">
      <c r="AB688422" s="14"/>
    </row>
    <row r="688423" spans="28:28">
      <c r="AB688423" s="14"/>
    </row>
    <row r="688424" spans="28:28">
      <c r="AB688424" s="14"/>
    </row>
    <row r="688425" spans="28:28">
      <c r="AB688425" s="14"/>
    </row>
    <row r="688426" spans="28:28">
      <c r="AB688426" s="14"/>
    </row>
    <row r="688427" spans="28:28">
      <c r="AB688427" s="14"/>
    </row>
    <row r="688428" spans="28:28">
      <c r="AB688428" s="14"/>
    </row>
    <row r="688429" spans="28:28">
      <c r="AB688429" s="14"/>
    </row>
    <row r="688430" spans="28:28">
      <c r="AB688430" s="14"/>
    </row>
    <row r="688431" spans="28:28">
      <c r="AB688431" s="14"/>
    </row>
    <row r="688432" spans="28:28">
      <c r="AB688432" s="14"/>
    </row>
    <row r="688433" spans="28:28">
      <c r="AB688433" s="14"/>
    </row>
    <row r="688434" spans="28:28">
      <c r="AB688434" s="14"/>
    </row>
    <row r="688435" spans="28:28">
      <c r="AB688435" s="14"/>
    </row>
    <row r="688436" spans="28:28">
      <c r="AB688436" s="14"/>
    </row>
    <row r="688437" spans="28:28">
      <c r="AB688437" s="14"/>
    </row>
    <row r="688438" spans="28:28">
      <c r="AB688438" s="14"/>
    </row>
    <row r="688439" spans="28:28">
      <c r="AB688439" s="14"/>
    </row>
    <row r="688440" spans="28:28">
      <c r="AB688440" s="14"/>
    </row>
    <row r="688441" spans="28:28">
      <c r="AB688441" s="14"/>
    </row>
    <row r="688442" spans="28:28">
      <c r="AB688442" s="14"/>
    </row>
    <row r="688443" spans="28:28">
      <c r="AB688443" s="14"/>
    </row>
    <row r="688444" spans="28:28">
      <c r="AB688444" s="14"/>
    </row>
    <row r="688445" spans="28:28">
      <c r="AB688445" s="14"/>
    </row>
    <row r="688446" spans="28:28">
      <c r="AB688446" s="14"/>
    </row>
    <row r="688447" spans="28:28">
      <c r="AB688447" s="14"/>
    </row>
    <row r="688448" spans="28:28">
      <c r="AB688448" s="14"/>
    </row>
    <row r="688449" spans="28:28">
      <c r="AB688449" s="14"/>
    </row>
    <row r="688450" spans="28:28">
      <c r="AB688450" s="14"/>
    </row>
    <row r="688451" spans="28:28">
      <c r="AB688451" s="14"/>
    </row>
    <row r="688452" spans="28:28">
      <c r="AB688452" s="14"/>
    </row>
    <row r="688453" spans="28:28">
      <c r="AB688453" s="14"/>
    </row>
    <row r="688454" spans="28:28">
      <c r="AB688454" s="14"/>
    </row>
    <row r="688455" spans="28:28">
      <c r="AB688455" s="14"/>
    </row>
    <row r="688456" spans="28:28">
      <c r="AB688456" s="14"/>
    </row>
    <row r="688457" spans="28:28">
      <c r="AB688457" s="14"/>
    </row>
    <row r="688458" spans="28:28">
      <c r="AB688458" s="14"/>
    </row>
    <row r="688459" spans="28:28">
      <c r="AB688459" s="14"/>
    </row>
    <row r="688460" spans="28:28">
      <c r="AB688460" s="14"/>
    </row>
    <row r="688461" spans="28:28">
      <c r="AB688461" s="14"/>
    </row>
    <row r="688462" spans="28:28">
      <c r="AB688462" s="14"/>
    </row>
    <row r="688463" spans="28:28">
      <c r="AB688463" s="14"/>
    </row>
    <row r="688464" spans="28:28">
      <c r="AB688464" s="14"/>
    </row>
    <row r="688465" spans="28:28">
      <c r="AB688465" s="14"/>
    </row>
    <row r="688466" spans="28:28">
      <c r="AB688466" s="14"/>
    </row>
    <row r="688467" spans="28:28">
      <c r="AB688467" s="14"/>
    </row>
    <row r="688468" spans="28:28">
      <c r="AB688468" s="14"/>
    </row>
    <row r="688469" spans="28:28">
      <c r="AB688469" s="14"/>
    </row>
    <row r="688470" spans="28:28">
      <c r="AB688470" s="14"/>
    </row>
    <row r="688471" spans="28:28">
      <c r="AB688471" s="14"/>
    </row>
    <row r="688472" spans="28:28">
      <c r="AB688472" s="14"/>
    </row>
    <row r="688473" spans="28:28">
      <c r="AB688473" s="14"/>
    </row>
    <row r="688474" spans="28:28">
      <c r="AB688474" s="14"/>
    </row>
    <row r="688475" spans="28:28">
      <c r="AB688475" s="14"/>
    </row>
    <row r="688476" spans="28:28">
      <c r="AB688476" s="14"/>
    </row>
    <row r="688477" spans="28:28">
      <c r="AB688477" s="14"/>
    </row>
    <row r="688478" spans="28:28">
      <c r="AB688478" s="14"/>
    </row>
    <row r="688479" spans="28:28">
      <c r="AB688479" s="14"/>
    </row>
    <row r="688480" spans="28:28">
      <c r="AB688480" s="14"/>
    </row>
    <row r="688481" spans="28:28">
      <c r="AB688481" s="14"/>
    </row>
    <row r="688482" spans="28:28">
      <c r="AB688482" s="14"/>
    </row>
    <row r="688483" spans="28:28">
      <c r="AB688483" s="14"/>
    </row>
    <row r="688484" spans="28:28">
      <c r="AB688484" s="14"/>
    </row>
    <row r="688485" spans="28:28">
      <c r="AB688485" s="14"/>
    </row>
    <row r="688486" spans="28:28">
      <c r="AB688486" s="14"/>
    </row>
    <row r="688487" spans="28:28">
      <c r="AB688487" s="14"/>
    </row>
    <row r="688488" spans="28:28">
      <c r="AB688488" s="14"/>
    </row>
    <row r="688489" spans="28:28">
      <c r="AB688489" s="14"/>
    </row>
    <row r="688490" spans="28:28">
      <c r="AB688490" s="14"/>
    </row>
    <row r="688491" spans="28:28">
      <c r="AB688491" s="14"/>
    </row>
    <row r="688492" spans="28:28">
      <c r="AB688492" s="14"/>
    </row>
    <row r="688493" spans="28:28">
      <c r="AB688493" s="14"/>
    </row>
    <row r="688494" spans="28:28">
      <c r="AB688494" s="14"/>
    </row>
    <row r="688495" spans="28:28">
      <c r="AB688495" s="14"/>
    </row>
    <row r="688496" spans="28:28">
      <c r="AB688496" s="14"/>
    </row>
    <row r="688497" spans="28:28">
      <c r="AB688497" s="14"/>
    </row>
    <row r="688498" spans="28:28">
      <c r="AB688498" s="14"/>
    </row>
    <row r="688499" spans="28:28">
      <c r="AB688499" s="14"/>
    </row>
    <row r="688500" spans="28:28">
      <c r="AB688500" s="14"/>
    </row>
    <row r="688501" spans="28:28">
      <c r="AB688501" s="14"/>
    </row>
    <row r="688502" spans="28:28">
      <c r="AB688502" s="14"/>
    </row>
    <row r="688503" spans="28:28">
      <c r="AB688503" s="14"/>
    </row>
    <row r="688504" spans="28:28">
      <c r="AB688504" s="14"/>
    </row>
    <row r="688505" spans="28:28">
      <c r="AB688505" s="14"/>
    </row>
    <row r="688506" spans="28:28">
      <c r="AB688506" s="14"/>
    </row>
    <row r="688507" spans="28:28">
      <c r="AB688507" s="14"/>
    </row>
    <row r="688508" spans="28:28">
      <c r="AB688508" s="14"/>
    </row>
    <row r="688509" spans="28:28">
      <c r="AB688509" s="14"/>
    </row>
    <row r="688510" spans="28:28">
      <c r="AB688510" s="14"/>
    </row>
    <row r="688511" spans="28:28">
      <c r="AB688511" s="14"/>
    </row>
    <row r="688512" spans="28:28">
      <c r="AB688512" s="14"/>
    </row>
    <row r="688513" spans="28:28">
      <c r="AB688513" s="14"/>
    </row>
    <row r="688514" spans="28:28">
      <c r="AB688514" s="14"/>
    </row>
    <row r="688515" spans="28:28">
      <c r="AB688515" s="14"/>
    </row>
    <row r="688516" spans="28:28">
      <c r="AB688516" s="14"/>
    </row>
    <row r="688517" spans="28:28">
      <c r="AB688517" s="14"/>
    </row>
    <row r="688518" spans="28:28">
      <c r="AB688518" s="14"/>
    </row>
    <row r="688519" spans="28:28">
      <c r="AB688519" s="14"/>
    </row>
    <row r="688520" spans="28:28">
      <c r="AB688520" s="14"/>
    </row>
    <row r="688521" spans="28:28">
      <c r="AB688521" s="14"/>
    </row>
    <row r="688522" spans="28:28">
      <c r="AB688522" s="14"/>
    </row>
    <row r="688523" spans="28:28">
      <c r="AB688523" s="14"/>
    </row>
    <row r="688524" spans="28:28">
      <c r="AB688524" s="14"/>
    </row>
    <row r="688525" spans="28:28">
      <c r="AB688525" s="14"/>
    </row>
    <row r="688526" spans="28:28">
      <c r="AB688526" s="14"/>
    </row>
    <row r="688527" spans="28:28">
      <c r="AB688527" s="14"/>
    </row>
    <row r="688528" spans="28:28">
      <c r="AB688528" s="14"/>
    </row>
    <row r="688529" spans="28:28">
      <c r="AB688529" s="14"/>
    </row>
    <row r="688530" spans="28:28">
      <c r="AB688530" s="14"/>
    </row>
    <row r="688531" spans="28:28">
      <c r="AB688531" s="14"/>
    </row>
    <row r="688532" spans="28:28">
      <c r="AB688532" s="14"/>
    </row>
    <row r="688533" spans="28:28">
      <c r="AB688533" s="14"/>
    </row>
    <row r="688534" spans="28:28">
      <c r="AB688534" s="14"/>
    </row>
    <row r="688535" spans="28:28">
      <c r="AB688535" s="14"/>
    </row>
    <row r="688536" spans="28:28">
      <c r="AB688536" s="14"/>
    </row>
    <row r="688537" spans="28:28">
      <c r="AB688537" s="14"/>
    </row>
    <row r="688538" spans="28:28">
      <c r="AB688538" s="14"/>
    </row>
    <row r="688539" spans="28:28">
      <c r="AB688539" s="14"/>
    </row>
    <row r="688540" spans="28:28">
      <c r="AB688540" s="14"/>
    </row>
    <row r="688541" spans="28:28">
      <c r="AB688541" s="14"/>
    </row>
    <row r="688542" spans="28:28">
      <c r="AB688542" s="14"/>
    </row>
    <row r="688543" spans="28:28">
      <c r="AB688543" s="14"/>
    </row>
    <row r="688544" spans="28:28">
      <c r="AB688544" s="14"/>
    </row>
    <row r="688545" spans="28:28">
      <c r="AB688545" s="14"/>
    </row>
    <row r="688546" spans="28:28">
      <c r="AB688546" s="14"/>
    </row>
    <row r="688547" spans="28:28">
      <c r="AB688547" s="14"/>
    </row>
    <row r="688548" spans="28:28">
      <c r="AB688548" s="14"/>
    </row>
    <row r="688549" spans="28:28">
      <c r="AB688549" s="14"/>
    </row>
    <row r="688550" spans="28:28">
      <c r="AB688550" s="14"/>
    </row>
    <row r="688551" spans="28:28">
      <c r="AB688551" s="14"/>
    </row>
    <row r="688552" spans="28:28">
      <c r="AB688552" s="14"/>
    </row>
    <row r="688553" spans="28:28">
      <c r="AB688553" s="14"/>
    </row>
    <row r="688554" spans="28:28">
      <c r="AB688554" s="14"/>
    </row>
    <row r="688555" spans="28:28">
      <c r="AB688555" s="14"/>
    </row>
    <row r="688556" spans="28:28">
      <c r="AB688556" s="14"/>
    </row>
    <row r="688557" spans="28:28">
      <c r="AB688557" s="14"/>
    </row>
    <row r="688558" spans="28:28">
      <c r="AB688558" s="14"/>
    </row>
    <row r="688559" spans="28:28">
      <c r="AB688559" s="14"/>
    </row>
    <row r="688560" spans="28:28">
      <c r="AB688560" s="14"/>
    </row>
    <row r="688561" spans="28:28">
      <c r="AB688561" s="14"/>
    </row>
    <row r="688562" spans="28:28">
      <c r="AB688562" s="14"/>
    </row>
    <row r="688563" spans="28:28">
      <c r="AB688563" s="14"/>
    </row>
    <row r="688564" spans="28:28">
      <c r="AB688564" s="14"/>
    </row>
    <row r="688565" spans="28:28">
      <c r="AB688565" s="14"/>
    </row>
    <row r="688566" spans="28:28">
      <c r="AB688566" s="14"/>
    </row>
    <row r="688567" spans="28:28">
      <c r="AB688567" s="14"/>
    </row>
    <row r="688568" spans="28:28">
      <c r="AB688568" s="14"/>
    </row>
    <row r="688569" spans="28:28">
      <c r="AB688569" s="14"/>
    </row>
    <row r="688570" spans="28:28">
      <c r="AB688570" s="14"/>
    </row>
    <row r="688571" spans="28:28">
      <c r="AB688571" s="14"/>
    </row>
    <row r="688572" spans="28:28">
      <c r="AB688572" s="14"/>
    </row>
    <row r="688573" spans="28:28">
      <c r="AB688573" s="14"/>
    </row>
    <row r="688574" spans="28:28">
      <c r="AB688574" s="14"/>
    </row>
    <row r="688575" spans="28:28">
      <c r="AB688575" s="14"/>
    </row>
    <row r="688576" spans="28:28">
      <c r="AB688576" s="14"/>
    </row>
    <row r="688577" spans="28:28">
      <c r="AB688577" s="14"/>
    </row>
    <row r="688578" spans="28:28">
      <c r="AB688578" s="14"/>
    </row>
    <row r="688579" spans="28:28">
      <c r="AB688579" s="14"/>
    </row>
    <row r="688580" spans="28:28">
      <c r="AB688580" s="14"/>
    </row>
    <row r="688581" spans="28:28">
      <c r="AB688581" s="14"/>
    </row>
    <row r="688582" spans="28:28">
      <c r="AB688582" s="14"/>
    </row>
    <row r="688583" spans="28:28">
      <c r="AB688583" s="14"/>
    </row>
    <row r="688584" spans="28:28">
      <c r="AB688584" s="14"/>
    </row>
    <row r="688585" spans="28:28">
      <c r="AB688585" s="14"/>
    </row>
    <row r="688586" spans="28:28">
      <c r="AB688586" s="14"/>
    </row>
    <row r="688587" spans="28:28">
      <c r="AB688587" s="14"/>
    </row>
    <row r="688588" spans="28:28">
      <c r="AB688588" s="14"/>
    </row>
    <row r="688589" spans="28:28">
      <c r="AB688589" s="14"/>
    </row>
    <row r="688590" spans="28:28">
      <c r="AB688590" s="14"/>
    </row>
    <row r="688591" spans="28:28">
      <c r="AB688591" s="14"/>
    </row>
    <row r="688592" spans="28:28">
      <c r="AB688592" s="14"/>
    </row>
    <row r="688593" spans="28:28">
      <c r="AB688593" s="14"/>
    </row>
    <row r="688594" spans="28:28">
      <c r="AB688594" s="14"/>
    </row>
    <row r="688595" spans="28:28">
      <c r="AB688595" s="14"/>
    </row>
    <row r="688596" spans="28:28">
      <c r="AB688596" s="14"/>
    </row>
    <row r="688597" spans="28:28">
      <c r="AB688597" s="14"/>
    </row>
    <row r="688598" spans="28:28">
      <c r="AB688598" s="14"/>
    </row>
    <row r="688599" spans="28:28">
      <c r="AB688599" s="14"/>
    </row>
    <row r="688600" spans="28:28">
      <c r="AB688600" s="14"/>
    </row>
    <row r="688601" spans="28:28">
      <c r="AB688601" s="14"/>
    </row>
    <row r="688602" spans="28:28">
      <c r="AB688602" s="14"/>
    </row>
    <row r="688603" spans="28:28">
      <c r="AB688603" s="14"/>
    </row>
    <row r="688604" spans="28:28">
      <c r="AB688604" s="14"/>
    </row>
    <row r="688605" spans="28:28">
      <c r="AB688605" s="14"/>
    </row>
    <row r="688606" spans="28:28">
      <c r="AB688606" s="14"/>
    </row>
    <row r="688607" spans="28:28">
      <c r="AB688607" s="14"/>
    </row>
    <row r="688608" spans="28:28">
      <c r="AB688608" s="14"/>
    </row>
    <row r="688609" spans="28:28">
      <c r="AB688609" s="14"/>
    </row>
    <row r="688610" spans="28:28">
      <c r="AB688610" s="14"/>
    </row>
    <row r="688611" spans="28:28">
      <c r="AB688611" s="14"/>
    </row>
    <row r="688612" spans="28:28">
      <c r="AB688612" s="14"/>
    </row>
    <row r="688613" spans="28:28">
      <c r="AB688613" s="14"/>
    </row>
    <row r="688614" spans="28:28">
      <c r="AB688614" s="14"/>
    </row>
    <row r="688615" spans="28:28">
      <c r="AB688615" s="14"/>
    </row>
    <row r="688616" spans="28:28">
      <c r="AB688616" s="14"/>
    </row>
    <row r="688617" spans="28:28">
      <c r="AB688617" s="14"/>
    </row>
    <row r="688618" spans="28:28">
      <c r="AB688618" s="14"/>
    </row>
    <row r="688619" spans="28:28">
      <c r="AB688619" s="14"/>
    </row>
    <row r="688620" spans="28:28">
      <c r="AB688620" s="14"/>
    </row>
    <row r="688621" spans="28:28">
      <c r="AB688621" s="14"/>
    </row>
    <row r="688622" spans="28:28">
      <c r="AB688622" s="14"/>
    </row>
    <row r="688623" spans="28:28">
      <c r="AB688623" s="14"/>
    </row>
    <row r="688624" spans="28:28">
      <c r="AB688624" s="14"/>
    </row>
    <row r="688625" spans="28:28">
      <c r="AB688625" s="14"/>
    </row>
    <row r="688626" spans="28:28">
      <c r="AB688626" s="14"/>
    </row>
    <row r="688627" spans="28:28">
      <c r="AB688627" s="14"/>
    </row>
    <row r="688628" spans="28:28">
      <c r="AB688628" s="14"/>
    </row>
    <row r="688629" spans="28:28">
      <c r="AB688629" s="14"/>
    </row>
    <row r="688630" spans="28:28">
      <c r="AB688630" s="14"/>
    </row>
    <row r="688631" spans="28:28">
      <c r="AB688631" s="14"/>
    </row>
    <row r="688632" spans="28:28">
      <c r="AB688632" s="14"/>
    </row>
    <row r="688633" spans="28:28">
      <c r="AB688633" s="14"/>
    </row>
    <row r="688634" spans="28:28">
      <c r="AB688634" s="14"/>
    </row>
    <row r="688635" spans="28:28">
      <c r="AB688635" s="14"/>
    </row>
    <row r="688636" spans="28:28">
      <c r="AB688636" s="14"/>
    </row>
    <row r="688637" spans="28:28">
      <c r="AB688637" s="14"/>
    </row>
    <row r="688638" spans="28:28">
      <c r="AB688638" s="14"/>
    </row>
    <row r="688639" spans="28:28">
      <c r="AB688639" s="14"/>
    </row>
    <row r="688640" spans="28:28">
      <c r="AB688640" s="14"/>
    </row>
    <row r="688641" spans="28:28">
      <c r="AB688641" s="14"/>
    </row>
    <row r="688642" spans="28:28">
      <c r="AB688642" s="14"/>
    </row>
    <row r="688643" spans="28:28">
      <c r="AB688643" s="14"/>
    </row>
    <row r="688644" spans="28:28">
      <c r="AB688644" s="14"/>
    </row>
    <row r="688645" spans="28:28">
      <c r="AB688645" s="14"/>
    </row>
    <row r="688646" spans="28:28">
      <c r="AB688646" s="14"/>
    </row>
    <row r="688647" spans="28:28">
      <c r="AB688647" s="14"/>
    </row>
    <row r="688648" spans="28:28">
      <c r="AB688648" s="14"/>
    </row>
    <row r="688649" spans="28:28">
      <c r="AB688649" s="14"/>
    </row>
    <row r="688650" spans="28:28">
      <c r="AB688650" s="14"/>
    </row>
    <row r="688651" spans="28:28">
      <c r="AB688651" s="14"/>
    </row>
    <row r="688652" spans="28:28">
      <c r="AB688652" s="14"/>
    </row>
    <row r="688653" spans="28:28">
      <c r="AB688653" s="14"/>
    </row>
    <row r="688654" spans="28:28">
      <c r="AB688654" s="14"/>
    </row>
    <row r="688655" spans="28:28">
      <c r="AB688655" s="14"/>
    </row>
    <row r="688656" spans="28:28">
      <c r="AB688656" s="14"/>
    </row>
    <row r="688657" spans="28:28">
      <c r="AB688657" s="14"/>
    </row>
    <row r="688658" spans="28:28">
      <c r="AB688658" s="14"/>
    </row>
    <row r="688659" spans="28:28">
      <c r="AB688659" s="14"/>
    </row>
    <row r="688660" spans="28:28">
      <c r="AB688660" s="14"/>
    </row>
    <row r="688661" spans="28:28">
      <c r="AB688661" s="14"/>
    </row>
    <row r="688662" spans="28:28">
      <c r="AB688662" s="14"/>
    </row>
    <row r="688663" spans="28:28">
      <c r="AB688663" s="14"/>
    </row>
    <row r="688664" spans="28:28">
      <c r="AB688664" s="14"/>
    </row>
    <row r="688665" spans="28:28">
      <c r="AB688665" s="14"/>
    </row>
    <row r="688666" spans="28:28">
      <c r="AB688666" s="14"/>
    </row>
    <row r="688667" spans="28:28">
      <c r="AB688667" s="14"/>
    </row>
    <row r="688668" spans="28:28">
      <c r="AB688668" s="14"/>
    </row>
    <row r="688669" spans="28:28">
      <c r="AB688669" s="14"/>
    </row>
    <row r="688670" spans="28:28">
      <c r="AB688670" s="14"/>
    </row>
    <row r="688671" spans="28:28">
      <c r="AB688671" s="14"/>
    </row>
    <row r="688672" spans="28:28">
      <c r="AB688672" s="14"/>
    </row>
    <row r="688673" spans="28:28">
      <c r="AB688673" s="14"/>
    </row>
    <row r="688674" spans="28:28">
      <c r="AB688674" s="14"/>
    </row>
    <row r="688675" spans="28:28">
      <c r="AB688675" s="14"/>
    </row>
    <row r="688676" spans="28:28">
      <c r="AB688676" s="14"/>
    </row>
    <row r="688677" spans="28:28">
      <c r="AB688677" s="14"/>
    </row>
    <row r="688678" spans="28:28">
      <c r="AB688678" s="14"/>
    </row>
    <row r="688679" spans="28:28">
      <c r="AB688679" s="14"/>
    </row>
    <row r="688680" spans="28:28">
      <c r="AB688680" s="14"/>
    </row>
    <row r="688681" spans="28:28">
      <c r="AB688681" s="14"/>
    </row>
    <row r="688682" spans="28:28">
      <c r="AB688682" s="14"/>
    </row>
    <row r="688683" spans="28:28">
      <c r="AB688683" s="14"/>
    </row>
    <row r="688684" spans="28:28">
      <c r="AB688684" s="14"/>
    </row>
    <row r="688685" spans="28:28">
      <c r="AB688685" s="14"/>
    </row>
    <row r="688686" spans="28:28">
      <c r="AB688686" s="14"/>
    </row>
    <row r="688687" spans="28:28">
      <c r="AB688687" s="14"/>
    </row>
    <row r="688688" spans="28:28">
      <c r="AB688688" s="14"/>
    </row>
    <row r="688689" spans="28:28">
      <c r="AB688689" s="14"/>
    </row>
    <row r="688690" spans="28:28">
      <c r="AB688690" s="14"/>
    </row>
    <row r="688691" spans="28:28">
      <c r="AB688691" s="14"/>
    </row>
    <row r="688692" spans="28:28">
      <c r="AB688692" s="14"/>
    </row>
    <row r="688693" spans="28:28">
      <c r="AB688693" s="14"/>
    </row>
    <row r="688694" spans="28:28">
      <c r="AB688694" s="14"/>
    </row>
    <row r="688695" spans="28:28">
      <c r="AB688695" s="14"/>
    </row>
    <row r="688696" spans="28:28">
      <c r="AB688696" s="14"/>
    </row>
    <row r="688697" spans="28:28">
      <c r="AB688697" s="14"/>
    </row>
    <row r="688698" spans="28:28">
      <c r="AB688698" s="14"/>
    </row>
    <row r="688699" spans="28:28">
      <c r="AB688699" s="14"/>
    </row>
    <row r="688700" spans="28:28">
      <c r="AB688700" s="14"/>
    </row>
    <row r="688701" spans="28:28">
      <c r="AB688701" s="14"/>
    </row>
    <row r="688702" spans="28:28">
      <c r="AB688702" s="14"/>
    </row>
    <row r="688703" spans="28:28">
      <c r="AB688703" s="14"/>
    </row>
    <row r="688704" spans="28:28">
      <c r="AB688704" s="14"/>
    </row>
    <row r="688705" spans="28:28">
      <c r="AB688705" s="14"/>
    </row>
    <row r="688706" spans="28:28">
      <c r="AB688706" s="14"/>
    </row>
    <row r="688707" spans="28:28">
      <c r="AB688707" s="14"/>
    </row>
    <row r="688708" spans="28:28">
      <c r="AB688708" s="14"/>
    </row>
    <row r="688709" spans="28:28">
      <c r="AB688709" s="14"/>
    </row>
    <row r="688710" spans="28:28">
      <c r="AB688710" s="14"/>
    </row>
    <row r="688711" spans="28:28">
      <c r="AB688711" s="14"/>
    </row>
    <row r="688712" spans="28:28">
      <c r="AB688712" s="14"/>
    </row>
    <row r="688713" spans="28:28">
      <c r="AB688713" s="14"/>
    </row>
    <row r="688714" spans="28:28">
      <c r="AB688714" s="14"/>
    </row>
    <row r="688715" spans="28:28">
      <c r="AB688715" s="14"/>
    </row>
    <row r="688716" spans="28:28">
      <c r="AB688716" s="14"/>
    </row>
    <row r="688717" spans="28:28">
      <c r="AB688717" s="14"/>
    </row>
    <row r="688718" spans="28:28">
      <c r="AB688718" s="14"/>
    </row>
    <row r="688719" spans="28:28">
      <c r="AB688719" s="14"/>
    </row>
    <row r="688720" spans="28:28">
      <c r="AB688720" s="14"/>
    </row>
    <row r="688721" spans="28:28">
      <c r="AB688721" s="14"/>
    </row>
    <row r="688722" spans="28:28">
      <c r="AB688722" s="14"/>
    </row>
    <row r="688723" spans="28:28">
      <c r="AB688723" s="14"/>
    </row>
    <row r="688724" spans="28:28">
      <c r="AB688724" s="14"/>
    </row>
    <row r="688725" spans="28:28">
      <c r="AB688725" s="14"/>
    </row>
    <row r="688726" spans="28:28">
      <c r="AB688726" s="14"/>
    </row>
    <row r="688727" spans="28:28">
      <c r="AB688727" s="14"/>
    </row>
    <row r="688728" spans="28:28">
      <c r="AB688728" s="14"/>
    </row>
    <row r="688729" spans="28:28">
      <c r="AB688729" s="14"/>
    </row>
    <row r="688730" spans="28:28">
      <c r="AB688730" s="14"/>
    </row>
    <row r="688731" spans="28:28">
      <c r="AB688731" s="14"/>
    </row>
    <row r="688732" spans="28:28">
      <c r="AB688732" s="14"/>
    </row>
    <row r="688733" spans="28:28">
      <c r="AB688733" s="14"/>
    </row>
    <row r="688734" spans="28:28">
      <c r="AB688734" s="14"/>
    </row>
    <row r="688735" spans="28:28">
      <c r="AB688735" s="14"/>
    </row>
    <row r="688736" spans="28:28">
      <c r="AB688736" s="14"/>
    </row>
    <row r="688737" spans="28:28">
      <c r="AB688737" s="14"/>
    </row>
    <row r="688738" spans="28:28">
      <c r="AB688738" s="14"/>
    </row>
    <row r="688739" spans="28:28">
      <c r="AB688739" s="14"/>
    </row>
    <row r="688740" spans="28:28">
      <c r="AB688740" s="14"/>
    </row>
    <row r="688741" spans="28:28">
      <c r="AB688741" s="14"/>
    </row>
    <row r="688742" spans="28:28">
      <c r="AB688742" s="14"/>
    </row>
    <row r="688743" spans="28:28">
      <c r="AB688743" s="14"/>
    </row>
    <row r="688744" spans="28:28">
      <c r="AB688744" s="14"/>
    </row>
    <row r="688745" spans="28:28">
      <c r="AB688745" s="14"/>
    </row>
    <row r="688746" spans="28:28">
      <c r="AB688746" s="14"/>
    </row>
    <row r="688747" spans="28:28">
      <c r="AB688747" s="14"/>
    </row>
    <row r="688748" spans="28:28">
      <c r="AB688748" s="14"/>
    </row>
    <row r="688749" spans="28:28">
      <c r="AB688749" s="14"/>
    </row>
    <row r="688750" spans="28:28">
      <c r="AB688750" s="14"/>
    </row>
    <row r="688751" spans="28:28">
      <c r="AB688751" s="14"/>
    </row>
    <row r="688752" spans="28:28">
      <c r="AB688752" s="14"/>
    </row>
    <row r="688753" spans="28:28">
      <c r="AB688753" s="14"/>
    </row>
    <row r="688754" spans="28:28">
      <c r="AB688754" s="14"/>
    </row>
    <row r="688755" spans="28:28">
      <c r="AB688755" s="14"/>
    </row>
    <row r="688756" spans="28:28">
      <c r="AB688756" s="14"/>
    </row>
    <row r="688757" spans="28:28">
      <c r="AB688757" s="14"/>
    </row>
    <row r="688758" spans="28:28">
      <c r="AB688758" s="14"/>
    </row>
    <row r="688759" spans="28:28">
      <c r="AB688759" s="14"/>
    </row>
    <row r="688760" spans="28:28">
      <c r="AB688760" s="14"/>
    </row>
    <row r="688761" spans="28:28">
      <c r="AB688761" s="14"/>
    </row>
    <row r="688762" spans="28:28">
      <c r="AB688762" s="14"/>
    </row>
    <row r="688763" spans="28:28">
      <c r="AB688763" s="14"/>
    </row>
    <row r="688764" spans="28:28">
      <c r="AB688764" s="14"/>
    </row>
    <row r="688765" spans="28:28">
      <c r="AB688765" s="14"/>
    </row>
    <row r="688766" spans="28:28">
      <c r="AB688766" s="14"/>
    </row>
    <row r="688767" spans="28:28">
      <c r="AB688767" s="14"/>
    </row>
    <row r="688768" spans="28:28">
      <c r="AB688768" s="14"/>
    </row>
    <row r="688769" spans="28:28">
      <c r="AB688769" s="14"/>
    </row>
    <row r="688770" spans="28:28">
      <c r="AB688770" s="14"/>
    </row>
    <row r="688771" spans="28:28">
      <c r="AB688771" s="14"/>
    </row>
    <row r="688772" spans="28:28">
      <c r="AB688772" s="14"/>
    </row>
    <row r="688773" spans="28:28">
      <c r="AB688773" s="14"/>
    </row>
    <row r="688774" spans="28:28">
      <c r="AB688774" s="14"/>
    </row>
    <row r="688775" spans="28:28">
      <c r="AB688775" s="14"/>
    </row>
    <row r="688776" spans="28:28">
      <c r="AB688776" s="14"/>
    </row>
    <row r="688777" spans="28:28">
      <c r="AB688777" s="14"/>
    </row>
    <row r="688778" spans="28:28">
      <c r="AB688778" s="14"/>
    </row>
    <row r="688779" spans="28:28">
      <c r="AB688779" s="14"/>
    </row>
    <row r="688780" spans="28:28">
      <c r="AB688780" s="14"/>
    </row>
    <row r="688781" spans="28:28">
      <c r="AB688781" s="14"/>
    </row>
    <row r="688782" spans="28:28">
      <c r="AB688782" s="14"/>
    </row>
    <row r="688783" spans="28:28">
      <c r="AB688783" s="14"/>
    </row>
    <row r="688784" spans="28:28">
      <c r="AB688784" s="14"/>
    </row>
    <row r="688785" spans="28:28">
      <c r="AB688785" s="14"/>
    </row>
    <row r="688786" spans="28:28">
      <c r="AB688786" s="14"/>
    </row>
    <row r="688787" spans="28:28">
      <c r="AB688787" s="14"/>
    </row>
    <row r="688788" spans="28:28">
      <c r="AB688788" s="14"/>
    </row>
    <row r="688789" spans="28:28">
      <c r="AB688789" s="14"/>
    </row>
    <row r="688790" spans="28:28">
      <c r="AB688790" s="14"/>
    </row>
    <row r="688791" spans="28:28">
      <c r="AB688791" s="14"/>
    </row>
    <row r="688792" spans="28:28">
      <c r="AB688792" s="14"/>
    </row>
    <row r="688793" spans="28:28">
      <c r="AB688793" s="14"/>
    </row>
    <row r="688794" spans="28:28">
      <c r="AB688794" s="14"/>
    </row>
    <row r="688795" spans="28:28">
      <c r="AB688795" s="14"/>
    </row>
    <row r="688796" spans="28:28">
      <c r="AB688796" s="14"/>
    </row>
    <row r="688797" spans="28:28">
      <c r="AB688797" s="14"/>
    </row>
    <row r="688798" spans="28:28">
      <c r="AB688798" s="14"/>
    </row>
    <row r="688799" spans="28:28">
      <c r="AB688799" s="14"/>
    </row>
    <row r="688800" spans="28:28">
      <c r="AB688800" s="14"/>
    </row>
    <row r="688801" spans="28:28">
      <c r="AB688801" s="14"/>
    </row>
    <row r="688802" spans="28:28">
      <c r="AB688802" s="14"/>
    </row>
    <row r="688803" spans="28:28">
      <c r="AB688803" s="14"/>
    </row>
    <row r="688804" spans="28:28">
      <c r="AB688804" s="14"/>
    </row>
    <row r="688805" spans="28:28">
      <c r="AB688805" s="14"/>
    </row>
    <row r="688806" spans="28:28">
      <c r="AB688806" s="14"/>
    </row>
    <row r="688807" spans="28:28">
      <c r="AB688807" s="14"/>
    </row>
    <row r="688808" spans="28:28">
      <c r="AB688808" s="14"/>
    </row>
    <row r="688809" spans="28:28">
      <c r="AB688809" s="14"/>
    </row>
    <row r="688810" spans="28:28">
      <c r="AB688810" s="14"/>
    </row>
    <row r="688811" spans="28:28">
      <c r="AB688811" s="14"/>
    </row>
    <row r="688812" spans="28:28">
      <c r="AB688812" s="14"/>
    </row>
    <row r="688813" spans="28:28">
      <c r="AB688813" s="14"/>
    </row>
    <row r="688814" spans="28:28">
      <c r="AB688814" s="14"/>
    </row>
    <row r="688815" spans="28:28">
      <c r="AB688815" s="14"/>
    </row>
    <row r="688816" spans="28:28">
      <c r="AB688816" s="14"/>
    </row>
    <row r="688817" spans="28:28">
      <c r="AB688817" s="14"/>
    </row>
    <row r="688818" spans="28:28">
      <c r="AB688818" s="14"/>
    </row>
    <row r="688819" spans="28:28">
      <c r="AB688819" s="14"/>
    </row>
    <row r="688820" spans="28:28">
      <c r="AB688820" s="14"/>
    </row>
    <row r="688821" spans="28:28">
      <c r="AB688821" s="14"/>
    </row>
    <row r="688822" spans="28:28">
      <c r="AB688822" s="14"/>
    </row>
    <row r="688823" spans="28:28">
      <c r="AB688823" s="14"/>
    </row>
    <row r="688824" spans="28:28">
      <c r="AB688824" s="14"/>
    </row>
    <row r="688825" spans="28:28">
      <c r="AB688825" s="14"/>
    </row>
    <row r="688826" spans="28:28">
      <c r="AB688826" s="14"/>
    </row>
    <row r="688827" spans="28:28">
      <c r="AB688827" s="14"/>
    </row>
    <row r="688828" spans="28:28">
      <c r="AB688828" s="14"/>
    </row>
    <row r="688829" spans="28:28">
      <c r="AB688829" s="14"/>
    </row>
    <row r="688830" spans="28:28">
      <c r="AB688830" s="14"/>
    </row>
    <row r="688831" spans="28:28">
      <c r="AB688831" s="14"/>
    </row>
    <row r="688832" spans="28:28">
      <c r="AB688832" s="14"/>
    </row>
    <row r="688833" spans="28:28">
      <c r="AB688833" s="14"/>
    </row>
    <row r="688834" spans="28:28">
      <c r="AB688834" s="14"/>
    </row>
    <row r="688835" spans="28:28">
      <c r="AB688835" s="14"/>
    </row>
    <row r="688836" spans="28:28">
      <c r="AB688836" s="14"/>
    </row>
    <row r="688837" spans="28:28">
      <c r="AB688837" s="14"/>
    </row>
    <row r="688838" spans="28:28">
      <c r="AB688838" s="14"/>
    </row>
    <row r="688839" spans="28:28">
      <c r="AB688839" s="14"/>
    </row>
    <row r="688840" spans="28:28">
      <c r="AB688840" s="14"/>
    </row>
    <row r="688841" spans="28:28">
      <c r="AB688841" s="14"/>
    </row>
    <row r="688842" spans="28:28">
      <c r="AB688842" s="14"/>
    </row>
    <row r="688843" spans="28:28">
      <c r="AB688843" s="14"/>
    </row>
    <row r="688844" spans="28:28">
      <c r="AB688844" s="14"/>
    </row>
    <row r="688845" spans="28:28">
      <c r="AB688845" s="14"/>
    </row>
    <row r="688846" spans="28:28">
      <c r="AB688846" s="14"/>
    </row>
    <row r="688847" spans="28:28">
      <c r="AB688847" s="14"/>
    </row>
    <row r="688848" spans="28:28">
      <c r="AB688848" s="14"/>
    </row>
    <row r="688849" spans="28:28">
      <c r="AB688849" s="14"/>
    </row>
    <row r="688850" spans="28:28">
      <c r="AB688850" s="14"/>
    </row>
    <row r="688851" spans="28:28">
      <c r="AB688851" s="14"/>
    </row>
    <row r="688852" spans="28:28">
      <c r="AB688852" s="14"/>
    </row>
    <row r="688853" spans="28:28">
      <c r="AB688853" s="14"/>
    </row>
    <row r="688854" spans="28:28">
      <c r="AB688854" s="14"/>
    </row>
    <row r="688855" spans="28:28">
      <c r="AB688855" s="14"/>
    </row>
    <row r="688856" spans="28:28">
      <c r="AB688856" s="14"/>
    </row>
    <row r="688857" spans="28:28">
      <c r="AB688857" s="14"/>
    </row>
    <row r="688858" spans="28:28">
      <c r="AB688858" s="14"/>
    </row>
    <row r="688859" spans="28:28">
      <c r="AB688859" s="14"/>
    </row>
    <row r="688860" spans="28:28">
      <c r="AB688860" s="14"/>
    </row>
    <row r="688861" spans="28:28">
      <c r="AB688861" s="14"/>
    </row>
    <row r="688862" spans="28:28">
      <c r="AB688862" s="14"/>
    </row>
    <row r="688863" spans="28:28">
      <c r="AB688863" s="14"/>
    </row>
    <row r="688864" spans="28:28">
      <c r="AB688864" s="14"/>
    </row>
    <row r="688865" spans="28:28">
      <c r="AB688865" s="14"/>
    </row>
    <row r="688866" spans="28:28">
      <c r="AB688866" s="14"/>
    </row>
    <row r="688867" spans="28:28">
      <c r="AB688867" s="14"/>
    </row>
    <row r="688868" spans="28:28">
      <c r="AB688868" s="14"/>
    </row>
    <row r="688869" spans="28:28">
      <c r="AB688869" s="14"/>
    </row>
    <row r="688870" spans="28:28">
      <c r="AB688870" s="14"/>
    </row>
    <row r="688871" spans="28:28">
      <c r="AB688871" s="14"/>
    </row>
    <row r="688872" spans="28:28">
      <c r="AB688872" s="14"/>
    </row>
    <row r="688873" spans="28:28">
      <c r="AB688873" s="14"/>
    </row>
    <row r="688874" spans="28:28">
      <c r="AB688874" s="14"/>
    </row>
    <row r="688875" spans="28:28">
      <c r="AB688875" s="14"/>
    </row>
    <row r="688876" spans="28:28">
      <c r="AB688876" s="14"/>
    </row>
    <row r="688877" spans="28:28">
      <c r="AB688877" s="14"/>
    </row>
    <row r="688878" spans="28:28">
      <c r="AB688878" s="14"/>
    </row>
    <row r="688879" spans="28:28">
      <c r="AB688879" s="14"/>
    </row>
    <row r="688880" spans="28:28">
      <c r="AB688880" s="14"/>
    </row>
    <row r="688881" spans="28:28">
      <c r="AB688881" s="14"/>
    </row>
    <row r="688882" spans="28:28">
      <c r="AB688882" s="14"/>
    </row>
    <row r="688883" spans="28:28">
      <c r="AB688883" s="14"/>
    </row>
    <row r="688884" spans="28:28">
      <c r="AB688884" s="14"/>
    </row>
    <row r="688885" spans="28:28">
      <c r="AB688885" s="14"/>
    </row>
    <row r="688886" spans="28:28">
      <c r="AB688886" s="14"/>
    </row>
    <row r="688887" spans="28:28">
      <c r="AB688887" s="14"/>
    </row>
    <row r="688888" spans="28:28">
      <c r="AB688888" s="14"/>
    </row>
    <row r="688889" spans="28:28">
      <c r="AB688889" s="14"/>
    </row>
    <row r="688890" spans="28:28">
      <c r="AB688890" s="14"/>
    </row>
    <row r="688891" spans="28:28">
      <c r="AB688891" s="14"/>
    </row>
    <row r="688892" spans="28:28">
      <c r="AB688892" s="14"/>
    </row>
    <row r="688893" spans="28:28">
      <c r="AB688893" s="14"/>
    </row>
    <row r="688894" spans="28:28">
      <c r="AB688894" s="14"/>
    </row>
    <row r="688895" spans="28:28">
      <c r="AB688895" s="14"/>
    </row>
    <row r="688896" spans="28:28">
      <c r="AB688896" s="14"/>
    </row>
    <row r="688897" spans="28:28">
      <c r="AB688897" s="14"/>
    </row>
    <row r="688898" spans="28:28">
      <c r="AB688898" s="14"/>
    </row>
    <row r="688899" spans="28:28">
      <c r="AB688899" s="14"/>
    </row>
    <row r="688900" spans="28:28">
      <c r="AB688900" s="14"/>
    </row>
    <row r="688901" spans="28:28">
      <c r="AB688901" s="14"/>
    </row>
    <row r="688902" spans="28:28">
      <c r="AB688902" s="14"/>
    </row>
    <row r="688903" spans="28:28">
      <c r="AB688903" s="14"/>
    </row>
    <row r="688904" spans="28:28">
      <c r="AB688904" s="14"/>
    </row>
    <row r="688905" spans="28:28">
      <c r="AB688905" s="14"/>
    </row>
    <row r="688906" spans="28:28">
      <c r="AB688906" s="14"/>
    </row>
    <row r="688907" spans="28:28">
      <c r="AB688907" s="14"/>
    </row>
    <row r="688908" spans="28:28">
      <c r="AB688908" s="14"/>
    </row>
    <row r="688909" spans="28:28">
      <c r="AB688909" s="14"/>
    </row>
    <row r="688910" spans="28:28">
      <c r="AB688910" s="14"/>
    </row>
    <row r="688911" spans="28:28">
      <c r="AB688911" s="14"/>
    </row>
    <row r="688912" spans="28:28">
      <c r="AB688912" s="14"/>
    </row>
    <row r="688913" spans="28:28">
      <c r="AB688913" s="14"/>
    </row>
    <row r="688914" spans="28:28">
      <c r="AB688914" s="14"/>
    </row>
    <row r="688915" spans="28:28">
      <c r="AB688915" s="14"/>
    </row>
    <row r="688916" spans="28:28">
      <c r="AB688916" s="14"/>
    </row>
    <row r="688917" spans="28:28">
      <c r="AB688917" s="14"/>
    </row>
    <row r="688918" spans="28:28">
      <c r="AB688918" s="14"/>
    </row>
    <row r="688919" spans="28:28">
      <c r="AB688919" s="14"/>
    </row>
    <row r="688920" spans="28:28">
      <c r="AB688920" s="14"/>
    </row>
    <row r="688921" spans="28:28">
      <c r="AB688921" s="14"/>
    </row>
    <row r="688922" spans="28:28">
      <c r="AB688922" s="14"/>
    </row>
    <row r="688923" spans="28:28">
      <c r="AB688923" s="14"/>
    </row>
    <row r="688924" spans="28:28">
      <c r="AB688924" s="14"/>
    </row>
    <row r="688925" spans="28:28">
      <c r="AB688925" s="14"/>
    </row>
    <row r="688926" spans="28:28">
      <c r="AB688926" s="14"/>
    </row>
    <row r="688927" spans="28:28">
      <c r="AB688927" s="14"/>
    </row>
    <row r="688928" spans="28:28">
      <c r="AB688928" s="14"/>
    </row>
    <row r="688929" spans="28:28">
      <c r="AB688929" s="14"/>
    </row>
    <row r="688930" spans="28:28">
      <c r="AB688930" s="14"/>
    </row>
    <row r="688931" spans="28:28">
      <c r="AB688931" s="14"/>
    </row>
    <row r="688932" spans="28:28">
      <c r="AB688932" s="14"/>
    </row>
    <row r="688933" spans="28:28">
      <c r="AB688933" s="14"/>
    </row>
    <row r="688934" spans="28:28">
      <c r="AB688934" s="14"/>
    </row>
    <row r="688935" spans="28:28">
      <c r="AB688935" s="14"/>
    </row>
    <row r="688936" spans="28:28">
      <c r="AB688936" s="14"/>
    </row>
    <row r="688937" spans="28:28">
      <c r="AB688937" s="14"/>
    </row>
    <row r="688938" spans="28:28">
      <c r="AB688938" s="14"/>
    </row>
    <row r="688939" spans="28:28">
      <c r="AB688939" s="14"/>
    </row>
    <row r="688940" spans="28:28">
      <c r="AB688940" s="14"/>
    </row>
    <row r="688941" spans="28:28">
      <c r="AB688941" s="14"/>
    </row>
    <row r="688942" spans="28:28">
      <c r="AB688942" s="14"/>
    </row>
    <row r="688943" spans="28:28">
      <c r="AB688943" s="14"/>
    </row>
    <row r="688944" spans="28:28">
      <c r="AB688944" s="14"/>
    </row>
    <row r="688945" spans="28:28">
      <c r="AB688945" s="14"/>
    </row>
    <row r="688946" spans="28:28">
      <c r="AB688946" s="14"/>
    </row>
    <row r="688947" spans="28:28">
      <c r="AB688947" s="14"/>
    </row>
    <row r="688948" spans="28:28">
      <c r="AB688948" s="14"/>
    </row>
    <row r="688949" spans="28:28">
      <c r="AB688949" s="14"/>
    </row>
    <row r="688950" spans="28:28">
      <c r="AB688950" s="14"/>
    </row>
    <row r="688951" spans="28:28">
      <c r="AB688951" s="14"/>
    </row>
    <row r="688952" spans="28:28">
      <c r="AB688952" s="14"/>
    </row>
    <row r="688953" spans="28:28">
      <c r="AB688953" s="14"/>
    </row>
    <row r="688954" spans="28:28">
      <c r="AB688954" s="14"/>
    </row>
    <row r="688955" spans="28:28">
      <c r="AB688955" s="14"/>
    </row>
    <row r="688956" spans="28:28">
      <c r="AB688956" s="14"/>
    </row>
    <row r="688957" spans="28:28">
      <c r="AB688957" s="14"/>
    </row>
    <row r="688958" spans="28:28">
      <c r="AB688958" s="14"/>
    </row>
    <row r="688959" spans="28:28">
      <c r="AB688959" s="14"/>
    </row>
    <row r="688960" spans="28:28">
      <c r="AB688960" s="14"/>
    </row>
    <row r="688961" spans="28:28">
      <c r="AB688961" s="14"/>
    </row>
    <row r="688962" spans="28:28">
      <c r="AB688962" s="14"/>
    </row>
    <row r="688963" spans="28:28">
      <c r="AB688963" s="14"/>
    </row>
    <row r="688964" spans="28:28">
      <c r="AB688964" s="14"/>
    </row>
    <row r="688965" spans="28:28">
      <c r="AB688965" s="14"/>
    </row>
    <row r="688966" spans="28:28">
      <c r="AB688966" s="14"/>
    </row>
    <row r="688967" spans="28:28">
      <c r="AB688967" s="14"/>
    </row>
    <row r="688968" spans="28:28">
      <c r="AB688968" s="14"/>
    </row>
    <row r="688969" spans="28:28">
      <c r="AB688969" s="14"/>
    </row>
    <row r="688970" spans="28:28">
      <c r="AB688970" s="14"/>
    </row>
    <row r="688971" spans="28:28">
      <c r="AB688971" s="14"/>
    </row>
    <row r="688972" spans="28:28">
      <c r="AB688972" s="14"/>
    </row>
    <row r="688973" spans="28:28">
      <c r="AB688973" s="14"/>
    </row>
    <row r="688974" spans="28:28">
      <c r="AB688974" s="14"/>
    </row>
    <row r="688975" spans="28:28">
      <c r="AB688975" s="14"/>
    </row>
    <row r="688976" spans="28:28">
      <c r="AB688976" s="14"/>
    </row>
    <row r="688977" spans="28:28">
      <c r="AB688977" s="14"/>
    </row>
    <row r="688978" spans="28:28">
      <c r="AB688978" s="14"/>
    </row>
    <row r="688979" spans="28:28">
      <c r="AB688979" s="14"/>
    </row>
    <row r="688980" spans="28:28">
      <c r="AB688980" s="14"/>
    </row>
    <row r="688981" spans="28:28">
      <c r="AB688981" s="14"/>
    </row>
    <row r="688982" spans="28:28">
      <c r="AB688982" s="14"/>
    </row>
    <row r="688983" spans="28:28">
      <c r="AB688983" s="14"/>
    </row>
    <row r="688984" spans="28:28">
      <c r="AB688984" s="14"/>
    </row>
    <row r="688985" spans="28:28">
      <c r="AB688985" s="14"/>
    </row>
    <row r="688986" spans="28:28">
      <c r="AB688986" s="14"/>
    </row>
    <row r="688987" spans="28:28">
      <c r="AB688987" s="14"/>
    </row>
    <row r="688988" spans="28:28">
      <c r="AB688988" s="14"/>
    </row>
    <row r="688989" spans="28:28">
      <c r="AB688989" s="14"/>
    </row>
    <row r="688990" spans="28:28">
      <c r="AB688990" s="14"/>
    </row>
    <row r="688991" spans="28:28">
      <c r="AB688991" s="14"/>
    </row>
    <row r="688992" spans="28:28">
      <c r="AB688992" s="14"/>
    </row>
    <row r="688993" spans="28:28">
      <c r="AB688993" s="14"/>
    </row>
    <row r="688994" spans="28:28">
      <c r="AB688994" s="14"/>
    </row>
    <row r="688995" spans="28:28">
      <c r="AB688995" s="14"/>
    </row>
    <row r="688996" spans="28:28">
      <c r="AB688996" s="14"/>
    </row>
    <row r="688997" spans="28:28">
      <c r="AB688997" s="14"/>
    </row>
    <row r="688998" spans="28:28">
      <c r="AB688998" s="14"/>
    </row>
    <row r="688999" spans="28:28">
      <c r="AB688999" s="14"/>
    </row>
    <row r="689000" spans="28:28">
      <c r="AB689000" s="14"/>
    </row>
    <row r="689001" spans="28:28">
      <c r="AB689001" s="14"/>
    </row>
    <row r="689002" spans="28:28">
      <c r="AB689002" s="14"/>
    </row>
    <row r="689003" spans="28:28">
      <c r="AB689003" s="14"/>
    </row>
    <row r="689004" spans="28:28">
      <c r="AB689004" s="14"/>
    </row>
    <row r="689005" spans="28:28">
      <c r="AB689005" s="14"/>
    </row>
    <row r="689006" spans="28:28">
      <c r="AB689006" s="14"/>
    </row>
    <row r="689007" spans="28:28">
      <c r="AB689007" s="14"/>
    </row>
    <row r="689008" spans="28:28">
      <c r="AB689008" s="14"/>
    </row>
    <row r="689009" spans="28:28">
      <c r="AB689009" s="14"/>
    </row>
    <row r="689010" spans="28:28">
      <c r="AB689010" s="14"/>
    </row>
    <row r="689011" spans="28:28">
      <c r="AB689011" s="14"/>
    </row>
    <row r="689012" spans="28:28">
      <c r="AB689012" s="14"/>
    </row>
    <row r="689013" spans="28:28">
      <c r="AB689013" s="14"/>
    </row>
    <row r="689014" spans="28:28">
      <c r="AB689014" s="14"/>
    </row>
    <row r="689015" spans="28:28">
      <c r="AB689015" s="14"/>
    </row>
    <row r="689016" spans="28:28">
      <c r="AB689016" s="14"/>
    </row>
    <row r="689017" spans="28:28">
      <c r="AB689017" s="14"/>
    </row>
    <row r="689018" spans="28:28">
      <c r="AB689018" s="14"/>
    </row>
    <row r="689019" spans="28:28">
      <c r="AB689019" s="14"/>
    </row>
    <row r="689020" spans="28:28">
      <c r="AB689020" s="14"/>
    </row>
    <row r="689021" spans="28:28">
      <c r="AB689021" s="14"/>
    </row>
    <row r="689022" spans="28:28">
      <c r="AB689022" s="14"/>
    </row>
    <row r="689023" spans="28:28">
      <c r="AB689023" s="14"/>
    </row>
    <row r="689024" spans="28:28">
      <c r="AB689024" s="14"/>
    </row>
    <row r="689025" spans="28:28">
      <c r="AB689025" s="14"/>
    </row>
    <row r="689026" spans="28:28">
      <c r="AB689026" s="14"/>
    </row>
    <row r="689027" spans="28:28">
      <c r="AB689027" s="14"/>
    </row>
    <row r="689028" spans="28:28">
      <c r="AB689028" s="14"/>
    </row>
    <row r="689029" spans="28:28">
      <c r="AB689029" s="14"/>
    </row>
    <row r="689030" spans="28:28">
      <c r="AB689030" s="14"/>
    </row>
    <row r="689031" spans="28:28">
      <c r="AB689031" s="14"/>
    </row>
    <row r="689032" spans="28:28">
      <c r="AB689032" s="14"/>
    </row>
    <row r="689033" spans="28:28">
      <c r="AB689033" s="14"/>
    </row>
    <row r="689034" spans="28:28">
      <c r="AB689034" s="14"/>
    </row>
    <row r="689035" spans="28:28">
      <c r="AB689035" s="14"/>
    </row>
    <row r="689036" spans="28:28">
      <c r="AB689036" s="14"/>
    </row>
    <row r="689037" spans="28:28">
      <c r="AB689037" s="14"/>
    </row>
    <row r="689038" spans="28:28">
      <c r="AB689038" s="14"/>
    </row>
    <row r="689039" spans="28:28">
      <c r="AB689039" s="14"/>
    </row>
    <row r="689040" spans="28:28">
      <c r="AB689040" s="14"/>
    </row>
    <row r="689041" spans="28:28">
      <c r="AB689041" s="14"/>
    </row>
    <row r="689042" spans="28:28">
      <c r="AB689042" s="14"/>
    </row>
    <row r="689043" spans="28:28">
      <c r="AB689043" s="14"/>
    </row>
    <row r="689044" spans="28:28">
      <c r="AB689044" s="14"/>
    </row>
    <row r="689045" spans="28:28">
      <c r="AB689045" s="14"/>
    </row>
    <row r="689046" spans="28:28">
      <c r="AB689046" s="14"/>
    </row>
    <row r="689047" spans="28:28">
      <c r="AB689047" s="14"/>
    </row>
    <row r="689048" spans="28:28">
      <c r="AB689048" s="14"/>
    </row>
    <row r="689049" spans="28:28">
      <c r="AB689049" s="14"/>
    </row>
    <row r="689050" spans="28:28">
      <c r="AB689050" s="14"/>
    </row>
    <row r="689051" spans="28:28">
      <c r="AB689051" s="14"/>
    </row>
    <row r="689052" spans="28:28">
      <c r="AB689052" s="14"/>
    </row>
    <row r="689053" spans="28:28">
      <c r="AB689053" s="14"/>
    </row>
    <row r="689054" spans="28:28">
      <c r="AB689054" s="14"/>
    </row>
    <row r="689055" spans="28:28">
      <c r="AB689055" s="14"/>
    </row>
    <row r="689056" spans="28:28">
      <c r="AB689056" s="14"/>
    </row>
    <row r="689057" spans="28:28">
      <c r="AB689057" s="14"/>
    </row>
    <row r="689058" spans="28:28">
      <c r="AB689058" s="14"/>
    </row>
    <row r="689059" spans="28:28">
      <c r="AB689059" s="14"/>
    </row>
    <row r="689060" spans="28:28">
      <c r="AB689060" s="14"/>
    </row>
    <row r="689061" spans="28:28">
      <c r="AB689061" s="14"/>
    </row>
    <row r="689062" spans="28:28">
      <c r="AB689062" s="14"/>
    </row>
    <row r="689063" spans="28:28">
      <c r="AB689063" s="14"/>
    </row>
    <row r="689064" spans="28:28">
      <c r="AB689064" s="14"/>
    </row>
    <row r="689065" spans="28:28">
      <c r="AB689065" s="14"/>
    </row>
    <row r="689066" spans="28:28">
      <c r="AB689066" s="14"/>
    </row>
    <row r="689067" spans="28:28">
      <c r="AB689067" s="14"/>
    </row>
    <row r="689068" spans="28:28">
      <c r="AB689068" s="14"/>
    </row>
    <row r="689069" spans="28:28">
      <c r="AB689069" s="14"/>
    </row>
    <row r="689070" spans="28:28">
      <c r="AB689070" s="14"/>
    </row>
    <row r="689071" spans="28:28">
      <c r="AB689071" s="14"/>
    </row>
    <row r="689072" spans="28:28">
      <c r="AB689072" s="14"/>
    </row>
    <row r="689073" spans="28:28">
      <c r="AB689073" s="14"/>
    </row>
    <row r="689074" spans="28:28">
      <c r="AB689074" s="14"/>
    </row>
    <row r="689075" spans="28:28">
      <c r="AB689075" s="14"/>
    </row>
    <row r="689076" spans="28:28">
      <c r="AB689076" s="14"/>
    </row>
    <row r="689077" spans="28:28">
      <c r="AB689077" s="14"/>
    </row>
    <row r="689078" spans="28:28">
      <c r="AB689078" s="14"/>
    </row>
    <row r="689079" spans="28:28">
      <c r="AB689079" s="14"/>
    </row>
    <row r="689080" spans="28:28">
      <c r="AB689080" s="14"/>
    </row>
    <row r="689081" spans="28:28">
      <c r="AB689081" s="14"/>
    </row>
    <row r="689082" spans="28:28">
      <c r="AB689082" s="14"/>
    </row>
    <row r="689083" spans="28:28">
      <c r="AB689083" s="14"/>
    </row>
    <row r="689084" spans="28:28">
      <c r="AB689084" s="14"/>
    </row>
    <row r="689085" spans="28:28">
      <c r="AB689085" s="14"/>
    </row>
    <row r="689086" spans="28:28">
      <c r="AB689086" s="14"/>
    </row>
    <row r="689087" spans="28:28">
      <c r="AB689087" s="14"/>
    </row>
    <row r="689088" spans="28:28">
      <c r="AB689088" s="14"/>
    </row>
    <row r="689089" spans="28:28">
      <c r="AB689089" s="14"/>
    </row>
    <row r="689090" spans="28:28">
      <c r="AB689090" s="14"/>
    </row>
    <row r="689091" spans="28:28">
      <c r="AB689091" s="14"/>
    </row>
    <row r="689092" spans="28:28">
      <c r="AB689092" s="14"/>
    </row>
    <row r="689093" spans="28:28">
      <c r="AB689093" s="14"/>
    </row>
    <row r="689094" spans="28:28">
      <c r="AB689094" s="14"/>
    </row>
    <row r="689095" spans="28:28">
      <c r="AB689095" s="14"/>
    </row>
    <row r="689096" spans="28:28">
      <c r="AB689096" s="14"/>
    </row>
    <row r="689097" spans="28:28">
      <c r="AB689097" s="14"/>
    </row>
    <row r="689098" spans="28:28">
      <c r="AB689098" s="14"/>
    </row>
    <row r="689099" spans="28:28">
      <c r="AB689099" s="14"/>
    </row>
    <row r="689100" spans="28:28">
      <c r="AB689100" s="14"/>
    </row>
    <row r="689101" spans="28:28">
      <c r="AB689101" s="14"/>
    </row>
    <row r="689102" spans="28:28">
      <c r="AB689102" s="14"/>
    </row>
    <row r="689103" spans="28:28">
      <c r="AB689103" s="14"/>
    </row>
    <row r="689104" spans="28:28">
      <c r="AB689104" s="14"/>
    </row>
    <row r="689105" spans="28:28">
      <c r="AB689105" s="14"/>
    </row>
    <row r="689106" spans="28:28">
      <c r="AB689106" s="14"/>
    </row>
    <row r="689107" spans="28:28">
      <c r="AB689107" s="14"/>
    </row>
    <row r="689108" spans="28:28">
      <c r="AB689108" s="14"/>
    </row>
    <row r="689109" spans="28:28">
      <c r="AB689109" s="14"/>
    </row>
    <row r="689110" spans="28:28">
      <c r="AB689110" s="14"/>
    </row>
    <row r="689111" spans="28:28">
      <c r="AB689111" s="14"/>
    </row>
    <row r="689112" spans="28:28">
      <c r="AB689112" s="14"/>
    </row>
    <row r="689113" spans="28:28">
      <c r="AB689113" s="14"/>
    </row>
    <row r="689114" spans="28:28">
      <c r="AB689114" s="14"/>
    </row>
    <row r="689115" spans="28:28">
      <c r="AB689115" s="14"/>
    </row>
    <row r="689116" spans="28:28">
      <c r="AB689116" s="14"/>
    </row>
    <row r="689117" spans="28:28">
      <c r="AB689117" s="14"/>
    </row>
    <row r="689118" spans="28:28">
      <c r="AB689118" s="14"/>
    </row>
    <row r="689119" spans="28:28">
      <c r="AB689119" s="14"/>
    </row>
    <row r="689120" spans="28:28">
      <c r="AB689120" s="14"/>
    </row>
    <row r="689121" spans="28:28">
      <c r="AB689121" s="14"/>
    </row>
    <row r="689122" spans="28:28">
      <c r="AB689122" s="14"/>
    </row>
    <row r="689123" spans="28:28">
      <c r="AB689123" s="14"/>
    </row>
    <row r="689124" spans="28:28">
      <c r="AB689124" s="14"/>
    </row>
    <row r="689125" spans="28:28">
      <c r="AB689125" s="14"/>
    </row>
    <row r="689126" spans="28:28">
      <c r="AB689126" s="14"/>
    </row>
    <row r="689127" spans="28:28">
      <c r="AB689127" s="14"/>
    </row>
    <row r="689128" spans="28:28">
      <c r="AB689128" s="14"/>
    </row>
    <row r="689129" spans="28:28">
      <c r="AB689129" s="14"/>
    </row>
    <row r="689130" spans="28:28">
      <c r="AB689130" s="14"/>
    </row>
    <row r="689131" spans="28:28">
      <c r="AB689131" s="14"/>
    </row>
    <row r="689132" spans="28:28">
      <c r="AB689132" s="14"/>
    </row>
    <row r="689133" spans="28:28">
      <c r="AB689133" s="14"/>
    </row>
    <row r="689134" spans="28:28">
      <c r="AB689134" s="14"/>
    </row>
    <row r="689135" spans="28:28">
      <c r="AB689135" s="14"/>
    </row>
    <row r="689136" spans="28:28">
      <c r="AB689136" s="14"/>
    </row>
    <row r="689137" spans="28:28">
      <c r="AB689137" s="14"/>
    </row>
    <row r="689138" spans="28:28">
      <c r="AB689138" s="14"/>
    </row>
    <row r="689139" spans="28:28">
      <c r="AB689139" s="14"/>
    </row>
    <row r="689140" spans="28:28">
      <c r="AB689140" s="14"/>
    </row>
    <row r="689141" spans="28:28">
      <c r="AB689141" s="14"/>
    </row>
    <row r="689142" spans="28:28">
      <c r="AB689142" s="14"/>
    </row>
    <row r="689143" spans="28:28">
      <c r="AB689143" s="14"/>
    </row>
    <row r="689144" spans="28:28">
      <c r="AB689144" s="14"/>
    </row>
    <row r="689145" spans="28:28">
      <c r="AB689145" s="14"/>
    </row>
    <row r="689146" spans="28:28">
      <c r="AB689146" s="14"/>
    </row>
    <row r="689147" spans="28:28">
      <c r="AB689147" s="14"/>
    </row>
    <row r="689148" spans="28:28">
      <c r="AB689148" s="14"/>
    </row>
    <row r="689149" spans="28:28">
      <c r="AB689149" s="14"/>
    </row>
    <row r="689150" spans="28:28">
      <c r="AB689150" s="14"/>
    </row>
    <row r="689151" spans="28:28">
      <c r="AB689151" s="14"/>
    </row>
    <row r="689152" spans="28:28">
      <c r="AB689152" s="14"/>
    </row>
    <row r="689153" spans="28:28">
      <c r="AB689153" s="14"/>
    </row>
    <row r="689154" spans="28:28">
      <c r="AB689154" s="14"/>
    </row>
    <row r="689155" spans="28:28">
      <c r="AB689155" s="14"/>
    </row>
    <row r="689156" spans="28:28">
      <c r="AB689156" s="14"/>
    </row>
    <row r="689157" spans="28:28">
      <c r="AB689157" s="14"/>
    </row>
    <row r="689158" spans="28:28">
      <c r="AB689158" s="14"/>
    </row>
    <row r="689159" spans="28:28">
      <c r="AB689159" s="14"/>
    </row>
    <row r="689160" spans="28:28">
      <c r="AB689160" s="14"/>
    </row>
    <row r="689161" spans="28:28">
      <c r="AB689161" s="14"/>
    </row>
    <row r="689162" spans="28:28">
      <c r="AB689162" s="14"/>
    </row>
    <row r="689163" spans="28:28">
      <c r="AB689163" s="14"/>
    </row>
    <row r="689164" spans="28:28">
      <c r="AB689164" s="14"/>
    </row>
    <row r="689165" spans="28:28">
      <c r="AB689165" s="14"/>
    </row>
    <row r="689166" spans="28:28">
      <c r="AB689166" s="14"/>
    </row>
    <row r="689167" spans="28:28">
      <c r="AB689167" s="14"/>
    </row>
    <row r="689168" spans="28:28">
      <c r="AB689168" s="14"/>
    </row>
    <row r="689169" spans="28:28">
      <c r="AB689169" s="14"/>
    </row>
    <row r="689170" spans="28:28">
      <c r="AB689170" s="14"/>
    </row>
    <row r="689171" spans="28:28">
      <c r="AB689171" s="14"/>
    </row>
    <row r="689172" spans="28:28">
      <c r="AB689172" s="14"/>
    </row>
    <row r="689173" spans="28:28">
      <c r="AB689173" s="14"/>
    </row>
    <row r="689174" spans="28:28">
      <c r="AB689174" s="14"/>
    </row>
    <row r="689175" spans="28:28">
      <c r="AB689175" s="14"/>
    </row>
    <row r="689176" spans="28:28">
      <c r="AB689176" s="14"/>
    </row>
    <row r="689177" spans="28:28">
      <c r="AB689177" s="14"/>
    </row>
    <row r="689178" spans="28:28">
      <c r="AB689178" s="14"/>
    </row>
    <row r="689179" spans="28:28">
      <c r="AB689179" s="14"/>
    </row>
    <row r="689180" spans="28:28">
      <c r="AB689180" s="14"/>
    </row>
    <row r="689181" spans="28:28">
      <c r="AB689181" s="14"/>
    </row>
    <row r="689182" spans="28:28">
      <c r="AB689182" s="14"/>
    </row>
    <row r="689183" spans="28:28">
      <c r="AB689183" s="14"/>
    </row>
    <row r="689184" spans="28:28">
      <c r="AB689184" s="14"/>
    </row>
    <row r="689185" spans="28:28">
      <c r="AB689185" s="14"/>
    </row>
    <row r="689186" spans="28:28">
      <c r="AB689186" s="14"/>
    </row>
    <row r="689187" spans="28:28">
      <c r="AB689187" s="14"/>
    </row>
    <row r="689188" spans="28:28">
      <c r="AB689188" s="14"/>
    </row>
    <row r="689189" spans="28:28">
      <c r="AB689189" s="14"/>
    </row>
    <row r="689190" spans="28:28">
      <c r="AB689190" s="14"/>
    </row>
    <row r="689191" spans="28:28">
      <c r="AB689191" s="14"/>
    </row>
    <row r="689192" spans="28:28">
      <c r="AB689192" s="14"/>
    </row>
    <row r="689193" spans="28:28">
      <c r="AB689193" s="14"/>
    </row>
    <row r="689194" spans="28:28">
      <c r="AB689194" s="14"/>
    </row>
    <row r="689195" spans="28:28">
      <c r="AB689195" s="14"/>
    </row>
    <row r="689196" spans="28:28">
      <c r="AB689196" s="14"/>
    </row>
    <row r="689197" spans="28:28">
      <c r="AB689197" s="14"/>
    </row>
    <row r="689198" spans="28:28">
      <c r="AB689198" s="14"/>
    </row>
    <row r="689199" spans="28:28">
      <c r="AB689199" s="14"/>
    </row>
    <row r="689200" spans="28:28">
      <c r="AB689200" s="14"/>
    </row>
    <row r="689201" spans="28:28">
      <c r="AB689201" s="14"/>
    </row>
    <row r="689202" spans="28:28">
      <c r="AB689202" s="14"/>
    </row>
    <row r="689203" spans="28:28">
      <c r="AB689203" s="14"/>
    </row>
    <row r="689204" spans="28:28">
      <c r="AB689204" s="14"/>
    </row>
    <row r="689205" spans="28:28">
      <c r="AB689205" s="14"/>
    </row>
    <row r="689206" spans="28:28">
      <c r="AB689206" s="14"/>
    </row>
    <row r="689207" spans="28:28">
      <c r="AB689207" s="14"/>
    </row>
    <row r="689208" spans="28:28">
      <c r="AB689208" s="14"/>
    </row>
    <row r="689209" spans="28:28">
      <c r="AB689209" s="14"/>
    </row>
    <row r="689210" spans="28:28">
      <c r="AB689210" s="14"/>
    </row>
    <row r="689211" spans="28:28">
      <c r="AB689211" s="14"/>
    </row>
    <row r="689212" spans="28:28">
      <c r="AB689212" s="14"/>
    </row>
    <row r="689213" spans="28:28">
      <c r="AB689213" s="14"/>
    </row>
    <row r="689214" spans="28:28">
      <c r="AB689214" s="14"/>
    </row>
    <row r="689215" spans="28:28">
      <c r="AB689215" s="14"/>
    </row>
    <row r="689216" spans="28:28">
      <c r="AB689216" s="14"/>
    </row>
    <row r="689217" spans="28:28">
      <c r="AB689217" s="14"/>
    </row>
    <row r="689218" spans="28:28">
      <c r="AB689218" s="14"/>
    </row>
    <row r="689219" spans="28:28">
      <c r="AB689219" s="14"/>
    </row>
    <row r="689220" spans="28:28">
      <c r="AB689220" s="14"/>
    </row>
    <row r="689221" spans="28:28">
      <c r="AB689221" s="14"/>
    </row>
    <row r="689222" spans="28:28">
      <c r="AB689222" s="14"/>
    </row>
    <row r="689223" spans="28:28">
      <c r="AB689223" s="14"/>
    </row>
    <row r="689224" spans="28:28">
      <c r="AB689224" s="14"/>
    </row>
    <row r="689225" spans="28:28">
      <c r="AB689225" s="14"/>
    </row>
    <row r="689226" spans="28:28">
      <c r="AB689226" s="14"/>
    </row>
    <row r="689227" spans="28:28">
      <c r="AB689227" s="14"/>
    </row>
    <row r="689228" spans="28:28">
      <c r="AB689228" s="14"/>
    </row>
    <row r="689229" spans="28:28">
      <c r="AB689229" s="14"/>
    </row>
    <row r="689230" spans="28:28">
      <c r="AB689230" s="14"/>
    </row>
    <row r="689231" spans="28:28">
      <c r="AB689231" s="14"/>
    </row>
    <row r="689232" spans="28:28">
      <c r="AB689232" s="14"/>
    </row>
    <row r="689233" spans="28:28">
      <c r="AB689233" s="14"/>
    </row>
    <row r="689234" spans="28:28">
      <c r="AB689234" s="14"/>
    </row>
    <row r="689235" spans="28:28">
      <c r="AB689235" s="14"/>
    </row>
    <row r="689236" spans="28:28">
      <c r="AB689236" s="14"/>
    </row>
    <row r="689237" spans="28:28">
      <c r="AB689237" s="14"/>
    </row>
    <row r="689238" spans="28:28">
      <c r="AB689238" s="14"/>
    </row>
    <row r="689239" spans="28:28">
      <c r="AB689239" s="14"/>
    </row>
    <row r="689240" spans="28:28">
      <c r="AB689240" s="14"/>
    </row>
    <row r="689241" spans="28:28">
      <c r="AB689241" s="14"/>
    </row>
    <row r="689242" spans="28:28">
      <c r="AB689242" s="14"/>
    </row>
    <row r="689243" spans="28:28">
      <c r="AB689243" s="14"/>
    </row>
    <row r="689244" spans="28:28">
      <c r="AB689244" s="14"/>
    </row>
    <row r="689245" spans="28:28">
      <c r="AB689245" s="14"/>
    </row>
    <row r="689246" spans="28:28">
      <c r="AB689246" s="14"/>
    </row>
    <row r="689247" spans="28:28">
      <c r="AB689247" s="14"/>
    </row>
    <row r="689248" spans="28:28">
      <c r="AB689248" s="14"/>
    </row>
    <row r="689249" spans="28:28">
      <c r="AB689249" s="14"/>
    </row>
    <row r="689250" spans="28:28">
      <c r="AB689250" s="14"/>
    </row>
    <row r="689251" spans="28:28">
      <c r="AB689251" s="14"/>
    </row>
    <row r="689252" spans="28:28">
      <c r="AB689252" s="14"/>
    </row>
    <row r="689253" spans="28:28">
      <c r="AB689253" s="14"/>
    </row>
    <row r="689254" spans="28:28">
      <c r="AB689254" s="14"/>
    </row>
    <row r="689255" spans="28:28">
      <c r="AB689255" s="14"/>
    </row>
    <row r="689256" spans="28:28">
      <c r="AB689256" s="14"/>
    </row>
    <row r="689257" spans="28:28">
      <c r="AB689257" s="14"/>
    </row>
    <row r="689258" spans="28:28">
      <c r="AB689258" s="14"/>
    </row>
    <row r="689259" spans="28:28">
      <c r="AB689259" s="14"/>
    </row>
    <row r="689260" spans="28:28">
      <c r="AB689260" s="14"/>
    </row>
    <row r="689261" spans="28:28">
      <c r="AB689261" s="14"/>
    </row>
    <row r="689262" spans="28:28">
      <c r="AB689262" s="14"/>
    </row>
    <row r="689263" spans="28:28">
      <c r="AB689263" s="14"/>
    </row>
    <row r="689264" spans="28:28">
      <c r="AB689264" s="14"/>
    </row>
    <row r="689265" spans="28:28">
      <c r="AB689265" s="14"/>
    </row>
    <row r="689266" spans="28:28">
      <c r="AB689266" s="14"/>
    </row>
    <row r="689267" spans="28:28">
      <c r="AB689267" s="14"/>
    </row>
    <row r="689268" spans="28:28">
      <c r="AB689268" s="14"/>
    </row>
    <row r="689269" spans="28:28">
      <c r="AB689269" s="14"/>
    </row>
    <row r="689270" spans="28:28">
      <c r="AB689270" s="14"/>
    </row>
    <row r="689271" spans="28:28">
      <c r="AB689271" s="14"/>
    </row>
    <row r="689272" spans="28:28">
      <c r="AB689272" s="14"/>
    </row>
    <row r="689273" spans="28:28">
      <c r="AB689273" s="14"/>
    </row>
    <row r="689274" spans="28:28">
      <c r="AB689274" s="14"/>
    </row>
    <row r="689275" spans="28:28">
      <c r="AB689275" s="14"/>
    </row>
    <row r="689276" spans="28:28">
      <c r="AB689276" s="14"/>
    </row>
    <row r="689277" spans="28:28">
      <c r="AB689277" s="14"/>
    </row>
    <row r="689278" spans="28:28">
      <c r="AB689278" s="14"/>
    </row>
    <row r="689279" spans="28:28">
      <c r="AB689279" s="14"/>
    </row>
    <row r="689280" spans="28:28">
      <c r="AB689280" s="14"/>
    </row>
    <row r="689281" spans="28:28">
      <c r="AB689281" s="14"/>
    </row>
    <row r="689282" spans="28:28">
      <c r="AB689282" s="14"/>
    </row>
    <row r="689283" spans="28:28">
      <c r="AB689283" s="14"/>
    </row>
    <row r="689284" spans="28:28">
      <c r="AB689284" s="14"/>
    </row>
    <row r="689285" spans="28:28">
      <c r="AB689285" s="14"/>
    </row>
    <row r="689286" spans="28:28">
      <c r="AB689286" s="14"/>
    </row>
    <row r="689287" spans="28:28">
      <c r="AB689287" s="14"/>
    </row>
    <row r="689288" spans="28:28">
      <c r="AB689288" s="14"/>
    </row>
    <row r="689289" spans="28:28">
      <c r="AB689289" s="14"/>
    </row>
    <row r="689290" spans="28:28">
      <c r="AB689290" s="14"/>
    </row>
    <row r="689291" spans="28:28">
      <c r="AB689291" s="14"/>
    </row>
    <row r="689292" spans="28:28">
      <c r="AB689292" s="14"/>
    </row>
    <row r="689293" spans="28:28">
      <c r="AB689293" s="14"/>
    </row>
    <row r="689294" spans="28:28">
      <c r="AB689294" s="14"/>
    </row>
    <row r="689295" spans="28:28">
      <c r="AB689295" s="14"/>
    </row>
    <row r="689296" spans="28:28">
      <c r="AB689296" s="14"/>
    </row>
    <row r="689297" spans="28:28">
      <c r="AB689297" s="14"/>
    </row>
    <row r="689298" spans="28:28">
      <c r="AB689298" s="14"/>
    </row>
    <row r="689299" spans="28:28">
      <c r="AB689299" s="14"/>
    </row>
    <row r="689300" spans="28:28">
      <c r="AB689300" s="14"/>
    </row>
    <row r="689301" spans="28:28">
      <c r="AB689301" s="14"/>
    </row>
    <row r="689302" spans="28:28">
      <c r="AB689302" s="14"/>
    </row>
    <row r="689303" spans="28:28">
      <c r="AB689303" s="14"/>
    </row>
    <row r="689304" spans="28:28">
      <c r="AB689304" s="14"/>
    </row>
    <row r="689305" spans="28:28">
      <c r="AB689305" s="14"/>
    </row>
    <row r="689306" spans="28:28">
      <c r="AB689306" s="14"/>
    </row>
    <row r="689307" spans="28:28">
      <c r="AB689307" s="14"/>
    </row>
    <row r="689308" spans="28:28">
      <c r="AB689308" s="14"/>
    </row>
    <row r="689309" spans="28:28">
      <c r="AB689309" s="14"/>
    </row>
    <row r="689310" spans="28:28">
      <c r="AB689310" s="14"/>
    </row>
    <row r="689311" spans="28:28">
      <c r="AB689311" s="14"/>
    </row>
    <row r="689312" spans="28:28">
      <c r="AB689312" s="14"/>
    </row>
    <row r="689313" spans="28:28">
      <c r="AB689313" s="14"/>
    </row>
    <row r="689314" spans="28:28">
      <c r="AB689314" s="14"/>
    </row>
    <row r="689315" spans="28:28">
      <c r="AB689315" s="14"/>
    </row>
    <row r="689316" spans="28:28">
      <c r="AB689316" s="14"/>
    </row>
    <row r="689317" spans="28:28">
      <c r="AB689317" s="14"/>
    </row>
    <row r="689318" spans="28:28">
      <c r="AB689318" s="14"/>
    </row>
    <row r="689319" spans="28:28">
      <c r="AB689319" s="14"/>
    </row>
    <row r="689320" spans="28:28">
      <c r="AB689320" s="14"/>
    </row>
    <row r="689321" spans="28:28">
      <c r="AB689321" s="14"/>
    </row>
    <row r="689322" spans="28:28">
      <c r="AB689322" s="14"/>
    </row>
    <row r="689323" spans="28:28">
      <c r="AB689323" s="14"/>
    </row>
    <row r="689324" spans="28:28">
      <c r="AB689324" s="14"/>
    </row>
    <row r="689325" spans="28:28">
      <c r="AB689325" s="14"/>
    </row>
    <row r="689326" spans="28:28">
      <c r="AB689326" s="14"/>
    </row>
    <row r="689327" spans="28:28">
      <c r="AB689327" s="14"/>
    </row>
    <row r="689328" spans="28:28">
      <c r="AB689328" s="14"/>
    </row>
    <row r="689329" spans="28:28">
      <c r="AB689329" s="14"/>
    </row>
    <row r="689330" spans="28:28">
      <c r="AB689330" s="14"/>
    </row>
    <row r="689331" spans="28:28">
      <c r="AB689331" s="14"/>
    </row>
    <row r="689332" spans="28:28">
      <c r="AB689332" s="14"/>
    </row>
    <row r="689333" spans="28:28">
      <c r="AB689333" s="14"/>
    </row>
    <row r="689334" spans="28:28">
      <c r="AB689334" s="14"/>
    </row>
    <row r="689335" spans="28:28">
      <c r="AB689335" s="14"/>
    </row>
    <row r="689336" spans="28:28">
      <c r="AB689336" s="14"/>
    </row>
    <row r="689337" spans="28:28">
      <c r="AB689337" s="14"/>
    </row>
    <row r="689338" spans="28:28">
      <c r="AB689338" s="14"/>
    </row>
    <row r="689339" spans="28:28">
      <c r="AB689339" s="14"/>
    </row>
    <row r="689340" spans="28:28">
      <c r="AB689340" s="14"/>
    </row>
    <row r="689341" spans="28:28">
      <c r="AB689341" s="14"/>
    </row>
    <row r="689342" spans="28:28">
      <c r="AB689342" s="14"/>
    </row>
    <row r="689343" spans="28:28">
      <c r="AB689343" s="14"/>
    </row>
    <row r="689344" spans="28:28">
      <c r="AB689344" s="14"/>
    </row>
    <row r="689345" spans="28:28">
      <c r="AB689345" s="14"/>
    </row>
    <row r="689346" spans="28:28">
      <c r="AB689346" s="14"/>
    </row>
    <row r="689347" spans="28:28">
      <c r="AB689347" s="14"/>
    </row>
    <row r="689348" spans="28:28">
      <c r="AB689348" s="14"/>
    </row>
    <row r="689349" spans="28:28">
      <c r="AB689349" s="14"/>
    </row>
    <row r="689350" spans="28:28">
      <c r="AB689350" s="14"/>
    </row>
    <row r="689351" spans="28:28">
      <c r="AB689351" s="14"/>
    </row>
    <row r="689352" spans="28:28">
      <c r="AB689352" s="14"/>
    </row>
    <row r="689353" spans="28:28">
      <c r="AB689353" s="14"/>
    </row>
    <row r="689354" spans="28:28">
      <c r="AB689354" s="14"/>
    </row>
    <row r="689355" spans="28:28">
      <c r="AB689355" s="14"/>
    </row>
    <row r="689356" spans="28:28">
      <c r="AB689356" s="14"/>
    </row>
    <row r="689357" spans="28:28">
      <c r="AB689357" s="14"/>
    </row>
    <row r="689358" spans="28:28">
      <c r="AB689358" s="14"/>
    </row>
    <row r="689359" spans="28:28">
      <c r="AB689359" s="14"/>
    </row>
    <row r="689360" spans="28:28">
      <c r="AB689360" s="14"/>
    </row>
    <row r="689361" spans="28:28">
      <c r="AB689361" s="14"/>
    </row>
    <row r="689362" spans="28:28">
      <c r="AB689362" s="14"/>
    </row>
    <row r="689363" spans="28:28">
      <c r="AB689363" s="14"/>
    </row>
    <row r="689364" spans="28:28">
      <c r="AB689364" s="14"/>
    </row>
    <row r="689365" spans="28:28">
      <c r="AB689365" s="14"/>
    </row>
    <row r="689366" spans="28:28">
      <c r="AB689366" s="14"/>
    </row>
    <row r="689367" spans="28:28">
      <c r="AB689367" s="14"/>
    </row>
    <row r="689368" spans="28:28">
      <c r="AB689368" s="14"/>
    </row>
    <row r="689369" spans="28:28">
      <c r="AB689369" s="14"/>
    </row>
    <row r="689370" spans="28:28">
      <c r="AB689370" s="14"/>
    </row>
    <row r="689371" spans="28:28">
      <c r="AB689371" s="14"/>
    </row>
    <row r="689372" spans="28:28">
      <c r="AB689372" s="14"/>
    </row>
    <row r="689373" spans="28:28">
      <c r="AB689373" s="14"/>
    </row>
    <row r="689374" spans="28:28">
      <c r="AB689374" s="14"/>
    </row>
    <row r="689375" spans="28:28">
      <c r="AB689375" s="14"/>
    </row>
    <row r="689376" spans="28:28">
      <c r="AB689376" s="14"/>
    </row>
    <row r="689377" spans="28:28">
      <c r="AB689377" s="14"/>
    </row>
    <row r="689378" spans="28:28">
      <c r="AB689378" s="14"/>
    </row>
    <row r="689379" spans="28:28">
      <c r="AB689379" s="14"/>
    </row>
    <row r="689380" spans="28:28">
      <c r="AB689380" s="14"/>
    </row>
    <row r="689381" spans="28:28">
      <c r="AB689381" s="14"/>
    </row>
    <row r="689382" spans="28:28">
      <c r="AB689382" s="14"/>
    </row>
    <row r="689383" spans="28:28">
      <c r="AB689383" s="14"/>
    </row>
    <row r="689384" spans="28:28">
      <c r="AB689384" s="14"/>
    </row>
    <row r="689385" spans="28:28">
      <c r="AB689385" s="14"/>
    </row>
    <row r="689386" spans="28:28">
      <c r="AB689386" s="14"/>
    </row>
    <row r="689387" spans="28:28">
      <c r="AB689387" s="14"/>
    </row>
    <row r="689388" spans="28:28">
      <c r="AB689388" s="14"/>
    </row>
    <row r="689389" spans="28:28">
      <c r="AB689389" s="14"/>
    </row>
    <row r="689390" spans="28:28">
      <c r="AB689390" s="14"/>
    </row>
    <row r="689391" spans="28:28">
      <c r="AB689391" s="14"/>
    </row>
    <row r="689392" spans="28:28">
      <c r="AB689392" s="14"/>
    </row>
    <row r="689393" spans="28:28">
      <c r="AB689393" s="14"/>
    </row>
    <row r="689394" spans="28:28">
      <c r="AB689394" s="14"/>
    </row>
    <row r="689395" spans="28:28">
      <c r="AB689395" s="14"/>
    </row>
    <row r="689396" spans="28:28">
      <c r="AB689396" s="14"/>
    </row>
    <row r="689397" spans="28:28">
      <c r="AB689397" s="14"/>
    </row>
    <row r="689398" spans="28:28">
      <c r="AB689398" s="14"/>
    </row>
    <row r="689399" spans="28:28">
      <c r="AB689399" s="14"/>
    </row>
    <row r="689400" spans="28:28">
      <c r="AB689400" s="14"/>
    </row>
    <row r="689401" spans="28:28">
      <c r="AB689401" s="14"/>
    </row>
    <row r="689402" spans="28:28">
      <c r="AB689402" s="14"/>
    </row>
    <row r="689403" spans="28:28">
      <c r="AB689403" s="14"/>
    </row>
    <row r="689404" spans="28:28">
      <c r="AB689404" s="14"/>
    </row>
    <row r="689405" spans="28:28">
      <c r="AB689405" s="14"/>
    </row>
    <row r="689406" spans="28:28">
      <c r="AB689406" s="14"/>
    </row>
    <row r="689407" spans="28:28">
      <c r="AB689407" s="14"/>
    </row>
    <row r="689408" spans="28:28">
      <c r="AB689408" s="14"/>
    </row>
    <row r="689409" spans="28:28">
      <c r="AB689409" s="14"/>
    </row>
    <row r="689410" spans="28:28">
      <c r="AB689410" s="14"/>
    </row>
    <row r="689411" spans="28:28">
      <c r="AB689411" s="14"/>
    </row>
    <row r="689412" spans="28:28">
      <c r="AB689412" s="14"/>
    </row>
    <row r="689413" spans="28:28">
      <c r="AB689413" s="14"/>
    </row>
    <row r="689414" spans="28:28">
      <c r="AB689414" s="14"/>
    </row>
    <row r="689415" spans="28:28">
      <c r="AB689415" s="14"/>
    </row>
    <row r="689416" spans="28:28">
      <c r="AB689416" s="14"/>
    </row>
    <row r="689417" spans="28:28">
      <c r="AB689417" s="14"/>
    </row>
    <row r="689418" spans="28:28">
      <c r="AB689418" s="14"/>
    </row>
    <row r="689419" spans="28:28">
      <c r="AB689419" s="14"/>
    </row>
    <row r="689420" spans="28:28">
      <c r="AB689420" s="14"/>
    </row>
    <row r="689421" spans="28:28">
      <c r="AB689421" s="14"/>
    </row>
    <row r="689422" spans="28:28">
      <c r="AB689422" s="14"/>
    </row>
    <row r="689423" spans="28:28">
      <c r="AB689423" s="14"/>
    </row>
    <row r="689424" spans="28:28">
      <c r="AB689424" s="14"/>
    </row>
    <row r="689425" spans="28:28">
      <c r="AB689425" s="14"/>
    </row>
    <row r="689426" spans="28:28">
      <c r="AB689426" s="14"/>
    </row>
    <row r="689427" spans="28:28">
      <c r="AB689427" s="14"/>
    </row>
    <row r="689428" spans="28:28">
      <c r="AB689428" s="14"/>
    </row>
    <row r="689429" spans="28:28">
      <c r="AB689429" s="14"/>
    </row>
    <row r="689430" spans="28:28">
      <c r="AB689430" s="14"/>
    </row>
    <row r="689431" spans="28:28">
      <c r="AB689431" s="14"/>
    </row>
    <row r="689432" spans="28:28">
      <c r="AB689432" s="14"/>
    </row>
    <row r="689433" spans="28:28">
      <c r="AB689433" s="14"/>
    </row>
    <row r="689434" spans="28:28">
      <c r="AB689434" s="14"/>
    </row>
    <row r="689435" spans="28:28">
      <c r="AB689435" s="14"/>
    </row>
    <row r="689436" spans="28:28">
      <c r="AB689436" s="14"/>
    </row>
    <row r="689437" spans="28:28">
      <c r="AB689437" s="14"/>
    </row>
    <row r="689438" spans="28:28">
      <c r="AB689438" s="14"/>
    </row>
    <row r="689439" spans="28:28">
      <c r="AB689439" s="14"/>
    </row>
    <row r="689440" spans="28:28">
      <c r="AB689440" s="14"/>
    </row>
    <row r="689441" spans="28:28">
      <c r="AB689441" s="14"/>
    </row>
    <row r="689442" spans="28:28">
      <c r="AB689442" s="14"/>
    </row>
    <row r="689443" spans="28:28">
      <c r="AB689443" s="14"/>
    </row>
    <row r="689444" spans="28:28">
      <c r="AB689444" s="14"/>
    </row>
    <row r="689445" spans="28:28">
      <c r="AB689445" s="14"/>
    </row>
    <row r="689446" spans="28:28">
      <c r="AB689446" s="14"/>
    </row>
    <row r="689447" spans="28:28">
      <c r="AB689447" s="14"/>
    </row>
    <row r="689448" spans="28:28">
      <c r="AB689448" s="14"/>
    </row>
    <row r="689449" spans="28:28">
      <c r="AB689449" s="14"/>
    </row>
    <row r="689450" spans="28:28">
      <c r="AB689450" s="14"/>
    </row>
    <row r="689451" spans="28:28">
      <c r="AB689451" s="14"/>
    </row>
    <row r="689452" spans="28:28">
      <c r="AB689452" s="14"/>
    </row>
    <row r="689453" spans="28:28">
      <c r="AB689453" s="14"/>
    </row>
    <row r="689454" spans="28:28">
      <c r="AB689454" s="14"/>
    </row>
    <row r="689455" spans="28:28">
      <c r="AB689455" s="14"/>
    </row>
    <row r="689456" spans="28:28">
      <c r="AB689456" s="14"/>
    </row>
    <row r="689457" spans="28:28">
      <c r="AB689457" s="14"/>
    </row>
    <row r="689458" spans="28:28">
      <c r="AB689458" s="14"/>
    </row>
    <row r="689459" spans="28:28">
      <c r="AB689459" s="14"/>
    </row>
    <row r="689460" spans="28:28">
      <c r="AB689460" s="14"/>
    </row>
    <row r="689461" spans="28:28">
      <c r="AB689461" s="14"/>
    </row>
    <row r="689462" spans="28:28">
      <c r="AB689462" s="14"/>
    </row>
    <row r="689463" spans="28:28">
      <c r="AB689463" s="14"/>
    </row>
    <row r="689464" spans="28:28">
      <c r="AB689464" s="14"/>
    </row>
    <row r="689465" spans="28:28">
      <c r="AB689465" s="14"/>
    </row>
    <row r="689466" spans="28:28">
      <c r="AB689466" s="14"/>
    </row>
    <row r="689467" spans="28:28">
      <c r="AB689467" s="14"/>
    </row>
    <row r="689468" spans="28:28">
      <c r="AB689468" s="14"/>
    </row>
    <row r="689469" spans="28:28">
      <c r="AB689469" s="14"/>
    </row>
    <row r="689470" spans="28:28">
      <c r="AB689470" s="14"/>
    </row>
    <row r="689471" spans="28:28">
      <c r="AB689471" s="14"/>
    </row>
    <row r="689472" spans="28:28">
      <c r="AB689472" s="14"/>
    </row>
    <row r="689473" spans="28:28">
      <c r="AB689473" s="14"/>
    </row>
    <row r="689474" spans="28:28">
      <c r="AB689474" s="14"/>
    </row>
    <row r="689475" spans="28:28">
      <c r="AB689475" s="14"/>
    </row>
    <row r="689476" spans="28:28">
      <c r="AB689476" s="14"/>
    </row>
    <row r="689477" spans="28:28">
      <c r="AB689477" s="14"/>
    </row>
    <row r="689478" spans="28:28">
      <c r="AB689478" s="14"/>
    </row>
    <row r="689479" spans="28:28">
      <c r="AB689479" s="14"/>
    </row>
    <row r="689480" spans="28:28">
      <c r="AB689480" s="14"/>
    </row>
    <row r="689481" spans="28:28">
      <c r="AB689481" s="14"/>
    </row>
    <row r="689482" spans="28:28">
      <c r="AB689482" s="14"/>
    </row>
    <row r="689483" spans="28:28">
      <c r="AB689483" s="14"/>
    </row>
    <row r="689484" spans="28:28">
      <c r="AB689484" s="14"/>
    </row>
    <row r="689485" spans="28:28">
      <c r="AB689485" s="14"/>
    </row>
    <row r="689486" spans="28:28">
      <c r="AB689486" s="14"/>
    </row>
    <row r="689487" spans="28:28">
      <c r="AB689487" s="14"/>
    </row>
    <row r="689488" spans="28:28">
      <c r="AB689488" s="14"/>
    </row>
    <row r="689489" spans="28:28">
      <c r="AB689489" s="14"/>
    </row>
    <row r="689490" spans="28:28">
      <c r="AB689490" s="14"/>
    </row>
    <row r="689491" spans="28:28">
      <c r="AB689491" s="14"/>
    </row>
    <row r="689492" spans="28:28">
      <c r="AB689492" s="14"/>
    </row>
    <row r="689493" spans="28:28">
      <c r="AB689493" s="14"/>
    </row>
    <row r="689494" spans="28:28">
      <c r="AB689494" s="14"/>
    </row>
    <row r="689495" spans="28:28">
      <c r="AB689495" s="14"/>
    </row>
    <row r="689496" spans="28:28">
      <c r="AB689496" s="14"/>
    </row>
    <row r="689497" spans="28:28">
      <c r="AB689497" s="14"/>
    </row>
    <row r="689498" spans="28:28">
      <c r="AB689498" s="14"/>
    </row>
    <row r="689499" spans="28:28">
      <c r="AB689499" s="14"/>
    </row>
    <row r="689500" spans="28:28">
      <c r="AB689500" s="14"/>
    </row>
    <row r="689501" spans="28:28">
      <c r="AB689501" s="14"/>
    </row>
    <row r="689502" spans="28:28">
      <c r="AB689502" s="14"/>
    </row>
    <row r="689503" spans="28:28">
      <c r="AB689503" s="14"/>
    </row>
    <row r="689504" spans="28:28">
      <c r="AB689504" s="14"/>
    </row>
    <row r="689505" spans="28:28">
      <c r="AB689505" s="14"/>
    </row>
    <row r="689506" spans="28:28">
      <c r="AB689506" s="14"/>
    </row>
    <row r="689507" spans="28:28">
      <c r="AB689507" s="14"/>
    </row>
    <row r="689508" spans="28:28">
      <c r="AB689508" s="14"/>
    </row>
    <row r="689509" spans="28:28">
      <c r="AB689509" s="14"/>
    </row>
    <row r="689510" spans="28:28">
      <c r="AB689510" s="14"/>
    </row>
    <row r="689511" spans="28:28">
      <c r="AB689511" s="14"/>
    </row>
    <row r="689512" spans="28:28">
      <c r="AB689512" s="14"/>
    </row>
    <row r="689513" spans="28:28">
      <c r="AB689513" s="14"/>
    </row>
    <row r="689514" spans="28:28">
      <c r="AB689514" s="14"/>
    </row>
    <row r="689515" spans="28:28">
      <c r="AB689515" s="14"/>
    </row>
    <row r="689516" spans="28:28">
      <c r="AB689516" s="14"/>
    </row>
    <row r="689517" spans="28:28">
      <c r="AB689517" s="14"/>
    </row>
    <row r="689518" spans="28:28">
      <c r="AB689518" s="14"/>
    </row>
    <row r="689519" spans="28:28">
      <c r="AB689519" s="14"/>
    </row>
    <row r="689520" spans="28:28">
      <c r="AB689520" s="14"/>
    </row>
    <row r="689521" spans="28:28">
      <c r="AB689521" s="14"/>
    </row>
    <row r="689522" spans="28:28">
      <c r="AB689522" s="14"/>
    </row>
    <row r="689523" spans="28:28">
      <c r="AB689523" s="14"/>
    </row>
    <row r="689524" spans="28:28">
      <c r="AB689524" s="14"/>
    </row>
    <row r="689525" spans="28:28">
      <c r="AB689525" s="14"/>
    </row>
    <row r="689526" spans="28:28">
      <c r="AB689526" s="14"/>
    </row>
    <row r="689527" spans="28:28">
      <c r="AB689527" s="14"/>
    </row>
    <row r="689528" spans="28:28">
      <c r="AB689528" s="14"/>
    </row>
    <row r="689529" spans="28:28">
      <c r="AB689529" s="14"/>
    </row>
    <row r="689530" spans="28:28">
      <c r="AB689530" s="14"/>
    </row>
    <row r="689531" spans="28:28">
      <c r="AB689531" s="14"/>
    </row>
    <row r="689532" spans="28:28">
      <c r="AB689532" s="14"/>
    </row>
    <row r="689533" spans="28:28">
      <c r="AB689533" s="14"/>
    </row>
    <row r="689534" spans="28:28">
      <c r="AB689534" s="14"/>
    </row>
    <row r="689535" spans="28:28">
      <c r="AB689535" s="14"/>
    </row>
    <row r="689536" spans="28:28">
      <c r="AB689536" s="14"/>
    </row>
    <row r="689537" spans="28:28">
      <c r="AB689537" s="14"/>
    </row>
    <row r="689538" spans="28:28">
      <c r="AB689538" s="14"/>
    </row>
    <row r="689539" spans="28:28">
      <c r="AB689539" s="14"/>
    </row>
    <row r="689540" spans="28:28">
      <c r="AB689540" s="14"/>
    </row>
    <row r="689541" spans="28:28">
      <c r="AB689541" s="14"/>
    </row>
    <row r="689542" spans="28:28">
      <c r="AB689542" s="14"/>
    </row>
    <row r="689543" spans="28:28">
      <c r="AB689543" s="14"/>
    </row>
    <row r="689544" spans="28:28">
      <c r="AB689544" s="14"/>
    </row>
    <row r="689545" spans="28:28">
      <c r="AB689545" s="14"/>
    </row>
    <row r="689546" spans="28:28">
      <c r="AB689546" s="14"/>
    </row>
    <row r="689547" spans="28:28">
      <c r="AB689547" s="14"/>
    </row>
    <row r="689548" spans="28:28">
      <c r="AB689548" s="14"/>
    </row>
    <row r="689549" spans="28:28">
      <c r="AB689549" s="14"/>
    </row>
    <row r="689550" spans="28:28">
      <c r="AB689550" s="14"/>
    </row>
    <row r="689551" spans="28:28">
      <c r="AB689551" s="14"/>
    </row>
    <row r="689552" spans="28:28">
      <c r="AB689552" s="14"/>
    </row>
    <row r="689553" spans="28:28">
      <c r="AB689553" s="14"/>
    </row>
    <row r="689554" spans="28:28">
      <c r="AB689554" s="14"/>
    </row>
    <row r="689555" spans="28:28">
      <c r="AB689555" s="14"/>
    </row>
    <row r="689556" spans="28:28">
      <c r="AB689556" s="14"/>
    </row>
    <row r="689557" spans="28:28">
      <c r="AB689557" s="14"/>
    </row>
    <row r="689558" spans="28:28">
      <c r="AB689558" s="14"/>
    </row>
    <row r="689559" spans="28:28">
      <c r="AB689559" s="14"/>
    </row>
    <row r="689560" spans="28:28">
      <c r="AB689560" s="14"/>
    </row>
    <row r="689561" spans="28:28">
      <c r="AB689561" s="14"/>
    </row>
    <row r="689562" spans="28:28">
      <c r="AB689562" s="14"/>
    </row>
    <row r="689563" spans="28:28">
      <c r="AB689563" s="14"/>
    </row>
    <row r="689564" spans="28:28">
      <c r="AB689564" s="14"/>
    </row>
    <row r="689565" spans="28:28">
      <c r="AB689565" s="14"/>
    </row>
    <row r="689566" spans="28:28">
      <c r="AB689566" s="14"/>
    </row>
    <row r="689567" spans="28:28">
      <c r="AB689567" s="14"/>
    </row>
    <row r="689568" spans="28:28">
      <c r="AB689568" s="14"/>
    </row>
    <row r="689569" spans="28:28">
      <c r="AB689569" s="14"/>
    </row>
    <row r="689570" spans="28:28">
      <c r="AB689570" s="14"/>
    </row>
    <row r="689571" spans="28:28">
      <c r="AB689571" s="14"/>
    </row>
    <row r="689572" spans="28:28">
      <c r="AB689572" s="14"/>
    </row>
    <row r="689573" spans="28:28">
      <c r="AB689573" s="14"/>
    </row>
    <row r="689574" spans="28:28">
      <c r="AB689574" s="14"/>
    </row>
    <row r="689575" spans="28:28">
      <c r="AB689575" s="14"/>
    </row>
    <row r="689576" spans="28:28">
      <c r="AB689576" s="14"/>
    </row>
    <row r="689577" spans="28:28">
      <c r="AB689577" s="14"/>
    </row>
    <row r="689578" spans="28:28">
      <c r="AB689578" s="14"/>
    </row>
    <row r="689579" spans="28:28">
      <c r="AB689579" s="14"/>
    </row>
    <row r="689580" spans="28:28">
      <c r="AB689580" s="14"/>
    </row>
    <row r="689581" spans="28:28">
      <c r="AB689581" s="14"/>
    </row>
    <row r="689582" spans="28:28">
      <c r="AB689582" s="14"/>
    </row>
    <row r="689583" spans="28:28">
      <c r="AB689583" s="14"/>
    </row>
    <row r="689584" spans="28:28">
      <c r="AB689584" s="14"/>
    </row>
    <row r="689585" spans="28:28">
      <c r="AB689585" s="14"/>
    </row>
    <row r="689586" spans="28:28">
      <c r="AB689586" s="14"/>
    </row>
    <row r="689587" spans="28:28">
      <c r="AB689587" s="14"/>
    </row>
    <row r="689588" spans="28:28">
      <c r="AB689588" s="14"/>
    </row>
    <row r="689589" spans="28:28">
      <c r="AB689589" s="14"/>
    </row>
    <row r="689590" spans="28:28">
      <c r="AB689590" s="14"/>
    </row>
    <row r="689591" spans="28:28">
      <c r="AB689591" s="14"/>
    </row>
    <row r="689592" spans="28:28">
      <c r="AB689592" s="14"/>
    </row>
    <row r="689593" spans="28:28">
      <c r="AB689593" s="14"/>
    </row>
    <row r="689594" spans="28:28">
      <c r="AB689594" s="14"/>
    </row>
    <row r="689595" spans="28:28">
      <c r="AB689595" s="14"/>
    </row>
    <row r="689596" spans="28:28">
      <c r="AB689596" s="14"/>
    </row>
    <row r="689597" spans="28:28">
      <c r="AB689597" s="14"/>
    </row>
    <row r="689598" spans="28:28">
      <c r="AB689598" s="14"/>
    </row>
    <row r="689599" spans="28:28">
      <c r="AB689599" s="14"/>
    </row>
    <row r="689600" spans="28:28">
      <c r="AB689600" s="14"/>
    </row>
    <row r="689601" spans="28:28">
      <c r="AB689601" s="14"/>
    </row>
    <row r="689602" spans="28:28">
      <c r="AB689602" s="14"/>
    </row>
    <row r="689603" spans="28:28">
      <c r="AB689603" s="14"/>
    </row>
    <row r="689604" spans="28:28">
      <c r="AB689604" s="14"/>
    </row>
    <row r="689605" spans="28:28">
      <c r="AB689605" s="14"/>
    </row>
    <row r="689606" spans="28:28">
      <c r="AB689606" s="14"/>
    </row>
    <row r="689607" spans="28:28">
      <c r="AB689607" s="14"/>
    </row>
    <row r="689608" spans="28:28">
      <c r="AB689608" s="14"/>
    </row>
    <row r="689609" spans="28:28">
      <c r="AB689609" s="14"/>
    </row>
    <row r="689610" spans="28:28">
      <c r="AB689610" s="14"/>
    </row>
    <row r="689611" spans="28:28">
      <c r="AB689611" s="14"/>
    </row>
    <row r="689612" spans="28:28">
      <c r="AB689612" s="14"/>
    </row>
    <row r="689613" spans="28:28">
      <c r="AB689613" s="14"/>
    </row>
    <row r="689614" spans="28:28">
      <c r="AB689614" s="14"/>
    </row>
    <row r="689615" spans="28:28">
      <c r="AB689615" s="14"/>
    </row>
    <row r="689616" spans="28:28">
      <c r="AB689616" s="14"/>
    </row>
    <row r="689617" spans="28:28">
      <c r="AB689617" s="14"/>
    </row>
    <row r="689618" spans="28:28">
      <c r="AB689618" s="14"/>
    </row>
    <row r="689619" spans="28:28">
      <c r="AB689619" s="14"/>
    </row>
    <row r="689620" spans="28:28">
      <c r="AB689620" s="14"/>
    </row>
    <row r="689621" spans="28:28">
      <c r="AB689621" s="14"/>
    </row>
    <row r="689622" spans="28:28">
      <c r="AB689622" s="14"/>
    </row>
    <row r="689623" spans="28:28">
      <c r="AB689623" s="14"/>
    </row>
    <row r="689624" spans="28:28">
      <c r="AB689624" s="14"/>
    </row>
    <row r="689625" spans="28:28">
      <c r="AB689625" s="14"/>
    </row>
    <row r="689626" spans="28:28">
      <c r="AB689626" s="14"/>
    </row>
    <row r="689627" spans="28:28">
      <c r="AB689627" s="14"/>
    </row>
    <row r="689628" spans="28:28">
      <c r="AB689628" s="14"/>
    </row>
    <row r="689629" spans="28:28">
      <c r="AB689629" s="14"/>
    </row>
    <row r="689630" spans="28:28">
      <c r="AB689630" s="14"/>
    </row>
    <row r="689631" spans="28:28">
      <c r="AB689631" s="14"/>
    </row>
    <row r="689632" spans="28:28">
      <c r="AB689632" s="14"/>
    </row>
    <row r="689633" spans="28:28">
      <c r="AB689633" s="14"/>
    </row>
    <row r="689634" spans="28:28">
      <c r="AB689634" s="14"/>
    </row>
    <row r="689635" spans="28:28">
      <c r="AB689635" s="14"/>
    </row>
    <row r="689636" spans="28:28">
      <c r="AB689636" s="14"/>
    </row>
    <row r="689637" spans="28:28">
      <c r="AB689637" s="14"/>
    </row>
    <row r="689638" spans="28:28">
      <c r="AB689638" s="14"/>
    </row>
    <row r="689639" spans="28:28">
      <c r="AB689639" s="14"/>
    </row>
    <row r="689640" spans="28:28">
      <c r="AB689640" s="14"/>
    </row>
    <row r="689641" spans="28:28">
      <c r="AB689641" s="14"/>
    </row>
    <row r="689642" spans="28:28">
      <c r="AB689642" s="14"/>
    </row>
    <row r="689643" spans="28:28">
      <c r="AB689643" s="14"/>
    </row>
    <row r="689644" spans="28:28">
      <c r="AB689644" s="14"/>
    </row>
    <row r="689645" spans="28:28">
      <c r="AB689645" s="14"/>
    </row>
    <row r="689646" spans="28:28">
      <c r="AB689646" s="14"/>
    </row>
    <row r="689647" spans="28:28">
      <c r="AB689647" s="14"/>
    </row>
    <row r="689648" spans="28:28">
      <c r="AB689648" s="14"/>
    </row>
    <row r="689649" spans="28:28">
      <c r="AB689649" s="14"/>
    </row>
    <row r="689650" spans="28:28">
      <c r="AB689650" s="14"/>
    </row>
    <row r="689651" spans="28:28">
      <c r="AB689651" s="14"/>
    </row>
    <row r="689652" spans="28:28">
      <c r="AB689652" s="14"/>
    </row>
    <row r="689653" spans="28:28">
      <c r="AB689653" s="14"/>
    </row>
    <row r="689654" spans="28:28">
      <c r="AB689654" s="14"/>
    </row>
    <row r="689655" spans="28:28">
      <c r="AB689655" s="14"/>
    </row>
    <row r="689656" spans="28:28">
      <c r="AB689656" s="14"/>
    </row>
    <row r="689657" spans="28:28">
      <c r="AB689657" s="14"/>
    </row>
    <row r="689658" spans="28:28">
      <c r="AB689658" s="14"/>
    </row>
    <row r="689659" spans="28:28">
      <c r="AB689659" s="14"/>
    </row>
    <row r="689660" spans="28:28">
      <c r="AB689660" s="14"/>
    </row>
    <row r="689661" spans="28:28">
      <c r="AB689661" s="14"/>
    </row>
    <row r="689662" spans="28:28">
      <c r="AB689662" s="14"/>
    </row>
    <row r="689663" spans="28:28">
      <c r="AB689663" s="14"/>
    </row>
    <row r="689664" spans="28:28">
      <c r="AB689664" s="14"/>
    </row>
    <row r="689665" spans="28:28">
      <c r="AB689665" s="14"/>
    </row>
    <row r="689666" spans="28:28">
      <c r="AB689666" s="14"/>
    </row>
    <row r="689667" spans="28:28">
      <c r="AB689667" s="14"/>
    </row>
    <row r="689668" spans="28:28">
      <c r="AB689668" s="14"/>
    </row>
    <row r="689669" spans="28:28">
      <c r="AB689669" s="14"/>
    </row>
    <row r="689670" spans="28:28">
      <c r="AB689670" s="14"/>
    </row>
    <row r="689671" spans="28:28">
      <c r="AB689671" s="14"/>
    </row>
    <row r="689672" spans="28:28">
      <c r="AB689672" s="14"/>
    </row>
    <row r="689673" spans="28:28">
      <c r="AB689673" s="14"/>
    </row>
    <row r="689674" spans="28:28">
      <c r="AB689674" s="14"/>
    </row>
    <row r="689675" spans="28:28">
      <c r="AB689675" s="14"/>
    </row>
    <row r="689676" spans="28:28">
      <c r="AB689676" s="14"/>
    </row>
    <row r="689677" spans="28:28">
      <c r="AB689677" s="14"/>
    </row>
    <row r="689678" spans="28:28">
      <c r="AB689678" s="14"/>
    </row>
    <row r="689679" spans="28:28">
      <c r="AB689679" s="14"/>
    </row>
    <row r="689680" spans="28:28">
      <c r="AB689680" s="14"/>
    </row>
    <row r="689681" spans="28:28">
      <c r="AB689681" s="14"/>
    </row>
    <row r="689682" spans="28:28">
      <c r="AB689682" s="14"/>
    </row>
    <row r="689683" spans="28:28">
      <c r="AB689683" s="14"/>
    </row>
    <row r="689684" spans="28:28">
      <c r="AB689684" s="14"/>
    </row>
    <row r="689685" spans="28:28">
      <c r="AB689685" s="14"/>
    </row>
    <row r="689686" spans="28:28">
      <c r="AB689686" s="14"/>
    </row>
    <row r="689687" spans="28:28">
      <c r="AB689687" s="14"/>
    </row>
    <row r="689688" spans="28:28">
      <c r="AB689688" s="14"/>
    </row>
    <row r="689689" spans="28:28">
      <c r="AB689689" s="14"/>
    </row>
    <row r="689690" spans="28:28">
      <c r="AB689690" s="14"/>
    </row>
    <row r="689691" spans="28:28">
      <c r="AB689691" s="14"/>
    </row>
    <row r="689692" spans="28:28">
      <c r="AB689692" s="14"/>
    </row>
    <row r="689693" spans="28:28">
      <c r="AB689693" s="14"/>
    </row>
    <row r="689694" spans="28:28">
      <c r="AB689694" s="14"/>
    </row>
    <row r="689695" spans="28:28">
      <c r="AB689695" s="14"/>
    </row>
    <row r="689696" spans="28:28">
      <c r="AB689696" s="14"/>
    </row>
    <row r="689697" spans="28:28">
      <c r="AB689697" s="14"/>
    </row>
    <row r="689698" spans="28:28">
      <c r="AB689698" s="14"/>
    </row>
    <row r="689699" spans="28:28">
      <c r="AB689699" s="14"/>
    </row>
    <row r="689700" spans="28:28">
      <c r="AB689700" s="14"/>
    </row>
    <row r="689701" spans="28:28">
      <c r="AB689701" s="14"/>
    </row>
    <row r="689702" spans="28:28">
      <c r="AB689702" s="14"/>
    </row>
    <row r="689703" spans="28:28">
      <c r="AB689703" s="14"/>
    </row>
    <row r="689704" spans="28:28">
      <c r="AB689704" s="14"/>
    </row>
    <row r="689705" spans="28:28">
      <c r="AB689705" s="14"/>
    </row>
    <row r="689706" spans="28:28">
      <c r="AB689706" s="14"/>
    </row>
    <row r="689707" spans="28:28">
      <c r="AB689707" s="14"/>
    </row>
    <row r="689708" spans="28:28">
      <c r="AB689708" s="14"/>
    </row>
    <row r="689709" spans="28:28">
      <c r="AB689709" s="14"/>
    </row>
    <row r="689710" spans="28:28">
      <c r="AB689710" s="14"/>
    </row>
    <row r="689711" spans="28:28">
      <c r="AB689711" s="14"/>
    </row>
    <row r="689712" spans="28:28">
      <c r="AB689712" s="14"/>
    </row>
    <row r="689713" spans="28:28">
      <c r="AB689713" s="14"/>
    </row>
    <row r="689714" spans="28:28">
      <c r="AB689714" s="14"/>
    </row>
    <row r="689715" spans="28:28">
      <c r="AB689715" s="14"/>
    </row>
    <row r="689716" spans="28:28">
      <c r="AB689716" s="14"/>
    </row>
    <row r="689717" spans="28:28">
      <c r="AB689717" s="14"/>
    </row>
    <row r="689718" spans="28:28">
      <c r="AB689718" s="14"/>
    </row>
    <row r="689719" spans="28:28">
      <c r="AB689719" s="14"/>
    </row>
    <row r="689720" spans="28:28">
      <c r="AB689720" s="14"/>
    </row>
    <row r="689721" spans="28:28">
      <c r="AB689721" s="14"/>
    </row>
    <row r="689722" spans="28:28">
      <c r="AB689722" s="14"/>
    </row>
    <row r="689723" spans="28:28">
      <c r="AB689723" s="14"/>
    </row>
    <row r="689724" spans="28:28">
      <c r="AB689724" s="14"/>
    </row>
    <row r="689725" spans="28:28">
      <c r="AB689725" s="14"/>
    </row>
    <row r="689726" spans="28:28">
      <c r="AB689726" s="14"/>
    </row>
    <row r="689727" spans="28:28">
      <c r="AB689727" s="14"/>
    </row>
    <row r="689728" spans="28:28">
      <c r="AB689728" s="14"/>
    </row>
    <row r="689729" spans="28:28">
      <c r="AB689729" s="14"/>
    </row>
    <row r="689730" spans="28:28">
      <c r="AB689730" s="14"/>
    </row>
    <row r="689731" spans="28:28">
      <c r="AB689731" s="14"/>
    </row>
    <row r="689732" spans="28:28">
      <c r="AB689732" s="14"/>
    </row>
    <row r="689733" spans="28:28">
      <c r="AB689733" s="14"/>
    </row>
    <row r="689734" spans="28:28">
      <c r="AB689734" s="14"/>
    </row>
    <row r="689735" spans="28:28">
      <c r="AB689735" s="14"/>
    </row>
    <row r="689736" spans="28:28">
      <c r="AB689736" s="14"/>
    </row>
    <row r="689737" spans="28:28">
      <c r="AB689737" s="14"/>
    </row>
    <row r="689738" spans="28:28">
      <c r="AB689738" s="14"/>
    </row>
    <row r="689739" spans="28:28">
      <c r="AB689739" s="14"/>
    </row>
    <row r="689740" spans="28:28">
      <c r="AB689740" s="14"/>
    </row>
    <row r="689741" spans="28:28">
      <c r="AB689741" s="14"/>
    </row>
    <row r="689742" spans="28:28">
      <c r="AB689742" s="14"/>
    </row>
    <row r="689743" spans="28:28">
      <c r="AB689743" s="14"/>
    </row>
    <row r="689744" spans="28:28">
      <c r="AB689744" s="14"/>
    </row>
    <row r="689745" spans="28:28">
      <c r="AB689745" s="14"/>
    </row>
    <row r="689746" spans="28:28">
      <c r="AB689746" s="14"/>
    </row>
    <row r="689747" spans="28:28">
      <c r="AB689747" s="14"/>
    </row>
    <row r="689748" spans="28:28">
      <c r="AB689748" s="14"/>
    </row>
    <row r="689749" spans="28:28">
      <c r="AB689749" s="14"/>
    </row>
    <row r="689750" spans="28:28">
      <c r="AB689750" s="14"/>
    </row>
    <row r="689751" spans="28:28">
      <c r="AB689751" s="14"/>
    </row>
    <row r="689752" spans="28:28">
      <c r="AB689752" s="14"/>
    </row>
    <row r="689753" spans="28:28">
      <c r="AB689753" s="14"/>
    </row>
    <row r="689754" spans="28:28">
      <c r="AB689754" s="14"/>
    </row>
    <row r="689755" spans="28:28">
      <c r="AB689755" s="14"/>
    </row>
    <row r="689756" spans="28:28">
      <c r="AB689756" s="14"/>
    </row>
    <row r="689757" spans="28:28">
      <c r="AB689757" s="14"/>
    </row>
    <row r="689758" spans="28:28">
      <c r="AB689758" s="14"/>
    </row>
    <row r="689759" spans="28:28">
      <c r="AB689759" s="14"/>
    </row>
    <row r="689760" spans="28:28">
      <c r="AB689760" s="14"/>
    </row>
    <row r="689761" spans="28:28">
      <c r="AB689761" s="14"/>
    </row>
    <row r="689762" spans="28:28">
      <c r="AB689762" s="14"/>
    </row>
    <row r="689763" spans="28:28">
      <c r="AB689763" s="14"/>
    </row>
    <row r="689764" spans="28:28">
      <c r="AB689764" s="14"/>
    </row>
    <row r="689765" spans="28:28">
      <c r="AB689765" s="14"/>
    </row>
    <row r="689766" spans="28:28">
      <c r="AB689766" s="14"/>
    </row>
    <row r="689767" spans="28:28">
      <c r="AB689767" s="14"/>
    </row>
    <row r="689768" spans="28:28">
      <c r="AB689768" s="14"/>
    </row>
    <row r="689769" spans="28:28">
      <c r="AB689769" s="14"/>
    </row>
    <row r="689770" spans="28:28">
      <c r="AB689770" s="14"/>
    </row>
    <row r="689771" spans="28:28">
      <c r="AB689771" s="14"/>
    </row>
    <row r="689772" spans="28:28">
      <c r="AB689772" s="14"/>
    </row>
    <row r="689773" spans="28:28">
      <c r="AB689773" s="14"/>
    </row>
    <row r="689774" spans="28:28">
      <c r="AB689774" s="14"/>
    </row>
    <row r="689775" spans="28:28">
      <c r="AB689775" s="14"/>
    </row>
    <row r="689776" spans="28:28">
      <c r="AB689776" s="14"/>
    </row>
    <row r="689777" spans="28:28">
      <c r="AB689777" s="14"/>
    </row>
    <row r="689778" spans="28:28">
      <c r="AB689778" s="14"/>
    </row>
    <row r="689779" spans="28:28">
      <c r="AB689779" s="14"/>
    </row>
    <row r="689780" spans="28:28">
      <c r="AB689780" s="14"/>
    </row>
    <row r="689781" spans="28:28">
      <c r="AB689781" s="14"/>
    </row>
    <row r="689782" spans="28:28">
      <c r="AB689782" s="14"/>
    </row>
    <row r="689783" spans="28:28">
      <c r="AB689783" s="14"/>
    </row>
    <row r="689784" spans="28:28">
      <c r="AB689784" s="14"/>
    </row>
    <row r="689785" spans="28:28">
      <c r="AB689785" s="14"/>
    </row>
    <row r="689786" spans="28:28">
      <c r="AB689786" s="14"/>
    </row>
    <row r="689787" spans="28:28">
      <c r="AB689787" s="14"/>
    </row>
    <row r="689788" spans="28:28">
      <c r="AB689788" s="14"/>
    </row>
    <row r="689789" spans="28:28">
      <c r="AB689789" s="14"/>
    </row>
    <row r="689790" spans="28:28">
      <c r="AB689790" s="14"/>
    </row>
    <row r="689791" spans="28:28">
      <c r="AB689791" s="14"/>
    </row>
    <row r="689792" spans="28:28">
      <c r="AB689792" s="14"/>
    </row>
    <row r="689793" spans="28:28">
      <c r="AB689793" s="14"/>
    </row>
    <row r="689794" spans="28:28">
      <c r="AB689794" s="14"/>
    </row>
    <row r="689795" spans="28:28">
      <c r="AB689795" s="14"/>
    </row>
    <row r="689796" spans="28:28">
      <c r="AB689796" s="14"/>
    </row>
    <row r="689797" spans="28:28">
      <c r="AB689797" s="14"/>
    </row>
    <row r="689798" spans="28:28">
      <c r="AB689798" s="14"/>
    </row>
    <row r="689799" spans="28:28">
      <c r="AB689799" s="14"/>
    </row>
    <row r="689800" spans="28:28">
      <c r="AB689800" s="14"/>
    </row>
    <row r="689801" spans="28:28">
      <c r="AB689801" s="14"/>
    </row>
    <row r="689802" spans="28:28">
      <c r="AB689802" s="14"/>
    </row>
    <row r="689803" spans="28:28">
      <c r="AB689803" s="14"/>
    </row>
    <row r="689804" spans="28:28">
      <c r="AB689804" s="14"/>
    </row>
    <row r="689805" spans="28:28">
      <c r="AB689805" s="14"/>
    </row>
    <row r="689806" spans="28:28">
      <c r="AB689806" s="14"/>
    </row>
    <row r="689807" spans="28:28">
      <c r="AB689807" s="14"/>
    </row>
    <row r="689808" spans="28:28">
      <c r="AB689808" s="14"/>
    </row>
    <row r="689809" spans="28:28">
      <c r="AB689809" s="14"/>
    </row>
    <row r="689810" spans="28:28">
      <c r="AB689810" s="14"/>
    </row>
    <row r="689811" spans="28:28">
      <c r="AB689811" s="14"/>
    </row>
    <row r="689812" spans="28:28">
      <c r="AB689812" s="14"/>
    </row>
    <row r="689813" spans="28:28">
      <c r="AB689813" s="14"/>
    </row>
    <row r="689814" spans="28:28">
      <c r="AB689814" s="14"/>
    </row>
    <row r="689815" spans="28:28">
      <c r="AB689815" s="14"/>
    </row>
    <row r="689816" spans="28:28">
      <c r="AB689816" s="14"/>
    </row>
    <row r="689817" spans="28:28">
      <c r="AB689817" s="14"/>
    </row>
    <row r="689818" spans="28:28">
      <c r="AB689818" s="14"/>
    </row>
    <row r="689819" spans="28:28">
      <c r="AB689819" s="14"/>
    </row>
    <row r="689820" spans="28:28">
      <c r="AB689820" s="14"/>
    </row>
    <row r="689821" spans="28:28">
      <c r="AB689821" s="14"/>
    </row>
    <row r="689822" spans="28:28">
      <c r="AB689822" s="14"/>
    </row>
    <row r="689823" spans="28:28">
      <c r="AB689823" s="14"/>
    </row>
    <row r="689824" spans="28:28">
      <c r="AB689824" s="14"/>
    </row>
    <row r="689825" spans="28:28">
      <c r="AB689825" s="14"/>
    </row>
    <row r="689826" spans="28:28">
      <c r="AB689826" s="14"/>
    </row>
    <row r="689827" spans="28:28">
      <c r="AB689827" s="14"/>
    </row>
    <row r="689828" spans="28:28">
      <c r="AB689828" s="14"/>
    </row>
    <row r="689829" spans="28:28">
      <c r="AB689829" s="14"/>
    </row>
    <row r="689830" spans="28:28">
      <c r="AB689830" s="14"/>
    </row>
    <row r="689831" spans="28:28">
      <c r="AB689831" s="14"/>
    </row>
    <row r="689832" spans="28:28">
      <c r="AB689832" s="14"/>
    </row>
    <row r="689833" spans="28:28">
      <c r="AB689833" s="14"/>
    </row>
    <row r="689834" spans="28:28">
      <c r="AB689834" s="14"/>
    </row>
    <row r="689835" spans="28:28">
      <c r="AB689835" s="14"/>
    </row>
    <row r="689836" spans="28:28">
      <c r="AB689836" s="14"/>
    </row>
    <row r="689837" spans="28:28">
      <c r="AB689837" s="14"/>
    </row>
    <row r="689838" spans="28:28">
      <c r="AB689838" s="14"/>
    </row>
    <row r="689839" spans="28:28">
      <c r="AB689839" s="14"/>
    </row>
    <row r="689840" spans="28:28">
      <c r="AB689840" s="14"/>
    </row>
    <row r="689841" spans="28:28">
      <c r="AB689841" s="14"/>
    </row>
    <row r="689842" spans="28:28">
      <c r="AB689842" s="14"/>
    </row>
    <row r="689843" spans="28:28">
      <c r="AB689843" s="14"/>
    </row>
    <row r="689844" spans="28:28">
      <c r="AB689844" s="14"/>
    </row>
    <row r="689845" spans="28:28">
      <c r="AB689845" s="14"/>
    </row>
    <row r="689846" spans="28:28">
      <c r="AB689846" s="14"/>
    </row>
    <row r="689847" spans="28:28">
      <c r="AB689847" s="14"/>
    </row>
    <row r="689848" spans="28:28">
      <c r="AB689848" s="14"/>
    </row>
    <row r="689849" spans="28:28">
      <c r="AB689849" s="14"/>
    </row>
    <row r="689850" spans="28:28">
      <c r="AB689850" s="14"/>
    </row>
    <row r="689851" spans="28:28">
      <c r="AB689851" s="14"/>
    </row>
    <row r="689852" spans="28:28">
      <c r="AB689852" s="14"/>
    </row>
    <row r="689853" spans="28:28">
      <c r="AB689853" s="14"/>
    </row>
    <row r="689854" spans="28:28">
      <c r="AB689854" s="14"/>
    </row>
    <row r="689855" spans="28:28">
      <c r="AB689855" s="14"/>
    </row>
    <row r="689856" spans="28:28">
      <c r="AB689856" s="14"/>
    </row>
    <row r="689857" spans="28:28">
      <c r="AB689857" s="14"/>
    </row>
    <row r="689858" spans="28:28">
      <c r="AB689858" s="14"/>
    </row>
    <row r="689859" spans="28:28">
      <c r="AB689859" s="14"/>
    </row>
    <row r="689860" spans="28:28">
      <c r="AB689860" s="14"/>
    </row>
    <row r="689861" spans="28:28">
      <c r="AB689861" s="14"/>
    </row>
    <row r="689862" spans="28:28">
      <c r="AB689862" s="14"/>
    </row>
    <row r="689863" spans="28:28">
      <c r="AB689863" s="14"/>
    </row>
    <row r="689864" spans="28:28">
      <c r="AB689864" s="14"/>
    </row>
    <row r="689865" spans="28:28">
      <c r="AB689865" s="14"/>
    </row>
    <row r="689866" spans="28:28">
      <c r="AB689866" s="14"/>
    </row>
    <row r="689867" spans="28:28">
      <c r="AB689867" s="14"/>
    </row>
    <row r="689868" spans="28:28">
      <c r="AB689868" s="14"/>
    </row>
    <row r="689869" spans="28:28">
      <c r="AB689869" s="14"/>
    </row>
    <row r="689870" spans="28:28">
      <c r="AB689870" s="14"/>
    </row>
    <row r="689871" spans="28:28">
      <c r="AB689871" s="14"/>
    </row>
    <row r="689872" spans="28:28">
      <c r="AB689872" s="14"/>
    </row>
    <row r="689873" spans="28:28">
      <c r="AB689873" s="14"/>
    </row>
    <row r="689874" spans="28:28">
      <c r="AB689874" s="14"/>
    </row>
    <row r="689875" spans="28:28">
      <c r="AB689875" s="14"/>
    </row>
    <row r="689876" spans="28:28">
      <c r="AB689876" s="14"/>
    </row>
    <row r="689877" spans="28:28">
      <c r="AB689877" s="14"/>
    </row>
    <row r="689878" spans="28:28">
      <c r="AB689878" s="14"/>
    </row>
    <row r="689879" spans="28:28">
      <c r="AB689879" s="14"/>
    </row>
    <row r="689880" spans="28:28">
      <c r="AB689880" s="14"/>
    </row>
    <row r="689881" spans="28:28">
      <c r="AB689881" s="14"/>
    </row>
    <row r="689882" spans="28:28">
      <c r="AB689882" s="14"/>
    </row>
    <row r="689883" spans="28:28">
      <c r="AB689883" s="14"/>
    </row>
    <row r="689884" spans="28:28">
      <c r="AB689884" s="14"/>
    </row>
    <row r="689885" spans="28:28">
      <c r="AB689885" s="14"/>
    </row>
    <row r="689886" spans="28:28">
      <c r="AB689886" s="14"/>
    </row>
    <row r="689887" spans="28:28">
      <c r="AB689887" s="14"/>
    </row>
    <row r="689888" spans="28:28">
      <c r="AB689888" s="14"/>
    </row>
    <row r="689889" spans="28:28">
      <c r="AB689889" s="14"/>
    </row>
    <row r="689890" spans="28:28">
      <c r="AB689890" s="14"/>
    </row>
    <row r="689891" spans="28:28">
      <c r="AB689891" s="14"/>
    </row>
    <row r="689892" spans="28:28">
      <c r="AB689892" s="14"/>
    </row>
    <row r="689893" spans="28:28">
      <c r="AB689893" s="14"/>
    </row>
    <row r="689894" spans="28:28">
      <c r="AB689894" s="14"/>
    </row>
    <row r="689895" spans="28:28">
      <c r="AB689895" s="14"/>
    </row>
    <row r="689896" spans="28:28">
      <c r="AB689896" s="14"/>
    </row>
    <row r="689897" spans="28:28">
      <c r="AB689897" s="14"/>
    </row>
    <row r="689898" spans="28:28">
      <c r="AB689898" s="14"/>
    </row>
    <row r="689899" spans="28:28">
      <c r="AB689899" s="14"/>
    </row>
    <row r="689900" spans="28:28">
      <c r="AB689900" s="14"/>
    </row>
    <row r="689901" spans="28:28">
      <c r="AB689901" s="14"/>
    </row>
    <row r="689902" spans="28:28">
      <c r="AB689902" s="14"/>
    </row>
    <row r="689903" spans="28:28">
      <c r="AB689903" s="14"/>
    </row>
    <row r="689904" spans="28:28">
      <c r="AB689904" s="14"/>
    </row>
    <row r="689905" spans="28:28">
      <c r="AB689905" s="14"/>
    </row>
    <row r="689906" spans="28:28">
      <c r="AB689906" s="14"/>
    </row>
    <row r="689907" spans="28:28">
      <c r="AB689907" s="14"/>
    </row>
    <row r="689908" spans="28:28">
      <c r="AB689908" s="14"/>
    </row>
    <row r="689909" spans="28:28">
      <c r="AB689909" s="14"/>
    </row>
    <row r="689910" spans="28:28">
      <c r="AB689910" s="14"/>
    </row>
    <row r="689911" spans="28:28">
      <c r="AB689911" s="14"/>
    </row>
    <row r="689912" spans="28:28">
      <c r="AB689912" s="14"/>
    </row>
    <row r="689913" spans="28:28">
      <c r="AB689913" s="14"/>
    </row>
    <row r="689914" spans="28:28">
      <c r="AB689914" s="14"/>
    </row>
    <row r="689915" spans="28:28">
      <c r="AB689915" s="14"/>
    </row>
    <row r="689916" spans="28:28">
      <c r="AB689916" s="14"/>
    </row>
    <row r="689917" spans="28:28">
      <c r="AB689917" s="14"/>
    </row>
    <row r="689918" spans="28:28">
      <c r="AB689918" s="14"/>
    </row>
    <row r="689919" spans="28:28">
      <c r="AB689919" s="14"/>
    </row>
    <row r="689920" spans="28:28">
      <c r="AB689920" s="14"/>
    </row>
    <row r="689921" spans="28:28">
      <c r="AB689921" s="14"/>
    </row>
    <row r="689922" spans="28:28">
      <c r="AB689922" s="14"/>
    </row>
    <row r="689923" spans="28:28">
      <c r="AB689923" s="14"/>
    </row>
    <row r="689924" spans="28:28">
      <c r="AB689924" s="14"/>
    </row>
    <row r="689925" spans="28:28">
      <c r="AB689925" s="14"/>
    </row>
    <row r="689926" spans="28:28">
      <c r="AB689926" s="14"/>
    </row>
    <row r="689927" spans="28:28">
      <c r="AB689927" s="14"/>
    </row>
    <row r="689928" spans="28:28">
      <c r="AB689928" s="14"/>
    </row>
    <row r="689929" spans="28:28">
      <c r="AB689929" s="14"/>
    </row>
    <row r="689930" spans="28:28">
      <c r="AB689930" s="14"/>
    </row>
    <row r="689931" spans="28:28">
      <c r="AB689931" s="14"/>
    </row>
    <row r="689932" spans="28:28">
      <c r="AB689932" s="14"/>
    </row>
    <row r="689933" spans="28:28">
      <c r="AB689933" s="14"/>
    </row>
    <row r="689934" spans="28:28">
      <c r="AB689934" s="14"/>
    </row>
    <row r="689935" spans="28:28">
      <c r="AB689935" s="14"/>
    </row>
    <row r="689936" spans="28:28">
      <c r="AB689936" s="14"/>
    </row>
    <row r="689937" spans="28:28">
      <c r="AB689937" s="14"/>
    </row>
    <row r="689938" spans="28:28">
      <c r="AB689938" s="14"/>
    </row>
    <row r="689939" spans="28:28">
      <c r="AB689939" s="14"/>
    </row>
    <row r="689940" spans="28:28">
      <c r="AB689940" s="14"/>
    </row>
    <row r="689941" spans="28:28">
      <c r="AB689941" s="14"/>
    </row>
    <row r="689942" spans="28:28">
      <c r="AB689942" s="14"/>
    </row>
    <row r="689943" spans="28:28">
      <c r="AB689943" s="14"/>
    </row>
    <row r="689944" spans="28:28">
      <c r="AB689944" s="14"/>
    </row>
    <row r="689945" spans="28:28">
      <c r="AB689945" s="14"/>
    </row>
    <row r="689946" spans="28:28">
      <c r="AB689946" s="14"/>
    </row>
    <row r="689947" spans="28:28">
      <c r="AB689947" s="14"/>
    </row>
    <row r="689948" spans="28:28">
      <c r="AB689948" s="14"/>
    </row>
    <row r="689949" spans="28:28">
      <c r="AB689949" s="14"/>
    </row>
    <row r="689950" spans="28:28">
      <c r="AB689950" s="14"/>
    </row>
    <row r="689951" spans="28:28">
      <c r="AB689951" s="14"/>
    </row>
    <row r="689952" spans="28:28">
      <c r="AB689952" s="14"/>
    </row>
    <row r="689953" spans="28:28">
      <c r="AB689953" s="14"/>
    </row>
    <row r="689954" spans="28:28">
      <c r="AB689954" s="14"/>
    </row>
    <row r="689955" spans="28:28">
      <c r="AB689955" s="14"/>
    </row>
    <row r="689956" spans="28:28">
      <c r="AB689956" s="14"/>
    </row>
    <row r="689957" spans="28:28">
      <c r="AB689957" s="14"/>
    </row>
    <row r="689958" spans="28:28">
      <c r="AB689958" s="14"/>
    </row>
    <row r="689959" spans="28:28">
      <c r="AB689959" s="14"/>
    </row>
    <row r="689960" spans="28:28">
      <c r="AB689960" s="14"/>
    </row>
    <row r="689961" spans="28:28">
      <c r="AB689961" s="14"/>
    </row>
    <row r="689962" spans="28:28">
      <c r="AB689962" s="14"/>
    </row>
    <row r="689963" spans="28:28">
      <c r="AB689963" s="14"/>
    </row>
    <row r="689964" spans="28:28">
      <c r="AB689964" s="14"/>
    </row>
    <row r="689965" spans="28:28">
      <c r="AB689965" s="14"/>
    </row>
    <row r="689966" spans="28:28">
      <c r="AB689966" s="14"/>
    </row>
    <row r="689967" spans="28:28">
      <c r="AB689967" s="14"/>
    </row>
    <row r="689968" spans="28:28">
      <c r="AB689968" s="14"/>
    </row>
    <row r="689969" spans="28:28">
      <c r="AB689969" s="14"/>
    </row>
    <row r="689970" spans="28:28">
      <c r="AB689970" s="14"/>
    </row>
    <row r="689971" spans="28:28">
      <c r="AB689971" s="14"/>
    </row>
    <row r="689972" spans="28:28">
      <c r="AB689972" s="14"/>
    </row>
    <row r="689973" spans="28:28">
      <c r="AB689973" s="14"/>
    </row>
    <row r="689974" spans="28:28">
      <c r="AB689974" s="14"/>
    </row>
    <row r="689975" spans="28:28">
      <c r="AB689975" s="14"/>
    </row>
    <row r="689976" spans="28:28">
      <c r="AB689976" s="14"/>
    </row>
    <row r="689977" spans="28:28">
      <c r="AB689977" s="14"/>
    </row>
    <row r="689978" spans="28:28">
      <c r="AB689978" s="14"/>
    </row>
    <row r="689979" spans="28:28">
      <c r="AB689979" s="14"/>
    </row>
    <row r="689980" spans="28:28">
      <c r="AB689980" s="14"/>
    </row>
    <row r="689981" spans="28:28">
      <c r="AB689981" s="14"/>
    </row>
    <row r="689982" spans="28:28">
      <c r="AB689982" s="14"/>
    </row>
    <row r="689983" spans="28:28">
      <c r="AB689983" s="14"/>
    </row>
    <row r="689984" spans="28:28">
      <c r="AB689984" s="14"/>
    </row>
    <row r="689985" spans="28:28">
      <c r="AB689985" s="14"/>
    </row>
    <row r="689986" spans="28:28">
      <c r="AB689986" s="14"/>
    </row>
    <row r="689987" spans="28:28">
      <c r="AB689987" s="14"/>
    </row>
    <row r="689988" spans="28:28">
      <c r="AB689988" s="14"/>
    </row>
    <row r="689989" spans="28:28">
      <c r="AB689989" s="14"/>
    </row>
    <row r="689990" spans="28:28">
      <c r="AB689990" s="14"/>
    </row>
    <row r="689991" spans="28:28">
      <c r="AB689991" s="14"/>
    </row>
    <row r="689992" spans="28:28">
      <c r="AB689992" s="14"/>
    </row>
    <row r="689993" spans="28:28">
      <c r="AB689993" s="14"/>
    </row>
    <row r="689994" spans="28:28">
      <c r="AB689994" s="14"/>
    </row>
    <row r="689995" spans="28:28">
      <c r="AB689995" s="14"/>
    </row>
    <row r="689996" spans="28:28">
      <c r="AB689996" s="14"/>
    </row>
    <row r="689997" spans="28:28">
      <c r="AB689997" s="14"/>
    </row>
    <row r="689998" spans="28:28">
      <c r="AB689998" s="14"/>
    </row>
    <row r="689999" spans="28:28">
      <c r="AB689999" s="14"/>
    </row>
    <row r="690000" spans="28:28">
      <c r="AB690000" s="14"/>
    </row>
    <row r="690001" spans="28:28">
      <c r="AB690001" s="14"/>
    </row>
    <row r="690002" spans="28:28">
      <c r="AB690002" s="14"/>
    </row>
    <row r="690003" spans="28:28">
      <c r="AB690003" s="14"/>
    </row>
    <row r="690004" spans="28:28">
      <c r="AB690004" s="14"/>
    </row>
    <row r="690005" spans="28:28">
      <c r="AB690005" s="14"/>
    </row>
    <row r="690006" spans="28:28">
      <c r="AB690006" s="14"/>
    </row>
    <row r="690007" spans="28:28">
      <c r="AB690007" s="14"/>
    </row>
    <row r="690008" spans="28:28">
      <c r="AB690008" s="14"/>
    </row>
    <row r="690009" spans="28:28">
      <c r="AB690009" s="14"/>
    </row>
    <row r="690010" spans="28:28">
      <c r="AB690010" s="14"/>
    </row>
    <row r="690011" spans="28:28">
      <c r="AB690011" s="14"/>
    </row>
    <row r="690012" spans="28:28">
      <c r="AB690012" s="14"/>
    </row>
    <row r="690013" spans="28:28">
      <c r="AB690013" s="14"/>
    </row>
    <row r="690014" spans="28:28">
      <c r="AB690014" s="14"/>
    </row>
    <row r="690015" spans="28:28">
      <c r="AB690015" s="14"/>
    </row>
    <row r="690016" spans="28:28">
      <c r="AB690016" s="14"/>
    </row>
    <row r="690017" spans="28:28">
      <c r="AB690017" s="14"/>
    </row>
    <row r="690018" spans="28:28">
      <c r="AB690018" s="14"/>
    </row>
    <row r="690019" spans="28:28">
      <c r="AB690019" s="14"/>
    </row>
    <row r="690020" spans="28:28">
      <c r="AB690020" s="14"/>
    </row>
    <row r="690021" spans="28:28">
      <c r="AB690021" s="14"/>
    </row>
    <row r="690022" spans="28:28">
      <c r="AB690022" s="14"/>
    </row>
    <row r="690023" spans="28:28">
      <c r="AB690023" s="14"/>
    </row>
    <row r="690024" spans="28:28">
      <c r="AB690024" s="14"/>
    </row>
    <row r="690025" spans="28:28">
      <c r="AB690025" s="14"/>
    </row>
    <row r="690026" spans="28:28">
      <c r="AB690026" s="14"/>
    </row>
    <row r="690027" spans="28:28">
      <c r="AB690027" s="14"/>
    </row>
    <row r="690028" spans="28:28">
      <c r="AB690028" s="14"/>
    </row>
    <row r="690029" spans="28:28">
      <c r="AB690029" s="14"/>
    </row>
    <row r="690030" spans="28:28">
      <c r="AB690030" s="14"/>
    </row>
    <row r="690031" spans="28:28">
      <c r="AB690031" s="14"/>
    </row>
    <row r="690032" spans="28:28">
      <c r="AB690032" s="14"/>
    </row>
    <row r="690033" spans="28:28">
      <c r="AB690033" s="14"/>
    </row>
    <row r="690034" spans="28:28">
      <c r="AB690034" s="14"/>
    </row>
    <row r="690035" spans="28:28">
      <c r="AB690035" s="14"/>
    </row>
    <row r="690036" spans="28:28">
      <c r="AB690036" s="14"/>
    </row>
    <row r="690037" spans="28:28">
      <c r="AB690037" s="14"/>
    </row>
    <row r="690038" spans="28:28">
      <c r="AB690038" s="14"/>
    </row>
    <row r="690039" spans="28:28">
      <c r="AB690039" s="14"/>
    </row>
    <row r="690040" spans="28:28">
      <c r="AB690040" s="14"/>
    </row>
    <row r="690041" spans="28:28">
      <c r="AB690041" s="14"/>
    </row>
    <row r="690042" spans="28:28">
      <c r="AB690042" s="14"/>
    </row>
    <row r="690043" spans="28:28">
      <c r="AB690043" s="14"/>
    </row>
    <row r="690044" spans="28:28">
      <c r="AB690044" s="14"/>
    </row>
    <row r="690045" spans="28:28">
      <c r="AB690045" s="14"/>
    </row>
    <row r="690046" spans="28:28">
      <c r="AB690046" s="14"/>
    </row>
    <row r="690047" spans="28:28">
      <c r="AB690047" s="14"/>
    </row>
    <row r="690048" spans="28:28">
      <c r="AB690048" s="14"/>
    </row>
    <row r="690049" spans="28:28">
      <c r="AB690049" s="14"/>
    </row>
    <row r="690050" spans="28:28">
      <c r="AB690050" s="14"/>
    </row>
    <row r="690051" spans="28:28">
      <c r="AB690051" s="14"/>
    </row>
    <row r="690052" spans="28:28">
      <c r="AB690052" s="14"/>
    </row>
    <row r="690053" spans="28:28">
      <c r="AB690053" s="14"/>
    </row>
    <row r="690054" spans="28:28">
      <c r="AB690054" s="14"/>
    </row>
    <row r="690055" spans="28:28">
      <c r="AB690055" s="14"/>
    </row>
    <row r="690056" spans="28:28">
      <c r="AB690056" s="14"/>
    </row>
    <row r="690057" spans="28:28">
      <c r="AB690057" s="14"/>
    </row>
    <row r="690058" spans="28:28">
      <c r="AB690058" s="14"/>
    </row>
    <row r="690059" spans="28:28">
      <c r="AB690059" s="14"/>
    </row>
    <row r="690060" spans="28:28">
      <c r="AB690060" s="14"/>
    </row>
    <row r="690061" spans="28:28">
      <c r="AB690061" s="14"/>
    </row>
    <row r="690062" spans="28:28">
      <c r="AB690062" s="14"/>
    </row>
    <row r="690063" spans="28:28">
      <c r="AB690063" s="14"/>
    </row>
    <row r="690064" spans="28:28">
      <c r="AB690064" s="14"/>
    </row>
    <row r="690065" spans="28:28">
      <c r="AB690065" s="14"/>
    </row>
    <row r="690066" spans="28:28">
      <c r="AB690066" s="14"/>
    </row>
    <row r="690067" spans="28:28">
      <c r="AB690067" s="14"/>
    </row>
    <row r="690068" spans="28:28">
      <c r="AB690068" s="14"/>
    </row>
    <row r="690069" spans="28:28">
      <c r="AB690069" s="14"/>
    </row>
    <row r="690070" spans="28:28">
      <c r="AB690070" s="14"/>
    </row>
    <row r="690071" spans="28:28">
      <c r="AB690071" s="14"/>
    </row>
    <row r="690072" spans="28:28">
      <c r="AB690072" s="14"/>
    </row>
    <row r="690073" spans="28:28">
      <c r="AB690073" s="14"/>
    </row>
    <row r="690074" spans="28:28">
      <c r="AB690074" s="14"/>
    </row>
    <row r="690075" spans="28:28">
      <c r="AB690075" s="14"/>
    </row>
    <row r="690076" spans="28:28">
      <c r="AB690076" s="14"/>
    </row>
    <row r="690077" spans="28:28">
      <c r="AB690077" s="14"/>
    </row>
    <row r="690078" spans="28:28">
      <c r="AB690078" s="14"/>
    </row>
    <row r="690079" spans="28:28">
      <c r="AB690079" s="14"/>
    </row>
    <row r="690080" spans="28:28">
      <c r="AB690080" s="14"/>
    </row>
    <row r="690081" spans="28:28">
      <c r="AB690081" s="14"/>
    </row>
    <row r="690082" spans="28:28">
      <c r="AB690082" s="14"/>
    </row>
    <row r="690083" spans="28:28">
      <c r="AB690083" s="14"/>
    </row>
    <row r="690084" spans="28:28">
      <c r="AB690084" s="14"/>
    </row>
    <row r="690085" spans="28:28">
      <c r="AB690085" s="14"/>
    </row>
    <row r="690086" spans="28:28">
      <c r="AB690086" s="14"/>
    </row>
    <row r="690087" spans="28:28">
      <c r="AB690087" s="14"/>
    </row>
    <row r="690088" spans="28:28">
      <c r="AB690088" s="14"/>
    </row>
    <row r="690089" spans="28:28">
      <c r="AB690089" s="14"/>
    </row>
    <row r="690090" spans="28:28">
      <c r="AB690090" s="14"/>
    </row>
    <row r="690091" spans="28:28">
      <c r="AB690091" s="14"/>
    </row>
    <row r="690092" spans="28:28">
      <c r="AB690092" s="14"/>
    </row>
    <row r="690093" spans="28:28">
      <c r="AB690093" s="14"/>
    </row>
    <row r="690094" spans="28:28">
      <c r="AB690094" s="14"/>
    </row>
    <row r="690095" spans="28:28">
      <c r="AB690095" s="14"/>
    </row>
    <row r="690096" spans="28:28">
      <c r="AB690096" s="14"/>
    </row>
    <row r="690097" spans="28:28">
      <c r="AB690097" s="14"/>
    </row>
    <row r="690098" spans="28:28">
      <c r="AB690098" s="14"/>
    </row>
    <row r="690099" spans="28:28">
      <c r="AB690099" s="14"/>
    </row>
    <row r="690100" spans="28:28">
      <c r="AB690100" s="14"/>
    </row>
    <row r="690101" spans="28:28">
      <c r="AB690101" s="14"/>
    </row>
    <row r="690102" spans="28:28">
      <c r="AB690102" s="14"/>
    </row>
    <row r="690103" spans="28:28">
      <c r="AB690103" s="14"/>
    </row>
    <row r="690104" spans="28:28">
      <c r="AB690104" s="14"/>
    </row>
    <row r="690105" spans="28:28">
      <c r="AB690105" s="14"/>
    </row>
    <row r="690106" spans="28:28">
      <c r="AB690106" s="14"/>
    </row>
    <row r="690107" spans="28:28">
      <c r="AB690107" s="14"/>
    </row>
    <row r="690108" spans="28:28">
      <c r="AB690108" s="14"/>
    </row>
    <row r="690109" spans="28:28">
      <c r="AB690109" s="14"/>
    </row>
    <row r="690110" spans="28:28">
      <c r="AB690110" s="14"/>
    </row>
    <row r="690111" spans="28:28">
      <c r="AB690111" s="14"/>
    </row>
    <row r="690112" spans="28:28">
      <c r="AB690112" s="14"/>
    </row>
    <row r="690113" spans="28:28">
      <c r="AB690113" s="14"/>
    </row>
    <row r="690114" spans="28:28">
      <c r="AB690114" s="14"/>
    </row>
    <row r="690115" spans="28:28">
      <c r="AB690115" s="14"/>
    </row>
    <row r="690116" spans="28:28">
      <c r="AB690116" s="14"/>
    </row>
    <row r="690117" spans="28:28">
      <c r="AB690117" s="14"/>
    </row>
    <row r="690118" spans="28:28">
      <c r="AB690118" s="14"/>
    </row>
    <row r="690119" spans="28:28">
      <c r="AB690119" s="14"/>
    </row>
    <row r="690120" spans="28:28">
      <c r="AB690120" s="14"/>
    </row>
    <row r="690121" spans="28:28">
      <c r="AB690121" s="14"/>
    </row>
    <row r="690122" spans="28:28">
      <c r="AB690122" s="14"/>
    </row>
    <row r="690123" spans="28:28">
      <c r="AB690123" s="14"/>
    </row>
    <row r="690124" spans="28:28">
      <c r="AB690124" s="14"/>
    </row>
    <row r="690125" spans="28:28">
      <c r="AB690125" s="14"/>
    </row>
    <row r="690126" spans="28:28">
      <c r="AB690126" s="14"/>
    </row>
    <row r="690127" spans="28:28">
      <c r="AB690127" s="14"/>
    </row>
    <row r="690128" spans="28:28">
      <c r="AB690128" s="14"/>
    </row>
    <row r="690129" spans="28:28">
      <c r="AB690129" s="14"/>
    </row>
    <row r="690130" spans="28:28">
      <c r="AB690130" s="14"/>
    </row>
    <row r="690131" spans="28:28">
      <c r="AB690131" s="14"/>
    </row>
    <row r="690132" spans="28:28">
      <c r="AB690132" s="14"/>
    </row>
    <row r="690133" spans="28:28">
      <c r="AB690133" s="14"/>
    </row>
    <row r="690134" spans="28:28">
      <c r="AB690134" s="14"/>
    </row>
    <row r="690135" spans="28:28">
      <c r="AB690135" s="14"/>
    </row>
    <row r="690136" spans="28:28">
      <c r="AB690136" s="14"/>
    </row>
    <row r="690137" spans="28:28">
      <c r="AB690137" s="14"/>
    </row>
    <row r="690138" spans="28:28">
      <c r="AB690138" s="14"/>
    </row>
    <row r="690139" spans="28:28">
      <c r="AB690139" s="14"/>
    </row>
    <row r="690140" spans="28:28">
      <c r="AB690140" s="14"/>
    </row>
    <row r="690141" spans="28:28">
      <c r="AB690141" s="14"/>
    </row>
    <row r="690142" spans="28:28">
      <c r="AB690142" s="14"/>
    </row>
    <row r="690143" spans="28:28">
      <c r="AB690143" s="14"/>
    </row>
    <row r="690144" spans="28:28">
      <c r="AB690144" s="14"/>
    </row>
    <row r="690145" spans="28:28">
      <c r="AB690145" s="14"/>
    </row>
    <row r="690146" spans="28:28">
      <c r="AB690146" s="14"/>
    </row>
    <row r="690147" spans="28:28">
      <c r="AB690147" s="14"/>
    </row>
    <row r="690148" spans="28:28">
      <c r="AB690148" s="14"/>
    </row>
    <row r="690149" spans="28:28">
      <c r="AB690149" s="14"/>
    </row>
    <row r="690150" spans="28:28">
      <c r="AB690150" s="14"/>
    </row>
    <row r="690151" spans="28:28">
      <c r="AB690151" s="14"/>
    </row>
    <row r="690152" spans="28:28">
      <c r="AB690152" s="14"/>
    </row>
    <row r="690153" spans="28:28">
      <c r="AB690153" s="14"/>
    </row>
    <row r="690154" spans="28:28">
      <c r="AB690154" s="14"/>
    </row>
    <row r="690155" spans="28:28">
      <c r="AB690155" s="14"/>
    </row>
    <row r="690156" spans="28:28">
      <c r="AB690156" s="14"/>
    </row>
    <row r="690157" spans="28:28">
      <c r="AB690157" s="14"/>
    </row>
    <row r="690158" spans="28:28">
      <c r="AB690158" s="14"/>
    </row>
    <row r="690159" spans="28:28">
      <c r="AB690159" s="14"/>
    </row>
    <row r="690160" spans="28:28">
      <c r="AB690160" s="14"/>
    </row>
    <row r="690161" spans="28:28">
      <c r="AB690161" s="14"/>
    </row>
    <row r="690162" spans="28:28">
      <c r="AB690162" s="14"/>
    </row>
    <row r="690163" spans="28:28">
      <c r="AB690163" s="14"/>
    </row>
    <row r="690164" spans="28:28">
      <c r="AB690164" s="14"/>
    </row>
    <row r="690165" spans="28:28">
      <c r="AB690165" s="14"/>
    </row>
    <row r="690166" spans="28:28">
      <c r="AB690166" s="14"/>
    </row>
    <row r="690167" spans="28:28">
      <c r="AB690167" s="14"/>
    </row>
    <row r="690168" spans="28:28">
      <c r="AB690168" s="14"/>
    </row>
    <row r="690169" spans="28:28">
      <c r="AB690169" s="14"/>
    </row>
    <row r="690170" spans="28:28">
      <c r="AB690170" s="14"/>
    </row>
    <row r="690171" spans="28:28">
      <c r="AB690171" s="14"/>
    </row>
    <row r="690172" spans="28:28">
      <c r="AB690172" s="14"/>
    </row>
    <row r="690173" spans="28:28">
      <c r="AB690173" s="14"/>
    </row>
    <row r="690174" spans="28:28">
      <c r="AB690174" s="14"/>
    </row>
    <row r="690175" spans="28:28">
      <c r="AB690175" s="14"/>
    </row>
    <row r="690176" spans="28:28">
      <c r="AB690176" s="14"/>
    </row>
    <row r="690177" spans="28:28">
      <c r="AB690177" s="14"/>
    </row>
    <row r="690178" spans="28:28">
      <c r="AB690178" s="14"/>
    </row>
    <row r="690179" spans="28:28">
      <c r="AB690179" s="14"/>
    </row>
    <row r="690180" spans="28:28">
      <c r="AB690180" s="14"/>
    </row>
    <row r="690181" spans="28:28">
      <c r="AB690181" s="14"/>
    </row>
    <row r="690182" spans="28:28">
      <c r="AB690182" s="14"/>
    </row>
    <row r="690183" spans="28:28">
      <c r="AB690183" s="14"/>
    </row>
    <row r="690184" spans="28:28">
      <c r="AB690184" s="14"/>
    </row>
    <row r="690185" spans="28:28">
      <c r="AB690185" s="14"/>
    </row>
    <row r="690186" spans="28:28">
      <c r="AB690186" s="14"/>
    </row>
    <row r="690187" spans="28:28">
      <c r="AB690187" s="14"/>
    </row>
    <row r="690188" spans="28:28">
      <c r="AB690188" s="14"/>
    </row>
    <row r="690189" spans="28:28">
      <c r="AB690189" s="14"/>
    </row>
    <row r="690190" spans="28:28">
      <c r="AB690190" s="14"/>
    </row>
    <row r="690191" spans="28:28">
      <c r="AB690191" s="14"/>
    </row>
    <row r="690192" spans="28:28">
      <c r="AB690192" s="14"/>
    </row>
    <row r="690193" spans="28:28">
      <c r="AB690193" s="14"/>
    </row>
    <row r="690194" spans="28:28">
      <c r="AB690194" s="14"/>
    </row>
    <row r="690195" spans="28:28">
      <c r="AB690195" s="14"/>
    </row>
    <row r="690196" spans="28:28">
      <c r="AB690196" s="14"/>
    </row>
    <row r="690197" spans="28:28">
      <c r="AB690197" s="14"/>
    </row>
    <row r="690198" spans="28:28">
      <c r="AB690198" s="14"/>
    </row>
    <row r="690199" spans="28:28">
      <c r="AB690199" s="14"/>
    </row>
    <row r="690200" spans="28:28">
      <c r="AB690200" s="14"/>
    </row>
    <row r="690201" spans="28:28">
      <c r="AB690201" s="14"/>
    </row>
    <row r="690202" spans="28:28">
      <c r="AB690202" s="14"/>
    </row>
    <row r="690203" spans="28:28">
      <c r="AB690203" s="14"/>
    </row>
    <row r="690204" spans="28:28">
      <c r="AB690204" s="14"/>
    </row>
    <row r="690205" spans="28:28">
      <c r="AB690205" s="14"/>
    </row>
    <row r="690206" spans="28:28">
      <c r="AB690206" s="14"/>
    </row>
    <row r="690207" spans="28:28">
      <c r="AB690207" s="14"/>
    </row>
    <row r="690208" spans="28:28">
      <c r="AB690208" s="14"/>
    </row>
    <row r="690209" spans="28:28">
      <c r="AB690209" s="14"/>
    </row>
    <row r="690210" spans="28:28">
      <c r="AB690210" s="14"/>
    </row>
    <row r="690211" spans="28:28">
      <c r="AB690211" s="14"/>
    </row>
    <row r="690212" spans="28:28">
      <c r="AB690212" s="14"/>
    </row>
    <row r="690213" spans="28:28">
      <c r="AB690213" s="14"/>
    </row>
    <row r="690214" spans="28:28">
      <c r="AB690214" s="14"/>
    </row>
    <row r="690215" spans="28:28">
      <c r="AB690215" s="14"/>
    </row>
    <row r="690216" spans="28:28">
      <c r="AB690216" s="14"/>
    </row>
    <row r="690217" spans="28:28">
      <c r="AB690217" s="14"/>
    </row>
    <row r="690218" spans="28:28">
      <c r="AB690218" s="14"/>
    </row>
    <row r="690219" spans="28:28">
      <c r="AB690219" s="14"/>
    </row>
    <row r="690220" spans="28:28">
      <c r="AB690220" s="14"/>
    </row>
    <row r="690221" spans="28:28">
      <c r="AB690221" s="14"/>
    </row>
    <row r="690222" spans="28:28">
      <c r="AB690222" s="14"/>
    </row>
    <row r="690223" spans="28:28">
      <c r="AB690223" s="14"/>
    </row>
    <row r="690224" spans="28:28">
      <c r="AB690224" s="14"/>
    </row>
    <row r="690225" spans="28:28">
      <c r="AB690225" s="14"/>
    </row>
    <row r="690226" spans="28:28">
      <c r="AB690226" s="14"/>
    </row>
    <row r="690227" spans="28:28">
      <c r="AB690227" s="14"/>
    </row>
    <row r="690228" spans="28:28">
      <c r="AB690228" s="14"/>
    </row>
    <row r="690229" spans="28:28">
      <c r="AB690229" s="14"/>
    </row>
    <row r="690230" spans="28:28">
      <c r="AB690230" s="14"/>
    </row>
    <row r="690231" spans="28:28">
      <c r="AB690231" s="14"/>
    </row>
    <row r="690232" spans="28:28">
      <c r="AB690232" s="14"/>
    </row>
    <row r="690233" spans="28:28">
      <c r="AB690233" s="14"/>
    </row>
    <row r="690234" spans="28:28">
      <c r="AB690234" s="14"/>
    </row>
    <row r="690235" spans="28:28">
      <c r="AB690235" s="14"/>
    </row>
    <row r="690236" spans="28:28">
      <c r="AB690236" s="14"/>
    </row>
    <row r="690237" spans="28:28">
      <c r="AB690237" s="14"/>
    </row>
    <row r="690238" spans="28:28">
      <c r="AB690238" s="14"/>
    </row>
    <row r="690239" spans="28:28">
      <c r="AB690239" s="14"/>
    </row>
    <row r="690240" spans="28:28">
      <c r="AB690240" s="14"/>
    </row>
    <row r="690241" spans="28:28">
      <c r="AB690241" s="14"/>
    </row>
    <row r="690242" spans="28:28">
      <c r="AB690242" s="14"/>
    </row>
    <row r="690243" spans="28:28">
      <c r="AB690243" s="14"/>
    </row>
    <row r="690244" spans="28:28">
      <c r="AB690244" s="14"/>
    </row>
    <row r="690245" spans="28:28">
      <c r="AB690245" s="14"/>
    </row>
    <row r="690246" spans="28:28">
      <c r="AB690246" s="14"/>
    </row>
    <row r="690247" spans="28:28">
      <c r="AB690247" s="14"/>
    </row>
    <row r="690248" spans="28:28">
      <c r="AB690248" s="14"/>
    </row>
    <row r="690249" spans="28:28">
      <c r="AB690249" s="14"/>
    </row>
    <row r="690250" spans="28:28">
      <c r="AB690250" s="14"/>
    </row>
    <row r="690251" spans="28:28">
      <c r="AB690251" s="14"/>
    </row>
    <row r="690252" spans="28:28">
      <c r="AB690252" s="14"/>
    </row>
    <row r="690253" spans="28:28">
      <c r="AB690253" s="14"/>
    </row>
    <row r="690254" spans="28:28">
      <c r="AB690254" s="14"/>
    </row>
    <row r="690255" spans="28:28">
      <c r="AB690255" s="14"/>
    </row>
    <row r="690256" spans="28:28">
      <c r="AB690256" s="14"/>
    </row>
    <row r="690257" spans="28:28">
      <c r="AB690257" s="14"/>
    </row>
    <row r="690258" spans="28:28">
      <c r="AB690258" s="14"/>
    </row>
    <row r="690259" spans="28:28">
      <c r="AB690259" s="14"/>
    </row>
    <row r="690260" spans="28:28">
      <c r="AB690260" s="14"/>
    </row>
    <row r="690261" spans="28:28">
      <c r="AB690261" s="14"/>
    </row>
    <row r="690262" spans="28:28">
      <c r="AB690262" s="14"/>
    </row>
    <row r="690263" spans="28:28">
      <c r="AB690263" s="14"/>
    </row>
    <row r="690264" spans="28:28">
      <c r="AB690264" s="14"/>
    </row>
    <row r="690265" spans="28:28">
      <c r="AB690265" s="14"/>
    </row>
    <row r="690266" spans="28:28">
      <c r="AB690266" s="14"/>
    </row>
    <row r="690267" spans="28:28">
      <c r="AB690267" s="14"/>
    </row>
    <row r="690268" spans="28:28">
      <c r="AB690268" s="14"/>
    </row>
    <row r="690269" spans="28:28">
      <c r="AB690269" s="14"/>
    </row>
    <row r="690270" spans="28:28">
      <c r="AB690270" s="14"/>
    </row>
    <row r="690271" spans="28:28">
      <c r="AB690271" s="14"/>
    </row>
    <row r="690272" spans="28:28">
      <c r="AB690272" s="14"/>
    </row>
    <row r="690273" spans="28:28">
      <c r="AB690273" s="14"/>
    </row>
    <row r="690274" spans="28:28">
      <c r="AB690274" s="14"/>
    </row>
    <row r="690275" spans="28:28">
      <c r="AB690275" s="14"/>
    </row>
    <row r="690276" spans="28:28">
      <c r="AB690276" s="14"/>
    </row>
    <row r="690277" spans="28:28">
      <c r="AB690277" s="14"/>
    </row>
    <row r="690278" spans="28:28">
      <c r="AB690278" s="14"/>
    </row>
    <row r="690279" spans="28:28">
      <c r="AB690279" s="14"/>
    </row>
    <row r="690280" spans="28:28">
      <c r="AB690280" s="14"/>
    </row>
    <row r="690281" spans="28:28">
      <c r="AB690281" s="14"/>
    </row>
    <row r="690282" spans="28:28">
      <c r="AB690282" s="14"/>
    </row>
    <row r="690283" spans="28:28">
      <c r="AB690283" s="14"/>
    </row>
    <row r="690284" spans="28:28">
      <c r="AB690284" s="14"/>
    </row>
    <row r="690285" spans="28:28">
      <c r="AB690285" s="14"/>
    </row>
    <row r="690286" spans="28:28">
      <c r="AB690286" s="14"/>
    </row>
    <row r="690287" spans="28:28">
      <c r="AB690287" s="14"/>
    </row>
    <row r="690288" spans="28:28">
      <c r="AB690288" s="14"/>
    </row>
    <row r="690289" spans="28:28">
      <c r="AB690289" s="14"/>
    </row>
    <row r="690290" spans="28:28">
      <c r="AB690290" s="14"/>
    </row>
    <row r="690291" spans="28:28">
      <c r="AB690291" s="14"/>
    </row>
    <row r="690292" spans="28:28">
      <c r="AB690292" s="14"/>
    </row>
    <row r="690293" spans="28:28">
      <c r="AB690293" s="14"/>
    </row>
    <row r="690294" spans="28:28">
      <c r="AB690294" s="14"/>
    </row>
    <row r="690295" spans="28:28">
      <c r="AB690295" s="14"/>
    </row>
    <row r="690296" spans="28:28">
      <c r="AB690296" s="14"/>
    </row>
    <row r="690297" spans="28:28">
      <c r="AB690297" s="14"/>
    </row>
    <row r="690298" spans="28:28">
      <c r="AB690298" s="14"/>
    </row>
    <row r="690299" spans="28:28">
      <c r="AB690299" s="14"/>
    </row>
    <row r="690300" spans="28:28">
      <c r="AB690300" s="14"/>
    </row>
    <row r="690301" spans="28:28">
      <c r="AB690301" s="14"/>
    </row>
    <row r="690302" spans="28:28">
      <c r="AB690302" s="14"/>
    </row>
    <row r="690303" spans="28:28">
      <c r="AB690303" s="14"/>
    </row>
    <row r="690304" spans="28:28">
      <c r="AB690304" s="14"/>
    </row>
    <row r="690305" spans="28:28">
      <c r="AB690305" s="14"/>
    </row>
    <row r="690306" spans="28:28">
      <c r="AB690306" s="14"/>
    </row>
    <row r="690307" spans="28:28">
      <c r="AB690307" s="14"/>
    </row>
    <row r="690308" spans="28:28">
      <c r="AB690308" s="14"/>
    </row>
    <row r="690309" spans="28:28">
      <c r="AB690309" s="14"/>
    </row>
    <row r="690310" spans="28:28">
      <c r="AB690310" s="14"/>
    </row>
    <row r="690311" spans="28:28">
      <c r="AB690311" s="14"/>
    </row>
    <row r="690312" spans="28:28">
      <c r="AB690312" s="14"/>
    </row>
    <row r="690313" spans="28:28">
      <c r="AB690313" s="14"/>
    </row>
    <row r="690314" spans="28:28">
      <c r="AB690314" s="14"/>
    </row>
    <row r="690315" spans="28:28">
      <c r="AB690315" s="14"/>
    </row>
    <row r="690316" spans="28:28">
      <c r="AB690316" s="14"/>
    </row>
    <row r="690317" spans="28:28">
      <c r="AB690317" s="14"/>
    </row>
    <row r="690318" spans="28:28">
      <c r="AB690318" s="14"/>
    </row>
    <row r="690319" spans="28:28">
      <c r="AB690319" s="14"/>
    </row>
    <row r="690320" spans="28:28">
      <c r="AB690320" s="14"/>
    </row>
    <row r="690321" spans="28:28">
      <c r="AB690321" s="14"/>
    </row>
    <row r="690322" spans="28:28">
      <c r="AB690322" s="14"/>
    </row>
    <row r="690323" spans="28:28">
      <c r="AB690323" s="14"/>
    </row>
    <row r="690324" spans="28:28">
      <c r="AB690324" s="14"/>
    </row>
    <row r="690325" spans="28:28">
      <c r="AB690325" s="14"/>
    </row>
    <row r="690326" spans="28:28">
      <c r="AB690326" s="14"/>
    </row>
    <row r="690327" spans="28:28">
      <c r="AB690327" s="14"/>
    </row>
    <row r="690328" spans="28:28">
      <c r="AB690328" s="14"/>
    </row>
    <row r="690329" spans="28:28">
      <c r="AB690329" s="14"/>
    </row>
    <row r="690330" spans="28:28">
      <c r="AB690330" s="14"/>
    </row>
    <row r="690331" spans="28:28">
      <c r="AB690331" s="14"/>
    </row>
    <row r="690332" spans="28:28">
      <c r="AB690332" s="14"/>
    </row>
    <row r="690333" spans="28:28">
      <c r="AB690333" s="14"/>
    </row>
    <row r="690334" spans="28:28">
      <c r="AB690334" s="14"/>
    </row>
    <row r="690335" spans="28:28">
      <c r="AB690335" s="14"/>
    </row>
    <row r="690336" spans="28:28">
      <c r="AB690336" s="14"/>
    </row>
    <row r="690337" spans="28:28">
      <c r="AB690337" s="14"/>
    </row>
    <row r="690338" spans="28:28">
      <c r="AB690338" s="14"/>
    </row>
    <row r="690339" spans="28:28">
      <c r="AB690339" s="14"/>
    </row>
    <row r="690340" spans="28:28">
      <c r="AB690340" s="14"/>
    </row>
    <row r="690341" spans="28:28">
      <c r="AB690341" s="14"/>
    </row>
    <row r="690342" spans="28:28">
      <c r="AB690342" s="14"/>
    </row>
    <row r="690343" spans="28:28">
      <c r="AB690343" s="14"/>
    </row>
    <row r="690344" spans="28:28">
      <c r="AB690344" s="14"/>
    </row>
    <row r="690345" spans="28:28">
      <c r="AB690345" s="14"/>
    </row>
    <row r="690346" spans="28:28">
      <c r="AB690346" s="14"/>
    </row>
    <row r="690347" spans="28:28">
      <c r="AB690347" s="14"/>
    </row>
    <row r="690348" spans="28:28">
      <c r="AB690348" s="14"/>
    </row>
    <row r="690349" spans="28:28">
      <c r="AB690349" s="14"/>
    </row>
    <row r="690350" spans="28:28">
      <c r="AB690350" s="14"/>
    </row>
    <row r="690351" spans="28:28">
      <c r="AB690351" s="14"/>
    </row>
    <row r="690352" spans="28:28">
      <c r="AB690352" s="14"/>
    </row>
    <row r="690353" spans="28:28">
      <c r="AB690353" s="14"/>
    </row>
    <row r="690354" spans="28:28">
      <c r="AB690354" s="14"/>
    </row>
    <row r="690355" spans="28:28">
      <c r="AB690355" s="14"/>
    </row>
    <row r="690356" spans="28:28">
      <c r="AB690356" s="14"/>
    </row>
    <row r="690357" spans="28:28">
      <c r="AB690357" s="14"/>
    </row>
    <row r="690358" spans="28:28">
      <c r="AB690358" s="14"/>
    </row>
    <row r="690359" spans="28:28">
      <c r="AB690359" s="14"/>
    </row>
    <row r="690360" spans="28:28">
      <c r="AB690360" s="14"/>
    </row>
    <row r="690361" spans="28:28">
      <c r="AB690361" s="14"/>
    </row>
    <row r="690362" spans="28:28">
      <c r="AB690362" s="14"/>
    </row>
    <row r="690363" spans="28:28">
      <c r="AB690363" s="14"/>
    </row>
    <row r="690364" spans="28:28">
      <c r="AB690364" s="14"/>
    </row>
    <row r="690365" spans="28:28">
      <c r="AB690365" s="14"/>
    </row>
    <row r="690366" spans="28:28">
      <c r="AB690366" s="14"/>
    </row>
    <row r="690367" spans="28:28">
      <c r="AB690367" s="14"/>
    </row>
    <row r="690368" spans="28:28">
      <c r="AB690368" s="14"/>
    </row>
    <row r="690369" spans="28:28">
      <c r="AB690369" s="14"/>
    </row>
    <row r="690370" spans="28:28">
      <c r="AB690370" s="14"/>
    </row>
    <row r="690371" spans="28:28">
      <c r="AB690371" s="14"/>
    </row>
    <row r="690372" spans="28:28">
      <c r="AB690372" s="14"/>
    </row>
    <row r="690373" spans="28:28">
      <c r="AB690373" s="14"/>
    </row>
    <row r="690374" spans="28:28">
      <c r="AB690374" s="14"/>
    </row>
    <row r="690375" spans="28:28">
      <c r="AB690375" s="14"/>
    </row>
    <row r="690376" spans="28:28">
      <c r="AB690376" s="14"/>
    </row>
    <row r="690377" spans="28:28">
      <c r="AB690377" s="14"/>
    </row>
    <row r="690378" spans="28:28">
      <c r="AB690378" s="14"/>
    </row>
    <row r="690379" spans="28:28">
      <c r="AB690379" s="14"/>
    </row>
    <row r="690380" spans="28:28">
      <c r="AB690380" s="14"/>
    </row>
    <row r="690381" spans="28:28">
      <c r="AB690381" s="14"/>
    </row>
    <row r="690382" spans="28:28">
      <c r="AB690382" s="14"/>
    </row>
    <row r="690383" spans="28:28">
      <c r="AB690383" s="14"/>
    </row>
    <row r="690384" spans="28:28">
      <c r="AB690384" s="14"/>
    </row>
    <row r="690385" spans="28:28">
      <c r="AB690385" s="14"/>
    </row>
    <row r="690386" spans="28:28">
      <c r="AB690386" s="14"/>
    </row>
    <row r="690387" spans="28:28">
      <c r="AB690387" s="14"/>
    </row>
    <row r="690388" spans="28:28">
      <c r="AB690388" s="14"/>
    </row>
    <row r="690389" spans="28:28">
      <c r="AB690389" s="14"/>
    </row>
    <row r="690390" spans="28:28">
      <c r="AB690390" s="14"/>
    </row>
    <row r="690391" spans="28:28">
      <c r="AB690391" s="14"/>
    </row>
    <row r="690392" spans="28:28">
      <c r="AB690392" s="14"/>
    </row>
    <row r="690393" spans="28:28">
      <c r="AB690393" s="14"/>
    </row>
    <row r="690394" spans="28:28">
      <c r="AB690394" s="14"/>
    </row>
    <row r="690395" spans="28:28">
      <c r="AB690395" s="14"/>
    </row>
    <row r="690396" spans="28:28">
      <c r="AB690396" s="14"/>
    </row>
    <row r="690397" spans="28:28">
      <c r="AB690397" s="14"/>
    </row>
    <row r="690398" spans="28:28">
      <c r="AB690398" s="14"/>
    </row>
    <row r="690399" spans="28:28">
      <c r="AB690399" s="14"/>
    </row>
    <row r="690400" spans="28:28">
      <c r="AB690400" s="14"/>
    </row>
    <row r="690401" spans="28:28">
      <c r="AB690401" s="14"/>
    </row>
    <row r="690402" spans="28:28">
      <c r="AB690402" s="14"/>
    </row>
    <row r="690403" spans="28:28">
      <c r="AB690403" s="14"/>
    </row>
    <row r="690404" spans="28:28">
      <c r="AB690404" s="14"/>
    </row>
    <row r="690405" spans="28:28">
      <c r="AB690405" s="14"/>
    </row>
    <row r="690406" spans="28:28">
      <c r="AB690406" s="14"/>
    </row>
    <row r="690407" spans="28:28">
      <c r="AB690407" s="14"/>
    </row>
    <row r="690408" spans="28:28">
      <c r="AB690408" s="14"/>
    </row>
    <row r="690409" spans="28:28">
      <c r="AB690409" s="14"/>
    </row>
    <row r="690410" spans="28:28">
      <c r="AB690410" s="14"/>
    </row>
    <row r="690411" spans="28:28">
      <c r="AB690411" s="14"/>
    </row>
    <row r="690412" spans="28:28">
      <c r="AB690412" s="14"/>
    </row>
    <row r="690413" spans="28:28">
      <c r="AB690413" s="14"/>
    </row>
    <row r="690414" spans="28:28">
      <c r="AB690414" s="14"/>
    </row>
    <row r="690415" spans="28:28">
      <c r="AB690415" s="14"/>
    </row>
    <row r="690416" spans="28:28">
      <c r="AB690416" s="14"/>
    </row>
    <row r="690417" spans="28:28">
      <c r="AB690417" s="14"/>
    </row>
    <row r="690418" spans="28:28">
      <c r="AB690418" s="14"/>
    </row>
    <row r="690419" spans="28:28">
      <c r="AB690419" s="14"/>
    </row>
    <row r="690420" spans="28:28">
      <c r="AB690420" s="14"/>
    </row>
    <row r="690421" spans="28:28">
      <c r="AB690421" s="14"/>
    </row>
    <row r="690422" spans="28:28">
      <c r="AB690422" s="14"/>
    </row>
    <row r="690423" spans="28:28">
      <c r="AB690423" s="14"/>
    </row>
    <row r="690424" spans="28:28">
      <c r="AB690424" s="14"/>
    </row>
    <row r="690425" spans="28:28">
      <c r="AB690425" s="14"/>
    </row>
    <row r="690426" spans="28:28">
      <c r="AB690426" s="14"/>
    </row>
    <row r="690427" spans="28:28">
      <c r="AB690427" s="14"/>
    </row>
    <row r="690428" spans="28:28">
      <c r="AB690428" s="14"/>
    </row>
    <row r="690429" spans="28:28">
      <c r="AB690429" s="14"/>
    </row>
    <row r="690430" spans="28:28">
      <c r="AB690430" s="14"/>
    </row>
    <row r="690431" spans="28:28">
      <c r="AB690431" s="14"/>
    </row>
    <row r="690432" spans="28:28">
      <c r="AB690432" s="14"/>
    </row>
    <row r="690433" spans="28:28">
      <c r="AB690433" s="14"/>
    </row>
    <row r="690434" spans="28:28">
      <c r="AB690434" s="14"/>
    </row>
    <row r="690435" spans="28:28">
      <c r="AB690435" s="14"/>
    </row>
    <row r="690436" spans="28:28">
      <c r="AB690436" s="14"/>
    </row>
    <row r="690437" spans="28:28">
      <c r="AB690437" s="14"/>
    </row>
    <row r="690438" spans="28:28">
      <c r="AB690438" s="14"/>
    </row>
    <row r="690439" spans="28:28">
      <c r="AB690439" s="14"/>
    </row>
    <row r="690440" spans="28:28">
      <c r="AB690440" s="14"/>
    </row>
    <row r="690441" spans="28:28">
      <c r="AB690441" s="14"/>
    </row>
    <row r="690442" spans="28:28">
      <c r="AB690442" s="14"/>
    </row>
    <row r="690443" spans="28:28">
      <c r="AB690443" s="14"/>
    </row>
    <row r="690444" spans="28:28">
      <c r="AB690444" s="14"/>
    </row>
    <row r="690445" spans="28:28">
      <c r="AB690445" s="14"/>
    </row>
    <row r="690446" spans="28:28">
      <c r="AB690446" s="14"/>
    </row>
    <row r="690447" spans="28:28">
      <c r="AB690447" s="14"/>
    </row>
    <row r="690448" spans="28:28">
      <c r="AB690448" s="14"/>
    </row>
    <row r="690449" spans="28:28">
      <c r="AB690449" s="14"/>
    </row>
    <row r="690450" spans="28:28">
      <c r="AB690450" s="14"/>
    </row>
    <row r="690451" spans="28:28">
      <c r="AB690451" s="14"/>
    </row>
    <row r="690452" spans="28:28">
      <c r="AB690452" s="14"/>
    </row>
    <row r="690453" spans="28:28">
      <c r="AB690453" s="14"/>
    </row>
    <row r="690454" spans="28:28">
      <c r="AB690454" s="14"/>
    </row>
    <row r="690455" spans="28:28">
      <c r="AB690455" s="14"/>
    </row>
    <row r="690456" spans="28:28">
      <c r="AB690456" s="14"/>
    </row>
    <row r="690457" spans="28:28">
      <c r="AB690457" s="14"/>
    </row>
    <row r="690458" spans="28:28">
      <c r="AB690458" s="14"/>
    </row>
    <row r="690459" spans="28:28">
      <c r="AB690459" s="14"/>
    </row>
    <row r="690460" spans="28:28">
      <c r="AB690460" s="14"/>
    </row>
    <row r="690461" spans="28:28">
      <c r="AB690461" s="14"/>
    </row>
    <row r="690462" spans="28:28">
      <c r="AB690462" s="14"/>
    </row>
    <row r="690463" spans="28:28">
      <c r="AB690463" s="14"/>
    </row>
    <row r="690464" spans="28:28">
      <c r="AB690464" s="14"/>
    </row>
    <row r="690465" spans="28:28">
      <c r="AB690465" s="14"/>
    </row>
    <row r="690466" spans="28:28">
      <c r="AB690466" s="14"/>
    </row>
    <row r="690467" spans="28:28">
      <c r="AB690467" s="14"/>
    </row>
    <row r="690468" spans="28:28">
      <c r="AB690468" s="14"/>
    </row>
    <row r="690469" spans="28:28">
      <c r="AB690469" s="14"/>
    </row>
    <row r="690470" spans="28:28">
      <c r="AB690470" s="14"/>
    </row>
    <row r="690471" spans="28:28">
      <c r="AB690471" s="14"/>
    </row>
    <row r="690472" spans="28:28">
      <c r="AB690472" s="14"/>
    </row>
    <row r="690473" spans="28:28">
      <c r="AB690473" s="14"/>
    </row>
    <row r="690474" spans="28:28">
      <c r="AB690474" s="14"/>
    </row>
    <row r="690475" spans="28:28">
      <c r="AB690475" s="14"/>
    </row>
    <row r="690476" spans="28:28">
      <c r="AB690476" s="14"/>
    </row>
    <row r="690477" spans="28:28">
      <c r="AB690477" s="14"/>
    </row>
    <row r="690478" spans="28:28">
      <c r="AB690478" s="14"/>
    </row>
    <row r="690479" spans="28:28">
      <c r="AB690479" s="14"/>
    </row>
    <row r="690480" spans="28:28">
      <c r="AB690480" s="14"/>
    </row>
    <row r="690481" spans="28:28">
      <c r="AB690481" s="14"/>
    </row>
    <row r="690482" spans="28:28">
      <c r="AB690482" s="14"/>
    </row>
    <row r="690483" spans="28:28">
      <c r="AB690483" s="14"/>
    </row>
    <row r="690484" spans="28:28">
      <c r="AB690484" s="14"/>
    </row>
    <row r="690485" spans="28:28">
      <c r="AB690485" s="14"/>
    </row>
    <row r="690486" spans="28:28">
      <c r="AB690486" s="14"/>
    </row>
    <row r="690487" spans="28:28">
      <c r="AB690487" s="14"/>
    </row>
    <row r="690488" spans="28:28">
      <c r="AB690488" s="14"/>
    </row>
    <row r="690489" spans="28:28">
      <c r="AB690489" s="14"/>
    </row>
    <row r="690490" spans="28:28">
      <c r="AB690490" s="14"/>
    </row>
    <row r="690491" spans="28:28">
      <c r="AB690491" s="14"/>
    </row>
    <row r="690492" spans="28:28">
      <c r="AB690492" s="14"/>
    </row>
    <row r="690493" spans="28:28">
      <c r="AB690493" s="14"/>
    </row>
    <row r="690494" spans="28:28">
      <c r="AB690494" s="14"/>
    </row>
    <row r="690495" spans="28:28">
      <c r="AB690495" s="14"/>
    </row>
    <row r="690496" spans="28:28">
      <c r="AB690496" s="14"/>
    </row>
    <row r="690497" spans="28:28">
      <c r="AB690497" s="14"/>
    </row>
    <row r="690498" spans="28:28">
      <c r="AB690498" s="14"/>
    </row>
    <row r="690499" spans="28:28">
      <c r="AB690499" s="14"/>
    </row>
    <row r="690500" spans="28:28">
      <c r="AB690500" s="14"/>
    </row>
    <row r="690501" spans="28:28">
      <c r="AB690501" s="14"/>
    </row>
    <row r="690502" spans="28:28">
      <c r="AB690502" s="14"/>
    </row>
    <row r="690503" spans="28:28">
      <c r="AB690503" s="14"/>
    </row>
    <row r="690504" spans="28:28">
      <c r="AB690504" s="14"/>
    </row>
    <row r="690505" spans="28:28">
      <c r="AB690505" s="14"/>
    </row>
    <row r="690506" spans="28:28">
      <c r="AB690506" s="14"/>
    </row>
    <row r="690507" spans="28:28">
      <c r="AB690507" s="14"/>
    </row>
    <row r="690508" spans="28:28">
      <c r="AB690508" s="14"/>
    </row>
    <row r="690509" spans="28:28">
      <c r="AB690509" s="14"/>
    </row>
    <row r="690510" spans="28:28">
      <c r="AB690510" s="14"/>
    </row>
    <row r="690511" spans="28:28">
      <c r="AB690511" s="14"/>
    </row>
    <row r="690512" spans="28:28">
      <c r="AB690512" s="14"/>
    </row>
    <row r="690513" spans="28:28">
      <c r="AB690513" s="14"/>
    </row>
    <row r="690514" spans="28:28">
      <c r="AB690514" s="14"/>
    </row>
    <row r="690515" spans="28:28">
      <c r="AB690515" s="14"/>
    </row>
    <row r="690516" spans="28:28">
      <c r="AB690516" s="14"/>
    </row>
    <row r="690517" spans="28:28">
      <c r="AB690517" s="14"/>
    </row>
    <row r="690518" spans="28:28">
      <c r="AB690518" s="14"/>
    </row>
    <row r="690519" spans="28:28">
      <c r="AB690519" s="14"/>
    </row>
    <row r="690520" spans="28:28">
      <c r="AB690520" s="14"/>
    </row>
    <row r="690521" spans="28:28">
      <c r="AB690521" s="14"/>
    </row>
    <row r="690522" spans="28:28">
      <c r="AB690522" s="14"/>
    </row>
    <row r="690523" spans="28:28">
      <c r="AB690523" s="14"/>
    </row>
    <row r="690524" spans="28:28">
      <c r="AB690524" s="14"/>
    </row>
    <row r="690525" spans="28:28">
      <c r="AB690525" s="14"/>
    </row>
    <row r="690526" spans="28:28">
      <c r="AB690526" s="14"/>
    </row>
    <row r="690527" spans="28:28">
      <c r="AB690527" s="14"/>
    </row>
    <row r="690528" spans="28:28">
      <c r="AB690528" s="14"/>
    </row>
    <row r="690529" spans="28:28">
      <c r="AB690529" s="14"/>
    </row>
    <row r="690530" spans="28:28">
      <c r="AB690530" s="14"/>
    </row>
    <row r="690531" spans="28:28">
      <c r="AB690531" s="14"/>
    </row>
    <row r="690532" spans="28:28">
      <c r="AB690532" s="14"/>
    </row>
    <row r="690533" spans="28:28">
      <c r="AB690533" s="14"/>
    </row>
    <row r="690534" spans="28:28">
      <c r="AB690534" s="14"/>
    </row>
    <row r="690535" spans="28:28">
      <c r="AB690535" s="14"/>
    </row>
    <row r="690536" spans="28:28">
      <c r="AB690536" s="14"/>
    </row>
    <row r="690537" spans="28:28">
      <c r="AB690537" s="14"/>
    </row>
    <row r="690538" spans="28:28">
      <c r="AB690538" s="14"/>
    </row>
    <row r="690539" spans="28:28">
      <c r="AB690539" s="14"/>
    </row>
    <row r="690540" spans="28:28">
      <c r="AB690540" s="14"/>
    </row>
    <row r="690541" spans="28:28">
      <c r="AB690541" s="14"/>
    </row>
    <row r="690542" spans="28:28">
      <c r="AB690542" s="14"/>
    </row>
    <row r="690543" spans="28:28">
      <c r="AB690543" s="14"/>
    </row>
    <row r="690544" spans="28:28">
      <c r="AB690544" s="14"/>
    </row>
    <row r="690545" spans="28:28">
      <c r="AB690545" s="14"/>
    </row>
    <row r="690546" spans="28:28">
      <c r="AB690546" s="14"/>
    </row>
    <row r="690547" spans="28:28">
      <c r="AB690547" s="14"/>
    </row>
    <row r="690548" spans="28:28">
      <c r="AB690548" s="14"/>
    </row>
    <row r="690549" spans="28:28">
      <c r="AB690549" s="14"/>
    </row>
    <row r="690550" spans="28:28">
      <c r="AB690550" s="14"/>
    </row>
    <row r="690551" spans="28:28">
      <c r="AB690551" s="14"/>
    </row>
    <row r="690552" spans="28:28">
      <c r="AB690552" s="14"/>
    </row>
    <row r="690553" spans="28:28">
      <c r="AB690553" s="14"/>
    </row>
    <row r="690554" spans="28:28">
      <c r="AB690554" s="14"/>
    </row>
    <row r="690555" spans="28:28">
      <c r="AB690555" s="14"/>
    </row>
    <row r="690556" spans="28:28">
      <c r="AB690556" s="14"/>
    </row>
    <row r="690557" spans="28:28">
      <c r="AB690557" s="14"/>
    </row>
    <row r="690558" spans="28:28">
      <c r="AB690558" s="14"/>
    </row>
    <row r="690559" spans="28:28">
      <c r="AB690559" s="14"/>
    </row>
    <row r="690560" spans="28:28">
      <c r="AB690560" s="14"/>
    </row>
    <row r="690561" spans="28:28">
      <c r="AB690561" s="14"/>
    </row>
    <row r="690562" spans="28:28">
      <c r="AB690562" s="14"/>
    </row>
    <row r="690563" spans="28:28">
      <c r="AB690563" s="14"/>
    </row>
    <row r="690564" spans="28:28">
      <c r="AB690564" s="14"/>
    </row>
    <row r="690565" spans="28:28">
      <c r="AB690565" s="14"/>
    </row>
    <row r="690566" spans="28:28">
      <c r="AB690566" s="14"/>
    </row>
    <row r="690567" spans="28:28">
      <c r="AB690567" s="14"/>
    </row>
    <row r="690568" spans="28:28">
      <c r="AB690568" s="14"/>
    </row>
    <row r="690569" spans="28:28">
      <c r="AB690569" s="14"/>
    </row>
    <row r="690570" spans="28:28">
      <c r="AB690570" s="14"/>
    </row>
    <row r="690571" spans="28:28">
      <c r="AB690571" s="14"/>
    </row>
    <row r="690572" spans="28:28">
      <c r="AB690572" s="14"/>
    </row>
    <row r="690573" spans="28:28">
      <c r="AB690573" s="14"/>
    </row>
    <row r="690574" spans="28:28">
      <c r="AB690574" s="14"/>
    </row>
    <row r="690575" spans="28:28">
      <c r="AB690575" s="14"/>
    </row>
    <row r="690576" spans="28:28">
      <c r="AB690576" s="14"/>
    </row>
    <row r="690577" spans="28:28">
      <c r="AB690577" s="14"/>
    </row>
    <row r="690578" spans="28:28">
      <c r="AB690578" s="14"/>
    </row>
    <row r="690579" spans="28:28">
      <c r="AB690579" s="14"/>
    </row>
    <row r="690580" spans="28:28">
      <c r="AB690580" s="14"/>
    </row>
    <row r="690581" spans="28:28">
      <c r="AB690581" s="14"/>
    </row>
    <row r="690582" spans="28:28">
      <c r="AB690582" s="14"/>
    </row>
    <row r="690583" spans="28:28">
      <c r="AB690583" s="14"/>
    </row>
    <row r="690584" spans="28:28">
      <c r="AB690584" s="14"/>
    </row>
    <row r="690585" spans="28:28">
      <c r="AB690585" s="14"/>
    </row>
    <row r="690586" spans="28:28">
      <c r="AB690586" s="14"/>
    </row>
    <row r="690587" spans="28:28">
      <c r="AB690587" s="14"/>
    </row>
    <row r="690588" spans="28:28">
      <c r="AB690588" s="14"/>
    </row>
    <row r="690589" spans="28:28">
      <c r="AB690589" s="14"/>
    </row>
    <row r="690590" spans="28:28">
      <c r="AB690590" s="14"/>
    </row>
    <row r="690591" spans="28:28">
      <c r="AB690591" s="14"/>
    </row>
    <row r="690592" spans="28:28">
      <c r="AB690592" s="14"/>
    </row>
    <row r="690593" spans="28:28">
      <c r="AB690593" s="14"/>
    </row>
    <row r="690594" spans="28:28">
      <c r="AB690594" s="14"/>
    </row>
    <row r="690595" spans="28:28">
      <c r="AB690595" s="14"/>
    </row>
    <row r="690596" spans="28:28">
      <c r="AB690596" s="14"/>
    </row>
    <row r="690597" spans="28:28">
      <c r="AB690597" s="14"/>
    </row>
    <row r="690598" spans="28:28">
      <c r="AB690598" s="14"/>
    </row>
    <row r="690599" spans="28:28">
      <c r="AB690599" s="14"/>
    </row>
    <row r="690600" spans="28:28">
      <c r="AB690600" s="14"/>
    </row>
    <row r="690601" spans="28:28">
      <c r="AB690601" s="14"/>
    </row>
    <row r="690602" spans="28:28">
      <c r="AB690602" s="14"/>
    </row>
    <row r="690603" spans="28:28">
      <c r="AB690603" s="14"/>
    </row>
    <row r="690604" spans="28:28">
      <c r="AB690604" s="14"/>
    </row>
    <row r="690605" spans="28:28">
      <c r="AB690605" s="14"/>
    </row>
    <row r="690606" spans="28:28">
      <c r="AB690606" s="14"/>
    </row>
    <row r="690607" spans="28:28">
      <c r="AB690607" s="14"/>
    </row>
    <row r="690608" spans="28:28">
      <c r="AB690608" s="14"/>
    </row>
    <row r="690609" spans="28:28">
      <c r="AB690609" s="14"/>
    </row>
    <row r="690610" spans="28:28">
      <c r="AB690610" s="14"/>
    </row>
    <row r="690611" spans="28:28">
      <c r="AB690611" s="14"/>
    </row>
    <row r="690612" spans="28:28">
      <c r="AB690612" s="14"/>
    </row>
    <row r="690613" spans="28:28">
      <c r="AB690613" s="14"/>
    </row>
    <row r="690614" spans="28:28">
      <c r="AB690614" s="14"/>
    </row>
    <row r="690615" spans="28:28">
      <c r="AB690615" s="14"/>
    </row>
    <row r="690616" spans="28:28">
      <c r="AB690616" s="14"/>
    </row>
    <row r="690617" spans="28:28">
      <c r="AB690617" s="14"/>
    </row>
    <row r="690618" spans="28:28">
      <c r="AB690618" s="14"/>
    </row>
    <row r="690619" spans="28:28">
      <c r="AB690619" s="14"/>
    </row>
    <row r="690620" spans="28:28">
      <c r="AB690620" s="14"/>
    </row>
    <row r="690621" spans="28:28">
      <c r="AB690621" s="14"/>
    </row>
    <row r="690622" spans="28:28">
      <c r="AB690622" s="14"/>
    </row>
    <row r="690623" spans="28:28">
      <c r="AB690623" s="14"/>
    </row>
    <row r="690624" spans="28:28">
      <c r="AB690624" s="14"/>
    </row>
    <row r="690625" spans="28:28">
      <c r="AB690625" s="14"/>
    </row>
    <row r="690626" spans="28:28">
      <c r="AB690626" s="14"/>
    </row>
    <row r="690627" spans="28:28">
      <c r="AB690627" s="14"/>
    </row>
    <row r="690628" spans="28:28">
      <c r="AB690628" s="14"/>
    </row>
    <row r="690629" spans="28:28">
      <c r="AB690629" s="14"/>
    </row>
    <row r="690630" spans="28:28">
      <c r="AB690630" s="14"/>
    </row>
    <row r="690631" spans="28:28">
      <c r="AB690631" s="14"/>
    </row>
    <row r="690632" spans="28:28">
      <c r="AB690632" s="14"/>
    </row>
    <row r="690633" spans="28:28">
      <c r="AB690633" s="14"/>
    </row>
    <row r="690634" spans="28:28">
      <c r="AB690634" s="14"/>
    </row>
    <row r="690635" spans="28:28">
      <c r="AB690635" s="14"/>
    </row>
    <row r="690636" spans="28:28">
      <c r="AB690636" s="14"/>
    </row>
    <row r="690637" spans="28:28">
      <c r="AB690637" s="14"/>
    </row>
    <row r="690638" spans="28:28">
      <c r="AB690638" s="14"/>
    </row>
    <row r="690639" spans="28:28">
      <c r="AB690639" s="14"/>
    </row>
    <row r="690640" spans="28:28">
      <c r="AB690640" s="14"/>
    </row>
    <row r="690641" spans="28:28">
      <c r="AB690641" s="14"/>
    </row>
    <row r="690642" spans="28:28">
      <c r="AB690642" s="14"/>
    </row>
    <row r="690643" spans="28:28">
      <c r="AB690643" s="14"/>
    </row>
    <row r="690644" spans="28:28">
      <c r="AB690644" s="14"/>
    </row>
    <row r="690645" spans="28:28">
      <c r="AB690645" s="14"/>
    </row>
    <row r="690646" spans="28:28">
      <c r="AB690646" s="14"/>
    </row>
    <row r="690647" spans="28:28">
      <c r="AB690647" s="14"/>
    </row>
    <row r="690648" spans="28:28">
      <c r="AB690648" s="14"/>
    </row>
    <row r="690649" spans="28:28">
      <c r="AB690649" s="14"/>
    </row>
    <row r="690650" spans="28:28">
      <c r="AB690650" s="14"/>
    </row>
    <row r="690651" spans="28:28">
      <c r="AB690651" s="14"/>
    </row>
    <row r="690652" spans="28:28">
      <c r="AB690652" s="14"/>
    </row>
    <row r="690653" spans="28:28">
      <c r="AB690653" s="14"/>
    </row>
    <row r="690654" spans="28:28">
      <c r="AB690654" s="14"/>
    </row>
    <row r="690655" spans="28:28">
      <c r="AB690655" s="14"/>
    </row>
    <row r="690656" spans="28:28">
      <c r="AB690656" s="14"/>
    </row>
    <row r="690657" spans="28:28">
      <c r="AB690657" s="14"/>
    </row>
    <row r="690658" spans="28:28">
      <c r="AB690658" s="14"/>
    </row>
    <row r="690659" spans="28:28">
      <c r="AB690659" s="14"/>
    </row>
    <row r="690660" spans="28:28">
      <c r="AB690660" s="14"/>
    </row>
    <row r="690661" spans="28:28">
      <c r="AB690661" s="14"/>
    </row>
    <row r="690662" spans="28:28">
      <c r="AB690662" s="14"/>
    </row>
    <row r="690663" spans="28:28">
      <c r="AB690663" s="14"/>
    </row>
    <row r="690664" spans="28:28">
      <c r="AB690664" s="14"/>
    </row>
    <row r="690665" spans="28:28">
      <c r="AB690665" s="14"/>
    </row>
    <row r="690666" spans="28:28">
      <c r="AB690666" s="14"/>
    </row>
    <row r="690667" spans="28:28">
      <c r="AB690667" s="14"/>
    </row>
    <row r="690668" spans="28:28">
      <c r="AB690668" s="14"/>
    </row>
    <row r="690669" spans="28:28">
      <c r="AB690669" s="14"/>
    </row>
    <row r="690670" spans="28:28">
      <c r="AB690670" s="14"/>
    </row>
    <row r="690671" spans="28:28">
      <c r="AB690671" s="14"/>
    </row>
    <row r="690672" spans="28:28">
      <c r="AB690672" s="14"/>
    </row>
    <row r="690673" spans="28:28">
      <c r="AB690673" s="14"/>
    </row>
    <row r="690674" spans="28:28">
      <c r="AB690674" s="14"/>
    </row>
    <row r="690675" spans="28:28">
      <c r="AB690675" s="14"/>
    </row>
    <row r="690676" spans="28:28">
      <c r="AB690676" s="14"/>
    </row>
    <row r="690677" spans="28:28">
      <c r="AB690677" s="14"/>
    </row>
    <row r="690678" spans="28:28">
      <c r="AB690678" s="14"/>
    </row>
    <row r="690679" spans="28:28">
      <c r="AB690679" s="14"/>
    </row>
    <row r="690680" spans="28:28">
      <c r="AB690680" s="14"/>
    </row>
    <row r="690681" spans="28:28">
      <c r="AB690681" s="14"/>
    </row>
    <row r="690682" spans="28:28">
      <c r="AB690682" s="14"/>
    </row>
    <row r="690683" spans="28:28">
      <c r="AB690683" s="14"/>
    </row>
    <row r="690684" spans="28:28">
      <c r="AB690684" s="14"/>
    </row>
    <row r="690685" spans="28:28">
      <c r="AB690685" s="14"/>
    </row>
    <row r="690686" spans="28:28">
      <c r="AB690686" s="14"/>
    </row>
    <row r="690687" spans="28:28">
      <c r="AB690687" s="14"/>
    </row>
    <row r="690688" spans="28:28">
      <c r="AB690688" s="14"/>
    </row>
    <row r="690689" spans="28:28">
      <c r="AB690689" s="14"/>
    </row>
    <row r="690690" spans="28:28">
      <c r="AB690690" s="14"/>
    </row>
    <row r="690691" spans="28:28">
      <c r="AB690691" s="14"/>
    </row>
    <row r="690692" spans="28:28">
      <c r="AB690692" s="14"/>
    </row>
    <row r="690693" spans="28:28">
      <c r="AB690693" s="14"/>
    </row>
    <row r="690694" spans="28:28">
      <c r="AB690694" s="14"/>
    </row>
    <row r="690695" spans="28:28">
      <c r="AB690695" s="14"/>
    </row>
    <row r="690696" spans="28:28">
      <c r="AB690696" s="14"/>
    </row>
    <row r="690697" spans="28:28">
      <c r="AB690697" s="14"/>
    </row>
    <row r="690698" spans="28:28">
      <c r="AB690698" s="14"/>
    </row>
    <row r="690699" spans="28:28">
      <c r="AB690699" s="14"/>
    </row>
    <row r="690700" spans="28:28">
      <c r="AB690700" s="14"/>
    </row>
    <row r="690701" spans="28:28">
      <c r="AB690701" s="14"/>
    </row>
    <row r="690702" spans="28:28">
      <c r="AB690702" s="14"/>
    </row>
    <row r="690703" spans="28:28">
      <c r="AB690703" s="14"/>
    </row>
    <row r="690704" spans="28:28">
      <c r="AB690704" s="14"/>
    </row>
    <row r="690705" spans="28:28">
      <c r="AB690705" s="14"/>
    </row>
    <row r="690706" spans="28:28">
      <c r="AB690706" s="14"/>
    </row>
    <row r="690707" spans="28:28">
      <c r="AB690707" s="14"/>
    </row>
    <row r="690708" spans="28:28">
      <c r="AB690708" s="14"/>
    </row>
    <row r="690709" spans="28:28">
      <c r="AB690709" s="14"/>
    </row>
    <row r="690710" spans="28:28">
      <c r="AB690710" s="14"/>
    </row>
    <row r="690711" spans="28:28">
      <c r="AB690711" s="14"/>
    </row>
    <row r="690712" spans="28:28">
      <c r="AB690712" s="14"/>
    </row>
    <row r="690713" spans="28:28">
      <c r="AB690713" s="14"/>
    </row>
    <row r="690714" spans="28:28">
      <c r="AB690714" s="14"/>
    </row>
    <row r="690715" spans="28:28">
      <c r="AB690715" s="14"/>
    </row>
    <row r="690716" spans="28:28">
      <c r="AB690716" s="14"/>
    </row>
    <row r="690717" spans="28:28">
      <c r="AB690717" s="14"/>
    </row>
    <row r="690718" spans="28:28">
      <c r="AB690718" s="14"/>
    </row>
    <row r="690719" spans="28:28">
      <c r="AB690719" s="14"/>
    </row>
    <row r="690720" spans="28:28">
      <c r="AB690720" s="14"/>
    </row>
    <row r="690721" spans="28:28">
      <c r="AB690721" s="14"/>
    </row>
    <row r="690722" spans="28:28">
      <c r="AB690722" s="14"/>
    </row>
    <row r="690723" spans="28:28">
      <c r="AB690723" s="14"/>
    </row>
    <row r="690724" spans="28:28">
      <c r="AB690724" s="14"/>
    </row>
    <row r="690725" spans="28:28">
      <c r="AB690725" s="14"/>
    </row>
    <row r="690726" spans="28:28">
      <c r="AB690726" s="14"/>
    </row>
    <row r="690727" spans="28:28">
      <c r="AB690727" s="14"/>
    </row>
    <row r="690728" spans="28:28">
      <c r="AB690728" s="14"/>
    </row>
    <row r="690729" spans="28:28">
      <c r="AB690729" s="14"/>
    </row>
    <row r="690730" spans="28:28">
      <c r="AB690730" s="14"/>
    </row>
    <row r="690731" spans="28:28">
      <c r="AB690731" s="14"/>
    </row>
    <row r="690732" spans="28:28">
      <c r="AB690732" s="14"/>
    </row>
    <row r="690733" spans="28:28">
      <c r="AB690733" s="14"/>
    </row>
    <row r="690734" spans="28:28">
      <c r="AB690734" s="14"/>
    </row>
    <row r="690735" spans="28:28">
      <c r="AB690735" s="14"/>
    </row>
    <row r="690736" spans="28:28">
      <c r="AB690736" s="14"/>
    </row>
    <row r="690737" spans="28:28">
      <c r="AB690737" s="14"/>
    </row>
    <row r="690738" spans="28:28">
      <c r="AB690738" s="14"/>
    </row>
    <row r="690739" spans="28:28">
      <c r="AB690739" s="14"/>
    </row>
    <row r="690740" spans="28:28">
      <c r="AB690740" s="14"/>
    </row>
    <row r="690741" spans="28:28">
      <c r="AB690741" s="14"/>
    </row>
    <row r="690742" spans="28:28">
      <c r="AB690742" s="14"/>
    </row>
    <row r="690743" spans="28:28">
      <c r="AB690743" s="14"/>
    </row>
    <row r="690744" spans="28:28">
      <c r="AB690744" s="14"/>
    </row>
    <row r="690745" spans="28:28">
      <c r="AB690745" s="14"/>
    </row>
    <row r="690746" spans="28:28">
      <c r="AB690746" s="14"/>
    </row>
    <row r="690747" spans="28:28">
      <c r="AB690747" s="14"/>
    </row>
    <row r="690748" spans="28:28">
      <c r="AB690748" s="14"/>
    </row>
    <row r="690749" spans="28:28">
      <c r="AB690749" s="14"/>
    </row>
    <row r="690750" spans="28:28">
      <c r="AB690750" s="14"/>
    </row>
    <row r="690751" spans="28:28">
      <c r="AB690751" s="14"/>
    </row>
    <row r="690752" spans="28:28">
      <c r="AB690752" s="14"/>
    </row>
    <row r="690753" spans="28:28">
      <c r="AB690753" s="14"/>
    </row>
    <row r="690754" spans="28:28">
      <c r="AB690754" s="14"/>
    </row>
    <row r="690755" spans="28:28">
      <c r="AB690755" s="14"/>
    </row>
    <row r="690756" spans="28:28">
      <c r="AB690756" s="14"/>
    </row>
    <row r="690757" spans="28:28">
      <c r="AB690757" s="14"/>
    </row>
    <row r="690758" spans="28:28">
      <c r="AB690758" s="14"/>
    </row>
    <row r="690759" spans="28:28">
      <c r="AB690759" s="14"/>
    </row>
    <row r="690760" spans="28:28">
      <c r="AB690760" s="14"/>
    </row>
    <row r="690761" spans="28:28">
      <c r="AB690761" s="14"/>
    </row>
    <row r="690762" spans="28:28">
      <c r="AB690762" s="14"/>
    </row>
    <row r="690763" spans="28:28">
      <c r="AB690763" s="14"/>
    </row>
    <row r="690764" spans="28:28">
      <c r="AB690764" s="14"/>
    </row>
    <row r="690765" spans="28:28">
      <c r="AB690765" s="14"/>
    </row>
    <row r="690766" spans="28:28">
      <c r="AB690766" s="14"/>
    </row>
    <row r="690767" spans="28:28">
      <c r="AB690767" s="14"/>
    </row>
    <row r="690768" spans="28:28">
      <c r="AB690768" s="14"/>
    </row>
    <row r="690769" spans="28:28">
      <c r="AB690769" s="14"/>
    </row>
    <row r="690770" spans="28:28">
      <c r="AB690770" s="14"/>
    </row>
    <row r="690771" spans="28:28">
      <c r="AB690771" s="14"/>
    </row>
    <row r="690772" spans="28:28">
      <c r="AB690772" s="14"/>
    </row>
    <row r="690773" spans="28:28">
      <c r="AB690773" s="14"/>
    </row>
    <row r="690774" spans="28:28">
      <c r="AB690774" s="14"/>
    </row>
    <row r="690775" spans="28:28">
      <c r="AB690775" s="14"/>
    </row>
    <row r="690776" spans="28:28">
      <c r="AB690776" s="14"/>
    </row>
    <row r="690777" spans="28:28">
      <c r="AB690777" s="14"/>
    </row>
    <row r="690778" spans="28:28">
      <c r="AB690778" s="14"/>
    </row>
    <row r="690779" spans="28:28">
      <c r="AB690779" s="14"/>
    </row>
    <row r="690780" spans="28:28">
      <c r="AB690780" s="14"/>
    </row>
    <row r="690781" spans="28:28">
      <c r="AB690781" s="14"/>
    </row>
    <row r="690782" spans="28:28">
      <c r="AB690782" s="14"/>
    </row>
    <row r="690783" spans="28:28">
      <c r="AB690783" s="14"/>
    </row>
    <row r="690784" spans="28:28">
      <c r="AB690784" s="14"/>
    </row>
    <row r="690785" spans="28:28">
      <c r="AB690785" s="14"/>
    </row>
    <row r="690786" spans="28:28">
      <c r="AB690786" s="14"/>
    </row>
    <row r="690787" spans="28:28">
      <c r="AB690787" s="14"/>
    </row>
    <row r="690788" spans="28:28">
      <c r="AB690788" s="14"/>
    </row>
    <row r="690789" spans="28:28">
      <c r="AB690789" s="14"/>
    </row>
    <row r="690790" spans="28:28">
      <c r="AB690790" s="14"/>
    </row>
    <row r="690791" spans="28:28">
      <c r="AB690791" s="14"/>
    </row>
    <row r="690792" spans="28:28">
      <c r="AB690792" s="14"/>
    </row>
    <row r="690793" spans="28:28">
      <c r="AB690793" s="14"/>
    </row>
    <row r="690794" spans="28:28">
      <c r="AB690794" s="14"/>
    </row>
    <row r="690795" spans="28:28">
      <c r="AB690795" s="14"/>
    </row>
    <row r="690796" spans="28:28">
      <c r="AB690796" s="14"/>
    </row>
    <row r="690797" spans="28:28">
      <c r="AB690797" s="14"/>
    </row>
    <row r="690798" spans="28:28">
      <c r="AB690798" s="14"/>
    </row>
    <row r="690799" spans="28:28">
      <c r="AB690799" s="14"/>
    </row>
    <row r="690800" spans="28:28">
      <c r="AB690800" s="14"/>
    </row>
    <row r="690801" spans="28:28">
      <c r="AB690801" s="14"/>
    </row>
    <row r="690802" spans="28:28">
      <c r="AB690802" s="14"/>
    </row>
    <row r="690803" spans="28:28">
      <c r="AB690803" s="14"/>
    </row>
    <row r="690804" spans="28:28">
      <c r="AB690804" s="14"/>
    </row>
    <row r="690805" spans="28:28">
      <c r="AB690805" s="14"/>
    </row>
    <row r="690806" spans="28:28">
      <c r="AB690806" s="14"/>
    </row>
    <row r="690807" spans="28:28">
      <c r="AB690807" s="14"/>
    </row>
    <row r="690808" spans="28:28">
      <c r="AB690808" s="14"/>
    </row>
    <row r="690809" spans="28:28">
      <c r="AB690809" s="14"/>
    </row>
    <row r="690810" spans="28:28">
      <c r="AB690810" s="14"/>
    </row>
    <row r="690811" spans="28:28">
      <c r="AB690811" s="14"/>
    </row>
    <row r="690812" spans="28:28">
      <c r="AB690812" s="14"/>
    </row>
    <row r="690813" spans="28:28">
      <c r="AB690813" s="14"/>
    </row>
    <row r="690814" spans="28:28">
      <c r="AB690814" s="14"/>
    </row>
    <row r="690815" spans="28:28">
      <c r="AB690815" s="14"/>
    </row>
    <row r="690816" spans="28:28">
      <c r="AB690816" s="14"/>
    </row>
    <row r="690817" spans="28:28">
      <c r="AB690817" s="14"/>
    </row>
    <row r="690818" spans="28:28">
      <c r="AB690818" s="14"/>
    </row>
    <row r="690819" spans="28:28">
      <c r="AB690819" s="14"/>
    </row>
    <row r="690820" spans="28:28">
      <c r="AB690820" s="14"/>
    </row>
    <row r="690821" spans="28:28">
      <c r="AB690821" s="14"/>
    </row>
    <row r="690822" spans="28:28">
      <c r="AB690822" s="14"/>
    </row>
    <row r="690823" spans="28:28">
      <c r="AB690823" s="14"/>
    </row>
    <row r="690824" spans="28:28">
      <c r="AB690824" s="14"/>
    </row>
    <row r="690825" spans="28:28">
      <c r="AB690825" s="14"/>
    </row>
    <row r="690826" spans="28:28">
      <c r="AB690826" s="14"/>
    </row>
    <row r="690827" spans="28:28">
      <c r="AB690827" s="14"/>
    </row>
    <row r="690828" spans="28:28">
      <c r="AB690828" s="14"/>
    </row>
    <row r="690829" spans="28:28">
      <c r="AB690829" s="14"/>
    </row>
    <row r="690830" spans="28:28">
      <c r="AB690830" s="14"/>
    </row>
    <row r="690831" spans="28:28">
      <c r="AB690831" s="14"/>
    </row>
    <row r="690832" spans="28:28">
      <c r="AB690832" s="14"/>
    </row>
    <row r="690833" spans="28:28">
      <c r="AB690833" s="14"/>
    </row>
    <row r="690834" spans="28:28">
      <c r="AB690834" s="14"/>
    </row>
    <row r="690835" spans="28:28">
      <c r="AB690835" s="14"/>
    </row>
    <row r="690836" spans="28:28">
      <c r="AB690836" s="14"/>
    </row>
    <row r="690837" spans="28:28">
      <c r="AB690837" s="14"/>
    </row>
    <row r="690838" spans="28:28">
      <c r="AB690838" s="14"/>
    </row>
    <row r="690839" spans="28:28">
      <c r="AB690839" s="14"/>
    </row>
    <row r="690840" spans="28:28">
      <c r="AB690840" s="14"/>
    </row>
    <row r="690841" spans="28:28">
      <c r="AB690841" s="14"/>
    </row>
    <row r="690842" spans="28:28">
      <c r="AB690842" s="14"/>
    </row>
    <row r="690843" spans="28:28">
      <c r="AB690843" s="14"/>
    </row>
    <row r="690844" spans="28:28">
      <c r="AB690844" s="14"/>
    </row>
    <row r="690845" spans="28:28">
      <c r="AB690845" s="14"/>
    </row>
    <row r="690846" spans="28:28">
      <c r="AB690846" s="14"/>
    </row>
    <row r="690847" spans="28:28">
      <c r="AB690847" s="14"/>
    </row>
    <row r="690848" spans="28:28">
      <c r="AB690848" s="14"/>
    </row>
    <row r="690849" spans="28:28">
      <c r="AB690849" s="14"/>
    </row>
    <row r="690850" spans="28:28">
      <c r="AB690850" s="14"/>
    </row>
    <row r="690851" spans="28:28">
      <c r="AB690851" s="14"/>
    </row>
    <row r="690852" spans="28:28">
      <c r="AB690852" s="14"/>
    </row>
    <row r="690853" spans="28:28">
      <c r="AB690853" s="14"/>
    </row>
    <row r="690854" spans="28:28">
      <c r="AB690854" s="14"/>
    </row>
    <row r="690855" spans="28:28">
      <c r="AB690855" s="14"/>
    </row>
    <row r="690856" spans="28:28">
      <c r="AB690856" s="14"/>
    </row>
    <row r="690857" spans="28:28">
      <c r="AB690857" s="14"/>
    </row>
    <row r="690858" spans="28:28">
      <c r="AB690858" s="14"/>
    </row>
    <row r="690859" spans="28:28">
      <c r="AB690859" s="14"/>
    </row>
    <row r="690860" spans="28:28">
      <c r="AB690860" s="14"/>
    </row>
    <row r="690861" spans="28:28">
      <c r="AB690861" s="14"/>
    </row>
    <row r="690862" spans="28:28">
      <c r="AB690862" s="14"/>
    </row>
    <row r="690863" spans="28:28">
      <c r="AB690863" s="14"/>
    </row>
    <row r="690864" spans="28:28">
      <c r="AB690864" s="14"/>
    </row>
    <row r="690865" spans="28:28">
      <c r="AB690865" s="14"/>
    </row>
    <row r="690866" spans="28:28">
      <c r="AB690866" s="14"/>
    </row>
    <row r="690867" spans="28:28">
      <c r="AB690867" s="14"/>
    </row>
    <row r="690868" spans="28:28">
      <c r="AB690868" s="14"/>
    </row>
    <row r="690869" spans="28:28">
      <c r="AB690869" s="14"/>
    </row>
    <row r="690870" spans="28:28">
      <c r="AB690870" s="14"/>
    </row>
    <row r="690871" spans="28:28">
      <c r="AB690871" s="14"/>
    </row>
    <row r="690872" spans="28:28">
      <c r="AB690872" s="14"/>
    </row>
    <row r="690873" spans="28:28">
      <c r="AB690873" s="14"/>
    </row>
    <row r="690874" spans="28:28">
      <c r="AB690874" s="14"/>
    </row>
    <row r="690875" spans="28:28">
      <c r="AB690875" s="14"/>
    </row>
    <row r="690876" spans="28:28">
      <c r="AB690876" s="14"/>
    </row>
    <row r="690877" spans="28:28">
      <c r="AB690877" s="14"/>
    </row>
    <row r="690878" spans="28:28">
      <c r="AB690878" s="14"/>
    </row>
    <row r="690879" spans="28:28">
      <c r="AB690879" s="14"/>
    </row>
    <row r="690880" spans="28:28">
      <c r="AB690880" s="14"/>
    </row>
    <row r="690881" spans="28:28">
      <c r="AB690881" s="14"/>
    </row>
    <row r="690882" spans="28:28">
      <c r="AB690882" s="14"/>
    </row>
    <row r="690883" spans="28:28">
      <c r="AB690883" s="14"/>
    </row>
    <row r="690884" spans="28:28">
      <c r="AB690884" s="14"/>
    </row>
    <row r="690885" spans="28:28">
      <c r="AB690885" s="14"/>
    </row>
    <row r="690886" spans="28:28">
      <c r="AB690886" s="14"/>
    </row>
    <row r="690887" spans="28:28">
      <c r="AB690887" s="14"/>
    </row>
    <row r="690888" spans="28:28">
      <c r="AB690888" s="14"/>
    </row>
    <row r="690889" spans="28:28">
      <c r="AB690889" s="14"/>
    </row>
    <row r="690890" spans="28:28">
      <c r="AB690890" s="14"/>
    </row>
    <row r="690891" spans="28:28">
      <c r="AB690891" s="14"/>
    </row>
    <row r="690892" spans="28:28">
      <c r="AB690892" s="14"/>
    </row>
    <row r="690893" spans="28:28">
      <c r="AB690893" s="14"/>
    </row>
    <row r="690894" spans="28:28">
      <c r="AB690894" s="14"/>
    </row>
    <row r="690895" spans="28:28">
      <c r="AB690895" s="14"/>
    </row>
    <row r="690896" spans="28:28">
      <c r="AB690896" s="14"/>
    </row>
    <row r="690897" spans="28:28">
      <c r="AB690897" s="14"/>
    </row>
    <row r="690898" spans="28:28">
      <c r="AB690898" s="14"/>
    </row>
    <row r="690899" spans="28:28">
      <c r="AB690899" s="14"/>
    </row>
    <row r="690900" spans="28:28">
      <c r="AB690900" s="14"/>
    </row>
    <row r="690901" spans="28:28">
      <c r="AB690901" s="14"/>
    </row>
    <row r="690902" spans="28:28">
      <c r="AB690902" s="14"/>
    </row>
    <row r="690903" spans="28:28">
      <c r="AB690903" s="14"/>
    </row>
    <row r="690904" spans="28:28">
      <c r="AB690904" s="14"/>
    </row>
    <row r="690905" spans="28:28">
      <c r="AB690905" s="14"/>
    </row>
    <row r="690906" spans="28:28">
      <c r="AB690906" s="14"/>
    </row>
    <row r="690907" spans="28:28">
      <c r="AB690907" s="14"/>
    </row>
    <row r="690908" spans="28:28">
      <c r="AB690908" s="14"/>
    </row>
    <row r="690909" spans="28:28">
      <c r="AB690909" s="14"/>
    </row>
    <row r="690910" spans="28:28">
      <c r="AB690910" s="14"/>
    </row>
    <row r="690911" spans="28:28">
      <c r="AB690911" s="14"/>
    </row>
    <row r="690912" spans="28:28">
      <c r="AB690912" s="14"/>
    </row>
    <row r="690913" spans="28:28">
      <c r="AB690913" s="14"/>
    </row>
    <row r="690914" spans="28:28">
      <c r="AB690914" s="14"/>
    </row>
    <row r="690915" spans="28:28">
      <c r="AB690915" s="14"/>
    </row>
    <row r="690916" spans="28:28">
      <c r="AB690916" s="14"/>
    </row>
    <row r="690917" spans="28:28">
      <c r="AB690917" s="14"/>
    </row>
    <row r="690918" spans="28:28">
      <c r="AB690918" s="14"/>
    </row>
    <row r="690919" spans="28:28">
      <c r="AB690919" s="14"/>
    </row>
    <row r="690920" spans="28:28">
      <c r="AB690920" s="14"/>
    </row>
    <row r="690921" spans="28:28">
      <c r="AB690921" s="14"/>
    </row>
    <row r="690922" spans="28:28">
      <c r="AB690922" s="14"/>
    </row>
    <row r="690923" spans="28:28">
      <c r="AB690923" s="14"/>
    </row>
    <row r="690924" spans="28:28">
      <c r="AB690924" s="14"/>
    </row>
    <row r="690925" spans="28:28">
      <c r="AB690925" s="14"/>
    </row>
    <row r="690926" spans="28:28">
      <c r="AB690926" s="14"/>
    </row>
    <row r="690927" spans="28:28">
      <c r="AB690927" s="14"/>
    </row>
    <row r="690928" spans="28:28">
      <c r="AB690928" s="14"/>
    </row>
    <row r="690929" spans="28:28">
      <c r="AB690929" s="14"/>
    </row>
    <row r="690930" spans="28:28">
      <c r="AB690930" s="14"/>
    </row>
    <row r="690931" spans="28:28">
      <c r="AB690931" s="14"/>
    </row>
    <row r="690932" spans="28:28">
      <c r="AB690932" s="14"/>
    </row>
    <row r="690933" spans="28:28">
      <c r="AB690933" s="14"/>
    </row>
    <row r="690934" spans="28:28">
      <c r="AB690934" s="14"/>
    </row>
    <row r="690935" spans="28:28">
      <c r="AB690935" s="14"/>
    </row>
    <row r="690936" spans="28:28">
      <c r="AB690936" s="14"/>
    </row>
    <row r="690937" spans="28:28">
      <c r="AB690937" s="14"/>
    </row>
    <row r="690938" spans="28:28">
      <c r="AB690938" s="14"/>
    </row>
    <row r="690939" spans="28:28">
      <c r="AB690939" s="14"/>
    </row>
    <row r="690940" spans="28:28">
      <c r="AB690940" s="14"/>
    </row>
    <row r="690941" spans="28:28">
      <c r="AB690941" s="14"/>
    </row>
    <row r="690942" spans="28:28">
      <c r="AB690942" s="14"/>
    </row>
    <row r="690943" spans="28:28">
      <c r="AB690943" s="14"/>
    </row>
    <row r="690944" spans="28:28">
      <c r="AB690944" s="14"/>
    </row>
    <row r="690945" spans="28:28">
      <c r="AB690945" s="14"/>
    </row>
    <row r="690946" spans="28:28">
      <c r="AB690946" s="14"/>
    </row>
    <row r="690947" spans="28:28">
      <c r="AB690947" s="14"/>
    </row>
    <row r="690948" spans="28:28">
      <c r="AB690948" s="14"/>
    </row>
    <row r="690949" spans="28:28">
      <c r="AB690949" s="14"/>
    </row>
    <row r="690950" spans="28:28">
      <c r="AB690950" s="14"/>
    </row>
    <row r="690951" spans="28:28">
      <c r="AB690951" s="14"/>
    </row>
    <row r="690952" spans="28:28">
      <c r="AB690952" s="14"/>
    </row>
    <row r="690953" spans="28:28">
      <c r="AB690953" s="14"/>
    </row>
    <row r="690954" spans="28:28">
      <c r="AB690954" s="14"/>
    </row>
    <row r="690955" spans="28:28">
      <c r="AB690955" s="14"/>
    </row>
    <row r="690956" spans="28:28">
      <c r="AB690956" s="14"/>
    </row>
    <row r="690957" spans="28:28">
      <c r="AB690957" s="14"/>
    </row>
    <row r="690958" spans="28:28">
      <c r="AB690958" s="14"/>
    </row>
    <row r="690959" spans="28:28">
      <c r="AB690959" s="14"/>
    </row>
    <row r="690960" spans="28:28">
      <c r="AB690960" s="14"/>
    </row>
    <row r="690961" spans="28:28">
      <c r="AB690961" s="14"/>
    </row>
    <row r="690962" spans="28:28">
      <c r="AB690962" s="14"/>
    </row>
    <row r="690963" spans="28:28">
      <c r="AB690963" s="14"/>
    </row>
    <row r="690964" spans="28:28">
      <c r="AB690964" s="14"/>
    </row>
    <row r="690965" spans="28:28">
      <c r="AB690965" s="14"/>
    </row>
    <row r="690966" spans="28:28">
      <c r="AB690966" s="14"/>
    </row>
    <row r="690967" spans="28:28">
      <c r="AB690967" s="14"/>
    </row>
    <row r="690968" spans="28:28">
      <c r="AB690968" s="14"/>
    </row>
    <row r="690969" spans="28:28">
      <c r="AB690969" s="14"/>
    </row>
    <row r="690970" spans="28:28">
      <c r="AB690970" s="14"/>
    </row>
    <row r="690971" spans="28:28">
      <c r="AB690971" s="14"/>
    </row>
    <row r="690972" spans="28:28">
      <c r="AB690972" s="14"/>
    </row>
    <row r="690973" spans="28:28">
      <c r="AB690973" s="14"/>
    </row>
    <row r="690974" spans="28:28">
      <c r="AB690974" s="14"/>
    </row>
    <row r="690975" spans="28:28">
      <c r="AB690975" s="14"/>
    </row>
    <row r="690976" spans="28:28">
      <c r="AB690976" s="14"/>
    </row>
    <row r="690977" spans="28:28">
      <c r="AB690977" s="14"/>
    </row>
    <row r="690978" spans="28:28">
      <c r="AB690978" s="14"/>
    </row>
    <row r="690979" spans="28:28">
      <c r="AB690979" s="14"/>
    </row>
    <row r="690980" spans="28:28">
      <c r="AB690980" s="14"/>
    </row>
    <row r="690981" spans="28:28">
      <c r="AB690981" s="14"/>
    </row>
    <row r="690982" spans="28:28">
      <c r="AB690982" s="14"/>
    </row>
    <row r="690983" spans="28:28">
      <c r="AB690983" s="14"/>
    </row>
    <row r="690984" spans="28:28">
      <c r="AB690984" s="14"/>
    </row>
    <row r="690985" spans="28:28">
      <c r="AB690985" s="14"/>
    </row>
    <row r="690986" spans="28:28">
      <c r="AB690986" s="14"/>
    </row>
    <row r="690987" spans="28:28">
      <c r="AB690987" s="14"/>
    </row>
    <row r="690988" spans="28:28">
      <c r="AB690988" s="14"/>
    </row>
    <row r="690989" spans="28:28">
      <c r="AB690989" s="14"/>
    </row>
    <row r="690990" spans="28:28">
      <c r="AB690990" s="14"/>
    </row>
    <row r="690991" spans="28:28">
      <c r="AB690991" s="14"/>
    </row>
    <row r="690992" spans="28:28">
      <c r="AB690992" s="14"/>
    </row>
    <row r="690993" spans="28:28">
      <c r="AB690993" s="14"/>
    </row>
    <row r="690994" spans="28:28">
      <c r="AB690994" s="14"/>
    </row>
    <row r="690995" spans="28:28">
      <c r="AB690995" s="14"/>
    </row>
    <row r="690996" spans="28:28">
      <c r="AB690996" s="14"/>
    </row>
    <row r="690997" spans="28:28">
      <c r="AB690997" s="14"/>
    </row>
    <row r="690998" spans="28:28">
      <c r="AB690998" s="14"/>
    </row>
    <row r="690999" spans="28:28">
      <c r="AB690999" s="14"/>
    </row>
    <row r="691000" spans="28:28">
      <c r="AB691000" s="14"/>
    </row>
    <row r="691001" spans="28:28">
      <c r="AB691001" s="14"/>
    </row>
    <row r="691002" spans="28:28">
      <c r="AB691002" s="14"/>
    </row>
    <row r="691003" spans="28:28">
      <c r="AB691003" s="14"/>
    </row>
    <row r="691004" spans="28:28">
      <c r="AB691004" s="14"/>
    </row>
    <row r="691005" spans="28:28">
      <c r="AB691005" s="14"/>
    </row>
    <row r="691006" spans="28:28">
      <c r="AB691006" s="14"/>
    </row>
    <row r="691007" spans="28:28">
      <c r="AB691007" s="14"/>
    </row>
    <row r="691008" spans="28:28">
      <c r="AB691008" s="14"/>
    </row>
    <row r="691009" spans="28:28">
      <c r="AB691009" s="14"/>
    </row>
    <row r="691010" spans="28:28">
      <c r="AB691010" s="14"/>
    </row>
    <row r="691011" spans="28:28">
      <c r="AB691011" s="14"/>
    </row>
    <row r="691012" spans="28:28">
      <c r="AB691012" s="14"/>
    </row>
    <row r="691013" spans="28:28">
      <c r="AB691013" s="14"/>
    </row>
    <row r="691014" spans="28:28">
      <c r="AB691014" s="14"/>
    </row>
    <row r="691015" spans="28:28">
      <c r="AB691015" s="14"/>
    </row>
    <row r="691016" spans="28:28">
      <c r="AB691016" s="14"/>
    </row>
    <row r="691017" spans="28:28">
      <c r="AB691017" s="14"/>
    </row>
    <row r="691018" spans="28:28">
      <c r="AB691018" s="14"/>
    </row>
    <row r="691019" spans="28:28">
      <c r="AB691019" s="14"/>
    </row>
    <row r="691020" spans="28:28">
      <c r="AB691020" s="14"/>
    </row>
    <row r="691021" spans="28:28">
      <c r="AB691021" s="14"/>
    </row>
    <row r="691022" spans="28:28">
      <c r="AB691022" s="14"/>
    </row>
    <row r="691023" spans="28:28">
      <c r="AB691023" s="14"/>
    </row>
    <row r="691024" spans="28:28">
      <c r="AB691024" s="14"/>
    </row>
    <row r="691025" spans="28:28">
      <c r="AB691025" s="14"/>
    </row>
    <row r="691026" spans="28:28">
      <c r="AB691026" s="14"/>
    </row>
    <row r="691027" spans="28:28">
      <c r="AB691027" s="14"/>
    </row>
    <row r="691028" spans="28:28">
      <c r="AB691028" s="14"/>
    </row>
    <row r="691029" spans="28:28">
      <c r="AB691029" s="14"/>
    </row>
    <row r="691030" spans="28:28">
      <c r="AB691030" s="14"/>
    </row>
    <row r="691031" spans="28:28">
      <c r="AB691031" s="14"/>
    </row>
    <row r="691032" spans="28:28">
      <c r="AB691032" s="14"/>
    </row>
    <row r="691033" spans="28:28">
      <c r="AB691033" s="14"/>
    </row>
    <row r="691034" spans="28:28">
      <c r="AB691034" s="14"/>
    </row>
    <row r="691035" spans="28:28">
      <c r="AB691035" s="14"/>
    </row>
    <row r="691036" spans="28:28">
      <c r="AB691036" s="14"/>
    </row>
    <row r="691037" spans="28:28">
      <c r="AB691037" s="14"/>
    </row>
    <row r="691038" spans="28:28">
      <c r="AB691038" s="14"/>
    </row>
    <row r="691039" spans="28:28">
      <c r="AB691039" s="14"/>
    </row>
    <row r="691040" spans="28:28">
      <c r="AB691040" s="14"/>
    </row>
    <row r="691041" spans="28:28">
      <c r="AB691041" s="14"/>
    </row>
    <row r="691042" spans="28:28">
      <c r="AB691042" s="14"/>
    </row>
    <row r="691043" spans="28:28">
      <c r="AB691043" s="14"/>
    </row>
    <row r="691044" spans="28:28">
      <c r="AB691044" s="14"/>
    </row>
    <row r="691045" spans="28:28">
      <c r="AB691045" s="14"/>
    </row>
    <row r="691046" spans="28:28">
      <c r="AB691046" s="14"/>
    </row>
    <row r="691047" spans="28:28">
      <c r="AB691047" s="14"/>
    </row>
    <row r="691048" spans="28:28">
      <c r="AB691048" s="14"/>
    </row>
    <row r="691049" spans="28:28">
      <c r="AB691049" s="14"/>
    </row>
    <row r="691050" spans="28:28">
      <c r="AB691050" s="14"/>
    </row>
    <row r="691051" spans="28:28">
      <c r="AB691051" s="14"/>
    </row>
    <row r="691052" spans="28:28">
      <c r="AB691052" s="14"/>
    </row>
    <row r="691053" spans="28:28">
      <c r="AB691053" s="14"/>
    </row>
    <row r="691054" spans="28:28">
      <c r="AB691054" s="14"/>
    </row>
    <row r="691055" spans="28:28">
      <c r="AB691055" s="14"/>
    </row>
    <row r="691056" spans="28:28">
      <c r="AB691056" s="14"/>
    </row>
    <row r="691057" spans="28:28">
      <c r="AB691057" s="14"/>
    </row>
    <row r="691058" spans="28:28">
      <c r="AB691058" s="14"/>
    </row>
    <row r="691059" spans="28:28">
      <c r="AB691059" s="14"/>
    </row>
    <row r="691060" spans="28:28">
      <c r="AB691060" s="14"/>
    </row>
    <row r="691061" spans="28:28">
      <c r="AB691061" s="14"/>
    </row>
    <row r="691062" spans="28:28">
      <c r="AB691062" s="14"/>
    </row>
    <row r="691063" spans="28:28">
      <c r="AB691063" s="14"/>
    </row>
    <row r="691064" spans="28:28">
      <c r="AB691064" s="14"/>
    </row>
    <row r="691065" spans="28:28">
      <c r="AB691065" s="14"/>
    </row>
    <row r="691066" spans="28:28">
      <c r="AB691066" s="14"/>
    </row>
    <row r="691067" spans="28:28">
      <c r="AB691067" s="14"/>
    </row>
    <row r="691068" spans="28:28">
      <c r="AB691068" s="14"/>
    </row>
    <row r="691069" spans="28:28">
      <c r="AB691069" s="14"/>
    </row>
    <row r="691070" spans="28:28">
      <c r="AB691070" s="14"/>
    </row>
    <row r="691071" spans="28:28">
      <c r="AB691071" s="14"/>
    </row>
    <row r="691072" spans="28:28">
      <c r="AB691072" s="14"/>
    </row>
    <row r="691073" spans="28:28">
      <c r="AB691073" s="14"/>
    </row>
    <row r="691074" spans="28:28">
      <c r="AB691074" s="14"/>
    </row>
    <row r="691075" spans="28:28">
      <c r="AB691075" s="14"/>
    </row>
    <row r="691076" spans="28:28">
      <c r="AB691076" s="14"/>
    </row>
    <row r="691077" spans="28:28">
      <c r="AB691077" s="14"/>
    </row>
    <row r="691078" spans="28:28">
      <c r="AB691078" s="14"/>
    </row>
    <row r="691079" spans="28:28">
      <c r="AB691079" s="14"/>
    </row>
    <row r="691080" spans="28:28">
      <c r="AB691080" s="14"/>
    </row>
    <row r="691081" spans="28:28">
      <c r="AB691081" s="14"/>
    </row>
    <row r="691082" spans="28:28">
      <c r="AB691082" s="14"/>
    </row>
    <row r="691083" spans="28:28">
      <c r="AB691083" s="14"/>
    </row>
    <row r="691084" spans="28:28">
      <c r="AB691084" s="14"/>
    </row>
    <row r="691085" spans="28:28">
      <c r="AB691085" s="14"/>
    </row>
    <row r="691086" spans="28:28">
      <c r="AB691086" s="14"/>
    </row>
    <row r="691087" spans="28:28">
      <c r="AB691087" s="14"/>
    </row>
    <row r="691088" spans="28:28">
      <c r="AB691088" s="14"/>
    </row>
    <row r="691089" spans="28:28">
      <c r="AB691089" s="14"/>
    </row>
    <row r="691090" spans="28:28">
      <c r="AB691090" s="14"/>
    </row>
    <row r="691091" spans="28:28">
      <c r="AB691091" s="14"/>
    </row>
    <row r="691092" spans="28:28">
      <c r="AB691092" s="14"/>
    </row>
    <row r="691093" spans="28:28">
      <c r="AB691093" s="14"/>
    </row>
    <row r="691094" spans="28:28">
      <c r="AB691094" s="14"/>
    </row>
    <row r="691095" spans="28:28">
      <c r="AB691095" s="14"/>
    </row>
    <row r="691096" spans="28:28">
      <c r="AB691096" s="14"/>
    </row>
    <row r="691097" spans="28:28">
      <c r="AB691097" s="14"/>
    </row>
    <row r="691098" spans="28:28">
      <c r="AB691098" s="14"/>
    </row>
    <row r="691099" spans="28:28">
      <c r="AB691099" s="14"/>
    </row>
    <row r="691100" spans="28:28">
      <c r="AB691100" s="14"/>
    </row>
    <row r="691101" spans="28:28">
      <c r="AB691101" s="14"/>
    </row>
    <row r="691102" spans="28:28">
      <c r="AB691102" s="14"/>
    </row>
    <row r="691103" spans="28:28">
      <c r="AB691103" s="14"/>
    </row>
    <row r="691104" spans="28:28">
      <c r="AB691104" s="14"/>
    </row>
    <row r="691105" spans="28:28">
      <c r="AB691105" s="14"/>
    </row>
    <row r="691106" spans="28:28">
      <c r="AB691106" s="14"/>
    </row>
    <row r="691107" spans="28:28">
      <c r="AB691107" s="14"/>
    </row>
    <row r="691108" spans="28:28">
      <c r="AB691108" s="14"/>
    </row>
    <row r="691109" spans="28:28">
      <c r="AB691109" s="14"/>
    </row>
    <row r="691110" spans="28:28">
      <c r="AB691110" s="14"/>
    </row>
    <row r="691111" spans="28:28">
      <c r="AB691111" s="14"/>
    </row>
    <row r="691112" spans="28:28">
      <c r="AB691112" s="14"/>
    </row>
    <row r="691113" spans="28:28">
      <c r="AB691113" s="14"/>
    </row>
    <row r="691114" spans="28:28">
      <c r="AB691114" s="14"/>
    </row>
    <row r="691115" spans="28:28">
      <c r="AB691115" s="14"/>
    </row>
    <row r="691116" spans="28:28">
      <c r="AB691116" s="14"/>
    </row>
    <row r="691117" spans="28:28">
      <c r="AB691117" s="14"/>
    </row>
    <row r="691118" spans="28:28">
      <c r="AB691118" s="14"/>
    </row>
    <row r="691119" spans="28:28">
      <c r="AB691119" s="14"/>
    </row>
    <row r="691120" spans="28:28">
      <c r="AB691120" s="14"/>
    </row>
    <row r="691121" spans="28:28">
      <c r="AB691121" s="14"/>
    </row>
    <row r="691122" spans="28:28">
      <c r="AB691122" s="14"/>
    </row>
    <row r="691123" spans="28:28">
      <c r="AB691123" s="14"/>
    </row>
    <row r="691124" spans="28:28">
      <c r="AB691124" s="14"/>
    </row>
    <row r="691125" spans="28:28">
      <c r="AB691125" s="14"/>
    </row>
    <row r="691126" spans="28:28">
      <c r="AB691126" s="14"/>
    </row>
    <row r="691127" spans="28:28">
      <c r="AB691127" s="14"/>
    </row>
    <row r="691128" spans="28:28">
      <c r="AB691128" s="14"/>
    </row>
    <row r="691129" spans="28:28">
      <c r="AB691129" s="14"/>
    </row>
    <row r="691130" spans="28:28">
      <c r="AB691130" s="14"/>
    </row>
    <row r="691131" spans="28:28">
      <c r="AB691131" s="14"/>
    </row>
    <row r="691132" spans="28:28">
      <c r="AB691132" s="14"/>
    </row>
    <row r="691133" spans="28:28">
      <c r="AB691133" s="14"/>
    </row>
    <row r="691134" spans="28:28">
      <c r="AB691134" s="14"/>
    </row>
    <row r="691135" spans="28:28">
      <c r="AB691135" s="14"/>
    </row>
    <row r="691136" spans="28:28">
      <c r="AB691136" s="14"/>
    </row>
    <row r="691137" spans="28:28">
      <c r="AB691137" s="14"/>
    </row>
    <row r="691138" spans="28:28">
      <c r="AB691138" s="14"/>
    </row>
    <row r="691139" spans="28:28">
      <c r="AB691139" s="14"/>
    </row>
    <row r="691140" spans="28:28">
      <c r="AB691140" s="14"/>
    </row>
    <row r="691141" spans="28:28">
      <c r="AB691141" s="14"/>
    </row>
    <row r="691142" spans="28:28">
      <c r="AB691142" s="14"/>
    </row>
    <row r="691143" spans="28:28">
      <c r="AB691143" s="14"/>
    </row>
    <row r="691144" spans="28:28">
      <c r="AB691144" s="14"/>
    </row>
    <row r="691145" spans="28:28">
      <c r="AB691145" s="14"/>
    </row>
    <row r="691146" spans="28:28">
      <c r="AB691146" s="14"/>
    </row>
    <row r="691147" spans="28:28">
      <c r="AB691147" s="14"/>
    </row>
    <row r="691148" spans="28:28">
      <c r="AB691148" s="14"/>
    </row>
    <row r="691149" spans="28:28">
      <c r="AB691149" s="14"/>
    </row>
    <row r="691150" spans="28:28">
      <c r="AB691150" s="14"/>
    </row>
    <row r="691151" spans="28:28">
      <c r="AB691151" s="14"/>
    </row>
    <row r="691152" spans="28:28">
      <c r="AB691152" s="14"/>
    </row>
    <row r="691153" spans="28:28">
      <c r="AB691153" s="14"/>
    </row>
    <row r="691154" spans="28:28">
      <c r="AB691154" s="14"/>
    </row>
    <row r="691155" spans="28:28">
      <c r="AB691155" s="14"/>
    </row>
    <row r="691156" spans="28:28">
      <c r="AB691156" s="14"/>
    </row>
    <row r="691157" spans="28:28">
      <c r="AB691157" s="14"/>
    </row>
    <row r="691158" spans="28:28">
      <c r="AB691158" s="14"/>
    </row>
    <row r="691159" spans="28:28">
      <c r="AB691159" s="14"/>
    </row>
    <row r="691160" spans="28:28">
      <c r="AB691160" s="14"/>
    </row>
    <row r="691161" spans="28:28">
      <c r="AB691161" s="14"/>
    </row>
    <row r="691162" spans="28:28">
      <c r="AB691162" s="14"/>
    </row>
    <row r="691163" spans="28:28">
      <c r="AB691163" s="14"/>
    </row>
    <row r="691164" spans="28:28">
      <c r="AB691164" s="14"/>
    </row>
    <row r="691165" spans="28:28">
      <c r="AB691165" s="14"/>
    </row>
    <row r="691166" spans="28:28">
      <c r="AB691166" s="14"/>
    </row>
    <row r="691167" spans="28:28">
      <c r="AB691167" s="14"/>
    </row>
    <row r="691168" spans="28:28">
      <c r="AB691168" s="14"/>
    </row>
    <row r="691169" spans="28:28">
      <c r="AB691169" s="14"/>
    </row>
    <row r="691170" spans="28:28">
      <c r="AB691170" s="14"/>
    </row>
    <row r="691171" spans="28:28">
      <c r="AB691171" s="14"/>
    </row>
    <row r="691172" spans="28:28">
      <c r="AB691172" s="14"/>
    </row>
    <row r="691173" spans="28:28">
      <c r="AB691173" s="14"/>
    </row>
    <row r="691174" spans="28:28">
      <c r="AB691174" s="14"/>
    </row>
    <row r="691175" spans="28:28">
      <c r="AB691175" s="14"/>
    </row>
    <row r="691176" spans="28:28">
      <c r="AB691176" s="14"/>
    </row>
    <row r="691177" spans="28:28">
      <c r="AB691177" s="14"/>
    </row>
    <row r="691178" spans="28:28">
      <c r="AB691178" s="14"/>
    </row>
    <row r="691179" spans="28:28">
      <c r="AB691179" s="14"/>
    </row>
    <row r="691180" spans="28:28">
      <c r="AB691180" s="14"/>
    </row>
    <row r="691181" spans="28:28">
      <c r="AB691181" s="14"/>
    </row>
    <row r="691182" spans="28:28">
      <c r="AB691182" s="14"/>
    </row>
    <row r="691183" spans="28:28">
      <c r="AB691183" s="14"/>
    </row>
    <row r="691184" spans="28:28">
      <c r="AB691184" s="14"/>
    </row>
    <row r="691185" spans="28:28">
      <c r="AB691185" s="14"/>
    </row>
    <row r="691186" spans="28:28">
      <c r="AB691186" s="14"/>
    </row>
    <row r="691187" spans="28:28">
      <c r="AB691187" s="14"/>
    </row>
    <row r="691188" spans="28:28">
      <c r="AB691188" s="14"/>
    </row>
    <row r="691189" spans="28:28">
      <c r="AB691189" s="14"/>
    </row>
    <row r="691190" spans="28:28">
      <c r="AB691190" s="14"/>
    </row>
    <row r="691191" spans="28:28">
      <c r="AB691191" s="14"/>
    </row>
    <row r="691192" spans="28:28">
      <c r="AB691192" s="14"/>
    </row>
    <row r="691193" spans="28:28">
      <c r="AB691193" s="14"/>
    </row>
    <row r="691194" spans="28:28">
      <c r="AB691194" s="14"/>
    </row>
    <row r="691195" spans="28:28">
      <c r="AB691195" s="14"/>
    </row>
    <row r="691196" spans="28:28">
      <c r="AB691196" s="14"/>
    </row>
    <row r="691197" spans="28:28">
      <c r="AB691197" s="14"/>
    </row>
    <row r="691198" spans="28:28">
      <c r="AB691198" s="14"/>
    </row>
    <row r="691199" spans="28:28">
      <c r="AB691199" s="14"/>
    </row>
    <row r="691200" spans="28:28">
      <c r="AB691200" s="14"/>
    </row>
    <row r="691201" spans="28:28">
      <c r="AB691201" s="14"/>
    </row>
    <row r="691202" spans="28:28">
      <c r="AB691202" s="14"/>
    </row>
    <row r="691203" spans="28:28">
      <c r="AB691203" s="14"/>
    </row>
    <row r="691204" spans="28:28">
      <c r="AB691204" s="14"/>
    </row>
    <row r="691205" spans="28:28">
      <c r="AB691205" s="14"/>
    </row>
    <row r="691206" spans="28:28">
      <c r="AB691206" s="14"/>
    </row>
    <row r="691207" spans="28:28">
      <c r="AB691207" s="14"/>
    </row>
    <row r="691208" spans="28:28">
      <c r="AB691208" s="14"/>
    </row>
    <row r="691209" spans="28:28">
      <c r="AB691209" s="14"/>
    </row>
    <row r="691210" spans="28:28">
      <c r="AB691210" s="14"/>
    </row>
    <row r="691211" spans="28:28">
      <c r="AB691211" s="14"/>
    </row>
    <row r="691212" spans="28:28">
      <c r="AB691212" s="14"/>
    </row>
    <row r="691213" spans="28:28">
      <c r="AB691213" s="14"/>
    </row>
    <row r="691214" spans="28:28">
      <c r="AB691214" s="14"/>
    </row>
    <row r="691215" spans="28:28">
      <c r="AB691215" s="14"/>
    </row>
    <row r="691216" spans="28:28">
      <c r="AB691216" s="14"/>
    </row>
    <row r="691217" spans="28:28">
      <c r="AB691217" s="14"/>
    </row>
    <row r="691218" spans="28:28">
      <c r="AB691218" s="14"/>
    </row>
    <row r="691219" spans="28:28">
      <c r="AB691219" s="14"/>
    </row>
    <row r="691220" spans="28:28">
      <c r="AB691220" s="14"/>
    </row>
    <row r="691221" spans="28:28">
      <c r="AB691221" s="14"/>
    </row>
    <row r="691222" spans="28:28">
      <c r="AB691222" s="14"/>
    </row>
    <row r="691223" spans="28:28">
      <c r="AB691223" s="14"/>
    </row>
    <row r="691224" spans="28:28">
      <c r="AB691224" s="14"/>
    </row>
    <row r="691225" spans="28:28">
      <c r="AB691225" s="14"/>
    </row>
    <row r="691226" spans="28:28">
      <c r="AB691226" s="14"/>
    </row>
    <row r="691227" spans="28:28">
      <c r="AB691227" s="14"/>
    </row>
    <row r="691228" spans="28:28">
      <c r="AB691228" s="14"/>
    </row>
    <row r="691229" spans="28:28">
      <c r="AB691229" s="14"/>
    </row>
    <row r="691230" spans="28:28">
      <c r="AB691230" s="14"/>
    </row>
    <row r="691231" spans="28:28">
      <c r="AB691231" s="14"/>
    </row>
    <row r="691232" spans="28:28">
      <c r="AB691232" s="14"/>
    </row>
    <row r="691233" spans="28:28">
      <c r="AB691233" s="14"/>
    </row>
    <row r="691234" spans="28:28">
      <c r="AB691234" s="14"/>
    </row>
    <row r="691235" spans="28:28">
      <c r="AB691235" s="14"/>
    </row>
    <row r="691236" spans="28:28">
      <c r="AB691236" s="14"/>
    </row>
    <row r="691237" spans="28:28">
      <c r="AB691237" s="14"/>
    </row>
    <row r="691238" spans="28:28">
      <c r="AB691238" s="14"/>
    </row>
    <row r="691239" spans="28:28">
      <c r="AB691239" s="14"/>
    </row>
    <row r="691240" spans="28:28">
      <c r="AB691240" s="14"/>
    </row>
    <row r="691241" spans="28:28">
      <c r="AB691241" s="14"/>
    </row>
    <row r="691242" spans="28:28">
      <c r="AB691242" s="14"/>
    </row>
    <row r="691243" spans="28:28">
      <c r="AB691243" s="14"/>
    </row>
    <row r="691244" spans="28:28">
      <c r="AB691244" s="14"/>
    </row>
    <row r="691245" spans="28:28">
      <c r="AB691245" s="14"/>
    </row>
    <row r="691246" spans="28:28">
      <c r="AB691246" s="14"/>
    </row>
    <row r="691247" spans="28:28">
      <c r="AB691247" s="14"/>
    </row>
    <row r="691248" spans="28:28">
      <c r="AB691248" s="14"/>
    </row>
    <row r="691249" spans="28:28">
      <c r="AB691249" s="14"/>
    </row>
    <row r="691250" spans="28:28">
      <c r="AB691250" s="14"/>
    </row>
    <row r="691251" spans="28:28">
      <c r="AB691251" s="14"/>
    </row>
    <row r="691252" spans="28:28">
      <c r="AB691252" s="14"/>
    </row>
    <row r="691253" spans="28:28">
      <c r="AB691253" s="14"/>
    </row>
    <row r="691254" spans="28:28">
      <c r="AB691254" s="14"/>
    </row>
    <row r="691255" spans="28:28">
      <c r="AB691255" s="14"/>
    </row>
    <row r="691256" spans="28:28">
      <c r="AB691256" s="14"/>
    </row>
    <row r="691257" spans="28:28">
      <c r="AB691257" s="14"/>
    </row>
    <row r="691258" spans="28:28">
      <c r="AB691258" s="14"/>
    </row>
    <row r="691259" spans="28:28">
      <c r="AB691259" s="14"/>
    </row>
    <row r="691260" spans="28:28">
      <c r="AB691260" s="14"/>
    </row>
    <row r="691261" spans="28:28">
      <c r="AB691261" s="14"/>
    </row>
    <row r="691262" spans="28:28">
      <c r="AB691262" s="14"/>
    </row>
    <row r="691263" spans="28:28">
      <c r="AB691263" s="14"/>
    </row>
    <row r="691264" spans="28:28">
      <c r="AB691264" s="14"/>
    </row>
    <row r="691265" spans="28:28">
      <c r="AB691265" s="14"/>
    </row>
    <row r="691266" spans="28:28">
      <c r="AB691266" s="14"/>
    </row>
    <row r="691267" spans="28:28">
      <c r="AB691267" s="14"/>
    </row>
    <row r="691268" spans="28:28">
      <c r="AB691268" s="14"/>
    </row>
    <row r="691269" spans="28:28">
      <c r="AB691269" s="14"/>
    </row>
    <row r="691270" spans="28:28">
      <c r="AB691270" s="14"/>
    </row>
    <row r="691271" spans="28:28">
      <c r="AB691271" s="14"/>
    </row>
    <row r="691272" spans="28:28">
      <c r="AB691272" s="14"/>
    </row>
    <row r="691273" spans="28:28">
      <c r="AB691273" s="14"/>
    </row>
    <row r="691274" spans="28:28">
      <c r="AB691274" s="14"/>
    </row>
    <row r="691275" spans="28:28">
      <c r="AB691275" s="14"/>
    </row>
    <row r="691276" spans="28:28">
      <c r="AB691276" s="14"/>
    </row>
    <row r="691277" spans="28:28">
      <c r="AB691277" s="14"/>
    </row>
    <row r="691278" spans="28:28">
      <c r="AB691278" s="14"/>
    </row>
    <row r="691279" spans="28:28">
      <c r="AB691279" s="14"/>
    </row>
    <row r="691280" spans="28:28">
      <c r="AB691280" s="14"/>
    </row>
    <row r="691281" spans="28:28">
      <c r="AB691281" s="14"/>
    </row>
    <row r="691282" spans="28:28">
      <c r="AB691282" s="14"/>
    </row>
    <row r="691283" spans="28:28">
      <c r="AB691283" s="14"/>
    </row>
    <row r="691284" spans="28:28">
      <c r="AB691284" s="14"/>
    </row>
    <row r="691285" spans="28:28">
      <c r="AB691285" s="14"/>
    </row>
    <row r="691286" spans="28:28">
      <c r="AB691286" s="14"/>
    </row>
    <row r="691287" spans="28:28">
      <c r="AB691287" s="14"/>
    </row>
    <row r="691288" spans="28:28">
      <c r="AB691288" s="14"/>
    </row>
    <row r="691289" spans="28:28">
      <c r="AB691289" s="14"/>
    </row>
    <row r="691290" spans="28:28">
      <c r="AB691290" s="14"/>
    </row>
    <row r="691291" spans="28:28">
      <c r="AB691291" s="14"/>
    </row>
    <row r="691292" spans="28:28">
      <c r="AB691292" s="14"/>
    </row>
    <row r="691293" spans="28:28">
      <c r="AB691293" s="14"/>
    </row>
    <row r="691294" spans="28:28">
      <c r="AB691294" s="14"/>
    </row>
    <row r="691295" spans="28:28">
      <c r="AB691295" s="14"/>
    </row>
    <row r="691296" spans="28:28">
      <c r="AB691296" s="14"/>
    </row>
    <row r="691297" spans="28:28">
      <c r="AB691297" s="14"/>
    </row>
    <row r="691298" spans="28:28">
      <c r="AB691298" s="14"/>
    </row>
    <row r="691299" spans="28:28">
      <c r="AB691299" s="14"/>
    </row>
    <row r="691300" spans="28:28">
      <c r="AB691300" s="14"/>
    </row>
    <row r="691301" spans="28:28">
      <c r="AB691301" s="14"/>
    </row>
    <row r="691302" spans="28:28">
      <c r="AB691302" s="14"/>
    </row>
    <row r="691303" spans="28:28">
      <c r="AB691303" s="14"/>
    </row>
    <row r="691304" spans="28:28">
      <c r="AB691304" s="14"/>
    </row>
    <row r="691305" spans="28:28">
      <c r="AB691305" s="14"/>
    </row>
    <row r="691306" spans="28:28">
      <c r="AB691306" s="14"/>
    </row>
    <row r="691307" spans="28:28">
      <c r="AB691307" s="14"/>
    </row>
    <row r="691308" spans="28:28">
      <c r="AB691308" s="14"/>
    </row>
    <row r="691309" spans="28:28">
      <c r="AB691309" s="14"/>
    </row>
    <row r="691310" spans="28:28">
      <c r="AB691310" s="14"/>
    </row>
    <row r="691311" spans="28:28">
      <c r="AB691311" s="14"/>
    </row>
    <row r="691312" spans="28:28">
      <c r="AB691312" s="14"/>
    </row>
    <row r="691313" spans="28:28">
      <c r="AB691313" s="14"/>
    </row>
    <row r="691314" spans="28:28">
      <c r="AB691314" s="14"/>
    </row>
    <row r="691315" spans="28:28">
      <c r="AB691315" s="14"/>
    </row>
    <row r="691316" spans="28:28">
      <c r="AB691316" s="14"/>
    </row>
    <row r="691317" spans="28:28">
      <c r="AB691317" s="14"/>
    </row>
    <row r="691318" spans="28:28">
      <c r="AB691318" s="14"/>
    </row>
    <row r="691319" spans="28:28">
      <c r="AB691319" s="14"/>
    </row>
    <row r="691320" spans="28:28">
      <c r="AB691320" s="14"/>
    </row>
    <row r="691321" spans="28:28">
      <c r="AB691321" s="14"/>
    </row>
    <row r="691322" spans="28:28">
      <c r="AB691322" s="14"/>
    </row>
    <row r="691323" spans="28:28">
      <c r="AB691323" s="14"/>
    </row>
    <row r="691324" spans="28:28">
      <c r="AB691324" s="14"/>
    </row>
    <row r="691325" spans="28:28">
      <c r="AB691325" s="14"/>
    </row>
    <row r="691326" spans="28:28">
      <c r="AB691326" s="14"/>
    </row>
    <row r="691327" spans="28:28">
      <c r="AB691327" s="14"/>
    </row>
    <row r="691328" spans="28:28">
      <c r="AB691328" s="14"/>
    </row>
    <row r="691329" spans="28:28">
      <c r="AB691329" s="14"/>
    </row>
    <row r="691330" spans="28:28">
      <c r="AB691330" s="14"/>
    </row>
    <row r="691331" spans="28:28">
      <c r="AB691331" s="14"/>
    </row>
    <row r="691332" spans="28:28">
      <c r="AB691332" s="14"/>
    </row>
    <row r="691333" spans="28:28">
      <c r="AB691333" s="14"/>
    </row>
    <row r="691334" spans="28:28">
      <c r="AB691334" s="14"/>
    </row>
    <row r="691335" spans="28:28">
      <c r="AB691335" s="14"/>
    </row>
    <row r="691336" spans="28:28">
      <c r="AB691336" s="14"/>
    </row>
    <row r="691337" spans="28:28">
      <c r="AB691337" s="14"/>
    </row>
    <row r="691338" spans="28:28">
      <c r="AB691338" s="14"/>
    </row>
    <row r="691339" spans="28:28">
      <c r="AB691339" s="14"/>
    </row>
    <row r="691340" spans="28:28">
      <c r="AB691340" s="14"/>
    </row>
    <row r="691341" spans="28:28">
      <c r="AB691341" s="14"/>
    </row>
    <row r="691342" spans="28:28">
      <c r="AB691342" s="14"/>
    </row>
    <row r="691343" spans="28:28">
      <c r="AB691343" s="14"/>
    </row>
    <row r="691344" spans="28:28">
      <c r="AB691344" s="14"/>
    </row>
    <row r="691345" spans="28:28">
      <c r="AB691345" s="14"/>
    </row>
    <row r="691346" spans="28:28">
      <c r="AB691346" s="14"/>
    </row>
    <row r="691347" spans="28:28">
      <c r="AB691347" s="14"/>
    </row>
    <row r="691348" spans="28:28">
      <c r="AB691348" s="14"/>
    </row>
    <row r="691349" spans="28:28">
      <c r="AB691349" s="14"/>
    </row>
    <row r="691350" spans="28:28">
      <c r="AB691350" s="14"/>
    </row>
    <row r="691351" spans="28:28">
      <c r="AB691351" s="14"/>
    </row>
    <row r="691352" spans="28:28">
      <c r="AB691352" s="14"/>
    </row>
    <row r="691353" spans="28:28">
      <c r="AB691353" s="14"/>
    </row>
    <row r="691354" spans="28:28">
      <c r="AB691354" s="14"/>
    </row>
    <row r="691355" spans="28:28">
      <c r="AB691355" s="14"/>
    </row>
    <row r="691356" spans="28:28">
      <c r="AB691356" s="14"/>
    </row>
    <row r="691357" spans="28:28">
      <c r="AB691357" s="14"/>
    </row>
    <row r="691358" spans="28:28">
      <c r="AB691358" s="14"/>
    </row>
    <row r="691359" spans="28:28">
      <c r="AB691359" s="14"/>
    </row>
    <row r="691360" spans="28:28">
      <c r="AB691360" s="14"/>
    </row>
    <row r="691361" spans="28:28">
      <c r="AB691361" s="14"/>
    </row>
    <row r="691362" spans="28:28">
      <c r="AB691362" s="14"/>
    </row>
    <row r="691363" spans="28:28">
      <c r="AB691363" s="14"/>
    </row>
    <row r="691364" spans="28:28">
      <c r="AB691364" s="14"/>
    </row>
    <row r="691365" spans="28:28">
      <c r="AB691365" s="14"/>
    </row>
    <row r="691366" spans="28:28">
      <c r="AB691366" s="14"/>
    </row>
    <row r="691367" spans="28:28">
      <c r="AB691367" s="14"/>
    </row>
    <row r="691368" spans="28:28">
      <c r="AB691368" s="14"/>
    </row>
    <row r="691369" spans="28:28">
      <c r="AB691369" s="14"/>
    </row>
    <row r="691370" spans="28:28">
      <c r="AB691370" s="14"/>
    </row>
    <row r="691371" spans="28:28">
      <c r="AB691371" s="14"/>
    </row>
    <row r="691372" spans="28:28">
      <c r="AB691372" s="14"/>
    </row>
    <row r="691373" spans="28:28">
      <c r="AB691373" s="14"/>
    </row>
    <row r="691374" spans="28:28">
      <c r="AB691374" s="14"/>
    </row>
    <row r="691375" spans="28:28">
      <c r="AB691375" s="14"/>
    </row>
    <row r="691376" spans="28:28">
      <c r="AB691376" s="14"/>
    </row>
    <row r="691377" spans="28:28">
      <c r="AB691377" s="14"/>
    </row>
    <row r="691378" spans="28:28">
      <c r="AB691378" s="14"/>
    </row>
    <row r="691379" spans="28:28">
      <c r="AB691379" s="14"/>
    </row>
    <row r="691380" spans="28:28">
      <c r="AB691380" s="14"/>
    </row>
    <row r="691381" spans="28:28">
      <c r="AB691381" s="14"/>
    </row>
    <row r="691382" spans="28:28">
      <c r="AB691382" s="14"/>
    </row>
    <row r="691383" spans="28:28">
      <c r="AB691383" s="14"/>
    </row>
    <row r="691384" spans="28:28">
      <c r="AB691384" s="14"/>
    </row>
    <row r="691385" spans="28:28">
      <c r="AB691385" s="14"/>
    </row>
    <row r="691386" spans="28:28">
      <c r="AB691386" s="14"/>
    </row>
    <row r="691387" spans="28:28">
      <c r="AB691387" s="14"/>
    </row>
    <row r="691388" spans="28:28">
      <c r="AB691388" s="14"/>
    </row>
    <row r="691389" spans="28:28">
      <c r="AB691389" s="14"/>
    </row>
    <row r="691390" spans="28:28">
      <c r="AB691390" s="14"/>
    </row>
    <row r="691391" spans="28:28">
      <c r="AB691391" s="14"/>
    </row>
    <row r="691392" spans="28:28">
      <c r="AB691392" s="14"/>
    </row>
    <row r="691393" spans="28:28">
      <c r="AB691393" s="14"/>
    </row>
    <row r="691394" spans="28:28">
      <c r="AB691394" s="14"/>
    </row>
    <row r="691395" spans="28:28">
      <c r="AB691395" s="14"/>
    </row>
    <row r="691396" spans="28:28">
      <c r="AB691396" s="14"/>
    </row>
    <row r="691397" spans="28:28">
      <c r="AB691397" s="14"/>
    </row>
    <row r="691398" spans="28:28">
      <c r="AB691398" s="14"/>
    </row>
    <row r="691399" spans="28:28">
      <c r="AB691399" s="14"/>
    </row>
    <row r="691400" spans="28:28">
      <c r="AB691400" s="14"/>
    </row>
    <row r="691401" spans="28:28">
      <c r="AB691401" s="14"/>
    </row>
    <row r="691402" spans="28:28">
      <c r="AB691402" s="14"/>
    </row>
    <row r="691403" spans="28:28">
      <c r="AB691403" s="14"/>
    </row>
    <row r="691404" spans="28:28">
      <c r="AB691404" s="14"/>
    </row>
    <row r="691405" spans="28:28">
      <c r="AB691405" s="14"/>
    </row>
    <row r="691406" spans="28:28">
      <c r="AB691406" s="14"/>
    </row>
    <row r="691407" spans="28:28">
      <c r="AB691407" s="14"/>
    </row>
    <row r="691408" spans="28:28">
      <c r="AB691408" s="14"/>
    </row>
    <row r="691409" spans="28:28">
      <c r="AB691409" s="14"/>
    </row>
    <row r="691410" spans="28:28">
      <c r="AB691410" s="14"/>
    </row>
    <row r="691411" spans="28:28">
      <c r="AB691411" s="14"/>
    </row>
    <row r="691412" spans="28:28">
      <c r="AB691412" s="14"/>
    </row>
    <row r="691413" spans="28:28">
      <c r="AB691413" s="14"/>
    </row>
    <row r="691414" spans="28:28">
      <c r="AB691414" s="14"/>
    </row>
    <row r="691415" spans="28:28">
      <c r="AB691415" s="14"/>
    </row>
    <row r="691416" spans="28:28">
      <c r="AB691416" s="14"/>
    </row>
    <row r="691417" spans="28:28">
      <c r="AB691417" s="14"/>
    </row>
    <row r="691418" spans="28:28">
      <c r="AB691418" s="14"/>
    </row>
    <row r="691419" spans="28:28">
      <c r="AB691419" s="14"/>
    </row>
    <row r="691420" spans="28:28">
      <c r="AB691420" s="14"/>
    </row>
    <row r="691421" spans="28:28">
      <c r="AB691421" s="14"/>
    </row>
    <row r="691422" spans="28:28">
      <c r="AB691422" s="14"/>
    </row>
    <row r="691423" spans="28:28">
      <c r="AB691423" s="14"/>
    </row>
    <row r="691424" spans="28:28">
      <c r="AB691424" s="14"/>
    </row>
    <row r="691425" spans="28:28">
      <c r="AB691425" s="14"/>
    </row>
    <row r="691426" spans="28:28">
      <c r="AB691426" s="14"/>
    </row>
    <row r="691427" spans="28:28">
      <c r="AB691427" s="14"/>
    </row>
    <row r="691428" spans="28:28">
      <c r="AB691428" s="14"/>
    </row>
    <row r="691429" spans="28:28">
      <c r="AB691429" s="14"/>
    </row>
    <row r="691430" spans="28:28">
      <c r="AB691430" s="14"/>
    </row>
    <row r="691431" spans="28:28">
      <c r="AB691431" s="14"/>
    </row>
    <row r="691432" spans="28:28">
      <c r="AB691432" s="14"/>
    </row>
    <row r="691433" spans="28:28">
      <c r="AB691433" s="14"/>
    </row>
    <row r="691434" spans="28:28">
      <c r="AB691434" s="14"/>
    </row>
    <row r="691435" spans="28:28">
      <c r="AB691435" s="14"/>
    </row>
    <row r="691436" spans="28:28">
      <c r="AB691436" s="14"/>
    </row>
    <row r="691437" spans="28:28">
      <c r="AB691437" s="14"/>
    </row>
    <row r="691438" spans="28:28">
      <c r="AB691438" s="14"/>
    </row>
    <row r="691439" spans="28:28">
      <c r="AB691439" s="14"/>
    </row>
    <row r="691440" spans="28:28">
      <c r="AB691440" s="14"/>
    </row>
    <row r="691441" spans="28:28">
      <c r="AB691441" s="14"/>
    </row>
    <row r="691442" spans="28:28">
      <c r="AB691442" s="14"/>
    </row>
    <row r="691443" spans="28:28">
      <c r="AB691443" s="14"/>
    </row>
    <row r="691444" spans="28:28">
      <c r="AB691444" s="14"/>
    </row>
    <row r="691445" spans="28:28">
      <c r="AB691445" s="14"/>
    </row>
    <row r="691446" spans="28:28">
      <c r="AB691446" s="14"/>
    </row>
    <row r="691447" spans="28:28">
      <c r="AB691447" s="14"/>
    </row>
    <row r="691448" spans="28:28">
      <c r="AB691448" s="14"/>
    </row>
    <row r="691449" spans="28:28">
      <c r="AB691449" s="14"/>
    </row>
    <row r="691450" spans="28:28">
      <c r="AB691450" s="14"/>
    </row>
    <row r="691451" spans="28:28">
      <c r="AB691451" s="14"/>
    </row>
    <row r="691452" spans="28:28">
      <c r="AB691452" s="14"/>
    </row>
    <row r="691453" spans="28:28">
      <c r="AB691453" s="14"/>
    </row>
    <row r="691454" spans="28:28">
      <c r="AB691454" s="14"/>
    </row>
    <row r="691455" spans="28:28">
      <c r="AB691455" s="14"/>
    </row>
    <row r="691456" spans="28:28">
      <c r="AB691456" s="14"/>
    </row>
    <row r="691457" spans="28:28">
      <c r="AB691457" s="14"/>
    </row>
    <row r="691458" spans="28:28">
      <c r="AB691458" s="14"/>
    </row>
    <row r="691459" spans="28:28">
      <c r="AB691459" s="14"/>
    </row>
    <row r="691460" spans="28:28">
      <c r="AB691460" s="14"/>
    </row>
    <row r="691461" spans="28:28">
      <c r="AB691461" s="14"/>
    </row>
    <row r="691462" spans="28:28">
      <c r="AB691462" s="14"/>
    </row>
    <row r="691463" spans="28:28">
      <c r="AB691463" s="14"/>
    </row>
    <row r="691464" spans="28:28">
      <c r="AB691464" s="14"/>
    </row>
    <row r="691465" spans="28:28">
      <c r="AB691465" s="14"/>
    </row>
    <row r="691466" spans="28:28">
      <c r="AB691466" s="14"/>
    </row>
    <row r="691467" spans="28:28">
      <c r="AB691467" s="14"/>
    </row>
    <row r="691468" spans="28:28">
      <c r="AB691468" s="14"/>
    </row>
    <row r="691469" spans="28:28">
      <c r="AB691469" s="14"/>
    </row>
    <row r="691470" spans="28:28">
      <c r="AB691470" s="14"/>
    </row>
    <row r="691471" spans="28:28">
      <c r="AB691471" s="14"/>
    </row>
    <row r="691472" spans="28:28">
      <c r="AB691472" s="14"/>
    </row>
    <row r="691473" spans="28:28">
      <c r="AB691473" s="14"/>
    </row>
    <row r="691474" spans="28:28">
      <c r="AB691474" s="14"/>
    </row>
    <row r="691475" spans="28:28">
      <c r="AB691475" s="14"/>
    </row>
    <row r="691476" spans="28:28">
      <c r="AB691476" s="14"/>
    </row>
    <row r="691477" spans="28:28">
      <c r="AB691477" s="14"/>
    </row>
    <row r="691478" spans="28:28">
      <c r="AB691478" s="14"/>
    </row>
    <row r="691479" spans="28:28">
      <c r="AB691479" s="14"/>
    </row>
    <row r="691480" spans="28:28">
      <c r="AB691480" s="14"/>
    </row>
    <row r="691481" spans="28:28">
      <c r="AB691481" s="14"/>
    </row>
    <row r="691482" spans="28:28">
      <c r="AB691482" s="14"/>
    </row>
    <row r="691483" spans="28:28">
      <c r="AB691483" s="14"/>
    </row>
    <row r="691484" spans="28:28">
      <c r="AB691484" s="14"/>
    </row>
    <row r="691485" spans="28:28">
      <c r="AB691485" s="14"/>
    </row>
    <row r="691486" spans="28:28">
      <c r="AB691486" s="14"/>
    </row>
    <row r="691487" spans="28:28">
      <c r="AB691487" s="14"/>
    </row>
    <row r="691488" spans="28:28">
      <c r="AB691488" s="14"/>
    </row>
    <row r="691489" spans="28:28">
      <c r="AB691489" s="14"/>
    </row>
    <row r="691490" spans="28:28">
      <c r="AB691490" s="14"/>
    </row>
    <row r="691491" spans="28:28">
      <c r="AB691491" s="14"/>
    </row>
    <row r="691492" spans="28:28">
      <c r="AB691492" s="14"/>
    </row>
    <row r="691493" spans="28:28">
      <c r="AB691493" s="14"/>
    </row>
    <row r="691494" spans="28:28">
      <c r="AB691494" s="14"/>
    </row>
    <row r="691495" spans="28:28">
      <c r="AB691495" s="14"/>
    </row>
    <row r="691496" spans="28:28">
      <c r="AB691496" s="14"/>
    </row>
    <row r="691497" spans="28:28">
      <c r="AB691497" s="14"/>
    </row>
    <row r="691498" spans="28:28">
      <c r="AB691498" s="14"/>
    </row>
    <row r="691499" spans="28:28">
      <c r="AB691499" s="14"/>
    </row>
    <row r="691500" spans="28:28">
      <c r="AB691500" s="14"/>
    </row>
    <row r="691501" spans="28:28">
      <c r="AB691501" s="14"/>
    </row>
    <row r="691502" spans="28:28">
      <c r="AB691502" s="14"/>
    </row>
    <row r="691503" spans="28:28">
      <c r="AB691503" s="14"/>
    </row>
    <row r="691504" spans="28:28">
      <c r="AB691504" s="14"/>
    </row>
    <row r="691505" spans="28:28">
      <c r="AB691505" s="14"/>
    </row>
    <row r="691506" spans="28:28">
      <c r="AB691506" s="14"/>
    </row>
    <row r="691507" spans="28:28">
      <c r="AB691507" s="14"/>
    </row>
    <row r="691508" spans="28:28">
      <c r="AB691508" s="14"/>
    </row>
    <row r="691509" spans="28:28">
      <c r="AB691509" s="14"/>
    </row>
    <row r="691510" spans="28:28">
      <c r="AB691510" s="14"/>
    </row>
    <row r="691511" spans="28:28">
      <c r="AB691511" s="14"/>
    </row>
    <row r="691512" spans="28:28">
      <c r="AB691512" s="14"/>
    </row>
    <row r="691513" spans="28:28">
      <c r="AB691513" s="14"/>
    </row>
    <row r="691514" spans="28:28">
      <c r="AB691514" s="14"/>
    </row>
    <row r="691515" spans="28:28">
      <c r="AB691515" s="14"/>
    </row>
    <row r="691516" spans="28:28">
      <c r="AB691516" s="14"/>
    </row>
    <row r="691517" spans="28:28">
      <c r="AB691517" s="14"/>
    </row>
    <row r="691518" spans="28:28">
      <c r="AB691518" s="14"/>
    </row>
    <row r="691519" spans="28:28">
      <c r="AB691519" s="14"/>
    </row>
    <row r="691520" spans="28:28">
      <c r="AB691520" s="14"/>
    </row>
    <row r="691521" spans="28:28">
      <c r="AB691521" s="14"/>
    </row>
    <row r="691522" spans="28:28">
      <c r="AB691522" s="14"/>
    </row>
    <row r="691523" spans="28:28">
      <c r="AB691523" s="14"/>
    </row>
    <row r="691524" spans="28:28">
      <c r="AB691524" s="14"/>
    </row>
    <row r="691525" spans="28:28">
      <c r="AB691525" s="14"/>
    </row>
    <row r="691526" spans="28:28">
      <c r="AB691526" s="14"/>
    </row>
    <row r="691527" spans="28:28">
      <c r="AB691527" s="14"/>
    </row>
    <row r="691528" spans="28:28">
      <c r="AB691528" s="14"/>
    </row>
    <row r="691529" spans="28:28">
      <c r="AB691529" s="14"/>
    </row>
    <row r="691530" spans="28:28">
      <c r="AB691530" s="14"/>
    </row>
    <row r="691531" spans="28:28">
      <c r="AB691531" s="14"/>
    </row>
    <row r="691532" spans="28:28">
      <c r="AB691532" s="14"/>
    </row>
    <row r="691533" spans="28:28">
      <c r="AB691533" s="14"/>
    </row>
    <row r="691534" spans="28:28">
      <c r="AB691534" s="14"/>
    </row>
    <row r="691535" spans="28:28">
      <c r="AB691535" s="14"/>
    </row>
    <row r="691536" spans="28:28">
      <c r="AB691536" s="14"/>
    </row>
    <row r="691537" spans="28:28">
      <c r="AB691537" s="14"/>
    </row>
    <row r="691538" spans="28:28">
      <c r="AB691538" s="14"/>
    </row>
    <row r="691539" spans="28:28">
      <c r="AB691539" s="14"/>
    </row>
    <row r="691540" spans="28:28">
      <c r="AB691540" s="14"/>
    </row>
    <row r="691541" spans="28:28">
      <c r="AB691541" s="14"/>
    </row>
    <row r="691542" spans="28:28">
      <c r="AB691542" s="14"/>
    </row>
    <row r="691543" spans="28:28">
      <c r="AB691543" s="14"/>
    </row>
    <row r="691544" spans="28:28">
      <c r="AB691544" s="14"/>
    </row>
    <row r="691545" spans="28:28">
      <c r="AB691545" s="14"/>
    </row>
    <row r="691546" spans="28:28">
      <c r="AB691546" s="14"/>
    </row>
    <row r="691547" spans="28:28">
      <c r="AB691547" s="14"/>
    </row>
    <row r="691548" spans="28:28">
      <c r="AB691548" s="14"/>
    </row>
    <row r="691549" spans="28:28">
      <c r="AB691549" s="14"/>
    </row>
    <row r="691550" spans="28:28">
      <c r="AB691550" s="14"/>
    </row>
    <row r="691551" spans="28:28">
      <c r="AB691551" s="14"/>
    </row>
    <row r="691552" spans="28:28">
      <c r="AB691552" s="14"/>
    </row>
    <row r="691553" spans="28:28">
      <c r="AB691553" s="14"/>
    </row>
    <row r="691554" spans="28:28">
      <c r="AB691554" s="14"/>
    </row>
    <row r="691555" spans="28:28">
      <c r="AB691555" s="14"/>
    </row>
    <row r="691556" spans="28:28">
      <c r="AB691556" s="14"/>
    </row>
    <row r="691557" spans="28:28">
      <c r="AB691557" s="14"/>
    </row>
    <row r="691558" spans="28:28">
      <c r="AB691558" s="14"/>
    </row>
    <row r="691559" spans="28:28">
      <c r="AB691559" s="14"/>
    </row>
    <row r="691560" spans="28:28">
      <c r="AB691560" s="14"/>
    </row>
    <row r="691561" spans="28:28">
      <c r="AB691561" s="14"/>
    </row>
    <row r="691562" spans="28:28">
      <c r="AB691562" s="14"/>
    </row>
    <row r="691563" spans="28:28">
      <c r="AB691563" s="14"/>
    </row>
    <row r="691564" spans="28:28">
      <c r="AB691564" s="14"/>
    </row>
    <row r="691565" spans="28:28">
      <c r="AB691565" s="14"/>
    </row>
    <row r="691566" spans="28:28">
      <c r="AB691566" s="14"/>
    </row>
    <row r="691567" spans="28:28">
      <c r="AB691567" s="14"/>
    </row>
    <row r="691568" spans="28:28">
      <c r="AB691568" s="14"/>
    </row>
    <row r="691569" spans="28:28">
      <c r="AB691569" s="14"/>
    </row>
    <row r="691570" spans="28:28">
      <c r="AB691570" s="14"/>
    </row>
    <row r="691571" spans="28:28">
      <c r="AB691571" s="14"/>
    </row>
    <row r="691572" spans="28:28">
      <c r="AB691572" s="14"/>
    </row>
    <row r="691573" spans="28:28">
      <c r="AB691573" s="14"/>
    </row>
    <row r="691574" spans="28:28">
      <c r="AB691574" s="14"/>
    </row>
    <row r="691575" spans="28:28">
      <c r="AB691575" s="14"/>
    </row>
    <row r="691576" spans="28:28">
      <c r="AB691576" s="14"/>
    </row>
    <row r="691577" spans="28:28">
      <c r="AB691577" s="14"/>
    </row>
    <row r="691578" spans="28:28">
      <c r="AB691578" s="14"/>
    </row>
    <row r="691579" spans="28:28">
      <c r="AB691579" s="14"/>
    </row>
    <row r="691580" spans="28:28">
      <c r="AB691580" s="14"/>
    </row>
    <row r="691581" spans="28:28">
      <c r="AB691581" s="14"/>
    </row>
    <row r="691582" spans="28:28">
      <c r="AB691582" s="14"/>
    </row>
    <row r="691583" spans="28:28">
      <c r="AB691583" s="14"/>
    </row>
    <row r="691584" spans="28:28">
      <c r="AB691584" s="14"/>
    </row>
    <row r="691585" spans="28:28">
      <c r="AB691585" s="14"/>
    </row>
    <row r="691586" spans="28:28">
      <c r="AB691586" s="14"/>
    </row>
    <row r="691587" spans="28:28">
      <c r="AB691587" s="14"/>
    </row>
    <row r="691588" spans="28:28">
      <c r="AB691588" s="14"/>
    </row>
    <row r="691589" spans="28:28">
      <c r="AB691589" s="14"/>
    </row>
    <row r="691590" spans="28:28">
      <c r="AB691590" s="14"/>
    </row>
    <row r="691591" spans="28:28">
      <c r="AB691591" s="14"/>
    </row>
    <row r="691592" spans="28:28">
      <c r="AB691592" s="14"/>
    </row>
    <row r="691593" spans="28:28">
      <c r="AB691593" s="14"/>
    </row>
    <row r="691594" spans="28:28">
      <c r="AB691594" s="14"/>
    </row>
    <row r="691595" spans="28:28">
      <c r="AB691595" s="14"/>
    </row>
    <row r="691596" spans="28:28">
      <c r="AB691596" s="14"/>
    </row>
    <row r="691597" spans="28:28">
      <c r="AB691597" s="14"/>
    </row>
    <row r="691598" spans="28:28">
      <c r="AB691598" s="14"/>
    </row>
    <row r="691599" spans="28:28">
      <c r="AB691599" s="14"/>
    </row>
    <row r="691600" spans="28:28">
      <c r="AB691600" s="14"/>
    </row>
    <row r="691601" spans="28:28">
      <c r="AB691601" s="14"/>
    </row>
    <row r="691602" spans="28:28">
      <c r="AB691602" s="14"/>
    </row>
    <row r="691603" spans="28:28">
      <c r="AB691603" s="14"/>
    </row>
    <row r="691604" spans="28:28">
      <c r="AB691604" s="14"/>
    </row>
    <row r="691605" spans="28:28">
      <c r="AB691605" s="14"/>
    </row>
    <row r="691606" spans="28:28">
      <c r="AB691606" s="14"/>
    </row>
    <row r="691607" spans="28:28">
      <c r="AB691607" s="14"/>
    </row>
    <row r="691608" spans="28:28">
      <c r="AB691608" s="14"/>
    </row>
    <row r="691609" spans="28:28">
      <c r="AB691609" s="14"/>
    </row>
    <row r="691610" spans="28:28">
      <c r="AB691610" s="14"/>
    </row>
    <row r="691611" spans="28:28">
      <c r="AB691611" s="14"/>
    </row>
    <row r="691612" spans="28:28">
      <c r="AB691612" s="14"/>
    </row>
    <row r="691613" spans="28:28">
      <c r="AB691613" s="14"/>
    </row>
    <row r="691614" spans="28:28">
      <c r="AB691614" s="14"/>
    </row>
    <row r="691615" spans="28:28">
      <c r="AB691615" s="14"/>
    </row>
    <row r="691616" spans="28:28">
      <c r="AB691616" s="14"/>
    </row>
    <row r="691617" spans="28:28">
      <c r="AB691617" s="14"/>
    </row>
    <row r="691618" spans="28:28">
      <c r="AB691618" s="14"/>
    </row>
    <row r="691619" spans="28:28">
      <c r="AB691619" s="14"/>
    </row>
    <row r="691620" spans="28:28">
      <c r="AB691620" s="14"/>
    </row>
    <row r="691621" spans="28:28">
      <c r="AB691621" s="14"/>
    </row>
    <row r="691622" spans="28:28">
      <c r="AB691622" s="14"/>
    </row>
    <row r="691623" spans="28:28">
      <c r="AB691623" s="14"/>
    </row>
    <row r="691624" spans="28:28">
      <c r="AB691624" s="14"/>
    </row>
    <row r="691625" spans="28:28">
      <c r="AB691625" s="14"/>
    </row>
    <row r="691626" spans="28:28">
      <c r="AB691626" s="14"/>
    </row>
    <row r="691627" spans="28:28">
      <c r="AB691627" s="14"/>
    </row>
    <row r="691628" spans="28:28">
      <c r="AB691628" s="14"/>
    </row>
    <row r="691629" spans="28:28">
      <c r="AB691629" s="14"/>
    </row>
    <row r="691630" spans="28:28">
      <c r="AB691630" s="14"/>
    </row>
    <row r="691631" spans="28:28">
      <c r="AB691631" s="14"/>
    </row>
    <row r="691632" spans="28:28">
      <c r="AB691632" s="14"/>
    </row>
    <row r="691633" spans="28:28">
      <c r="AB691633" s="14"/>
    </row>
    <row r="691634" spans="28:28">
      <c r="AB691634" s="14"/>
    </row>
    <row r="691635" spans="28:28">
      <c r="AB691635" s="14"/>
    </row>
    <row r="691636" spans="28:28">
      <c r="AB691636" s="14"/>
    </row>
    <row r="691637" spans="28:28">
      <c r="AB691637" s="14"/>
    </row>
    <row r="691638" spans="28:28">
      <c r="AB691638" s="14"/>
    </row>
    <row r="691639" spans="28:28">
      <c r="AB691639" s="14"/>
    </row>
    <row r="691640" spans="28:28">
      <c r="AB691640" s="14"/>
    </row>
    <row r="691641" spans="28:28">
      <c r="AB691641" s="14"/>
    </row>
    <row r="691642" spans="28:28">
      <c r="AB691642" s="14"/>
    </row>
    <row r="691643" spans="28:28">
      <c r="AB691643" s="14"/>
    </row>
    <row r="691644" spans="28:28">
      <c r="AB691644" s="14"/>
    </row>
    <row r="691645" spans="28:28">
      <c r="AB691645" s="14"/>
    </row>
    <row r="691646" spans="28:28">
      <c r="AB691646" s="14"/>
    </row>
    <row r="691647" spans="28:28">
      <c r="AB691647" s="14"/>
    </row>
    <row r="691648" spans="28:28">
      <c r="AB691648" s="14"/>
    </row>
    <row r="691649" spans="28:28">
      <c r="AB691649" s="14"/>
    </row>
    <row r="691650" spans="28:28">
      <c r="AB691650" s="14"/>
    </row>
    <row r="691651" spans="28:28">
      <c r="AB691651" s="14"/>
    </row>
    <row r="691652" spans="28:28">
      <c r="AB691652" s="14"/>
    </row>
    <row r="691653" spans="28:28">
      <c r="AB691653" s="14"/>
    </row>
    <row r="691654" spans="28:28">
      <c r="AB691654" s="14"/>
    </row>
    <row r="691655" spans="28:28">
      <c r="AB691655" s="14"/>
    </row>
    <row r="691656" spans="28:28">
      <c r="AB691656" s="14"/>
    </row>
    <row r="691657" spans="28:28">
      <c r="AB691657" s="14"/>
    </row>
    <row r="691658" spans="28:28">
      <c r="AB691658" s="14"/>
    </row>
    <row r="691659" spans="28:28">
      <c r="AB691659" s="14"/>
    </row>
    <row r="691660" spans="28:28">
      <c r="AB691660" s="14"/>
    </row>
    <row r="691661" spans="28:28">
      <c r="AB691661" s="14"/>
    </row>
    <row r="691662" spans="28:28">
      <c r="AB691662" s="14"/>
    </row>
    <row r="691663" spans="28:28">
      <c r="AB691663" s="14"/>
    </row>
    <row r="691664" spans="28:28">
      <c r="AB691664" s="14"/>
    </row>
    <row r="691665" spans="28:28">
      <c r="AB691665" s="14"/>
    </row>
    <row r="691666" spans="28:28">
      <c r="AB691666" s="14"/>
    </row>
    <row r="691667" spans="28:28">
      <c r="AB691667" s="14"/>
    </row>
    <row r="691668" spans="28:28">
      <c r="AB691668" s="14"/>
    </row>
    <row r="691669" spans="28:28">
      <c r="AB691669" s="14"/>
    </row>
    <row r="691670" spans="28:28">
      <c r="AB691670" s="14"/>
    </row>
    <row r="691671" spans="28:28">
      <c r="AB691671" s="14"/>
    </row>
    <row r="691672" spans="28:28">
      <c r="AB691672" s="14"/>
    </row>
    <row r="691673" spans="28:28">
      <c r="AB691673" s="14"/>
    </row>
    <row r="691674" spans="28:28">
      <c r="AB691674" s="14"/>
    </row>
    <row r="691675" spans="28:28">
      <c r="AB691675" s="14"/>
    </row>
    <row r="691676" spans="28:28">
      <c r="AB691676" s="14"/>
    </row>
    <row r="691677" spans="28:28">
      <c r="AB691677" s="14"/>
    </row>
    <row r="691678" spans="28:28">
      <c r="AB691678" s="14"/>
    </row>
    <row r="691679" spans="28:28">
      <c r="AB691679" s="14"/>
    </row>
    <row r="691680" spans="28:28">
      <c r="AB691680" s="14"/>
    </row>
    <row r="691681" spans="28:28">
      <c r="AB691681" s="14"/>
    </row>
    <row r="691682" spans="28:28">
      <c r="AB691682" s="14"/>
    </row>
    <row r="691683" spans="28:28">
      <c r="AB691683" s="14"/>
    </row>
    <row r="691684" spans="28:28">
      <c r="AB691684" s="14"/>
    </row>
    <row r="691685" spans="28:28">
      <c r="AB691685" s="14"/>
    </row>
    <row r="691686" spans="28:28">
      <c r="AB691686" s="14"/>
    </row>
    <row r="691687" spans="28:28">
      <c r="AB691687" s="14"/>
    </row>
    <row r="691688" spans="28:28">
      <c r="AB691688" s="14"/>
    </row>
    <row r="691689" spans="28:28">
      <c r="AB691689" s="14"/>
    </row>
    <row r="691690" spans="28:28">
      <c r="AB691690" s="14"/>
    </row>
    <row r="691691" spans="28:28">
      <c r="AB691691" s="14"/>
    </row>
    <row r="691692" spans="28:28">
      <c r="AB691692" s="14"/>
    </row>
    <row r="691693" spans="28:28">
      <c r="AB691693" s="14"/>
    </row>
    <row r="691694" spans="28:28">
      <c r="AB691694" s="14"/>
    </row>
    <row r="691695" spans="28:28">
      <c r="AB691695" s="14"/>
    </row>
    <row r="691696" spans="28:28">
      <c r="AB691696" s="14"/>
    </row>
    <row r="691697" spans="28:28">
      <c r="AB691697" s="14"/>
    </row>
    <row r="691698" spans="28:28">
      <c r="AB691698" s="14"/>
    </row>
    <row r="691699" spans="28:28">
      <c r="AB691699" s="14"/>
    </row>
    <row r="691700" spans="28:28">
      <c r="AB691700" s="14"/>
    </row>
    <row r="691701" spans="28:28">
      <c r="AB691701" s="14"/>
    </row>
    <row r="691702" spans="28:28">
      <c r="AB691702" s="14"/>
    </row>
    <row r="691703" spans="28:28">
      <c r="AB691703" s="14"/>
    </row>
    <row r="691704" spans="28:28">
      <c r="AB691704" s="14"/>
    </row>
    <row r="691705" spans="28:28">
      <c r="AB691705" s="14"/>
    </row>
    <row r="691706" spans="28:28">
      <c r="AB691706" s="14"/>
    </row>
    <row r="691707" spans="28:28">
      <c r="AB691707" s="14"/>
    </row>
    <row r="691708" spans="28:28">
      <c r="AB691708" s="14"/>
    </row>
    <row r="691709" spans="28:28">
      <c r="AB691709" s="14"/>
    </row>
    <row r="691710" spans="28:28">
      <c r="AB691710" s="14"/>
    </row>
    <row r="691711" spans="28:28">
      <c r="AB691711" s="14"/>
    </row>
    <row r="691712" spans="28:28">
      <c r="AB691712" s="14"/>
    </row>
    <row r="691713" spans="28:28">
      <c r="AB691713" s="14"/>
    </row>
    <row r="691714" spans="28:28">
      <c r="AB691714" s="14"/>
    </row>
    <row r="691715" spans="28:28">
      <c r="AB691715" s="14"/>
    </row>
    <row r="691716" spans="28:28">
      <c r="AB691716" s="14"/>
    </row>
    <row r="691717" spans="28:28">
      <c r="AB691717" s="14"/>
    </row>
    <row r="691718" spans="28:28">
      <c r="AB691718" s="14"/>
    </row>
    <row r="691719" spans="28:28">
      <c r="AB691719" s="14"/>
    </row>
    <row r="691720" spans="28:28">
      <c r="AB691720" s="14"/>
    </row>
    <row r="691721" spans="28:28">
      <c r="AB691721" s="14"/>
    </row>
    <row r="691722" spans="28:28">
      <c r="AB691722" s="14"/>
    </row>
    <row r="691723" spans="28:28">
      <c r="AB691723" s="14"/>
    </row>
    <row r="691724" spans="28:28">
      <c r="AB691724" s="14"/>
    </row>
    <row r="691725" spans="28:28">
      <c r="AB691725" s="14"/>
    </row>
    <row r="691726" spans="28:28">
      <c r="AB691726" s="14"/>
    </row>
    <row r="691727" spans="28:28">
      <c r="AB691727" s="14"/>
    </row>
    <row r="691728" spans="28:28">
      <c r="AB691728" s="14"/>
    </row>
    <row r="691729" spans="28:28">
      <c r="AB691729" s="14"/>
    </row>
    <row r="691730" spans="28:28">
      <c r="AB691730" s="14"/>
    </row>
    <row r="691731" spans="28:28">
      <c r="AB691731" s="14"/>
    </row>
    <row r="691732" spans="28:28">
      <c r="AB691732" s="14"/>
    </row>
    <row r="691733" spans="28:28">
      <c r="AB691733" s="14"/>
    </row>
    <row r="691734" spans="28:28">
      <c r="AB691734" s="14"/>
    </row>
    <row r="691735" spans="28:28">
      <c r="AB691735" s="14"/>
    </row>
    <row r="691736" spans="28:28">
      <c r="AB691736" s="14"/>
    </row>
    <row r="691737" spans="28:28">
      <c r="AB691737" s="14"/>
    </row>
    <row r="691738" spans="28:28">
      <c r="AB691738" s="14"/>
    </row>
    <row r="691739" spans="28:28">
      <c r="AB691739" s="14"/>
    </row>
    <row r="691740" spans="28:28">
      <c r="AB691740" s="14"/>
    </row>
    <row r="691741" spans="28:28">
      <c r="AB691741" s="14"/>
    </row>
    <row r="691742" spans="28:28">
      <c r="AB691742" s="14"/>
    </row>
    <row r="691743" spans="28:28">
      <c r="AB691743" s="14"/>
    </row>
    <row r="691744" spans="28:28">
      <c r="AB691744" s="14"/>
    </row>
    <row r="691745" spans="28:28">
      <c r="AB691745" s="14"/>
    </row>
    <row r="691746" spans="28:28">
      <c r="AB691746" s="14"/>
    </row>
    <row r="691747" spans="28:28">
      <c r="AB691747" s="14"/>
    </row>
    <row r="691748" spans="28:28">
      <c r="AB691748" s="14"/>
    </row>
    <row r="691749" spans="28:28">
      <c r="AB691749" s="14"/>
    </row>
    <row r="691750" spans="28:28">
      <c r="AB691750" s="14"/>
    </row>
    <row r="691751" spans="28:28">
      <c r="AB691751" s="14"/>
    </row>
    <row r="691752" spans="28:28">
      <c r="AB691752" s="14"/>
    </row>
    <row r="691753" spans="28:28">
      <c r="AB691753" s="14"/>
    </row>
    <row r="691754" spans="28:28">
      <c r="AB691754" s="14"/>
    </row>
    <row r="691755" spans="28:28">
      <c r="AB691755" s="14"/>
    </row>
    <row r="691756" spans="28:28">
      <c r="AB691756" s="14"/>
    </row>
    <row r="691757" spans="28:28">
      <c r="AB691757" s="14"/>
    </row>
    <row r="691758" spans="28:28">
      <c r="AB691758" s="14"/>
    </row>
    <row r="691759" spans="28:28">
      <c r="AB691759" s="14"/>
    </row>
    <row r="691760" spans="28:28">
      <c r="AB691760" s="14"/>
    </row>
    <row r="691761" spans="28:28">
      <c r="AB691761" s="14"/>
    </row>
    <row r="691762" spans="28:28">
      <c r="AB691762" s="14"/>
    </row>
    <row r="691763" spans="28:28">
      <c r="AB691763" s="14"/>
    </row>
    <row r="691764" spans="28:28">
      <c r="AB691764" s="14"/>
    </row>
    <row r="691765" spans="28:28">
      <c r="AB691765" s="14"/>
    </row>
    <row r="691766" spans="28:28">
      <c r="AB691766" s="14"/>
    </row>
    <row r="691767" spans="28:28">
      <c r="AB691767" s="14"/>
    </row>
    <row r="691768" spans="28:28">
      <c r="AB691768" s="14"/>
    </row>
    <row r="691769" spans="28:28">
      <c r="AB691769" s="14"/>
    </row>
    <row r="691770" spans="28:28">
      <c r="AB691770" s="14"/>
    </row>
    <row r="691771" spans="28:28">
      <c r="AB691771" s="14"/>
    </row>
    <row r="691772" spans="28:28">
      <c r="AB691772" s="14"/>
    </row>
    <row r="691773" spans="28:28">
      <c r="AB691773" s="14"/>
    </row>
    <row r="691774" spans="28:28">
      <c r="AB691774" s="14"/>
    </row>
    <row r="691775" spans="28:28">
      <c r="AB691775" s="14"/>
    </row>
    <row r="691776" spans="28:28">
      <c r="AB691776" s="14"/>
    </row>
    <row r="691777" spans="28:28">
      <c r="AB691777" s="14"/>
    </row>
    <row r="691778" spans="28:28">
      <c r="AB691778" s="14"/>
    </row>
    <row r="691779" spans="28:28">
      <c r="AB691779" s="14"/>
    </row>
    <row r="691780" spans="28:28">
      <c r="AB691780" s="14"/>
    </row>
    <row r="691781" spans="28:28">
      <c r="AB691781" s="14"/>
    </row>
    <row r="691782" spans="28:28">
      <c r="AB691782" s="14"/>
    </row>
    <row r="691783" spans="28:28">
      <c r="AB691783" s="14"/>
    </row>
    <row r="691784" spans="28:28">
      <c r="AB691784" s="14"/>
    </row>
    <row r="691785" spans="28:28">
      <c r="AB691785" s="14"/>
    </row>
    <row r="691786" spans="28:28">
      <c r="AB691786" s="14"/>
    </row>
    <row r="691787" spans="28:28">
      <c r="AB691787" s="14"/>
    </row>
    <row r="691788" spans="28:28">
      <c r="AB691788" s="14"/>
    </row>
    <row r="691789" spans="28:28">
      <c r="AB691789" s="14"/>
    </row>
    <row r="691790" spans="28:28">
      <c r="AB691790" s="14"/>
    </row>
    <row r="691791" spans="28:28">
      <c r="AB691791" s="14"/>
    </row>
    <row r="691792" spans="28:28">
      <c r="AB691792" s="14"/>
    </row>
    <row r="691793" spans="28:28">
      <c r="AB691793" s="14"/>
    </row>
    <row r="691794" spans="28:28">
      <c r="AB691794" s="14"/>
    </row>
    <row r="691795" spans="28:28">
      <c r="AB691795" s="14"/>
    </row>
    <row r="691796" spans="28:28">
      <c r="AB691796" s="14"/>
    </row>
    <row r="691797" spans="28:28">
      <c r="AB691797" s="14"/>
    </row>
    <row r="691798" spans="28:28">
      <c r="AB691798" s="14"/>
    </row>
    <row r="691799" spans="28:28">
      <c r="AB691799" s="14"/>
    </row>
    <row r="691800" spans="28:28">
      <c r="AB691800" s="14"/>
    </row>
    <row r="691801" spans="28:28">
      <c r="AB691801" s="14"/>
    </row>
    <row r="691802" spans="28:28">
      <c r="AB691802" s="14"/>
    </row>
    <row r="691803" spans="28:28">
      <c r="AB691803" s="14"/>
    </row>
    <row r="691804" spans="28:28">
      <c r="AB691804" s="14"/>
    </row>
    <row r="691805" spans="28:28">
      <c r="AB691805" s="14"/>
    </row>
    <row r="691806" spans="28:28">
      <c r="AB691806" s="14"/>
    </row>
    <row r="691807" spans="28:28">
      <c r="AB691807" s="14"/>
    </row>
    <row r="691808" spans="28:28">
      <c r="AB691808" s="14"/>
    </row>
    <row r="691809" spans="28:28">
      <c r="AB691809" s="14"/>
    </row>
    <row r="691810" spans="28:28">
      <c r="AB691810" s="14"/>
    </row>
    <row r="691811" spans="28:28">
      <c r="AB691811" s="14"/>
    </row>
    <row r="691812" spans="28:28">
      <c r="AB691812" s="14"/>
    </row>
    <row r="691813" spans="28:28">
      <c r="AB691813" s="14"/>
    </row>
    <row r="691814" spans="28:28">
      <c r="AB691814" s="14"/>
    </row>
    <row r="691815" spans="28:28">
      <c r="AB691815" s="14"/>
    </row>
    <row r="691816" spans="28:28">
      <c r="AB691816" s="14"/>
    </row>
    <row r="691817" spans="28:28">
      <c r="AB691817" s="14"/>
    </row>
    <row r="691818" spans="28:28">
      <c r="AB691818" s="14"/>
    </row>
    <row r="691819" spans="28:28">
      <c r="AB691819" s="14"/>
    </row>
    <row r="691820" spans="28:28">
      <c r="AB691820" s="14"/>
    </row>
    <row r="691821" spans="28:28">
      <c r="AB691821" s="14"/>
    </row>
    <row r="691822" spans="28:28">
      <c r="AB691822" s="14"/>
    </row>
    <row r="691823" spans="28:28">
      <c r="AB691823" s="14"/>
    </row>
    <row r="691824" spans="28:28">
      <c r="AB691824" s="14"/>
    </row>
    <row r="691825" spans="28:28">
      <c r="AB691825" s="14"/>
    </row>
    <row r="691826" spans="28:28">
      <c r="AB691826" s="14"/>
    </row>
    <row r="691827" spans="28:28">
      <c r="AB691827" s="14"/>
    </row>
    <row r="691828" spans="28:28">
      <c r="AB691828" s="14"/>
    </row>
    <row r="691829" spans="28:28">
      <c r="AB691829" s="14"/>
    </row>
    <row r="691830" spans="28:28">
      <c r="AB691830" s="14"/>
    </row>
    <row r="691831" spans="28:28">
      <c r="AB691831" s="14"/>
    </row>
    <row r="691832" spans="28:28">
      <c r="AB691832" s="14"/>
    </row>
    <row r="691833" spans="28:28">
      <c r="AB691833" s="14"/>
    </row>
    <row r="691834" spans="28:28">
      <c r="AB691834" s="14"/>
    </row>
    <row r="691835" spans="28:28">
      <c r="AB691835" s="14"/>
    </row>
    <row r="691836" spans="28:28">
      <c r="AB691836" s="14"/>
    </row>
    <row r="691837" spans="28:28">
      <c r="AB691837" s="14"/>
    </row>
    <row r="691838" spans="28:28">
      <c r="AB691838" s="14"/>
    </row>
    <row r="691839" spans="28:28">
      <c r="AB691839" s="14"/>
    </row>
    <row r="691840" spans="28:28">
      <c r="AB691840" s="14"/>
    </row>
    <row r="691841" spans="28:28">
      <c r="AB691841" s="14"/>
    </row>
    <row r="691842" spans="28:28">
      <c r="AB691842" s="14"/>
    </row>
    <row r="691843" spans="28:28">
      <c r="AB691843" s="14"/>
    </row>
    <row r="691844" spans="28:28">
      <c r="AB691844" s="14"/>
    </row>
    <row r="691845" spans="28:28">
      <c r="AB691845" s="14"/>
    </row>
    <row r="691846" spans="28:28">
      <c r="AB691846" s="14"/>
    </row>
    <row r="691847" spans="28:28">
      <c r="AB691847" s="14"/>
    </row>
    <row r="691848" spans="28:28">
      <c r="AB691848" s="14"/>
    </row>
    <row r="691849" spans="28:28">
      <c r="AB691849" s="14"/>
    </row>
    <row r="691850" spans="28:28">
      <c r="AB691850" s="14"/>
    </row>
    <row r="691851" spans="28:28">
      <c r="AB691851" s="14"/>
    </row>
    <row r="691852" spans="28:28">
      <c r="AB691852" s="14"/>
    </row>
    <row r="691853" spans="28:28">
      <c r="AB691853" s="14"/>
    </row>
    <row r="691854" spans="28:28">
      <c r="AB691854" s="14"/>
    </row>
    <row r="691855" spans="28:28">
      <c r="AB691855" s="14"/>
    </row>
    <row r="691856" spans="28:28">
      <c r="AB691856" s="14"/>
    </row>
    <row r="691857" spans="28:28">
      <c r="AB691857" s="14"/>
    </row>
    <row r="691858" spans="28:28">
      <c r="AB691858" s="14"/>
    </row>
    <row r="691859" spans="28:28">
      <c r="AB691859" s="14"/>
    </row>
    <row r="691860" spans="28:28">
      <c r="AB691860" s="14"/>
    </row>
    <row r="691861" spans="28:28">
      <c r="AB691861" s="14"/>
    </row>
    <row r="691862" spans="28:28">
      <c r="AB691862" s="14"/>
    </row>
    <row r="691863" spans="28:28">
      <c r="AB691863" s="14"/>
    </row>
    <row r="691864" spans="28:28">
      <c r="AB691864" s="14"/>
    </row>
    <row r="691865" spans="28:28">
      <c r="AB691865" s="14"/>
    </row>
    <row r="691866" spans="28:28">
      <c r="AB691866" s="14"/>
    </row>
    <row r="691867" spans="28:28">
      <c r="AB691867" s="14"/>
    </row>
    <row r="691868" spans="28:28">
      <c r="AB691868" s="14"/>
    </row>
    <row r="691869" spans="28:28">
      <c r="AB691869" s="14"/>
    </row>
    <row r="691870" spans="28:28">
      <c r="AB691870" s="14"/>
    </row>
    <row r="691871" spans="28:28">
      <c r="AB691871" s="14"/>
    </row>
    <row r="691872" spans="28:28">
      <c r="AB691872" s="14"/>
    </row>
    <row r="691873" spans="28:28">
      <c r="AB691873" s="14"/>
    </row>
    <row r="691874" spans="28:28">
      <c r="AB691874" s="14"/>
    </row>
    <row r="691875" spans="28:28">
      <c r="AB691875" s="14"/>
    </row>
    <row r="691876" spans="28:28">
      <c r="AB691876" s="14"/>
    </row>
    <row r="691877" spans="28:28">
      <c r="AB691877" s="14"/>
    </row>
    <row r="691878" spans="28:28">
      <c r="AB691878" s="14"/>
    </row>
    <row r="691879" spans="28:28">
      <c r="AB691879" s="14"/>
    </row>
    <row r="691880" spans="28:28">
      <c r="AB691880" s="14"/>
    </row>
    <row r="691881" spans="28:28">
      <c r="AB691881" s="14"/>
    </row>
    <row r="691882" spans="28:28">
      <c r="AB691882" s="14"/>
    </row>
    <row r="691883" spans="28:28">
      <c r="AB691883" s="14"/>
    </row>
    <row r="691884" spans="28:28">
      <c r="AB691884" s="14"/>
    </row>
    <row r="691885" spans="28:28">
      <c r="AB691885" s="14"/>
    </row>
    <row r="691886" spans="28:28">
      <c r="AB691886" s="14"/>
    </row>
    <row r="691887" spans="28:28">
      <c r="AB691887" s="14"/>
    </row>
    <row r="691888" spans="28:28">
      <c r="AB691888" s="14"/>
    </row>
    <row r="691889" spans="28:28">
      <c r="AB691889" s="14"/>
    </row>
    <row r="691890" spans="28:28">
      <c r="AB691890" s="14"/>
    </row>
    <row r="691891" spans="28:28">
      <c r="AB691891" s="14"/>
    </row>
    <row r="691892" spans="28:28">
      <c r="AB691892" s="14"/>
    </row>
    <row r="691893" spans="28:28">
      <c r="AB691893" s="14"/>
    </row>
    <row r="691894" spans="28:28">
      <c r="AB691894" s="14"/>
    </row>
    <row r="691895" spans="28:28">
      <c r="AB691895" s="14"/>
    </row>
    <row r="691896" spans="28:28">
      <c r="AB691896" s="14"/>
    </row>
    <row r="691897" spans="28:28">
      <c r="AB691897" s="14"/>
    </row>
    <row r="691898" spans="28:28">
      <c r="AB691898" s="14"/>
    </row>
    <row r="691899" spans="28:28">
      <c r="AB691899" s="14"/>
    </row>
    <row r="691900" spans="28:28">
      <c r="AB691900" s="14"/>
    </row>
    <row r="691901" spans="28:28">
      <c r="AB691901" s="14"/>
    </row>
    <row r="691902" spans="28:28">
      <c r="AB691902" s="14"/>
    </row>
    <row r="691903" spans="28:28">
      <c r="AB691903" s="14"/>
    </row>
    <row r="691904" spans="28:28">
      <c r="AB691904" s="14"/>
    </row>
    <row r="691905" spans="28:28">
      <c r="AB691905" s="14"/>
    </row>
    <row r="691906" spans="28:28">
      <c r="AB691906" s="14"/>
    </row>
    <row r="691907" spans="28:28">
      <c r="AB691907" s="14"/>
    </row>
    <row r="691908" spans="28:28">
      <c r="AB691908" s="14"/>
    </row>
    <row r="691909" spans="28:28">
      <c r="AB691909" s="14"/>
    </row>
    <row r="691910" spans="28:28">
      <c r="AB691910" s="14"/>
    </row>
    <row r="691911" spans="28:28">
      <c r="AB691911" s="14"/>
    </row>
    <row r="691912" spans="28:28">
      <c r="AB691912" s="14"/>
    </row>
    <row r="691913" spans="28:28">
      <c r="AB691913" s="14"/>
    </row>
    <row r="691914" spans="28:28">
      <c r="AB691914" s="14"/>
    </row>
    <row r="691915" spans="28:28">
      <c r="AB691915" s="14"/>
    </row>
    <row r="691916" spans="28:28">
      <c r="AB691916" s="14"/>
    </row>
    <row r="691917" spans="28:28">
      <c r="AB691917" s="14"/>
    </row>
    <row r="691918" spans="28:28">
      <c r="AB691918" s="14"/>
    </row>
    <row r="691919" spans="28:28">
      <c r="AB691919" s="14"/>
    </row>
    <row r="691920" spans="28:28">
      <c r="AB691920" s="14"/>
    </row>
    <row r="691921" spans="28:28">
      <c r="AB691921" s="14"/>
    </row>
    <row r="691922" spans="28:28">
      <c r="AB691922" s="14"/>
    </row>
    <row r="691923" spans="28:28">
      <c r="AB691923" s="14"/>
    </row>
    <row r="691924" spans="28:28">
      <c r="AB691924" s="14"/>
    </row>
    <row r="691925" spans="28:28">
      <c r="AB691925" s="14"/>
    </row>
    <row r="691926" spans="28:28">
      <c r="AB691926" s="14"/>
    </row>
    <row r="691927" spans="28:28">
      <c r="AB691927" s="14"/>
    </row>
    <row r="691928" spans="28:28">
      <c r="AB691928" s="14"/>
    </row>
    <row r="691929" spans="28:28">
      <c r="AB691929" s="14"/>
    </row>
    <row r="691930" spans="28:28">
      <c r="AB691930" s="14"/>
    </row>
    <row r="691931" spans="28:28">
      <c r="AB691931" s="14"/>
    </row>
    <row r="691932" spans="28:28">
      <c r="AB691932" s="14"/>
    </row>
    <row r="691933" spans="28:28">
      <c r="AB691933" s="14"/>
    </row>
    <row r="691934" spans="28:28">
      <c r="AB691934" s="14"/>
    </row>
    <row r="691935" spans="28:28">
      <c r="AB691935" s="14"/>
    </row>
    <row r="691936" spans="28:28">
      <c r="AB691936" s="14"/>
    </row>
    <row r="691937" spans="28:28">
      <c r="AB691937" s="14"/>
    </row>
    <row r="691938" spans="28:28">
      <c r="AB691938" s="14"/>
    </row>
    <row r="691939" spans="28:28">
      <c r="AB691939" s="14"/>
    </row>
    <row r="691940" spans="28:28">
      <c r="AB691940" s="14"/>
    </row>
    <row r="691941" spans="28:28">
      <c r="AB691941" s="14"/>
    </row>
    <row r="691942" spans="28:28">
      <c r="AB691942" s="14"/>
    </row>
    <row r="691943" spans="28:28">
      <c r="AB691943" s="14"/>
    </row>
    <row r="691944" spans="28:28">
      <c r="AB691944" s="14"/>
    </row>
    <row r="691945" spans="28:28">
      <c r="AB691945" s="14"/>
    </row>
    <row r="691946" spans="28:28">
      <c r="AB691946" s="14"/>
    </row>
    <row r="691947" spans="28:28">
      <c r="AB691947" s="14"/>
    </row>
    <row r="691948" spans="28:28">
      <c r="AB691948" s="14"/>
    </row>
    <row r="691949" spans="28:28">
      <c r="AB691949" s="14"/>
    </row>
    <row r="691950" spans="28:28">
      <c r="AB691950" s="14"/>
    </row>
    <row r="691951" spans="28:28">
      <c r="AB691951" s="14"/>
    </row>
    <row r="691952" spans="28:28">
      <c r="AB691952" s="14"/>
    </row>
    <row r="691953" spans="28:28">
      <c r="AB691953" s="14"/>
    </row>
    <row r="691954" spans="28:28">
      <c r="AB691954" s="14"/>
    </row>
    <row r="691955" spans="28:28">
      <c r="AB691955" s="14"/>
    </row>
    <row r="691956" spans="28:28">
      <c r="AB691956" s="14"/>
    </row>
    <row r="691957" spans="28:28">
      <c r="AB691957" s="14"/>
    </row>
    <row r="691958" spans="28:28">
      <c r="AB691958" s="14"/>
    </row>
    <row r="691959" spans="28:28">
      <c r="AB691959" s="14"/>
    </row>
    <row r="691960" spans="28:28">
      <c r="AB691960" s="14"/>
    </row>
    <row r="691961" spans="28:28">
      <c r="AB691961" s="14"/>
    </row>
    <row r="691962" spans="28:28">
      <c r="AB691962" s="14"/>
    </row>
    <row r="691963" spans="28:28">
      <c r="AB691963" s="14"/>
    </row>
    <row r="691964" spans="28:28">
      <c r="AB691964" s="14"/>
    </row>
    <row r="691965" spans="28:28">
      <c r="AB691965" s="14"/>
    </row>
    <row r="691966" spans="28:28">
      <c r="AB691966" s="14"/>
    </row>
    <row r="691967" spans="28:28">
      <c r="AB691967" s="14"/>
    </row>
    <row r="691968" spans="28:28">
      <c r="AB691968" s="14"/>
    </row>
    <row r="691969" spans="28:28">
      <c r="AB691969" s="14"/>
    </row>
    <row r="691970" spans="28:28">
      <c r="AB691970" s="14"/>
    </row>
    <row r="691971" spans="28:28">
      <c r="AB691971" s="14"/>
    </row>
    <row r="691972" spans="28:28">
      <c r="AB691972" s="14"/>
    </row>
    <row r="691973" spans="28:28">
      <c r="AB691973" s="14"/>
    </row>
    <row r="691974" spans="28:28">
      <c r="AB691974" s="14"/>
    </row>
    <row r="691975" spans="28:28">
      <c r="AB691975" s="14"/>
    </row>
    <row r="691976" spans="28:28">
      <c r="AB691976" s="14"/>
    </row>
    <row r="691977" spans="28:28">
      <c r="AB691977" s="14"/>
    </row>
    <row r="691978" spans="28:28">
      <c r="AB691978" s="14"/>
    </row>
    <row r="691979" spans="28:28">
      <c r="AB691979" s="14"/>
    </row>
    <row r="691980" spans="28:28">
      <c r="AB691980" s="14"/>
    </row>
    <row r="691981" spans="28:28">
      <c r="AB691981" s="14"/>
    </row>
    <row r="691982" spans="28:28">
      <c r="AB691982" s="14"/>
    </row>
    <row r="691983" spans="28:28">
      <c r="AB691983" s="14"/>
    </row>
    <row r="691984" spans="28:28">
      <c r="AB691984" s="14"/>
    </row>
    <row r="691985" spans="28:28">
      <c r="AB691985" s="14"/>
    </row>
    <row r="691986" spans="28:28">
      <c r="AB691986" s="14"/>
    </row>
    <row r="691987" spans="28:28">
      <c r="AB691987" s="14"/>
    </row>
    <row r="691988" spans="28:28">
      <c r="AB691988" s="14"/>
    </row>
    <row r="691989" spans="28:28">
      <c r="AB691989" s="14"/>
    </row>
    <row r="691990" spans="28:28">
      <c r="AB691990" s="14"/>
    </row>
    <row r="691991" spans="28:28">
      <c r="AB691991" s="14"/>
    </row>
    <row r="691992" spans="28:28">
      <c r="AB691992" s="14"/>
    </row>
    <row r="691993" spans="28:28">
      <c r="AB691993" s="14"/>
    </row>
    <row r="691994" spans="28:28">
      <c r="AB691994" s="14"/>
    </row>
    <row r="691995" spans="28:28">
      <c r="AB691995" s="14"/>
    </row>
    <row r="691996" spans="28:28">
      <c r="AB691996" s="14"/>
    </row>
    <row r="691997" spans="28:28">
      <c r="AB691997" s="14"/>
    </row>
    <row r="691998" spans="28:28">
      <c r="AB691998" s="14"/>
    </row>
    <row r="691999" spans="28:28">
      <c r="AB691999" s="14"/>
    </row>
    <row r="692000" spans="28:28">
      <c r="AB692000" s="14"/>
    </row>
    <row r="692001" spans="28:28">
      <c r="AB692001" s="14"/>
    </row>
    <row r="692002" spans="28:28">
      <c r="AB692002" s="14"/>
    </row>
    <row r="692003" spans="28:28">
      <c r="AB692003" s="14"/>
    </row>
    <row r="692004" spans="28:28">
      <c r="AB692004" s="14"/>
    </row>
    <row r="692005" spans="28:28">
      <c r="AB692005" s="14"/>
    </row>
    <row r="692006" spans="28:28">
      <c r="AB692006" s="14"/>
    </row>
    <row r="692007" spans="28:28">
      <c r="AB692007" s="14"/>
    </row>
    <row r="692008" spans="28:28">
      <c r="AB692008" s="14"/>
    </row>
    <row r="692009" spans="28:28">
      <c r="AB692009" s="14"/>
    </row>
    <row r="692010" spans="28:28">
      <c r="AB692010" s="14"/>
    </row>
    <row r="692011" spans="28:28">
      <c r="AB692011" s="14"/>
    </row>
    <row r="692012" spans="28:28">
      <c r="AB692012" s="14"/>
    </row>
    <row r="692013" spans="28:28">
      <c r="AB692013" s="14"/>
    </row>
    <row r="692014" spans="28:28">
      <c r="AB692014" s="14"/>
    </row>
    <row r="692015" spans="28:28">
      <c r="AB692015" s="14"/>
    </row>
    <row r="692016" spans="28:28">
      <c r="AB692016" s="14"/>
    </row>
    <row r="692017" spans="28:28">
      <c r="AB692017" s="14"/>
    </row>
    <row r="692018" spans="28:28">
      <c r="AB692018" s="14"/>
    </row>
    <row r="692019" spans="28:28">
      <c r="AB692019" s="14"/>
    </row>
    <row r="692020" spans="28:28">
      <c r="AB692020" s="14"/>
    </row>
    <row r="692021" spans="28:28">
      <c r="AB692021" s="14"/>
    </row>
    <row r="692022" spans="28:28">
      <c r="AB692022" s="14"/>
    </row>
    <row r="692023" spans="28:28">
      <c r="AB692023" s="14"/>
    </row>
    <row r="692024" spans="28:28">
      <c r="AB692024" s="14"/>
    </row>
    <row r="692025" spans="28:28">
      <c r="AB692025" s="14"/>
    </row>
    <row r="692026" spans="28:28">
      <c r="AB692026" s="14"/>
    </row>
    <row r="692027" spans="28:28">
      <c r="AB692027" s="14"/>
    </row>
    <row r="692028" spans="28:28">
      <c r="AB692028" s="14"/>
    </row>
    <row r="692029" spans="28:28">
      <c r="AB692029" s="14"/>
    </row>
    <row r="692030" spans="28:28">
      <c r="AB692030" s="14"/>
    </row>
    <row r="692031" spans="28:28">
      <c r="AB692031" s="14"/>
    </row>
    <row r="692032" spans="28:28">
      <c r="AB692032" s="14"/>
    </row>
    <row r="692033" spans="28:28">
      <c r="AB692033" s="14"/>
    </row>
    <row r="692034" spans="28:28">
      <c r="AB692034" s="14"/>
    </row>
    <row r="692035" spans="28:28">
      <c r="AB692035" s="14"/>
    </row>
    <row r="692036" spans="28:28">
      <c r="AB692036" s="14"/>
    </row>
    <row r="692037" spans="28:28">
      <c r="AB692037" s="14"/>
    </row>
    <row r="692038" spans="28:28">
      <c r="AB692038" s="14"/>
    </row>
    <row r="692039" spans="28:28">
      <c r="AB692039" s="14"/>
    </row>
    <row r="692040" spans="28:28">
      <c r="AB692040" s="14"/>
    </row>
    <row r="692041" spans="28:28">
      <c r="AB692041" s="14"/>
    </row>
    <row r="692042" spans="28:28">
      <c r="AB692042" s="14"/>
    </row>
    <row r="692043" spans="28:28">
      <c r="AB692043" s="14"/>
    </row>
    <row r="692044" spans="28:28">
      <c r="AB692044" s="14"/>
    </row>
    <row r="692045" spans="28:28">
      <c r="AB692045" s="14"/>
    </row>
    <row r="692046" spans="28:28">
      <c r="AB692046" s="14"/>
    </row>
    <row r="692047" spans="28:28">
      <c r="AB692047" s="14"/>
    </row>
    <row r="692048" spans="28:28">
      <c r="AB692048" s="14"/>
    </row>
    <row r="692049" spans="28:28">
      <c r="AB692049" s="14"/>
    </row>
    <row r="692050" spans="28:28">
      <c r="AB692050" s="14"/>
    </row>
    <row r="692051" spans="28:28">
      <c r="AB692051" s="14"/>
    </row>
    <row r="692052" spans="28:28">
      <c r="AB692052" s="14"/>
    </row>
    <row r="692053" spans="28:28">
      <c r="AB692053" s="14"/>
    </row>
    <row r="692054" spans="28:28">
      <c r="AB692054" s="14"/>
    </row>
    <row r="692055" spans="28:28">
      <c r="AB692055" s="14"/>
    </row>
    <row r="692056" spans="28:28">
      <c r="AB692056" s="14"/>
    </row>
    <row r="692057" spans="28:28">
      <c r="AB692057" s="14"/>
    </row>
    <row r="692058" spans="28:28">
      <c r="AB692058" s="14"/>
    </row>
    <row r="692059" spans="28:28">
      <c r="AB692059" s="14"/>
    </row>
    <row r="692060" spans="28:28">
      <c r="AB692060" s="14"/>
    </row>
    <row r="692061" spans="28:28">
      <c r="AB692061" s="14"/>
    </row>
    <row r="692062" spans="28:28">
      <c r="AB692062" s="14"/>
    </row>
    <row r="692063" spans="28:28">
      <c r="AB692063" s="14"/>
    </row>
    <row r="692064" spans="28:28">
      <c r="AB692064" s="14"/>
    </row>
    <row r="692065" spans="28:28">
      <c r="AB692065" s="14"/>
    </row>
    <row r="692066" spans="28:28">
      <c r="AB692066" s="14"/>
    </row>
    <row r="692067" spans="28:28">
      <c r="AB692067" s="14"/>
    </row>
    <row r="692068" spans="28:28">
      <c r="AB692068" s="14"/>
    </row>
    <row r="692069" spans="28:28">
      <c r="AB692069" s="14"/>
    </row>
    <row r="692070" spans="28:28">
      <c r="AB692070" s="14"/>
    </row>
    <row r="692071" spans="28:28">
      <c r="AB692071" s="14"/>
    </row>
    <row r="692072" spans="28:28">
      <c r="AB692072" s="14"/>
    </row>
    <row r="692073" spans="28:28">
      <c r="AB692073" s="14"/>
    </row>
    <row r="692074" spans="28:28">
      <c r="AB692074" s="14"/>
    </row>
    <row r="692075" spans="28:28">
      <c r="AB692075" s="14"/>
    </row>
    <row r="692076" spans="28:28">
      <c r="AB692076" s="14"/>
    </row>
    <row r="692077" spans="28:28">
      <c r="AB692077" s="14"/>
    </row>
    <row r="692078" spans="28:28">
      <c r="AB692078" s="14"/>
    </row>
    <row r="692079" spans="28:28">
      <c r="AB692079" s="14"/>
    </row>
    <row r="692080" spans="28:28">
      <c r="AB692080" s="14"/>
    </row>
    <row r="692081" spans="28:28">
      <c r="AB692081" s="14"/>
    </row>
    <row r="692082" spans="28:28">
      <c r="AB692082" s="14"/>
    </row>
    <row r="692083" spans="28:28">
      <c r="AB692083" s="14"/>
    </row>
    <row r="692084" spans="28:28">
      <c r="AB692084" s="14"/>
    </row>
    <row r="692085" spans="28:28">
      <c r="AB692085" s="14"/>
    </row>
    <row r="692086" spans="28:28">
      <c r="AB692086" s="14"/>
    </row>
    <row r="692087" spans="28:28">
      <c r="AB692087" s="14"/>
    </row>
    <row r="692088" spans="28:28">
      <c r="AB692088" s="14"/>
    </row>
    <row r="692089" spans="28:28">
      <c r="AB692089" s="14"/>
    </row>
    <row r="692090" spans="28:28">
      <c r="AB692090" s="14"/>
    </row>
    <row r="692091" spans="28:28">
      <c r="AB692091" s="14"/>
    </row>
    <row r="692092" spans="28:28">
      <c r="AB692092" s="14"/>
    </row>
    <row r="692093" spans="28:28">
      <c r="AB692093" s="14"/>
    </row>
    <row r="692094" spans="28:28">
      <c r="AB692094" s="14"/>
    </row>
    <row r="692095" spans="28:28">
      <c r="AB692095" s="14"/>
    </row>
    <row r="692096" spans="28:28">
      <c r="AB692096" s="14"/>
    </row>
    <row r="692097" spans="28:28">
      <c r="AB692097" s="14"/>
    </row>
    <row r="692098" spans="28:28">
      <c r="AB692098" s="14"/>
    </row>
    <row r="692099" spans="28:28">
      <c r="AB692099" s="14"/>
    </row>
    <row r="692100" spans="28:28">
      <c r="AB692100" s="14"/>
    </row>
    <row r="692101" spans="28:28">
      <c r="AB692101" s="14"/>
    </row>
    <row r="692102" spans="28:28">
      <c r="AB692102" s="14"/>
    </row>
    <row r="692103" spans="28:28">
      <c r="AB692103" s="14"/>
    </row>
    <row r="692104" spans="28:28">
      <c r="AB692104" s="14"/>
    </row>
    <row r="692105" spans="28:28">
      <c r="AB692105" s="14"/>
    </row>
    <row r="692106" spans="28:28">
      <c r="AB692106" s="14"/>
    </row>
    <row r="692107" spans="28:28">
      <c r="AB692107" s="14"/>
    </row>
    <row r="692108" spans="28:28">
      <c r="AB692108" s="14"/>
    </row>
    <row r="692109" spans="28:28">
      <c r="AB692109" s="14"/>
    </row>
    <row r="692110" spans="28:28">
      <c r="AB692110" s="14"/>
    </row>
    <row r="692111" spans="28:28">
      <c r="AB692111" s="14"/>
    </row>
    <row r="692112" spans="28:28">
      <c r="AB692112" s="14"/>
    </row>
    <row r="692113" spans="28:28">
      <c r="AB692113" s="14"/>
    </row>
    <row r="692114" spans="28:28">
      <c r="AB692114" s="14"/>
    </row>
    <row r="692115" spans="28:28">
      <c r="AB692115" s="14"/>
    </row>
    <row r="692116" spans="28:28">
      <c r="AB692116" s="14"/>
    </row>
    <row r="692117" spans="28:28">
      <c r="AB692117" s="14"/>
    </row>
    <row r="692118" spans="28:28">
      <c r="AB692118" s="14"/>
    </row>
    <row r="692119" spans="28:28">
      <c r="AB692119" s="14"/>
    </row>
    <row r="692120" spans="28:28">
      <c r="AB692120" s="14"/>
    </row>
    <row r="692121" spans="28:28">
      <c r="AB692121" s="14"/>
    </row>
    <row r="692122" spans="28:28">
      <c r="AB692122" s="14"/>
    </row>
    <row r="692123" spans="28:28">
      <c r="AB692123" s="14"/>
    </row>
    <row r="692124" spans="28:28">
      <c r="AB692124" s="14"/>
    </row>
    <row r="692125" spans="28:28">
      <c r="AB692125" s="14"/>
    </row>
    <row r="692126" spans="28:28">
      <c r="AB692126" s="14"/>
    </row>
    <row r="692127" spans="28:28">
      <c r="AB692127" s="14"/>
    </row>
    <row r="692128" spans="28:28">
      <c r="AB692128" s="14"/>
    </row>
    <row r="692129" spans="28:28">
      <c r="AB692129" s="14"/>
    </row>
    <row r="692130" spans="28:28">
      <c r="AB692130" s="14"/>
    </row>
    <row r="692131" spans="28:28">
      <c r="AB692131" s="14"/>
    </row>
    <row r="692132" spans="28:28">
      <c r="AB692132" s="14"/>
    </row>
    <row r="692133" spans="28:28">
      <c r="AB692133" s="14"/>
    </row>
    <row r="692134" spans="28:28">
      <c r="AB692134" s="14"/>
    </row>
    <row r="692135" spans="28:28">
      <c r="AB692135" s="14"/>
    </row>
    <row r="692136" spans="28:28">
      <c r="AB692136" s="14"/>
    </row>
    <row r="692137" spans="28:28">
      <c r="AB692137" s="14"/>
    </row>
    <row r="692138" spans="28:28">
      <c r="AB692138" s="14"/>
    </row>
    <row r="692139" spans="28:28">
      <c r="AB692139" s="14"/>
    </row>
    <row r="692140" spans="28:28">
      <c r="AB692140" s="14"/>
    </row>
    <row r="692141" spans="28:28">
      <c r="AB692141" s="14"/>
    </row>
    <row r="692142" spans="28:28">
      <c r="AB692142" s="14"/>
    </row>
    <row r="692143" spans="28:28">
      <c r="AB692143" s="14"/>
    </row>
    <row r="692144" spans="28:28">
      <c r="AB692144" s="14"/>
    </row>
    <row r="692145" spans="28:28">
      <c r="AB692145" s="14"/>
    </row>
    <row r="692146" spans="28:28">
      <c r="AB692146" s="14"/>
    </row>
    <row r="692147" spans="28:28">
      <c r="AB692147" s="14"/>
    </row>
    <row r="692148" spans="28:28">
      <c r="AB692148" s="14"/>
    </row>
    <row r="692149" spans="28:28">
      <c r="AB692149" s="14"/>
    </row>
    <row r="692150" spans="28:28">
      <c r="AB692150" s="14"/>
    </row>
    <row r="692151" spans="28:28">
      <c r="AB692151" s="14"/>
    </row>
    <row r="692152" spans="28:28">
      <c r="AB692152" s="14"/>
    </row>
    <row r="692153" spans="28:28">
      <c r="AB692153" s="14"/>
    </row>
    <row r="692154" spans="28:28">
      <c r="AB692154" s="14"/>
    </row>
    <row r="692155" spans="28:28">
      <c r="AB692155" s="14"/>
    </row>
    <row r="692156" spans="28:28">
      <c r="AB692156" s="14"/>
    </row>
    <row r="692157" spans="28:28">
      <c r="AB692157" s="14"/>
    </row>
    <row r="692158" spans="28:28">
      <c r="AB692158" s="14"/>
    </row>
    <row r="692159" spans="28:28">
      <c r="AB692159" s="14"/>
    </row>
    <row r="692160" spans="28:28">
      <c r="AB692160" s="14"/>
    </row>
    <row r="692161" spans="28:28">
      <c r="AB692161" s="14"/>
    </row>
    <row r="692162" spans="28:28">
      <c r="AB692162" s="14"/>
    </row>
    <row r="692163" spans="28:28">
      <c r="AB692163" s="14"/>
    </row>
    <row r="692164" spans="28:28">
      <c r="AB692164" s="14"/>
    </row>
    <row r="692165" spans="28:28">
      <c r="AB692165" s="14"/>
    </row>
    <row r="692166" spans="28:28">
      <c r="AB692166" s="14"/>
    </row>
    <row r="692167" spans="28:28">
      <c r="AB692167" s="14"/>
    </row>
    <row r="692168" spans="28:28">
      <c r="AB692168" s="14"/>
    </row>
    <row r="692169" spans="28:28">
      <c r="AB692169" s="14"/>
    </row>
    <row r="692170" spans="28:28">
      <c r="AB692170" s="14"/>
    </row>
    <row r="692171" spans="28:28">
      <c r="AB692171" s="14"/>
    </row>
    <row r="692172" spans="28:28">
      <c r="AB692172" s="14"/>
    </row>
    <row r="692173" spans="28:28">
      <c r="AB692173" s="14"/>
    </row>
    <row r="692174" spans="28:28">
      <c r="AB692174" s="14"/>
    </row>
    <row r="692175" spans="28:28">
      <c r="AB692175" s="14"/>
    </row>
    <row r="692176" spans="28:28">
      <c r="AB692176" s="14"/>
    </row>
    <row r="692177" spans="28:28">
      <c r="AB692177" s="14"/>
    </row>
    <row r="692178" spans="28:28">
      <c r="AB692178" s="14"/>
    </row>
    <row r="692179" spans="28:28">
      <c r="AB692179" s="14"/>
    </row>
    <row r="692180" spans="28:28">
      <c r="AB692180" s="14"/>
    </row>
    <row r="692181" spans="28:28">
      <c r="AB692181" s="14"/>
    </row>
    <row r="692182" spans="28:28">
      <c r="AB692182" s="14"/>
    </row>
    <row r="692183" spans="28:28">
      <c r="AB692183" s="14"/>
    </row>
    <row r="692184" spans="28:28">
      <c r="AB692184" s="14"/>
    </row>
    <row r="692185" spans="28:28">
      <c r="AB692185" s="14"/>
    </row>
    <row r="692186" spans="28:28">
      <c r="AB692186" s="14"/>
    </row>
    <row r="692187" spans="28:28">
      <c r="AB692187" s="14"/>
    </row>
    <row r="692188" spans="28:28">
      <c r="AB692188" s="14"/>
    </row>
    <row r="692189" spans="28:28">
      <c r="AB692189" s="14"/>
    </row>
    <row r="692190" spans="28:28">
      <c r="AB692190" s="14"/>
    </row>
    <row r="692191" spans="28:28">
      <c r="AB692191" s="14"/>
    </row>
    <row r="692192" spans="28:28">
      <c r="AB692192" s="14"/>
    </row>
    <row r="692193" spans="28:28">
      <c r="AB692193" s="14"/>
    </row>
    <row r="692194" spans="28:28">
      <c r="AB692194" s="14"/>
    </row>
    <row r="692195" spans="28:28">
      <c r="AB692195" s="14"/>
    </row>
    <row r="692196" spans="28:28">
      <c r="AB692196" s="14"/>
    </row>
    <row r="692197" spans="28:28">
      <c r="AB692197" s="14"/>
    </row>
    <row r="692198" spans="28:28">
      <c r="AB692198" s="14"/>
    </row>
    <row r="692199" spans="28:28">
      <c r="AB692199" s="14"/>
    </row>
    <row r="692200" spans="28:28">
      <c r="AB692200" s="14"/>
    </row>
    <row r="692201" spans="28:28">
      <c r="AB692201" s="14"/>
    </row>
    <row r="692202" spans="28:28">
      <c r="AB692202" s="14"/>
    </row>
    <row r="692203" spans="28:28">
      <c r="AB692203" s="14"/>
    </row>
    <row r="692204" spans="28:28">
      <c r="AB692204" s="14"/>
    </row>
    <row r="692205" spans="28:28">
      <c r="AB692205" s="14"/>
    </row>
    <row r="692206" spans="28:28">
      <c r="AB692206" s="14"/>
    </row>
    <row r="692207" spans="28:28">
      <c r="AB692207" s="14"/>
    </row>
    <row r="692208" spans="28:28">
      <c r="AB692208" s="14"/>
    </row>
    <row r="692209" spans="28:28">
      <c r="AB692209" s="14"/>
    </row>
    <row r="692210" spans="28:28">
      <c r="AB692210" s="14"/>
    </row>
    <row r="692211" spans="28:28">
      <c r="AB692211" s="14"/>
    </row>
    <row r="692212" spans="28:28">
      <c r="AB692212" s="14"/>
    </row>
    <row r="692213" spans="28:28">
      <c r="AB692213" s="14"/>
    </row>
    <row r="692214" spans="28:28">
      <c r="AB692214" s="14"/>
    </row>
    <row r="692215" spans="28:28">
      <c r="AB692215" s="14"/>
    </row>
    <row r="692216" spans="28:28">
      <c r="AB692216" s="14"/>
    </row>
    <row r="692217" spans="28:28">
      <c r="AB692217" s="14"/>
    </row>
    <row r="692218" spans="28:28">
      <c r="AB692218" s="14"/>
    </row>
    <row r="692219" spans="28:28">
      <c r="AB692219" s="14"/>
    </row>
    <row r="692220" spans="28:28">
      <c r="AB692220" s="14"/>
    </row>
    <row r="692221" spans="28:28">
      <c r="AB692221" s="14"/>
    </row>
    <row r="692222" spans="28:28">
      <c r="AB692222" s="14"/>
    </row>
    <row r="692223" spans="28:28">
      <c r="AB692223" s="14"/>
    </row>
    <row r="692224" spans="28:28">
      <c r="AB692224" s="14"/>
    </row>
    <row r="692225" spans="28:28">
      <c r="AB692225" s="14"/>
    </row>
    <row r="692226" spans="28:28">
      <c r="AB692226" s="14"/>
    </row>
    <row r="692227" spans="28:28">
      <c r="AB692227" s="14"/>
    </row>
    <row r="692228" spans="28:28">
      <c r="AB692228" s="14"/>
    </row>
    <row r="692229" spans="28:28">
      <c r="AB692229" s="14"/>
    </row>
    <row r="692230" spans="28:28">
      <c r="AB692230" s="14"/>
    </row>
    <row r="692231" spans="28:28">
      <c r="AB692231" s="14"/>
    </row>
    <row r="692232" spans="28:28">
      <c r="AB692232" s="14"/>
    </row>
    <row r="692233" spans="28:28">
      <c r="AB692233" s="14"/>
    </row>
    <row r="692234" spans="28:28">
      <c r="AB692234" s="14"/>
    </row>
    <row r="692235" spans="28:28">
      <c r="AB692235" s="14"/>
    </row>
    <row r="692236" spans="28:28">
      <c r="AB692236" s="14"/>
    </row>
    <row r="692237" spans="28:28">
      <c r="AB692237" s="14"/>
    </row>
    <row r="692238" spans="28:28">
      <c r="AB692238" s="14"/>
    </row>
    <row r="692239" spans="28:28">
      <c r="AB692239" s="14"/>
    </row>
    <row r="692240" spans="28:28">
      <c r="AB692240" s="14"/>
    </row>
    <row r="692241" spans="28:28">
      <c r="AB692241" s="14"/>
    </row>
    <row r="692242" spans="28:28">
      <c r="AB692242" s="14"/>
    </row>
    <row r="692243" spans="28:28">
      <c r="AB692243" s="14"/>
    </row>
    <row r="692244" spans="28:28">
      <c r="AB692244" s="14"/>
    </row>
    <row r="692245" spans="28:28">
      <c r="AB692245" s="14"/>
    </row>
    <row r="692246" spans="28:28">
      <c r="AB692246" s="14"/>
    </row>
    <row r="692247" spans="28:28">
      <c r="AB692247" s="14"/>
    </row>
    <row r="692248" spans="28:28">
      <c r="AB692248" s="14"/>
    </row>
    <row r="692249" spans="28:28">
      <c r="AB692249" s="14"/>
    </row>
    <row r="692250" spans="28:28">
      <c r="AB692250" s="14"/>
    </row>
    <row r="692251" spans="28:28">
      <c r="AB692251" s="14"/>
    </row>
    <row r="692252" spans="28:28">
      <c r="AB692252" s="14"/>
    </row>
    <row r="692253" spans="28:28">
      <c r="AB692253" s="14"/>
    </row>
    <row r="692254" spans="28:28">
      <c r="AB692254" s="14"/>
    </row>
    <row r="692255" spans="28:28">
      <c r="AB692255" s="14"/>
    </row>
    <row r="692256" spans="28:28">
      <c r="AB692256" s="14"/>
    </row>
    <row r="692257" spans="28:28">
      <c r="AB692257" s="14"/>
    </row>
    <row r="692258" spans="28:28">
      <c r="AB692258" s="14"/>
    </row>
    <row r="692259" spans="28:28">
      <c r="AB692259" s="14"/>
    </row>
    <row r="692260" spans="28:28">
      <c r="AB692260" s="14"/>
    </row>
    <row r="692261" spans="28:28">
      <c r="AB692261" s="14"/>
    </row>
    <row r="692262" spans="28:28">
      <c r="AB692262" s="14"/>
    </row>
    <row r="692263" spans="28:28">
      <c r="AB692263" s="14"/>
    </row>
    <row r="692264" spans="28:28">
      <c r="AB692264" s="14"/>
    </row>
    <row r="692265" spans="28:28">
      <c r="AB692265" s="14"/>
    </row>
    <row r="692266" spans="28:28">
      <c r="AB692266" s="14"/>
    </row>
    <row r="692267" spans="28:28">
      <c r="AB692267" s="14"/>
    </row>
    <row r="692268" spans="28:28">
      <c r="AB692268" s="14"/>
    </row>
    <row r="692269" spans="28:28">
      <c r="AB692269" s="14"/>
    </row>
    <row r="692270" spans="28:28">
      <c r="AB692270" s="14"/>
    </row>
    <row r="692271" spans="28:28">
      <c r="AB692271" s="14"/>
    </row>
    <row r="692272" spans="28:28">
      <c r="AB692272" s="14"/>
    </row>
    <row r="692273" spans="28:28">
      <c r="AB692273" s="14"/>
    </row>
    <row r="692274" spans="28:28">
      <c r="AB692274" s="14"/>
    </row>
    <row r="692275" spans="28:28">
      <c r="AB692275" s="14"/>
    </row>
    <row r="692276" spans="28:28">
      <c r="AB692276" s="14"/>
    </row>
    <row r="692277" spans="28:28">
      <c r="AB692277" s="14"/>
    </row>
    <row r="692278" spans="28:28">
      <c r="AB692278" s="14"/>
    </row>
    <row r="692279" spans="28:28">
      <c r="AB692279" s="14"/>
    </row>
    <row r="692280" spans="28:28">
      <c r="AB692280" s="14"/>
    </row>
    <row r="692281" spans="28:28">
      <c r="AB692281" s="14"/>
    </row>
    <row r="692282" spans="28:28">
      <c r="AB692282" s="14"/>
    </row>
    <row r="692283" spans="28:28">
      <c r="AB692283" s="14"/>
    </row>
    <row r="692284" spans="28:28">
      <c r="AB692284" s="14"/>
    </row>
    <row r="692285" spans="28:28">
      <c r="AB692285" s="14"/>
    </row>
    <row r="692286" spans="28:28">
      <c r="AB692286" s="14"/>
    </row>
    <row r="692287" spans="28:28">
      <c r="AB692287" s="14"/>
    </row>
    <row r="692288" spans="28:28">
      <c r="AB692288" s="14"/>
    </row>
    <row r="692289" spans="28:28">
      <c r="AB692289" s="14"/>
    </row>
    <row r="692290" spans="28:28">
      <c r="AB692290" s="14"/>
    </row>
    <row r="692291" spans="28:28">
      <c r="AB692291" s="14"/>
    </row>
    <row r="692292" spans="28:28">
      <c r="AB692292" s="14"/>
    </row>
    <row r="692293" spans="28:28">
      <c r="AB692293" s="14"/>
    </row>
    <row r="692294" spans="28:28">
      <c r="AB692294" s="14"/>
    </row>
    <row r="692295" spans="28:28">
      <c r="AB692295" s="14"/>
    </row>
    <row r="692296" spans="28:28">
      <c r="AB692296" s="14"/>
    </row>
    <row r="692297" spans="28:28">
      <c r="AB692297" s="14"/>
    </row>
    <row r="692298" spans="28:28">
      <c r="AB692298" s="14"/>
    </row>
    <row r="692299" spans="28:28">
      <c r="AB692299" s="14"/>
    </row>
    <row r="692300" spans="28:28">
      <c r="AB692300" s="14"/>
    </row>
    <row r="692301" spans="28:28">
      <c r="AB692301" s="14"/>
    </row>
    <row r="692302" spans="28:28">
      <c r="AB692302" s="14"/>
    </row>
    <row r="692303" spans="28:28">
      <c r="AB692303" s="14"/>
    </row>
    <row r="692304" spans="28:28">
      <c r="AB692304" s="14"/>
    </row>
    <row r="692305" spans="28:28">
      <c r="AB692305" s="14"/>
    </row>
    <row r="692306" spans="28:28">
      <c r="AB692306" s="14"/>
    </row>
    <row r="692307" spans="28:28">
      <c r="AB692307" s="14"/>
    </row>
    <row r="692308" spans="28:28">
      <c r="AB692308" s="14"/>
    </row>
    <row r="692309" spans="28:28">
      <c r="AB692309" s="14"/>
    </row>
    <row r="692310" spans="28:28">
      <c r="AB692310" s="14"/>
    </row>
    <row r="692311" spans="28:28">
      <c r="AB692311" s="14"/>
    </row>
    <row r="692312" spans="28:28">
      <c r="AB692312" s="14"/>
    </row>
    <row r="692313" spans="28:28">
      <c r="AB692313" s="14"/>
    </row>
    <row r="692314" spans="28:28">
      <c r="AB692314" s="14"/>
    </row>
    <row r="692315" spans="28:28">
      <c r="AB692315" s="14"/>
    </row>
    <row r="692316" spans="28:28">
      <c r="AB692316" s="14"/>
    </row>
    <row r="692317" spans="28:28">
      <c r="AB692317" s="14"/>
    </row>
    <row r="692318" spans="28:28">
      <c r="AB692318" s="14"/>
    </row>
    <row r="692319" spans="28:28">
      <c r="AB692319" s="14"/>
    </row>
    <row r="692320" spans="28:28">
      <c r="AB692320" s="14"/>
    </row>
    <row r="692321" spans="28:28">
      <c r="AB692321" s="14"/>
    </row>
    <row r="692322" spans="28:28">
      <c r="AB692322" s="14"/>
    </row>
    <row r="692323" spans="28:28">
      <c r="AB692323" s="14"/>
    </row>
    <row r="692324" spans="28:28">
      <c r="AB692324" s="14"/>
    </row>
    <row r="692325" spans="28:28">
      <c r="AB692325" s="14"/>
    </row>
    <row r="692326" spans="28:28">
      <c r="AB692326" s="14"/>
    </row>
    <row r="692327" spans="28:28">
      <c r="AB692327" s="14"/>
    </row>
    <row r="692328" spans="28:28">
      <c r="AB692328" s="14"/>
    </row>
    <row r="692329" spans="28:28">
      <c r="AB692329" s="14"/>
    </row>
    <row r="692330" spans="28:28">
      <c r="AB692330" s="14"/>
    </row>
    <row r="692331" spans="28:28">
      <c r="AB692331" s="14"/>
    </row>
    <row r="692332" spans="28:28">
      <c r="AB692332" s="14"/>
    </row>
    <row r="692333" spans="28:28">
      <c r="AB692333" s="14"/>
    </row>
    <row r="692334" spans="28:28">
      <c r="AB692334" s="14"/>
    </row>
    <row r="692335" spans="28:28">
      <c r="AB692335" s="14"/>
    </row>
    <row r="692336" spans="28:28">
      <c r="AB692336" s="14"/>
    </row>
    <row r="692337" spans="28:28">
      <c r="AB692337" s="14"/>
    </row>
    <row r="692338" spans="28:28">
      <c r="AB692338" s="14"/>
    </row>
    <row r="692339" spans="28:28">
      <c r="AB692339" s="14"/>
    </row>
    <row r="692340" spans="28:28">
      <c r="AB692340" s="14"/>
    </row>
    <row r="692341" spans="28:28">
      <c r="AB692341" s="14"/>
    </row>
    <row r="692342" spans="28:28">
      <c r="AB692342" s="14"/>
    </row>
    <row r="692343" spans="28:28">
      <c r="AB692343" s="14"/>
    </row>
    <row r="692344" spans="28:28">
      <c r="AB692344" s="14"/>
    </row>
    <row r="692345" spans="28:28">
      <c r="AB692345" s="14"/>
    </row>
    <row r="692346" spans="28:28">
      <c r="AB692346" s="14"/>
    </row>
    <row r="692347" spans="28:28">
      <c r="AB692347" s="14"/>
    </row>
    <row r="692348" spans="28:28">
      <c r="AB692348" s="14"/>
    </row>
    <row r="692349" spans="28:28">
      <c r="AB692349" s="14"/>
    </row>
    <row r="692350" spans="28:28">
      <c r="AB692350" s="14"/>
    </row>
    <row r="692351" spans="28:28">
      <c r="AB692351" s="14"/>
    </row>
    <row r="692352" spans="28:28">
      <c r="AB692352" s="14"/>
    </row>
    <row r="692353" spans="28:28">
      <c r="AB692353" s="14"/>
    </row>
    <row r="692354" spans="28:28">
      <c r="AB692354" s="14"/>
    </row>
    <row r="692355" spans="28:28">
      <c r="AB692355" s="14"/>
    </row>
    <row r="692356" spans="28:28">
      <c r="AB692356" s="14"/>
    </row>
    <row r="692357" spans="28:28">
      <c r="AB692357" s="14"/>
    </row>
    <row r="692358" spans="28:28">
      <c r="AB692358" s="14"/>
    </row>
    <row r="692359" spans="28:28">
      <c r="AB692359" s="14"/>
    </row>
    <row r="692360" spans="28:28">
      <c r="AB692360" s="14"/>
    </row>
    <row r="692361" spans="28:28">
      <c r="AB692361" s="14"/>
    </row>
    <row r="692362" spans="28:28">
      <c r="AB692362" s="14"/>
    </row>
    <row r="692363" spans="28:28">
      <c r="AB692363" s="14"/>
    </row>
    <row r="692364" spans="28:28">
      <c r="AB692364" s="14"/>
    </row>
    <row r="692365" spans="28:28">
      <c r="AB692365" s="14"/>
    </row>
    <row r="692366" spans="28:28">
      <c r="AB692366" s="14"/>
    </row>
    <row r="692367" spans="28:28">
      <c r="AB692367" s="14"/>
    </row>
    <row r="692368" spans="28:28">
      <c r="AB692368" s="14"/>
    </row>
    <row r="692369" spans="28:28">
      <c r="AB692369" s="14"/>
    </row>
    <row r="692370" spans="28:28">
      <c r="AB692370" s="14"/>
    </row>
    <row r="692371" spans="28:28">
      <c r="AB692371" s="14"/>
    </row>
    <row r="692372" spans="28:28">
      <c r="AB692372" s="14"/>
    </row>
    <row r="692373" spans="28:28">
      <c r="AB692373" s="14"/>
    </row>
    <row r="692374" spans="28:28">
      <c r="AB692374" s="14"/>
    </row>
    <row r="692375" spans="28:28">
      <c r="AB692375" s="14"/>
    </row>
    <row r="692376" spans="28:28">
      <c r="AB692376" s="14"/>
    </row>
    <row r="692377" spans="28:28">
      <c r="AB692377" s="14"/>
    </row>
    <row r="692378" spans="28:28">
      <c r="AB692378" s="14"/>
    </row>
    <row r="692379" spans="28:28">
      <c r="AB692379" s="14"/>
    </row>
    <row r="692380" spans="28:28">
      <c r="AB692380" s="14"/>
    </row>
    <row r="692381" spans="28:28">
      <c r="AB692381" s="14"/>
    </row>
    <row r="692382" spans="28:28">
      <c r="AB692382" s="14"/>
    </row>
    <row r="692383" spans="28:28">
      <c r="AB692383" s="14"/>
    </row>
    <row r="692384" spans="28:28">
      <c r="AB692384" s="14"/>
    </row>
    <row r="692385" spans="28:28">
      <c r="AB692385" s="14"/>
    </row>
    <row r="692386" spans="28:28">
      <c r="AB692386" s="14"/>
    </row>
    <row r="692387" spans="28:28">
      <c r="AB692387" s="14"/>
    </row>
    <row r="692388" spans="28:28">
      <c r="AB692388" s="14"/>
    </row>
    <row r="692389" spans="28:28">
      <c r="AB692389" s="14"/>
    </row>
    <row r="692390" spans="28:28">
      <c r="AB692390" s="14"/>
    </row>
    <row r="692391" spans="28:28">
      <c r="AB692391" s="14"/>
    </row>
    <row r="692392" spans="28:28">
      <c r="AB692392" s="14"/>
    </row>
    <row r="692393" spans="28:28">
      <c r="AB692393" s="14"/>
    </row>
    <row r="692394" spans="28:28">
      <c r="AB692394" s="14"/>
    </row>
    <row r="692395" spans="28:28">
      <c r="AB692395" s="14"/>
    </row>
    <row r="692396" spans="28:28">
      <c r="AB692396" s="14"/>
    </row>
    <row r="692397" spans="28:28">
      <c r="AB692397" s="14"/>
    </row>
    <row r="692398" spans="28:28">
      <c r="AB692398" s="14"/>
    </row>
    <row r="692399" spans="28:28">
      <c r="AB692399" s="14"/>
    </row>
    <row r="692400" spans="28:28">
      <c r="AB692400" s="14"/>
    </row>
    <row r="692401" spans="28:28">
      <c r="AB692401" s="14"/>
    </row>
    <row r="692402" spans="28:28">
      <c r="AB692402" s="14"/>
    </row>
    <row r="692403" spans="28:28">
      <c r="AB692403" s="14"/>
    </row>
    <row r="692404" spans="28:28">
      <c r="AB692404" s="14"/>
    </row>
    <row r="692405" spans="28:28">
      <c r="AB692405" s="14"/>
    </row>
    <row r="692406" spans="28:28">
      <c r="AB692406" s="14"/>
    </row>
    <row r="692407" spans="28:28">
      <c r="AB692407" s="14"/>
    </row>
    <row r="692408" spans="28:28">
      <c r="AB692408" s="14"/>
    </row>
    <row r="692409" spans="28:28">
      <c r="AB692409" s="14"/>
    </row>
    <row r="692410" spans="28:28">
      <c r="AB692410" s="14"/>
    </row>
    <row r="692411" spans="28:28">
      <c r="AB692411" s="14"/>
    </row>
    <row r="692412" spans="28:28">
      <c r="AB692412" s="14"/>
    </row>
    <row r="692413" spans="28:28">
      <c r="AB692413" s="14"/>
    </row>
    <row r="692414" spans="28:28">
      <c r="AB692414" s="14"/>
    </row>
    <row r="692415" spans="28:28">
      <c r="AB692415" s="14"/>
    </row>
    <row r="692416" spans="28:28">
      <c r="AB692416" s="14"/>
    </row>
    <row r="692417" spans="28:28">
      <c r="AB692417" s="14"/>
    </row>
    <row r="692418" spans="28:28">
      <c r="AB692418" s="14"/>
    </row>
    <row r="692419" spans="28:28">
      <c r="AB692419" s="14"/>
    </row>
    <row r="692420" spans="28:28">
      <c r="AB692420" s="14"/>
    </row>
    <row r="692421" spans="28:28">
      <c r="AB692421" s="14"/>
    </row>
    <row r="692422" spans="28:28">
      <c r="AB692422" s="14"/>
    </row>
    <row r="692423" spans="28:28">
      <c r="AB692423" s="14"/>
    </row>
    <row r="692424" spans="28:28">
      <c r="AB692424" s="14"/>
    </row>
    <row r="692425" spans="28:28">
      <c r="AB692425" s="14"/>
    </row>
    <row r="692426" spans="28:28">
      <c r="AB692426" s="14"/>
    </row>
    <row r="692427" spans="28:28">
      <c r="AB692427" s="14"/>
    </row>
    <row r="692428" spans="28:28">
      <c r="AB692428" s="14"/>
    </row>
    <row r="692429" spans="28:28">
      <c r="AB692429" s="14"/>
    </row>
    <row r="692430" spans="28:28">
      <c r="AB692430" s="14"/>
    </row>
    <row r="692431" spans="28:28">
      <c r="AB692431" s="14"/>
    </row>
    <row r="692432" spans="28:28">
      <c r="AB692432" s="14"/>
    </row>
    <row r="692433" spans="28:28">
      <c r="AB692433" s="14"/>
    </row>
    <row r="692434" spans="28:28">
      <c r="AB692434" s="14"/>
    </row>
    <row r="692435" spans="28:28">
      <c r="AB692435" s="14"/>
    </row>
    <row r="692436" spans="28:28">
      <c r="AB692436" s="14"/>
    </row>
    <row r="692437" spans="28:28">
      <c r="AB692437" s="14"/>
    </row>
    <row r="692438" spans="28:28">
      <c r="AB692438" s="14"/>
    </row>
    <row r="692439" spans="28:28">
      <c r="AB692439" s="14"/>
    </row>
    <row r="692440" spans="28:28">
      <c r="AB692440" s="14"/>
    </row>
    <row r="692441" spans="28:28">
      <c r="AB692441" s="14"/>
    </row>
    <row r="692442" spans="28:28">
      <c r="AB692442" s="14"/>
    </row>
    <row r="692443" spans="28:28">
      <c r="AB692443" s="14"/>
    </row>
    <row r="692444" spans="28:28">
      <c r="AB692444" s="14"/>
    </row>
    <row r="692445" spans="28:28">
      <c r="AB692445" s="14"/>
    </row>
    <row r="692446" spans="28:28">
      <c r="AB692446" s="14"/>
    </row>
    <row r="692447" spans="28:28">
      <c r="AB692447" s="14"/>
    </row>
    <row r="692448" spans="28:28">
      <c r="AB692448" s="14"/>
    </row>
    <row r="692449" spans="28:28">
      <c r="AB692449" s="14"/>
    </row>
    <row r="692450" spans="28:28">
      <c r="AB692450" s="14"/>
    </row>
    <row r="692451" spans="28:28">
      <c r="AB692451" s="14"/>
    </row>
    <row r="692452" spans="28:28">
      <c r="AB692452" s="14"/>
    </row>
    <row r="692453" spans="28:28">
      <c r="AB692453" s="14"/>
    </row>
    <row r="692454" spans="28:28">
      <c r="AB692454" s="14"/>
    </row>
    <row r="692455" spans="28:28">
      <c r="AB692455" s="14"/>
    </row>
    <row r="692456" spans="28:28">
      <c r="AB692456" s="14"/>
    </row>
    <row r="692457" spans="28:28">
      <c r="AB692457" s="14"/>
    </row>
    <row r="692458" spans="28:28">
      <c r="AB692458" s="14"/>
    </row>
    <row r="692459" spans="28:28">
      <c r="AB692459" s="14"/>
    </row>
    <row r="692460" spans="28:28">
      <c r="AB692460" s="14"/>
    </row>
    <row r="692461" spans="28:28">
      <c r="AB692461" s="14"/>
    </row>
    <row r="692462" spans="28:28">
      <c r="AB692462" s="14"/>
    </row>
    <row r="692463" spans="28:28">
      <c r="AB692463" s="14"/>
    </row>
    <row r="692464" spans="28:28">
      <c r="AB692464" s="14"/>
    </row>
    <row r="692465" spans="28:28">
      <c r="AB692465" s="14"/>
    </row>
    <row r="692466" spans="28:28">
      <c r="AB692466" s="14"/>
    </row>
    <row r="692467" spans="28:28">
      <c r="AB692467" s="14"/>
    </row>
    <row r="692468" spans="28:28">
      <c r="AB692468" s="14"/>
    </row>
    <row r="692469" spans="28:28">
      <c r="AB692469" s="14"/>
    </row>
    <row r="692470" spans="28:28">
      <c r="AB692470" s="14"/>
    </row>
    <row r="692471" spans="28:28">
      <c r="AB692471" s="14"/>
    </row>
    <row r="692472" spans="28:28">
      <c r="AB692472" s="14"/>
    </row>
    <row r="692473" spans="28:28">
      <c r="AB692473" s="14"/>
    </row>
    <row r="692474" spans="28:28">
      <c r="AB692474" s="14"/>
    </row>
    <row r="692475" spans="28:28">
      <c r="AB692475" s="14"/>
    </row>
    <row r="692476" spans="28:28">
      <c r="AB692476" s="14"/>
    </row>
    <row r="692477" spans="28:28">
      <c r="AB692477" s="14"/>
    </row>
    <row r="692478" spans="28:28">
      <c r="AB692478" s="14"/>
    </row>
    <row r="692479" spans="28:28">
      <c r="AB692479" s="14"/>
    </row>
    <row r="692480" spans="28:28">
      <c r="AB692480" s="14"/>
    </row>
    <row r="692481" spans="28:28">
      <c r="AB692481" s="14"/>
    </row>
    <row r="692482" spans="28:28">
      <c r="AB692482" s="14"/>
    </row>
    <row r="692483" spans="28:28">
      <c r="AB692483" s="14"/>
    </row>
    <row r="692484" spans="28:28">
      <c r="AB692484" s="14"/>
    </row>
    <row r="692485" spans="28:28">
      <c r="AB692485" s="14"/>
    </row>
    <row r="692486" spans="28:28">
      <c r="AB692486" s="14"/>
    </row>
    <row r="692487" spans="28:28">
      <c r="AB692487" s="14"/>
    </row>
    <row r="692488" spans="28:28">
      <c r="AB692488" s="14"/>
    </row>
    <row r="692489" spans="28:28">
      <c r="AB692489" s="14"/>
    </row>
    <row r="692490" spans="28:28">
      <c r="AB692490" s="14"/>
    </row>
    <row r="692491" spans="28:28">
      <c r="AB692491" s="14"/>
    </row>
    <row r="692492" spans="28:28">
      <c r="AB692492" s="14"/>
    </row>
    <row r="692493" spans="28:28">
      <c r="AB692493" s="14"/>
    </row>
    <row r="692494" spans="28:28">
      <c r="AB692494" s="14"/>
    </row>
    <row r="692495" spans="28:28">
      <c r="AB692495" s="14"/>
    </row>
    <row r="692496" spans="28:28">
      <c r="AB692496" s="14"/>
    </row>
    <row r="692497" spans="28:28">
      <c r="AB692497" s="14"/>
    </row>
    <row r="692498" spans="28:28">
      <c r="AB692498" s="14"/>
    </row>
    <row r="692499" spans="28:28">
      <c r="AB692499" s="14"/>
    </row>
    <row r="692500" spans="28:28">
      <c r="AB692500" s="14"/>
    </row>
    <row r="692501" spans="28:28">
      <c r="AB692501" s="14"/>
    </row>
    <row r="692502" spans="28:28">
      <c r="AB692502" s="14"/>
    </row>
    <row r="692503" spans="28:28">
      <c r="AB692503" s="14"/>
    </row>
    <row r="692504" spans="28:28">
      <c r="AB692504" s="14"/>
    </row>
    <row r="692505" spans="28:28">
      <c r="AB692505" s="14"/>
    </row>
    <row r="692506" spans="28:28">
      <c r="AB692506" s="14"/>
    </row>
    <row r="692507" spans="28:28">
      <c r="AB692507" s="14"/>
    </row>
    <row r="692508" spans="28:28">
      <c r="AB692508" s="14"/>
    </row>
    <row r="692509" spans="28:28">
      <c r="AB692509" s="14"/>
    </row>
    <row r="692510" spans="28:28">
      <c r="AB692510" s="14"/>
    </row>
    <row r="692511" spans="28:28">
      <c r="AB692511" s="14"/>
    </row>
    <row r="692512" spans="28:28">
      <c r="AB692512" s="14"/>
    </row>
    <row r="692513" spans="28:28">
      <c r="AB692513" s="14"/>
    </row>
    <row r="692514" spans="28:28">
      <c r="AB692514" s="14"/>
    </row>
    <row r="692515" spans="28:28">
      <c r="AB692515" s="14"/>
    </row>
    <row r="692516" spans="28:28">
      <c r="AB692516" s="14"/>
    </row>
    <row r="692517" spans="28:28">
      <c r="AB692517" s="14"/>
    </row>
    <row r="692518" spans="28:28">
      <c r="AB692518" s="14"/>
    </row>
    <row r="692519" spans="28:28">
      <c r="AB692519" s="14"/>
    </row>
    <row r="692520" spans="28:28">
      <c r="AB692520" s="14"/>
    </row>
    <row r="692521" spans="28:28">
      <c r="AB692521" s="14"/>
    </row>
    <row r="692522" spans="28:28">
      <c r="AB692522" s="14"/>
    </row>
    <row r="692523" spans="28:28">
      <c r="AB692523" s="14"/>
    </row>
    <row r="692524" spans="28:28">
      <c r="AB692524" s="14"/>
    </row>
    <row r="692525" spans="28:28">
      <c r="AB692525" s="14"/>
    </row>
    <row r="692526" spans="28:28">
      <c r="AB692526" s="14"/>
    </row>
    <row r="692527" spans="28:28">
      <c r="AB692527" s="14"/>
    </row>
    <row r="692528" spans="28:28">
      <c r="AB692528" s="14"/>
    </row>
    <row r="692529" spans="28:28">
      <c r="AB692529" s="14"/>
    </row>
    <row r="692530" spans="28:28">
      <c r="AB692530" s="14"/>
    </row>
    <row r="692531" spans="28:28">
      <c r="AB692531" s="14"/>
    </row>
    <row r="692532" spans="28:28">
      <c r="AB692532" s="14"/>
    </row>
    <row r="692533" spans="28:28">
      <c r="AB692533" s="14"/>
    </row>
    <row r="692534" spans="28:28">
      <c r="AB692534" s="14"/>
    </row>
    <row r="692535" spans="28:28">
      <c r="AB692535" s="14"/>
    </row>
    <row r="692536" spans="28:28">
      <c r="AB692536" s="14"/>
    </row>
    <row r="692537" spans="28:28">
      <c r="AB692537" s="14"/>
    </row>
    <row r="692538" spans="28:28">
      <c r="AB692538" s="14"/>
    </row>
    <row r="692539" spans="28:28">
      <c r="AB692539" s="14"/>
    </row>
    <row r="692540" spans="28:28">
      <c r="AB692540" s="14"/>
    </row>
    <row r="692541" spans="28:28">
      <c r="AB692541" s="14"/>
    </row>
    <row r="692542" spans="28:28">
      <c r="AB692542" s="14"/>
    </row>
    <row r="692543" spans="28:28">
      <c r="AB692543" s="14"/>
    </row>
    <row r="692544" spans="28:28">
      <c r="AB692544" s="14"/>
    </row>
    <row r="692545" spans="28:28">
      <c r="AB692545" s="14"/>
    </row>
    <row r="692546" spans="28:28">
      <c r="AB692546" s="14"/>
    </row>
    <row r="692547" spans="28:28">
      <c r="AB692547" s="14"/>
    </row>
    <row r="692548" spans="28:28">
      <c r="AB692548" s="14"/>
    </row>
    <row r="692549" spans="28:28">
      <c r="AB692549" s="14"/>
    </row>
    <row r="692550" spans="28:28">
      <c r="AB692550" s="14"/>
    </row>
    <row r="692551" spans="28:28">
      <c r="AB692551" s="14"/>
    </row>
    <row r="692552" spans="28:28">
      <c r="AB692552" s="14"/>
    </row>
    <row r="692553" spans="28:28">
      <c r="AB692553" s="14"/>
    </row>
    <row r="692554" spans="28:28">
      <c r="AB692554" s="14"/>
    </row>
    <row r="692555" spans="28:28">
      <c r="AB692555" s="14"/>
    </row>
    <row r="692556" spans="28:28">
      <c r="AB692556" s="14"/>
    </row>
    <row r="692557" spans="28:28">
      <c r="AB692557" s="14"/>
    </row>
    <row r="692558" spans="28:28">
      <c r="AB692558" s="14"/>
    </row>
    <row r="692559" spans="28:28">
      <c r="AB692559" s="14"/>
    </row>
    <row r="692560" spans="28:28">
      <c r="AB692560" s="14"/>
    </row>
    <row r="692561" spans="28:28">
      <c r="AB692561" s="14"/>
    </row>
    <row r="692562" spans="28:28">
      <c r="AB692562" s="14"/>
    </row>
    <row r="692563" spans="28:28">
      <c r="AB692563" s="14"/>
    </row>
    <row r="692564" spans="28:28">
      <c r="AB692564" s="14"/>
    </row>
    <row r="692565" spans="28:28">
      <c r="AB692565" s="14"/>
    </row>
    <row r="692566" spans="28:28">
      <c r="AB692566" s="14"/>
    </row>
    <row r="692567" spans="28:28">
      <c r="AB692567" s="14"/>
    </row>
    <row r="692568" spans="28:28">
      <c r="AB692568" s="14"/>
    </row>
    <row r="692569" spans="28:28">
      <c r="AB692569" s="14"/>
    </row>
    <row r="692570" spans="28:28">
      <c r="AB692570" s="14"/>
    </row>
    <row r="692571" spans="28:28">
      <c r="AB692571" s="14"/>
    </row>
    <row r="692572" spans="28:28">
      <c r="AB692572" s="14"/>
    </row>
    <row r="692573" spans="28:28">
      <c r="AB692573" s="14"/>
    </row>
    <row r="692574" spans="28:28">
      <c r="AB692574" s="14"/>
    </row>
    <row r="692575" spans="28:28">
      <c r="AB692575" s="14"/>
    </row>
    <row r="692576" spans="28:28">
      <c r="AB692576" s="14"/>
    </row>
    <row r="692577" spans="28:28">
      <c r="AB692577" s="14"/>
    </row>
    <row r="692578" spans="28:28">
      <c r="AB692578" s="14"/>
    </row>
    <row r="692579" spans="28:28">
      <c r="AB692579" s="14"/>
    </row>
    <row r="692580" spans="28:28">
      <c r="AB692580" s="14"/>
    </row>
    <row r="692581" spans="28:28">
      <c r="AB692581" s="14"/>
    </row>
    <row r="692582" spans="28:28">
      <c r="AB692582" s="14"/>
    </row>
    <row r="692583" spans="28:28">
      <c r="AB692583" s="14"/>
    </row>
    <row r="692584" spans="28:28">
      <c r="AB692584" s="14"/>
    </row>
    <row r="692585" spans="28:28">
      <c r="AB692585" s="14"/>
    </row>
    <row r="692586" spans="28:28">
      <c r="AB692586" s="14"/>
    </row>
    <row r="692587" spans="28:28">
      <c r="AB692587" s="14"/>
    </row>
    <row r="692588" spans="28:28">
      <c r="AB692588" s="14"/>
    </row>
    <row r="692589" spans="28:28">
      <c r="AB692589" s="14"/>
    </row>
    <row r="692590" spans="28:28">
      <c r="AB692590" s="14"/>
    </row>
    <row r="692591" spans="28:28">
      <c r="AB692591" s="14"/>
    </row>
    <row r="692592" spans="28:28">
      <c r="AB692592" s="14"/>
    </row>
    <row r="692593" spans="28:28">
      <c r="AB692593" s="14"/>
    </row>
    <row r="692594" spans="28:28">
      <c r="AB692594" s="14"/>
    </row>
    <row r="692595" spans="28:28">
      <c r="AB692595" s="14"/>
    </row>
    <row r="692596" spans="28:28">
      <c r="AB692596" s="14"/>
    </row>
    <row r="692597" spans="28:28">
      <c r="AB692597" s="14"/>
    </row>
    <row r="692598" spans="28:28">
      <c r="AB692598" s="14"/>
    </row>
    <row r="692599" spans="28:28">
      <c r="AB692599" s="14"/>
    </row>
    <row r="692600" spans="28:28">
      <c r="AB692600" s="14"/>
    </row>
    <row r="692601" spans="28:28">
      <c r="AB692601" s="14"/>
    </row>
    <row r="692602" spans="28:28">
      <c r="AB692602" s="14"/>
    </row>
    <row r="692603" spans="28:28">
      <c r="AB692603" s="14"/>
    </row>
    <row r="692604" spans="28:28">
      <c r="AB692604" s="14"/>
    </row>
    <row r="692605" spans="28:28">
      <c r="AB692605" s="14"/>
    </row>
    <row r="692606" spans="28:28">
      <c r="AB692606" s="14"/>
    </row>
    <row r="692607" spans="28:28">
      <c r="AB692607" s="14"/>
    </row>
    <row r="692608" spans="28:28">
      <c r="AB692608" s="14"/>
    </row>
    <row r="692609" spans="28:28">
      <c r="AB692609" s="14"/>
    </row>
    <row r="692610" spans="28:28">
      <c r="AB692610" s="14"/>
    </row>
    <row r="692611" spans="28:28">
      <c r="AB692611" s="14"/>
    </row>
    <row r="692612" spans="28:28">
      <c r="AB692612" s="14"/>
    </row>
    <row r="692613" spans="28:28">
      <c r="AB692613" s="14"/>
    </row>
    <row r="692614" spans="28:28">
      <c r="AB692614" s="14"/>
    </row>
    <row r="692615" spans="28:28">
      <c r="AB692615" s="14"/>
    </row>
    <row r="692616" spans="28:28">
      <c r="AB692616" s="14"/>
    </row>
    <row r="692617" spans="28:28">
      <c r="AB692617" s="14"/>
    </row>
    <row r="692618" spans="28:28">
      <c r="AB692618" s="14"/>
    </row>
    <row r="692619" spans="28:28">
      <c r="AB692619" s="14"/>
    </row>
    <row r="692620" spans="28:28">
      <c r="AB692620" s="14"/>
    </row>
    <row r="692621" spans="28:28">
      <c r="AB692621" s="14"/>
    </row>
    <row r="692622" spans="28:28">
      <c r="AB692622" s="14"/>
    </row>
    <row r="692623" spans="28:28">
      <c r="AB692623" s="14"/>
    </row>
    <row r="692624" spans="28:28">
      <c r="AB692624" s="14"/>
    </row>
    <row r="692625" spans="28:28">
      <c r="AB692625" s="14"/>
    </row>
    <row r="692626" spans="28:28">
      <c r="AB692626" s="14"/>
    </row>
    <row r="692627" spans="28:28">
      <c r="AB692627" s="14"/>
    </row>
    <row r="692628" spans="28:28">
      <c r="AB692628" s="14"/>
    </row>
    <row r="692629" spans="28:28">
      <c r="AB692629" s="14"/>
    </row>
    <row r="692630" spans="28:28">
      <c r="AB692630" s="14"/>
    </row>
    <row r="692631" spans="28:28">
      <c r="AB692631" s="14"/>
    </row>
    <row r="692632" spans="28:28">
      <c r="AB692632" s="14"/>
    </row>
    <row r="692633" spans="28:28">
      <c r="AB692633" s="14"/>
    </row>
    <row r="692634" spans="28:28">
      <c r="AB692634" s="14"/>
    </row>
    <row r="692635" spans="28:28">
      <c r="AB692635" s="14"/>
    </row>
    <row r="692636" spans="28:28">
      <c r="AB692636" s="14"/>
    </row>
    <row r="692637" spans="28:28">
      <c r="AB692637" s="14"/>
    </row>
    <row r="692638" spans="28:28">
      <c r="AB692638" s="14"/>
    </row>
    <row r="692639" spans="28:28">
      <c r="AB692639" s="14"/>
    </row>
    <row r="692640" spans="28:28">
      <c r="AB692640" s="14"/>
    </row>
    <row r="692641" spans="28:28">
      <c r="AB692641" s="14"/>
    </row>
    <row r="692642" spans="28:28">
      <c r="AB692642" s="14"/>
    </row>
    <row r="692643" spans="28:28">
      <c r="AB692643" s="14"/>
    </row>
    <row r="692644" spans="28:28">
      <c r="AB692644" s="14"/>
    </row>
    <row r="692645" spans="28:28">
      <c r="AB692645" s="14"/>
    </row>
    <row r="692646" spans="28:28">
      <c r="AB692646" s="14"/>
    </row>
    <row r="692647" spans="28:28">
      <c r="AB692647" s="14"/>
    </row>
    <row r="692648" spans="28:28">
      <c r="AB692648" s="14"/>
    </row>
    <row r="692649" spans="28:28">
      <c r="AB692649" s="14"/>
    </row>
    <row r="692650" spans="28:28">
      <c r="AB692650" s="14"/>
    </row>
    <row r="692651" spans="28:28">
      <c r="AB692651" s="14"/>
    </row>
    <row r="692652" spans="28:28">
      <c r="AB692652" s="14"/>
    </row>
    <row r="692653" spans="28:28">
      <c r="AB692653" s="14"/>
    </row>
    <row r="692654" spans="28:28">
      <c r="AB692654" s="14"/>
    </row>
    <row r="692655" spans="28:28">
      <c r="AB692655" s="14"/>
    </row>
    <row r="692656" spans="28:28">
      <c r="AB692656" s="14"/>
    </row>
    <row r="692657" spans="28:28">
      <c r="AB692657" s="14"/>
    </row>
    <row r="692658" spans="28:28">
      <c r="AB692658" s="14"/>
    </row>
    <row r="692659" spans="28:28">
      <c r="AB692659" s="14"/>
    </row>
    <row r="692660" spans="28:28">
      <c r="AB692660" s="14"/>
    </row>
    <row r="692661" spans="28:28">
      <c r="AB692661" s="14"/>
    </row>
    <row r="692662" spans="28:28">
      <c r="AB692662" s="14"/>
    </row>
    <row r="692663" spans="28:28">
      <c r="AB692663" s="14"/>
    </row>
    <row r="692664" spans="28:28">
      <c r="AB692664" s="14"/>
    </row>
    <row r="692665" spans="28:28">
      <c r="AB692665" s="14"/>
    </row>
    <row r="692666" spans="28:28">
      <c r="AB692666" s="14"/>
    </row>
    <row r="692667" spans="28:28">
      <c r="AB692667" s="14"/>
    </row>
    <row r="692668" spans="28:28">
      <c r="AB692668" s="14"/>
    </row>
    <row r="692669" spans="28:28">
      <c r="AB692669" s="14"/>
    </row>
    <row r="692670" spans="28:28">
      <c r="AB692670" s="14"/>
    </row>
    <row r="692671" spans="28:28">
      <c r="AB692671" s="14"/>
    </row>
    <row r="692672" spans="28:28">
      <c r="AB692672" s="14"/>
    </row>
    <row r="692673" spans="28:28">
      <c r="AB692673" s="14"/>
    </row>
    <row r="692674" spans="28:28">
      <c r="AB692674" s="14"/>
    </row>
    <row r="692675" spans="28:28">
      <c r="AB692675" s="14"/>
    </row>
    <row r="692676" spans="28:28">
      <c r="AB692676" s="14"/>
    </row>
    <row r="692677" spans="28:28">
      <c r="AB692677" s="14"/>
    </row>
    <row r="692678" spans="28:28">
      <c r="AB692678" s="14"/>
    </row>
    <row r="692679" spans="28:28">
      <c r="AB692679" s="14"/>
    </row>
    <row r="692680" spans="28:28">
      <c r="AB692680" s="14"/>
    </row>
    <row r="692681" spans="28:28">
      <c r="AB692681" s="14"/>
    </row>
    <row r="692682" spans="28:28">
      <c r="AB692682" s="14"/>
    </row>
    <row r="692683" spans="28:28">
      <c r="AB692683" s="14"/>
    </row>
    <row r="692684" spans="28:28">
      <c r="AB692684" s="14"/>
    </row>
    <row r="692685" spans="28:28">
      <c r="AB692685" s="14"/>
    </row>
    <row r="692686" spans="28:28">
      <c r="AB692686" s="14"/>
    </row>
    <row r="692687" spans="28:28">
      <c r="AB692687" s="14"/>
    </row>
    <row r="692688" spans="28:28">
      <c r="AB692688" s="14"/>
    </row>
    <row r="692689" spans="28:28">
      <c r="AB692689" s="14"/>
    </row>
    <row r="692690" spans="28:28">
      <c r="AB692690" s="14"/>
    </row>
    <row r="692691" spans="28:28">
      <c r="AB692691" s="14"/>
    </row>
    <row r="692692" spans="28:28">
      <c r="AB692692" s="14"/>
    </row>
    <row r="692693" spans="28:28">
      <c r="AB692693" s="14"/>
    </row>
    <row r="692694" spans="28:28">
      <c r="AB692694" s="14"/>
    </row>
    <row r="692695" spans="28:28">
      <c r="AB692695" s="14"/>
    </row>
    <row r="692696" spans="28:28">
      <c r="AB692696" s="14"/>
    </row>
    <row r="692697" spans="28:28">
      <c r="AB692697" s="14"/>
    </row>
    <row r="692698" spans="28:28">
      <c r="AB692698" s="14"/>
    </row>
    <row r="692699" spans="28:28">
      <c r="AB692699" s="14"/>
    </row>
    <row r="692700" spans="28:28">
      <c r="AB692700" s="14"/>
    </row>
    <row r="692701" spans="28:28">
      <c r="AB692701" s="14"/>
    </row>
    <row r="692702" spans="28:28">
      <c r="AB692702" s="14"/>
    </row>
    <row r="692703" spans="28:28">
      <c r="AB692703" s="14"/>
    </row>
    <row r="692704" spans="28:28">
      <c r="AB692704" s="14"/>
    </row>
    <row r="692705" spans="28:28">
      <c r="AB692705" s="14"/>
    </row>
    <row r="692706" spans="28:28">
      <c r="AB692706" s="14"/>
    </row>
    <row r="692707" spans="28:28">
      <c r="AB692707" s="14"/>
    </row>
    <row r="692708" spans="28:28">
      <c r="AB692708" s="14"/>
    </row>
    <row r="692709" spans="28:28">
      <c r="AB692709" s="14"/>
    </row>
    <row r="692710" spans="28:28">
      <c r="AB692710" s="14"/>
    </row>
    <row r="692711" spans="28:28">
      <c r="AB692711" s="14"/>
    </row>
    <row r="692712" spans="28:28">
      <c r="AB692712" s="14"/>
    </row>
    <row r="692713" spans="28:28">
      <c r="AB692713" s="14"/>
    </row>
    <row r="692714" spans="28:28">
      <c r="AB692714" s="14"/>
    </row>
    <row r="692715" spans="28:28">
      <c r="AB692715" s="14"/>
    </row>
    <row r="692716" spans="28:28">
      <c r="AB692716" s="14"/>
    </row>
    <row r="692717" spans="28:28">
      <c r="AB692717" s="14"/>
    </row>
    <row r="692718" spans="28:28">
      <c r="AB692718" s="14"/>
    </row>
    <row r="692719" spans="28:28">
      <c r="AB692719" s="14"/>
    </row>
    <row r="692720" spans="28:28">
      <c r="AB692720" s="14"/>
    </row>
    <row r="692721" spans="28:28">
      <c r="AB692721" s="14"/>
    </row>
    <row r="692722" spans="28:28">
      <c r="AB692722" s="14"/>
    </row>
    <row r="692723" spans="28:28">
      <c r="AB692723" s="14"/>
    </row>
    <row r="692724" spans="28:28">
      <c r="AB692724" s="14"/>
    </row>
    <row r="692725" spans="28:28">
      <c r="AB692725" s="14"/>
    </row>
    <row r="692726" spans="28:28">
      <c r="AB692726" s="14"/>
    </row>
    <row r="692727" spans="28:28">
      <c r="AB692727" s="14"/>
    </row>
    <row r="692728" spans="28:28">
      <c r="AB692728" s="14"/>
    </row>
    <row r="692729" spans="28:28">
      <c r="AB692729" s="14"/>
    </row>
    <row r="692730" spans="28:28">
      <c r="AB692730" s="14"/>
    </row>
    <row r="692731" spans="28:28">
      <c r="AB692731" s="14"/>
    </row>
    <row r="692732" spans="28:28">
      <c r="AB692732" s="14"/>
    </row>
    <row r="692733" spans="28:28">
      <c r="AB692733" s="14"/>
    </row>
    <row r="692734" spans="28:28">
      <c r="AB692734" s="14"/>
    </row>
    <row r="692735" spans="28:28">
      <c r="AB692735" s="14"/>
    </row>
    <row r="692736" spans="28:28">
      <c r="AB692736" s="14"/>
    </row>
    <row r="692737" spans="28:28">
      <c r="AB692737" s="14"/>
    </row>
    <row r="692738" spans="28:28">
      <c r="AB692738" s="14"/>
    </row>
    <row r="692739" spans="28:28">
      <c r="AB692739" s="14"/>
    </row>
    <row r="692740" spans="28:28">
      <c r="AB692740" s="14"/>
    </row>
    <row r="692741" spans="28:28">
      <c r="AB692741" s="14"/>
    </row>
    <row r="692742" spans="28:28">
      <c r="AB692742" s="14"/>
    </row>
    <row r="692743" spans="28:28">
      <c r="AB692743" s="14"/>
    </row>
    <row r="692744" spans="28:28">
      <c r="AB692744" s="14"/>
    </row>
    <row r="692745" spans="28:28">
      <c r="AB692745" s="14"/>
    </row>
    <row r="692746" spans="28:28">
      <c r="AB692746" s="14"/>
    </row>
    <row r="692747" spans="28:28">
      <c r="AB692747" s="14"/>
    </row>
    <row r="692748" spans="28:28">
      <c r="AB692748" s="14"/>
    </row>
    <row r="692749" spans="28:28">
      <c r="AB692749" s="14"/>
    </row>
    <row r="692750" spans="28:28">
      <c r="AB692750" s="14"/>
    </row>
    <row r="692751" spans="28:28">
      <c r="AB692751" s="14"/>
    </row>
    <row r="692752" spans="28:28">
      <c r="AB692752" s="14"/>
    </row>
    <row r="692753" spans="28:28">
      <c r="AB692753" s="14"/>
    </row>
    <row r="692754" spans="28:28">
      <c r="AB692754" s="14"/>
    </row>
    <row r="692755" spans="28:28">
      <c r="AB692755" s="14"/>
    </row>
    <row r="692756" spans="28:28">
      <c r="AB692756" s="14"/>
    </row>
    <row r="692757" spans="28:28">
      <c r="AB692757" s="14"/>
    </row>
    <row r="692758" spans="28:28">
      <c r="AB692758" s="14"/>
    </row>
    <row r="692759" spans="28:28">
      <c r="AB692759" s="14"/>
    </row>
    <row r="692760" spans="28:28">
      <c r="AB692760" s="14"/>
    </row>
    <row r="692761" spans="28:28">
      <c r="AB692761" s="14"/>
    </row>
    <row r="692762" spans="28:28">
      <c r="AB692762" s="14"/>
    </row>
    <row r="692763" spans="28:28">
      <c r="AB692763" s="14"/>
    </row>
    <row r="692764" spans="28:28">
      <c r="AB692764" s="14"/>
    </row>
    <row r="692765" spans="28:28">
      <c r="AB692765" s="14"/>
    </row>
    <row r="692766" spans="28:28">
      <c r="AB692766" s="14"/>
    </row>
    <row r="692767" spans="28:28">
      <c r="AB692767" s="14"/>
    </row>
    <row r="692768" spans="28:28">
      <c r="AB692768" s="14"/>
    </row>
    <row r="692769" spans="28:28">
      <c r="AB692769" s="14"/>
    </row>
    <row r="692770" spans="28:28">
      <c r="AB692770" s="14"/>
    </row>
    <row r="692771" spans="28:28">
      <c r="AB692771" s="14"/>
    </row>
    <row r="692772" spans="28:28">
      <c r="AB692772" s="14"/>
    </row>
    <row r="692773" spans="28:28">
      <c r="AB692773" s="14"/>
    </row>
    <row r="692774" spans="28:28">
      <c r="AB692774" s="14"/>
    </row>
    <row r="692775" spans="28:28">
      <c r="AB692775" s="14"/>
    </row>
    <row r="692776" spans="28:28">
      <c r="AB692776" s="14"/>
    </row>
    <row r="692777" spans="28:28">
      <c r="AB692777" s="14"/>
    </row>
    <row r="692778" spans="28:28">
      <c r="AB692778" s="14"/>
    </row>
    <row r="692779" spans="28:28">
      <c r="AB692779" s="14"/>
    </row>
    <row r="692780" spans="28:28">
      <c r="AB692780" s="14"/>
    </row>
    <row r="692781" spans="28:28">
      <c r="AB692781" s="14"/>
    </row>
    <row r="692782" spans="28:28">
      <c r="AB692782" s="14"/>
    </row>
    <row r="692783" spans="28:28">
      <c r="AB692783" s="14"/>
    </row>
    <row r="692784" spans="28:28">
      <c r="AB692784" s="14"/>
    </row>
    <row r="692785" spans="28:28">
      <c r="AB692785" s="14"/>
    </row>
    <row r="692786" spans="28:28">
      <c r="AB692786" s="14"/>
    </row>
    <row r="692787" spans="28:28">
      <c r="AB692787" s="14"/>
    </row>
    <row r="692788" spans="28:28">
      <c r="AB692788" s="14"/>
    </row>
    <row r="692789" spans="28:28">
      <c r="AB692789" s="14"/>
    </row>
    <row r="692790" spans="28:28">
      <c r="AB692790" s="14"/>
    </row>
    <row r="692791" spans="28:28">
      <c r="AB692791" s="14"/>
    </row>
    <row r="692792" spans="28:28">
      <c r="AB692792" s="14"/>
    </row>
    <row r="692793" spans="28:28">
      <c r="AB692793" s="14"/>
    </row>
    <row r="692794" spans="28:28">
      <c r="AB692794" s="14"/>
    </row>
    <row r="692795" spans="28:28">
      <c r="AB692795" s="14"/>
    </row>
    <row r="692796" spans="28:28">
      <c r="AB692796" s="14"/>
    </row>
    <row r="692797" spans="28:28">
      <c r="AB692797" s="14"/>
    </row>
    <row r="692798" spans="28:28">
      <c r="AB692798" s="14"/>
    </row>
    <row r="692799" spans="28:28">
      <c r="AB692799" s="14"/>
    </row>
    <row r="692800" spans="28:28">
      <c r="AB692800" s="14"/>
    </row>
    <row r="692801" spans="28:28">
      <c r="AB692801" s="14"/>
    </row>
    <row r="692802" spans="28:28">
      <c r="AB692802" s="14"/>
    </row>
    <row r="692803" spans="28:28">
      <c r="AB692803" s="14"/>
    </row>
    <row r="692804" spans="28:28">
      <c r="AB692804" s="14"/>
    </row>
    <row r="692805" spans="28:28">
      <c r="AB692805" s="14"/>
    </row>
    <row r="692806" spans="28:28">
      <c r="AB692806" s="14"/>
    </row>
    <row r="692807" spans="28:28">
      <c r="AB692807" s="14"/>
    </row>
    <row r="692808" spans="28:28">
      <c r="AB692808" s="14"/>
    </row>
    <row r="692809" spans="28:28">
      <c r="AB692809" s="14"/>
    </row>
    <row r="692810" spans="28:28">
      <c r="AB692810" s="14"/>
    </row>
    <row r="692811" spans="28:28">
      <c r="AB692811" s="14"/>
    </row>
    <row r="692812" spans="28:28">
      <c r="AB692812" s="14"/>
    </row>
    <row r="692813" spans="28:28">
      <c r="AB692813" s="14"/>
    </row>
    <row r="692814" spans="28:28">
      <c r="AB692814" s="14"/>
    </row>
    <row r="692815" spans="28:28">
      <c r="AB692815" s="14"/>
    </row>
    <row r="692816" spans="28:28">
      <c r="AB692816" s="14"/>
    </row>
    <row r="692817" spans="28:28">
      <c r="AB692817" s="14"/>
    </row>
    <row r="692818" spans="28:28">
      <c r="AB692818" s="14"/>
    </row>
    <row r="692819" spans="28:28">
      <c r="AB692819" s="14"/>
    </row>
    <row r="692820" spans="28:28">
      <c r="AB692820" s="14"/>
    </row>
    <row r="692821" spans="28:28">
      <c r="AB692821" s="14"/>
    </row>
    <row r="692822" spans="28:28">
      <c r="AB692822" s="14"/>
    </row>
    <row r="692823" spans="28:28">
      <c r="AB692823" s="14"/>
    </row>
    <row r="692824" spans="28:28">
      <c r="AB692824" s="14"/>
    </row>
    <row r="692825" spans="28:28">
      <c r="AB692825" s="14"/>
    </row>
    <row r="692826" spans="28:28">
      <c r="AB692826" s="14"/>
    </row>
    <row r="692827" spans="28:28">
      <c r="AB692827" s="14"/>
    </row>
    <row r="692828" spans="28:28">
      <c r="AB692828" s="14"/>
    </row>
    <row r="692829" spans="28:28">
      <c r="AB692829" s="14"/>
    </row>
    <row r="692830" spans="28:28">
      <c r="AB692830" s="14"/>
    </row>
    <row r="692831" spans="28:28">
      <c r="AB692831" s="14"/>
    </row>
    <row r="692832" spans="28:28">
      <c r="AB692832" s="14"/>
    </row>
    <row r="692833" spans="28:28">
      <c r="AB692833" s="14"/>
    </row>
    <row r="692834" spans="28:28">
      <c r="AB692834" s="14"/>
    </row>
    <row r="692835" spans="28:28">
      <c r="AB692835" s="14"/>
    </row>
    <row r="692836" spans="28:28">
      <c r="AB692836" s="14"/>
    </row>
    <row r="692837" spans="28:28">
      <c r="AB692837" s="14"/>
    </row>
    <row r="692838" spans="28:28">
      <c r="AB692838" s="14"/>
    </row>
    <row r="692839" spans="28:28">
      <c r="AB692839" s="14"/>
    </row>
    <row r="692840" spans="28:28">
      <c r="AB692840" s="14"/>
    </row>
    <row r="692841" spans="28:28">
      <c r="AB692841" s="14"/>
    </row>
    <row r="692842" spans="28:28">
      <c r="AB692842" s="14"/>
    </row>
    <row r="692843" spans="28:28">
      <c r="AB692843" s="14"/>
    </row>
    <row r="692844" spans="28:28">
      <c r="AB692844" s="14"/>
    </row>
    <row r="692845" spans="28:28">
      <c r="AB692845" s="14"/>
    </row>
    <row r="692846" spans="28:28">
      <c r="AB692846" s="14"/>
    </row>
    <row r="692847" spans="28:28">
      <c r="AB692847" s="14"/>
    </row>
    <row r="692848" spans="28:28">
      <c r="AB692848" s="14"/>
    </row>
    <row r="692849" spans="28:28">
      <c r="AB692849" s="14"/>
    </row>
    <row r="692850" spans="28:28">
      <c r="AB692850" s="14"/>
    </row>
    <row r="692851" spans="28:28">
      <c r="AB692851" s="14"/>
    </row>
    <row r="692852" spans="28:28">
      <c r="AB692852" s="14"/>
    </row>
    <row r="692853" spans="28:28">
      <c r="AB692853" s="14"/>
    </row>
    <row r="692854" spans="28:28">
      <c r="AB692854" s="14"/>
    </row>
    <row r="692855" spans="28:28">
      <c r="AB692855" s="14"/>
    </row>
    <row r="692856" spans="28:28">
      <c r="AB692856" s="14"/>
    </row>
    <row r="692857" spans="28:28">
      <c r="AB692857" s="14"/>
    </row>
    <row r="692858" spans="28:28">
      <c r="AB692858" s="14"/>
    </row>
    <row r="692859" spans="28:28">
      <c r="AB692859" s="14"/>
    </row>
    <row r="692860" spans="28:28">
      <c r="AB692860" s="14"/>
    </row>
    <row r="692861" spans="28:28">
      <c r="AB692861" s="14"/>
    </row>
    <row r="692862" spans="28:28">
      <c r="AB692862" s="14"/>
    </row>
    <row r="692863" spans="28:28">
      <c r="AB692863" s="14"/>
    </row>
    <row r="692864" spans="28:28">
      <c r="AB692864" s="14"/>
    </row>
    <row r="692865" spans="28:28">
      <c r="AB692865" s="14"/>
    </row>
    <row r="692866" spans="28:28">
      <c r="AB692866" s="14"/>
    </row>
    <row r="692867" spans="28:28">
      <c r="AB692867" s="14"/>
    </row>
    <row r="692868" spans="28:28">
      <c r="AB692868" s="14"/>
    </row>
    <row r="692869" spans="28:28">
      <c r="AB692869" s="14"/>
    </row>
    <row r="692870" spans="28:28">
      <c r="AB692870" s="14"/>
    </row>
    <row r="692871" spans="28:28">
      <c r="AB692871" s="14"/>
    </row>
    <row r="692872" spans="28:28">
      <c r="AB692872" s="14"/>
    </row>
    <row r="692873" spans="28:28">
      <c r="AB692873" s="14"/>
    </row>
    <row r="692874" spans="28:28">
      <c r="AB692874" s="14"/>
    </row>
    <row r="692875" spans="28:28">
      <c r="AB692875" s="14"/>
    </row>
    <row r="692876" spans="28:28">
      <c r="AB692876" s="14"/>
    </row>
    <row r="692877" spans="28:28">
      <c r="AB692877" s="14"/>
    </row>
    <row r="692878" spans="28:28">
      <c r="AB692878" s="14"/>
    </row>
    <row r="692879" spans="28:28">
      <c r="AB692879" s="14"/>
    </row>
    <row r="692880" spans="28:28">
      <c r="AB692880" s="14"/>
    </row>
    <row r="692881" spans="28:28">
      <c r="AB692881" s="14"/>
    </row>
    <row r="692882" spans="28:28">
      <c r="AB692882" s="14"/>
    </row>
    <row r="692883" spans="28:28">
      <c r="AB692883" s="14"/>
    </row>
    <row r="692884" spans="28:28">
      <c r="AB692884" s="14"/>
    </row>
    <row r="692885" spans="28:28">
      <c r="AB692885" s="14"/>
    </row>
    <row r="692886" spans="28:28">
      <c r="AB692886" s="14"/>
    </row>
    <row r="692887" spans="28:28">
      <c r="AB692887" s="14"/>
    </row>
    <row r="692888" spans="28:28">
      <c r="AB692888" s="14"/>
    </row>
    <row r="692889" spans="28:28">
      <c r="AB692889" s="14"/>
    </row>
    <row r="692890" spans="28:28">
      <c r="AB692890" s="14"/>
    </row>
    <row r="692891" spans="28:28">
      <c r="AB692891" s="14"/>
    </row>
    <row r="692892" spans="28:28">
      <c r="AB692892" s="14"/>
    </row>
    <row r="692893" spans="28:28">
      <c r="AB692893" s="14"/>
    </row>
    <row r="692894" spans="28:28">
      <c r="AB692894" s="14"/>
    </row>
    <row r="692895" spans="28:28">
      <c r="AB692895" s="14"/>
    </row>
    <row r="692896" spans="28:28">
      <c r="AB692896" s="14"/>
    </row>
    <row r="692897" spans="28:28">
      <c r="AB692897" s="14"/>
    </row>
    <row r="692898" spans="28:28">
      <c r="AB692898" s="14"/>
    </row>
    <row r="692899" spans="28:28">
      <c r="AB692899" s="14"/>
    </row>
    <row r="692900" spans="28:28">
      <c r="AB692900" s="14"/>
    </row>
    <row r="692901" spans="28:28">
      <c r="AB692901" s="14"/>
    </row>
    <row r="692902" spans="28:28">
      <c r="AB692902" s="14"/>
    </row>
    <row r="692903" spans="28:28">
      <c r="AB692903" s="14"/>
    </row>
    <row r="692904" spans="28:28">
      <c r="AB692904" s="14"/>
    </row>
    <row r="692905" spans="28:28">
      <c r="AB692905" s="14"/>
    </row>
    <row r="692906" spans="28:28">
      <c r="AB692906" s="14"/>
    </row>
    <row r="692907" spans="28:28">
      <c r="AB692907" s="14"/>
    </row>
    <row r="692908" spans="28:28">
      <c r="AB692908" s="14"/>
    </row>
    <row r="692909" spans="28:28">
      <c r="AB692909" s="14"/>
    </row>
    <row r="692910" spans="28:28">
      <c r="AB692910" s="14"/>
    </row>
    <row r="692911" spans="28:28">
      <c r="AB692911" s="14"/>
    </row>
    <row r="692912" spans="28:28">
      <c r="AB692912" s="14"/>
    </row>
    <row r="692913" spans="28:28">
      <c r="AB692913" s="14"/>
    </row>
    <row r="692914" spans="28:28">
      <c r="AB692914" s="14"/>
    </row>
    <row r="692915" spans="28:28">
      <c r="AB692915" s="14"/>
    </row>
    <row r="692916" spans="28:28">
      <c r="AB692916" s="14"/>
    </row>
    <row r="692917" spans="28:28">
      <c r="AB692917" s="14"/>
    </row>
    <row r="692918" spans="28:28">
      <c r="AB692918" s="14"/>
    </row>
    <row r="692919" spans="28:28">
      <c r="AB692919" s="14"/>
    </row>
    <row r="692920" spans="28:28">
      <c r="AB692920" s="14"/>
    </row>
    <row r="692921" spans="28:28">
      <c r="AB692921" s="14"/>
    </row>
    <row r="692922" spans="28:28">
      <c r="AB692922" s="14"/>
    </row>
    <row r="692923" spans="28:28">
      <c r="AB692923" s="14"/>
    </row>
    <row r="692924" spans="28:28">
      <c r="AB692924" s="14"/>
    </row>
    <row r="692925" spans="28:28">
      <c r="AB692925" s="14"/>
    </row>
    <row r="692926" spans="28:28">
      <c r="AB692926" s="14"/>
    </row>
    <row r="692927" spans="28:28">
      <c r="AB692927" s="14"/>
    </row>
    <row r="692928" spans="28:28">
      <c r="AB692928" s="14"/>
    </row>
    <row r="692929" spans="28:28">
      <c r="AB692929" s="14"/>
    </row>
    <row r="692930" spans="28:28">
      <c r="AB692930" s="14"/>
    </row>
    <row r="692931" spans="28:28">
      <c r="AB692931" s="14"/>
    </row>
    <row r="692932" spans="28:28">
      <c r="AB692932" s="14"/>
    </row>
    <row r="692933" spans="28:28">
      <c r="AB692933" s="14"/>
    </row>
    <row r="692934" spans="28:28">
      <c r="AB692934" s="14"/>
    </row>
    <row r="692935" spans="28:28">
      <c r="AB692935" s="14"/>
    </row>
    <row r="692936" spans="28:28">
      <c r="AB692936" s="14"/>
    </row>
    <row r="692937" spans="28:28">
      <c r="AB692937" s="14"/>
    </row>
    <row r="692938" spans="28:28">
      <c r="AB692938" s="14"/>
    </row>
    <row r="692939" spans="28:28">
      <c r="AB692939" s="14"/>
    </row>
    <row r="692940" spans="28:28">
      <c r="AB692940" s="14"/>
    </row>
    <row r="692941" spans="28:28">
      <c r="AB692941" s="14"/>
    </row>
    <row r="692942" spans="28:28">
      <c r="AB692942" s="14"/>
    </row>
    <row r="692943" spans="28:28">
      <c r="AB692943" s="14"/>
    </row>
    <row r="692944" spans="28:28">
      <c r="AB692944" s="14"/>
    </row>
    <row r="692945" spans="28:28">
      <c r="AB692945" s="14"/>
    </row>
    <row r="692946" spans="28:28">
      <c r="AB692946" s="14"/>
    </row>
    <row r="692947" spans="28:28">
      <c r="AB692947" s="14"/>
    </row>
    <row r="692948" spans="28:28">
      <c r="AB692948" s="14"/>
    </row>
    <row r="692949" spans="28:28">
      <c r="AB692949" s="14"/>
    </row>
    <row r="692950" spans="28:28">
      <c r="AB692950" s="14"/>
    </row>
    <row r="692951" spans="28:28">
      <c r="AB692951" s="14"/>
    </row>
    <row r="692952" spans="28:28">
      <c r="AB692952" s="14"/>
    </row>
    <row r="692953" spans="28:28">
      <c r="AB692953" s="14"/>
    </row>
    <row r="692954" spans="28:28">
      <c r="AB692954" s="14"/>
    </row>
    <row r="692955" spans="28:28">
      <c r="AB692955" s="14"/>
    </row>
    <row r="692956" spans="28:28">
      <c r="AB692956" s="14"/>
    </row>
    <row r="692957" spans="28:28">
      <c r="AB692957" s="14"/>
    </row>
    <row r="692958" spans="28:28">
      <c r="AB692958" s="14"/>
    </row>
    <row r="692959" spans="28:28">
      <c r="AB692959" s="14"/>
    </row>
    <row r="692960" spans="28:28">
      <c r="AB692960" s="14"/>
    </row>
    <row r="692961" spans="28:28">
      <c r="AB692961" s="14"/>
    </row>
    <row r="692962" spans="28:28">
      <c r="AB692962" s="14"/>
    </row>
    <row r="692963" spans="28:28">
      <c r="AB692963" s="14"/>
    </row>
    <row r="692964" spans="28:28">
      <c r="AB692964" s="14"/>
    </row>
    <row r="692965" spans="28:28">
      <c r="AB692965" s="14"/>
    </row>
    <row r="692966" spans="28:28">
      <c r="AB692966" s="14"/>
    </row>
    <row r="692967" spans="28:28">
      <c r="AB692967" s="14"/>
    </row>
    <row r="692968" spans="28:28">
      <c r="AB692968" s="14"/>
    </row>
    <row r="692969" spans="28:28">
      <c r="AB692969" s="14"/>
    </row>
    <row r="692970" spans="28:28">
      <c r="AB692970" s="14"/>
    </row>
    <row r="692971" spans="28:28">
      <c r="AB692971" s="14"/>
    </row>
    <row r="692972" spans="28:28">
      <c r="AB692972" s="14"/>
    </row>
    <row r="692973" spans="28:28">
      <c r="AB692973" s="14"/>
    </row>
    <row r="692974" spans="28:28">
      <c r="AB692974" s="14"/>
    </row>
    <row r="692975" spans="28:28">
      <c r="AB692975" s="14"/>
    </row>
    <row r="692976" spans="28:28">
      <c r="AB692976" s="14"/>
    </row>
    <row r="692977" spans="28:28">
      <c r="AB692977" s="14"/>
    </row>
    <row r="692978" spans="28:28">
      <c r="AB692978" s="14"/>
    </row>
    <row r="692979" spans="28:28">
      <c r="AB692979" s="14"/>
    </row>
    <row r="692980" spans="28:28">
      <c r="AB692980" s="14"/>
    </row>
    <row r="692981" spans="28:28">
      <c r="AB692981" s="14"/>
    </row>
    <row r="692982" spans="28:28">
      <c r="AB692982" s="14"/>
    </row>
    <row r="692983" spans="28:28">
      <c r="AB692983" s="14"/>
    </row>
    <row r="692984" spans="28:28">
      <c r="AB692984" s="14"/>
    </row>
    <row r="692985" spans="28:28">
      <c r="AB692985" s="14"/>
    </row>
    <row r="692986" spans="28:28">
      <c r="AB692986" s="14"/>
    </row>
    <row r="692987" spans="28:28">
      <c r="AB692987" s="14"/>
    </row>
    <row r="692988" spans="28:28">
      <c r="AB692988" s="14"/>
    </row>
    <row r="692989" spans="28:28">
      <c r="AB692989" s="14"/>
    </row>
    <row r="692990" spans="28:28">
      <c r="AB692990" s="14"/>
    </row>
    <row r="692991" spans="28:28">
      <c r="AB692991" s="14"/>
    </row>
    <row r="692992" spans="28:28">
      <c r="AB692992" s="14"/>
    </row>
    <row r="692993" spans="28:28">
      <c r="AB692993" s="14"/>
    </row>
    <row r="692994" spans="28:28">
      <c r="AB692994" s="14"/>
    </row>
    <row r="692995" spans="28:28">
      <c r="AB692995" s="14"/>
    </row>
    <row r="692996" spans="28:28">
      <c r="AB692996" s="14"/>
    </row>
    <row r="692997" spans="28:28">
      <c r="AB692997" s="14"/>
    </row>
    <row r="692998" spans="28:28">
      <c r="AB692998" s="14"/>
    </row>
    <row r="692999" spans="28:28">
      <c r="AB692999" s="14"/>
    </row>
    <row r="693000" spans="28:28">
      <c r="AB693000" s="14"/>
    </row>
    <row r="693001" spans="28:28">
      <c r="AB693001" s="14"/>
    </row>
    <row r="693002" spans="28:28">
      <c r="AB693002" s="14"/>
    </row>
    <row r="693003" spans="28:28">
      <c r="AB693003" s="14"/>
    </row>
    <row r="693004" spans="28:28">
      <c r="AB693004" s="14"/>
    </row>
    <row r="693005" spans="28:28">
      <c r="AB693005" s="14"/>
    </row>
    <row r="693006" spans="28:28">
      <c r="AB693006" s="14"/>
    </row>
    <row r="693007" spans="28:28">
      <c r="AB693007" s="14"/>
    </row>
    <row r="693008" spans="28:28">
      <c r="AB693008" s="14"/>
    </row>
    <row r="693009" spans="28:28">
      <c r="AB693009" s="14"/>
    </row>
    <row r="693010" spans="28:28">
      <c r="AB693010" s="14"/>
    </row>
    <row r="693011" spans="28:28">
      <c r="AB693011" s="14"/>
    </row>
    <row r="693012" spans="28:28">
      <c r="AB693012" s="14"/>
    </row>
    <row r="693013" spans="28:28">
      <c r="AB693013" s="14"/>
    </row>
    <row r="693014" spans="28:28">
      <c r="AB693014" s="14"/>
    </row>
    <row r="693015" spans="28:28">
      <c r="AB693015" s="14"/>
    </row>
    <row r="693016" spans="28:28">
      <c r="AB693016" s="14"/>
    </row>
    <row r="693017" spans="28:28">
      <c r="AB693017" s="14"/>
    </row>
    <row r="693018" spans="28:28">
      <c r="AB693018" s="14"/>
    </row>
    <row r="693019" spans="28:28">
      <c r="AB693019" s="14"/>
    </row>
    <row r="693020" spans="28:28">
      <c r="AB693020" s="14"/>
    </row>
    <row r="693021" spans="28:28">
      <c r="AB693021" s="14"/>
    </row>
    <row r="693022" spans="28:28">
      <c r="AB693022" s="14"/>
    </row>
    <row r="693023" spans="28:28">
      <c r="AB693023" s="14"/>
    </row>
    <row r="693024" spans="28:28">
      <c r="AB693024" s="14"/>
    </row>
    <row r="693025" spans="28:28">
      <c r="AB693025" s="14"/>
    </row>
    <row r="693026" spans="28:28">
      <c r="AB693026" s="14"/>
    </row>
    <row r="693027" spans="28:28">
      <c r="AB693027" s="14"/>
    </row>
    <row r="693028" spans="28:28">
      <c r="AB693028" s="14"/>
    </row>
    <row r="693029" spans="28:28">
      <c r="AB693029" s="14"/>
    </row>
    <row r="693030" spans="28:28">
      <c r="AB693030" s="14"/>
    </row>
    <row r="693031" spans="28:28">
      <c r="AB693031" s="14"/>
    </row>
    <row r="693032" spans="28:28">
      <c r="AB693032" s="14"/>
    </row>
    <row r="693033" spans="28:28">
      <c r="AB693033" s="14"/>
    </row>
    <row r="693034" spans="28:28">
      <c r="AB693034" s="14"/>
    </row>
    <row r="693035" spans="28:28">
      <c r="AB693035" s="14"/>
    </row>
    <row r="693036" spans="28:28">
      <c r="AB693036" s="14"/>
    </row>
    <row r="693037" spans="28:28">
      <c r="AB693037" s="14"/>
    </row>
    <row r="693038" spans="28:28">
      <c r="AB693038" s="14"/>
    </row>
    <row r="693039" spans="28:28">
      <c r="AB693039" s="14"/>
    </row>
    <row r="693040" spans="28:28">
      <c r="AB693040" s="14"/>
    </row>
    <row r="693041" spans="28:28">
      <c r="AB693041" s="14"/>
    </row>
    <row r="693042" spans="28:28">
      <c r="AB693042" s="14"/>
    </row>
    <row r="693043" spans="28:28">
      <c r="AB693043" s="14"/>
    </row>
    <row r="693044" spans="28:28">
      <c r="AB693044" s="14"/>
    </row>
    <row r="693045" spans="28:28">
      <c r="AB693045" s="14"/>
    </row>
    <row r="693046" spans="28:28">
      <c r="AB693046" s="14"/>
    </row>
    <row r="693047" spans="28:28">
      <c r="AB693047" s="14"/>
    </row>
    <row r="693048" spans="28:28">
      <c r="AB693048" s="14"/>
    </row>
    <row r="693049" spans="28:28">
      <c r="AB693049" s="14"/>
    </row>
    <row r="693050" spans="28:28">
      <c r="AB693050" s="14"/>
    </row>
    <row r="693051" spans="28:28">
      <c r="AB693051" s="14"/>
    </row>
    <row r="693052" spans="28:28">
      <c r="AB693052" s="14"/>
    </row>
    <row r="693053" spans="28:28">
      <c r="AB693053" s="14"/>
    </row>
    <row r="693054" spans="28:28">
      <c r="AB693054" s="14"/>
    </row>
    <row r="693055" spans="28:28">
      <c r="AB693055" s="14"/>
    </row>
    <row r="693056" spans="28:28">
      <c r="AB693056" s="14"/>
    </row>
    <row r="693057" spans="28:28">
      <c r="AB693057" s="14"/>
    </row>
    <row r="693058" spans="28:28">
      <c r="AB693058" s="14"/>
    </row>
    <row r="693059" spans="28:28">
      <c r="AB693059" s="14"/>
    </row>
    <row r="693060" spans="28:28">
      <c r="AB693060" s="14"/>
    </row>
    <row r="693061" spans="28:28">
      <c r="AB693061" s="14"/>
    </row>
    <row r="693062" spans="28:28">
      <c r="AB693062" s="14"/>
    </row>
    <row r="693063" spans="28:28">
      <c r="AB693063" s="14"/>
    </row>
    <row r="693064" spans="28:28">
      <c r="AB693064" s="14"/>
    </row>
    <row r="693065" spans="28:28">
      <c r="AB693065" s="14"/>
    </row>
    <row r="693066" spans="28:28">
      <c r="AB693066" s="14"/>
    </row>
    <row r="693067" spans="28:28">
      <c r="AB693067" s="14"/>
    </row>
    <row r="693068" spans="28:28">
      <c r="AB693068" s="14"/>
    </row>
    <row r="693069" spans="28:28">
      <c r="AB693069" s="14"/>
    </row>
    <row r="693070" spans="28:28">
      <c r="AB693070" s="14"/>
    </row>
    <row r="693071" spans="28:28">
      <c r="AB693071" s="14"/>
    </row>
    <row r="693072" spans="28:28">
      <c r="AB693072" s="14"/>
    </row>
    <row r="693073" spans="28:28">
      <c r="AB693073" s="14"/>
    </row>
    <row r="693074" spans="28:28">
      <c r="AB693074" s="14"/>
    </row>
    <row r="693075" spans="28:28">
      <c r="AB693075" s="14"/>
    </row>
    <row r="693076" spans="28:28">
      <c r="AB693076" s="14"/>
    </row>
    <row r="693077" spans="28:28">
      <c r="AB693077" s="14"/>
    </row>
    <row r="693078" spans="28:28">
      <c r="AB693078" s="14"/>
    </row>
    <row r="693079" spans="28:28">
      <c r="AB693079" s="14"/>
    </row>
    <row r="693080" spans="28:28">
      <c r="AB693080" s="14"/>
    </row>
    <row r="693081" spans="28:28">
      <c r="AB693081" s="14"/>
    </row>
    <row r="693082" spans="28:28">
      <c r="AB693082" s="14"/>
    </row>
    <row r="693083" spans="28:28">
      <c r="AB693083" s="14"/>
    </row>
    <row r="693084" spans="28:28">
      <c r="AB693084" s="14"/>
    </row>
    <row r="693085" spans="28:28">
      <c r="AB693085" s="14"/>
    </row>
    <row r="693086" spans="28:28">
      <c r="AB693086" s="14"/>
    </row>
    <row r="693087" spans="28:28">
      <c r="AB693087" s="14"/>
    </row>
    <row r="693088" spans="28:28">
      <c r="AB693088" s="14"/>
    </row>
    <row r="693089" spans="28:28">
      <c r="AB693089" s="14"/>
    </row>
    <row r="693090" spans="28:28">
      <c r="AB693090" s="14"/>
    </row>
    <row r="693091" spans="28:28">
      <c r="AB693091" s="14"/>
    </row>
    <row r="693092" spans="28:28">
      <c r="AB693092" s="14"/>
    </row>
    <row r="693093" spans="28:28">
      <c r="AB693093" s="14"/>
    </row>
    <row r="693094" spans="28:28">
      <c r="AB693094" s="14"/>
    </row>
    <row r="693095" spans="28:28">
      <c r="AB693095" s="14"/>
    </row>
    <row r="693096" spans="28:28">
      <c r="AB693096" s="14"/>
    </row>
    <row r="693097" spans="28:28">
      <c r="AB693097" s="14"/>
    </row>
    <row r="693098" spans="28:28">
      <c r="AB693098" s="14"/>
    </row>
    <row r="693099" spans="28:28">
      <c r="AB693099" s="14"/>
    </row>
    <row r="693100" spans="28:28">
      <c r="AB693100" s="14"/>
    </row>
    <row r="693101" spans="28:28">
      <c r="AB693101" s="14"/>
    </row>
    <row r="693102" spans="28:28">
      <c r="AB693102" s="14"/>
    </row>
    <row r="693103" spans="28:28">
      <c r="AB693103" s="14"/>
    </row>
    <row r="693104" spans="28:28">
      <c r="AB693104" s="14"/>
    </row>
    <row r="693105" spans="28:28">
      <c r="AB693105" s="14"/>
    </row>
    <row r="693106" spans="28:28">
      <c r="AB693106" s="14"/>
    </row>
    <row r="693107" spans="28:28">
      <c r="AB693107" s="14"/>
    </row>
    <row r="693108" spans="28:28">
      <c r="AB693108" s="14"/>
    </row>
    <row r="693109" spans="28:28">
      <c r="AB693109" s="14"/>
    </row>
    <row r="693110" spans="28:28">
      <c r="AB693110" s="14"/>
    </row>
    <row r="693111" spans="28:28">
      <c r="AB693111" s="14"/>
    </row>
    <row r="693112" spans="28:28">
      <c r="AB693112" s="14"/>
    </row>
    <row r="693113" spans="28:28">
      <c r="AB693113" s="14"/>
    </row>
    <row r="693114" spans="28:28">
      <c r="AB693114" s="14"/>
    </row>
    <row r="693115" spans="28:28">
      <c r="AB693115" s="14"/>
    </row>
    <row r="693116" spans="28:28">
      <c r="AB693116" s="14"/>
    </row>
    <row r="693117" spans="28:28">
      <c r="AB693117" s="14"/>
    </row>
    <row r="693118" spans="28:28">
      <c r="AB693118" s="14"/>
    </row>
    <row r="693119" spans="28:28">
      <c r="AB693119" s="14"/>
    </row>
    <row r="693120" spans="28:28">
      <c r="AB693120" s="14"/>
    </row>
    <row r="693121" spans="28:28">
      <c r="AB693121" s="14"/>
    </row>
    <row r="693122" spans="28:28">
      <c r="AB693122" s="14"/>
    </row>
    <row r="693123" spans="28:28">
      <c r="AB693123" s="14"/>
    </row>
    <row r="693124" spans="28:28">
      <c r="AB693124" s="14"/>
    </row>
    <row r="693125" spans="28:28">
      <c r="AB693125" s="14"/>
    </row>
    <row r="693126" spans="28:28">
      <c r="AB693126" s="14"/>
    </row>
    <row r="693127" spans="28:28">
      <c r="AB693127" s="14"/>
    </row>
    <row r="693128" spans="28:28">
      <c r="AB693128" s="14"/>
    </row>
    <row r="693129" spans="28:28">
      <c r="AB693129" s="14"/>
    </row>
    <row r="693130" spans="28:28">
      <c r="AB693130" s="14"/>
    </row>
    <row r="693131" spans="28:28">
      <c r="AB693131" s="14"/>
    </row>
    <row r="693132" spans="28:28">
      <c r="AB693132" s="14"/>
    </row>
    <row r="693133" spans="28:28">
      <c r="AB693133" s="14"/>
    </row>
    <row r="693134" spans="28:28">
      <c r="AB693134" s="14"/>
    </row>
    <row r="693135" spans="28:28">
      <c r="AB693135" s="14"/>
    </row>
    <row r="693136" spans="28:28">
      <c r="AB693136" s="14"/>
    </row>
    <row r="693137" spans="28:28">
      <c r="AB693137" s="14"/>
    </row>
    <row r="693138" spans="28:28">
      <c r="AB693138" s="14"/>
    </row>
    <row r="693139" spans="28:28">
      <c r="AB693139" s="14"/>
    </row>
    <row r="693140" spans="28:28">
      <c r="AB693140" s="14"/>
    </row>
    <row r="693141" spans="28:28">
      <c r="AB693141" s="14"/>
    </row>
    <row r="693142" spans="28:28">
      <c r="AB693142" s="14"/>
    </row>
    <row r="693143" spans="28:28">
      <c r="AB693143" s="14"/>
    </row>
    <row r="693144" spans="28:28">
      <c r="AB693144" s="14"/>
    </row>
    <row r="693145" spans="28:28">
      <c r="AB693145" s="14"/>
    </row>
    <row r="693146" spans="28:28">
      <c r="AB693146" s="14"/>
    </row>
    <row r="693147" spans="28:28">
      <c r="AB693147" s="14"/>
    </row>
    <row r="693148" spans="28:28">
      <c r="AB693148" s="14"/>
    </row>
    <row r="693149" spans="28:28">
      <c r="AB693149" s="14"/>
    </row>
    <row r="693150" spans="28:28">
      <c r="AB693150" s="14"/>
    </row>
    <row r="693151" spans="28:28">
      <c r="AB693151" s="14"/>
    </row>
    <row r="693152" spans="28:28">
      <c r="AB693152" s="14"/>
    </row>
    <row r="693153" spans="28:28">
      <c r="AB693153" s="14"/>
    </row>
    <row r="693154" spans="28:28">
      <c r="AB693154" s="14"/>
    </row>
    <row r="693155" spans="28:28">
      <c r="AB693155" s="14"/>
    </row>
    <row r="693156" spans="28:28">
      <c r="AB693156" s="14"/>
    </row>
    <row r="693157" spans="28:28">
      <c r="AB693157" s="14"/>
    </row>
    <row r="693158" spans="28:28">
      <c r="AB693158" s="14"/>
    </row>
    <row r="693159" spans="28:28">
      <c r="AB693159" s="14"/>
    </row>
    <row r="693160" spans="28:28">
      <c r="AB693160" s="14"/>
    </row>
    <row r="693161" spans="28:28">
      <c r="AB693161" s="14"/>
    </row>
    <row r="693162" spans="28:28">
      <c r="AB693162" s="14"/>
    </row>
    <row r="693163" spans="28:28">
      <c r="AB693163" s="14"/>
    </row>
    <row r="693164" spans="28:28">
      <c r="AB693164" s="14"/>
    </row>
    <row r="693165" spans="28:28">
      <c r="AB693165" s="14"/>
    </row>
    <row r="693166" spans="28:28">
      <c r="AB693166" s="14"/>
    </row>
    <row r="693167" spans="28:28">
      <c r="AB693167" s="14"/>
    </row>
    <row r="693168" spans="28:28">
      <c r="AB693168" s="14"/>
    </row>
    <row r="693169" spans="28:28">
      <c r="AB693169" s="14"/>
    </row>
    <row r="693170" spans="28:28">
      <c r="AB693170" s="14"/>
    </row>
    <row r="693171" spans="28:28">
      <c r="AB693171" s="14"/>
    </row>
    <row r="693172" spans="28:28">
      <c r="AB693172" s="14"/>
    </row>
    <row r="693173" spans="28:28">
      <c r="AB693173" s="14"/>
    </row>
    <row r="693174" spans="28:28">
      <c r="AB693174" s="14"/>
    </row>
    <row r="693175" spans="28:28">
      <c r="AB693175" s="14"/>
    </row>
    <row r="693176" spans="28:28">
      <c r="AB693176" s="14"/>
    </row>
    <row r="693177" spans="28:28">
      <c r="AB693177" s="14"/>
    </row>
    <row r="693178" spans="28:28">
      <c r="AB693178" s="14"/>
    </row>
    <row r="693179" spans="28:28">
      <c r="AB693179" s="14"/>
    </row>
    <row r="693180" spans="28:28">
      <c r="AB693180" s="14"/>
    </row>
    <row r="693181" spans="28:28">
      <c r="AB693181" s="14"/>
    </row>
    <row r="693182" spans="28:28">
      <c r="AB693182" s="14"/>
    </row>
    <row r="693183" spans="28:28">
      <c r="AB693183" s="14"/>
    </row>
    <row r="693184" spans="28:28">
      <c r="AB693184" s="14"/>
    </row>
    <row r="693185" spans="28:28">
      <c r="AB693185" s="14"/>
    </row>
    <row r="693186" spans="28:28">
      <c r="AB693186" s="14"/>
    </row>
    <row r="693187" spans="28:28">
      <c r="AB693187" s="14"/>
    </row>
    <row r="693188" spans="28:28">
      <c r="AB693188" s="14"/>
    </row>
    <row r="693189" spans="28:28">
      <c r="AB693189" s="14"/>
    </row>
    <row r="693190" spans="28:28">
      <c r="AB693190" s="14"/>
    </row>
    <row r="693191" spans="28:28">
      <c r="AB693191" s="14"/>
    </row>
    <row r="693192" spans="28:28">
      <c r="AB693192" s="14"/>
    </row>
    <row r="693193" spans="28:28">
      <c r="AB693193" s="14"/>
    </row>
    <row r="693194" spans="28:28">
      <c r="AB693194" s="14"/>
    </row>
    <row r="693195" spans="28:28">
      <c r="AB693195" s="14"/>
    </row>
    <row r="693196" spans="28:28">
      <c r="AB693196" s="14"/>
    </row>
    <row r="693197" spans="28:28">
      <c r="AB693197" s="14"/>
    </row>
    <row r="693198" spans="28:28">
      <c r="AB693198" s="14"/>
    </row>
    <row r="693199" spans="28:28">
      <c r="AB693199" s="14"/>
    </row>
    <row r="693200" spans="28:28">
      <c r="AB693200" s="14"/>
    </row>
    <row r="693201" spans="28:28">
      <c r="AB693201" s="14"/>
    </row>
    <row r="693202" spans="28:28">
      <c r="AB693202" s="14"/>
    </row>
    <row r="693203" spans="28:28">
      <c r="AB693203" s="14"/>
    </row>
    <row r="693204" spans="28:28">
      <c r="AB693204" s="14"/>
    </row>
    <row r="693205" spans="28:28">
      <c r="AB693205" s="14"/>
    </row>
    <row r="693206" spans="28:28">
      <c r="AB693206" s="14"/>
    </row>
    <row r="693207" spans="28:28">
      <c r="AB693207" s="14"/>
    </row>
    <row r="693208" spans="28:28">
      <c r="AB693208" s="14"/>
    </row>
    <row r="693209" spans="28:28">
      <c r="AB693209" s="14"/>
    </row>
    <row r="693210" spans="28:28">
      <c r="AB693210" s="14"/>
    </row>
    <row r="693211" spans="28:28">
      <c r="AB693211" s="14"/>
    </row>
    <row r="693212" spans="28:28">
      <c r="AB693212" s="14"/>
    </row>
    <row r="693213" spans="28:28">
      <c r="AB693213" s="14"/>
    </row>
    <row r="693214" spans="28:28">
      <c r="AB693214" s="14"/>
    </row>
    <row r="693215" spans="28:28">
      <c r="AB693215" s="14"/>
    </row>
    <row r="693216" spans="28:28">
      <c r="AB693216" s="14"/>
    </row>
    <row r="693217" spans="28:28">
      <c r="AB693217" s="14"/>
    </row>
    <row r="693218" spans="28:28">
      <c r="AB693218" s="14"/>
    </row>
    <row r="693219" spans="28:28">
      <c r="AB693219" s="14"/>
    </row>
    <row r="693220" spans="28:28">
      <c r="AB693220" s="14"/>
    </row>
    <row r="693221" spans="28:28">
      <c r="AB693221" s="14"/>
    </row>
    <row r="693222" spans="28:28">
      <c r="AB693222" s="14"/>
    </row>
    <row r="693223" spans="28:28">
      <c r="AB693223" s="14"/>
    </row>
    <row r="693224" spans="28:28">
      <c r="AB693224" s="14"/>
    </row>
    <row r="693225" spans="28:28">
      <c r="AB693225" s="14"/>
    </row>
    <row r="693226" spans="28:28">
      <c r="AB693226" s="14"/>
    </row>
    <row r="693227" spans="28:28">
      <c r="AB693227" s="14"/>
    </row>
    <row r="693228" spans="28:28">
      <c r="AB693228" s="14"/>
    </row>
    <row r="693229" spans="28:28">
      <c r="AB693229" s="14"/>
    </row>
    <row r="693230" spans="28:28">
      <c r="AB693230" s="14"/>
    </row>
    <row r="693231" spans="28:28">
      <c r="AB693231" s="14"/>
    </row>
    <row r="693232" spans="28:28">
      <c r="AB693232" s="14"/>
    </row>
    <row r="693233" spans="28:28">
      <c r="AB693233" s="14"/>
    </row>
    <row r="693234" spans="28:28">
      <c r="AB693234" s="14"/>
    </row>
    <row r="693235" spans="28:28">
      <c r="AB693235" s="14"/>
    </row>
    <row r="693236" spans="28:28">
      <c r="AB693236" s="14"/>
    </row>
    <row r="693237" spans="28:28">
      <c r="AB693237" s="14"/>
    </row>
    <row r="693238" spans="28:28">
      <c r="AB693238" s="14"/>
    </row>
    <row r="693239" spans="28:28">
      <c r="AB693239" s="14"/>
    </row>
    <row r="693240" spans="28:28">
      <c r="AB693240" s="14"/>
    </row>
    <row r="693241" spans="28:28">
      <c r="AB693241" s="14"/>
    </row>
    <row r="693242" spans="28:28">
      <c r="AB693242" s="14"/>
    </row>
    <row r="693243" spans="28:28">
      <c r="AB693243" s="14"/>
    </row>
    <row r="693244" spans="28:28">
      <c r="AB693244" s="14"/>
    </row>
    <row r="693245" spans="28:28">
      <c r="AB693245" s="14"/>
    </row>
    <row r="693246" spans="28:28">
      <c r="AB693246" s="14"/>
    </row>
    <row r="693247" spans="28:28">
      <c r="AB693247" s="14"/>
    </row>
    <row r="693248" spans="28:28">
      <c r="AB693248" s="14"/>
    </row>
    <row r="693249" spans="28:28">
      <c r="AB693249" s="14"/>
    </row>
    <row r="693250" spans="28:28">
      <c r="AB693250" s="14"/>
    </row>
    <row r="693251" spans="28:28">
      <c r="AB693251" s="14"/>
    </row>
    <row r="693252" spans="28:28">
      <c r="AB693252" s="14"/>
    </row>
    <row r="693253" spans="28:28">
      <c r="AB693253" s="14"/>
    </row>
    <row r="693254" spans="28:28">
      <c r="AB693254" s="14"/>
    </row>
    <row r="693255" spans="28:28">
      <c r="AB693255" s="14"/>
    </row>
    <row r="693256" spans="28:28">
      <c r="AB693256" s="14"/>
    </row>
    <row r="693257" spans="28:28">
      <c r="AB693257" s="14"/>
    </row>
    <row r="693258" spans="28:28">
      <c r="AB693258" s="14"/>
    </row>
    <row r="693259" spans="28:28">
      <c r="AB693259" s="14"/>
    </row>
    <row r="693260" spans="28:28">
      <c r="AB693260" s="14"/>
    </row>
    <row r="693261" spans="28:28">
      <c r="AB693261" s="14"/>
    </row>
    <row r="693262" spans="28:28">
      <c r="AB693262" s="14"/>
    </row>
    <row r="693263" spans="28:28">
      <c r="AB693263" s="14"/>
    </row>
    <row r="693264" spans="28:28">
      <c r="AB693264" s="14"/>
    </row>
    <row r="693265" spans="28:28">
      <c r="AB693265" s="14"/>
    </row>
    <row r="693266" spans="28:28">
      <c r="AB693266" s="14"/>
    </row>
    <row r="693267" spans="28:28">
      <c r="AB693267" s="14"/>
    </row>
    <row r="693268" spans="28:28">
      <c r="AB693268" s="14"/>
    </row>
    <row r="693269" spans="28:28">
      <c r="AB693269" s="14"/>
    </row>
    <row r="693270" spans="28:28">
      <c r="AB693270" s="14"/>
    </row>
    <row r="693271" spans="28:28">
      <c r="AB693271" s="14"/>
    </row>
    <row r="693272" spans="28:28">
      <c r="AB693272" s="14"/>
    </row>
    <row r="693273" spans="28:28">
      <c r="AB693273" s="14"/>
    </row>
    <row r="693274" spans="28:28">
      <c r="AB693274" s="14"/>
    </row>
    <row r="693275" spans="28:28">
      <c r="AB693275" s="14"/>
    </row>
    <row r="693276" spans="28:28">
      <c r="AB693276" s="14"/>
    </row>
    <row r="693277" spans="28:28">
      <c r="AB693277" s="14"/>
    </row>
    <row r="693278" spans="28:28">
      <c r="AB693278" s="14"/>
    </row>
    <row r="693279" spans="28:28">
      <c r="AB693279" s="14"/>
    </row>
    <row r="693280" spans="28:28">
      <c r="AB693280" s="14"/>
    </row>
    <row r="693281" spans="28:28">
      <c r="AB693281" s="14"/>
    </row>
    <row r="693282" spans="28:28">
      <c r="AB693282" s="14"/>
    </row>
    <row r="693283" spans="28:28">
      <c r="AB693283" s="14"/>
    </row>
    <row r="693284" spans="28:28">
      <c r="AB693284" s="14"/>
    </row>
    <row r="693285" spans="28:28">
      <c r="AB693285" s="14"/>
    </row>
    <row r="693286" spans="28:28">
      <c r="AB693286" s="14"/>
    </row>
    <row r="693287" spans="28:28">
      <c r="AB693287" s="14"/>
    </row>
    <row r="693288" spans="28:28">
      <c r="AB693288" s="14"/>
    </row>
    <row r="693289" spans="28:28">
      <c r="AB693289" s="14"/>
    </row>
    <row r="693290" spans="28:28">
      <c r="AB693290" s="14"/>
    </row>
    <row r="693291" spans="28:28">
      <c r="AB693291" s="14"/>
    </row>
    <row r="693292" spans="28:28">
      <c r="AB693292" s="14"/>
    </row>
    <row r="693293" spans="28:28">
      <c r="AB693293" s="14"/>
    </row>
    <row r="693294" spans="28:28">
      <c r="AB693294" s="14"/>
    </row>
    <row r="693295" spans="28:28">
      <c r="AB693295" s="14"/>
    </row>
    <row r="693296" spans="28:28">
      <c r="AB693296" s="14"/>
    </row>
    <row r="693297" spans="28:28">
      <c r="AB693297" s="14"/>
    </row>
    <row r="693298" spans="28:28">
      <c r="AB693298" s="14"/>
    </row>
    <row r="693299" spans="28:28">
      <c r="AB693299" s="14"/>
    </row>
    <row r="693300" spans="28:28">
      <c r="AB693300" s="14"/>
    </row>
    <row r="693301" spans="28:28">
      <c r="AB693301" s="14"/>
    </row>
    <row r="693302" spans="28:28">
      <c r="AB693302" s="14"/>
    </row>
    <row r="693303" spans="28:28">
      <c r="AB693303" s="14"/>
    </row>
    <row r="693304" spans="28:28">
      <c r="AB693304" s="14"/>
    </row>
    <row r="693305" spans="28:28">
      <c r="AB693305" s="14"/>
    </row>
    <row r="693306" spans="28:28">
      <c r="AB693306" s="14"/>
    </row>
    <row r="693307" spans="28:28">
      <c r="AB693307" s="14"/>
    </row>
    <row r="693308" spans="28:28">
      <c r="AB693308" s="14"/>
    </row>
    <row r="693309" spans="28:28">
      <c r="AB693309" s="14"/>
    </row>
    <row r="693310" spans="28:28">
      <c r="AB693310" s="14"/>
    </row>
    <row r="693311" spans="28:28">
      <c r="AB693311" s="14"/>
    </row>
    <row r="693312" spans="28:28">
      <c r="AB693312" s="14"/>
    </row>
    <row r="693313" spans="28:28">
      <c r="AB693313" s="14"/>
    </row>
    <row r="693314" spans="28:28">
      <c r="AB693314" s="14"/>
    </row>
    <row r="693315" spans="28:28">
      <c r="AB693315" s="14"/>
    </row>
    <row r="693316" spans="28:28">
      <c r="AB693316" s="14"/>
    </row>
    <row r="693317" spans="28:28">
      <c r="AB693317" s="14"/>
    </row>
    <row r="693318" spans="28:28">
      <c r="AB693318" s="14"/>
    </row>
    <row r="693319" spans="28:28">
      <c r="AB693319" s="14"/>
    </row>
    <row r="693320" spans="28:28">
      <c r="AB693320" s="14"/>
    </row>
    <row r="693321" spans="28:28">
      <c r="AB693321" s="14"/>
    </row>
    <row r="693322" spans="28:28">
      <c r="AB693322" s="14"/>
    </row>
    <row r="693323" spans="28:28">
      <c r="AB693323" s="14"/>
    </row>
    <row r="693324" spans="28:28">
      <c r="AB693324" s="14"/>
    </row>
    <row r="693325" spans="28:28">
      <c r="AB693325" s="14"/>
    </row>
    <row r="693326" spans="28:28">
      <c r="AB693326" s="14"/>
    </row>
    <row r="693327" spans="28:28">
      <c r="AB693327" s="14"/>
    </row>
    <row r="693328" spans="28:28">
      <c r="AB693328" s="14"/>
    </row>
    <row r="693329" spans="28:28">
      <c r="AB693329" s="14"/>
    </row>
    <row r="693330" spans="28:28">
      <c r="AB693330" s="14"/>
    </row>
    <row r="693331" spans="28:28">
      <c r="AB693331" s="14"/>
    </row>
    <row r="693332" spans="28:28">
      <c r="AB693332" s="14"/>
    </row>
    <row r="693333" spans="28:28">
      <c r="AB693333" s="14"/>
    </row>
    <row r="693334" spans="28:28">
      <c r="AB693334" s="14"/>
    </row>
    <row r="693335" spans="28:28">
      <c r="AB693335" s="14"/>
    </row>
    <row r="693336" spans="28:28">
      <c r="AB693336" s="14"/>
    </row>
    <row r="693337" spans="28:28">
      <c r="AB693337" s="14"/>
    </row>
    <row r="693338" spans="28:28">
      <c r="AB693338" s="14"/>
    </row>
    <row r="693339" spans="28:28">
      <c r="AB693339" s="14"/>
    </row>
    <row r="693340" spans="28:28">
      <c r="AB693340" s="14"/>
    </row>
    <row r="693341" spans="28:28">
      <c r="AB693341" s="14"/>
    </row>
    <row r="693342" spans="28:28">
      <c r="AB693342" s="14"/>
    </row>
    <row r="693343" spans="28:28">
      <c r="AB693343" s="14"/>
    </row>
    <row r="693344" spans="28:28">
      <c r="AB693344" s="14"/>
    </row>
    <row r="693345" spans="28:28">
      <c r="AB693345" s="14"/>
    </row>
    <row r="693346" spans="28:28">
      <c r="AB693346" s="14"/>
    </row>
    <row r="693347" spans="28:28">
      <c r="AB693347" s="14"/>
    </row>
    <row r="693348" spans="28:28">
      <c r="AB693348" s="14"/>
    </row>
    <row r="693349" spans="28:28">
      <c r="AB693349" s="14"/>
    </row>
    <row r="693350" spans="28:28">
      <c r="AB693350" s="14"/>
    </row>
    <row r="693351" spans="28:28">
      <c r="AB693351" s="14"/>
    </row>
    <row r="693352" spans="28:28">
      <c r="AB693352" s="14"/>
    </row>
    <row r="693353" spans="28:28">
      <c r="AB693353" s="14"/>
    </row>
    <row r="693354" spans="28:28">
      <c r="AB693354" s="14"/>
    </row>
    <row r="693355" spans="28:28">
      <c r="AB693355" s="14"/>
    </row>
    <row r="693356" spans="28:28">
      <c r="AB693356" s="14"/>
    </row>
    <row r="693357" spans="28:28">
      <c r="AB693357" s="14"/>
    </row>
    <row r="693358" spans="28:28">
      <c r="AB693358" s="14"/>
    </row>
    <row r="693359" spans="28:28">
      <c r="AB693359" s="14"/>
    </row>
    <row r="693360" spans="28:28">
      <c r="AB693360" s="14"/>
    </row>
    <row r="693361" spans="28:28">
      <c r="AB693361" s="14"/>
    </row>
    <row r="693362" spans="28:28">
      <c r="AB693362" s="14"/>
    </row>
    <row r="693363" spans="28:28">
      <c r="AB693363" s="14"/>
    </row>
    <row r="693364" spans="28:28">
      <c r="AB693364" s="14"/>
    </row>
    <row r="693365" spans="28:28">
      <c r="AB693365" s="14"/>
    </row>
    <row r="693366" spans="28:28">
      <c r="AB693366" s="14"/>
    </row>
    <row r="693367" spans="28:28">
      <c r="AB693367" s="14"/>
    </row>
    <row r="693368" spans="28:28">
      <c r="AB693368" s="14"/>
    </row>
    <row r="693369" spans="28:28">
      <c r="AB693369" s="14"/>
    </row>
    <row r="693370" spans="28:28">
      <c r="AB693370" s="14"/>
    </row>
    <row r="693371" spans="28:28">
      <c r="AB693371" s="14"/>
    </row>
    <row r="693372" spans="28:28">
      <c r="AB693372" s="14"/>
    </row>
    <row r="693373" spans="28:28">
      <c r="AB693373" s="14"/>
    </row>
    <row r="693374" spans="28:28">
      <c r="AB693374" s="14"/>
    </row>
    <row r="693375" spans="28:28">
      <c r="AB693375" s="14"/>
    </row>
    <row r="693376" spans="28:28">
      <c r="AB693376" s="14"/>
    </row>
    <row r="693377" spans="28:28">
      <c r="AB693377" s="14"/>
    </row>
    <row r="693378" spans="28:28">
      <c r="AB693378" s="14"/>
    </row>
    <row r="693379" spans="28:28">
      <c r="AB693379" s="14"/>
    </row>
    <row r="693380" spans="28:28">
      <c r="AB693380" s="14"/>
    </row>
    <row r="693381" spans="28:28">
      <c r="AB693381" s="14"/>
    </row>
    <row r="693382" spans="28:28">
      <c r="AB693382" s="14"/>
    </row>
    <row r="693383" spans="28:28">
      <c r="AB693383" s="14"/>
    </row>
    <row r="693384" spans="28:28">
      <c r="AB693384" s="14"/>
    </row>
    <row r="693385" spans="28:28">
      <c r="AB693385" s="14"/>
    </row>
    <row r="693386" spans="28:28">
      <c r="AB693386" s="14"/>
    </row>
    <row r="693387" spans="28:28">
      <c r="AB693387" s="14"/>
    </row>
    <row r="693388" spans="28:28">
      <c r="AB693388" s="14"/>
    </row>
    <row r="693389" spans="28:28">
      <c r="AB693389" s="14"/>
    </row>
    <row r="693390" spans="28:28">
      <c r="AB693390" s="14"/>
    </row>
    <row r="693391" spans="28:28">
      <c r="AB693391" s="14"/>
    </row>
    <row r="693392" spans="28:28">
      <c r="AB693392" s="14"/>
    </row>
    <row r="693393" spans="28:28">
      <c r="AB693393" s="14"/>
    </row>
    <row r="693394" spans="28:28">
      <c r="AB693394" s="14"/>
    </row>
    <row r="693395" spans="28:28">
      <c r="AB693395" s="14"/>
    </row>
    <row r="693396" spans="28:28">
      <c r="AB693396" s="14"/>
    </row>
    <row r="693397" spans="28:28">
      <c r="AB693397" s="14"/>
    </row>
    <row r="693398" spans="28:28">
      <c r="AB693398" s="14"/>
    </row>
    <row r="693399" spans="28:28">
      <c r="AB693399" s="14"/>
    </row>
    <row r="693400" spans="28:28">
      <c r="AB693400" s="14"/>
    </row>
    <row r="693401" spans="28:28">
      <c r="AB693401" s="14"/>
    </row>
    <row r="693402" spans="28:28">
      <c r="AB693402" s="14"/>
    </row>
    <row r="693403" spans="28:28">
      <c r="AB693403" s="14"/>
    </row>
    <row r="693404" spans="28:28">
      <c r="AB693404" s="14"/>
    </row>
    <row r="693405" spans="28:28">
      <c r="AB693405" s="14"/>
    </row>
    <row r="693406" spans="28:28">
      <c r="AB693406" s="14"/>
    </row>
    <row r="693407" spans="28:28">
      <c r="AB693407" s="14"/>
    </row>
    <row r="693408" spans="28:28">
      <c r="AB693408" s="14"/>
    </row>
    <row r="693409" spans="28:28">
      <c r="AB693409" s="14"/>
    </row>
    <row r="693410" spans="28:28">
      <c r="AB693410" s="14"/>
    </row>
    <row r="693411" spans="28:28">
      <c r="AB693411" s="14"/>
    </row>
    <row r="693412" spans="28:28">
      <c r="AB693412" s="14"/>
    </row>
    <row r="693413" spans="28:28">
      <c r="AB693413" s="14"/>
    </row>
    <row r="693414" spans="28:28">
      <c r="AB693414" s="14"/>
    </row>
    <row r="693415" spans="28:28">
      <c r="AB693415" s="14"/>
    </row>
    <row r="693416" spans="28:28">
      <c r="AB693416" s="14"/>
    </row>
    <row r="693417" spans="28:28">
      <c r="AB693417" s="14"/>
    </row>
    <row r="693418" spans="28:28">
      <c r="AB693418" s="14"/>
    </row>
    <row r="693419" spans="28:28">
      <c r="AB693419" s="14"/>
    </row>
    <row r="693420" spans="28:28">
      <c r="AB693420" s="14"/>
    </row>
    <row r="693421" spans="28:28">
      <c r="AB693421" s="14"/>
    </row>
    <row r="693422" spans="28:28">
      <c r="AB693422" s="14"/>
    </row>
    <row r="693423" spans="28:28">
      <c r="AB693423" s="14"/>
    </row>
    <row r="693424" spans="28:28">
      <c r="AB693424" s="14"/>
    </row>
    <row r="693425" spans="28:28">
      <c r="AB693425" s="14"/>
    </row>
    <row r="693426" spans="28:28">
      <c r="AB693426" s="14"/>
    </row>
    <row r="693427" spans="28:28">
      <c r="AB693427" s="14"/>
    </row>
    <row r="693428" spans="28:28">
      <c r="AB693428" s="14"/>
    </row>
    <row r="693429" spans="28:28">
      <c r="AB693429" s="14"/>
    </row>
    <row r="693430" spans="28:28">
      <c r="AB693430" s="14"/>
    </row>
    <row r="693431" spans="28:28">
      <c r="AB693431" s="14"/>
    </row>
    <row r="693432" spans="28:28">
      <c r="AB693432" s="14"/>
    </row>
    <row r="693433" spans="28:28">
      <c r="AB693433" s="14"/>
    </row>
    <row r="693434" spans="28:28">
      <c r="AB693434" s="14"/>
    </row>
    <row r="693435" spans="28:28">
      <c r="AB693435" s="14"/>
    </row>
    <row r="693436" spans="28:28">
      <c r="AB693436" s="14"/>
    </row>
    <row r="693437" spans="28:28">
      <c r="AB693437" s="14"/>
    </row>
    <row r="693438" spans="28:28">
      <c r="AB693438" s="14"/>
    </row>
    <row r="693439" spans="28:28">
      <c r="AB693439" s="14"/>
    </row>
    <row r="693440" spans="28:28">
      <c r="AB693440" s="14"/>
    </row>
    <row r="693441" spans="28:28">
      <c r="AB693441" s="14"/>
    </row>
    <row r="693442" spans="28:28">
      <c r="AB693442" s="14"/>
    </row>
    <row r="693443" spans="28:28">
      <c r="AB693443" s="14"/>
    </row>
    <row r="693444" spans="28:28">
      <c r="AB693444" s="14"/>
    </row>
    <row r="693445" spans="28:28">
      <c r="AB693445" s="14"/>
    </row>
    <row r="693446" spans="28:28">
      <c r="AB693446" s="14"/>
    </row>
    <row r="693447" spans="28:28">
      <c r="AB693447" s="14"/>
    </row>
    <row r="693448" spans="28:28">
      <c r="AB693448" s="14"/>
    </row>
    <row r="693449" spans="28:28">
      <c r="AB693449" s="14"/>
    </row>
    <row r="693450" spans="28:28">
      <c r="AB693450" s="14"/>
    </row>
    <row r="693451" spans="28:28">
      <c r="AB693451" s="14"/>
    </row>
    <row r="693452" spans="28:28">
      <c r="AB693452" s="14"/>
    </row>
    <row r="693453" spans="28:28">
      <c r="AB693453" s="14"/>
    </row>
    <row r="693454" spans="28:28">
      <c r="AB693454" s="14"/>
    </row>
    <row r="693455" spans="28:28">
      <c r="AB693455" s="14"/>
    </row>
    <row r="693456" spans="28:28">
      <c r="AB693456" s="14"/>
    </row>
    <row r="693457" spans="28:28">
      <c r="AB693457" s="14"/>
    </row>
    <row r="693458" spans="28:28">
      <c r="AB693458" s="14"/>
    </row>
    <row r="693459" spans="28:28">
      <c r="AB693459" s="14"/>
    </row>
    <row r="693460" spans="28:28">
      <c r="AB693460" s="14"/>
    </row>
    <row r="693461" spans="28:28">
      <c r="AB693461" s="14"/>
    </row>
    <row r="693462" spans="28:28">
      <c r="AB693462" s="14"/>
    </row>
    <row r="693463" spans="28:28">
      <c r="AB693463" s="14"/>
    </row>
    <row r="693464" spans="28:28">
      <c r="AB693464" s="14"/>
    </row>
    <row r="693465" spans="28:28">
      <c r="AB693465" s="14"/>
    </row>
    <row r="693466" spans="28:28">
      <c r="AB693466" s="14"/>
    </row>
    <row r="693467" spans="28:28">
      <c r="AB693467" s="14"/>
    </row>
    <row r="693468" spans="28:28">
      <c r="AB693468" s="14"/>
    </row>
    <row r="693469" spans="28:28">
      <c r="AB693469" s="14"/>
    </row>
    <row r="693470" spans="28:28">
      <c r="AB693470" s="14"/>
    </row>
    <row r="693471" spans="28:28">
      <c r="AB693471" s="14"/>
    </row>
    <row r="693472" spans="28:28">
      <c r="AB693472" s="14"/>
    </row>
    <row r="693473" spans="28:28">
      <c r="AB693473" s="14"/>
    </row>
    <row r="693474" spans="28:28">
      <c r="AB693474" s="14"/>
    </row>
    <row r="693475" spans="28:28">
      <c r="AB693475" s="14"/>
    </row>
    <row r="693476" spans="28:28">
      <c r="AB693476" s="14"/>
    </row>
    <row r="693477" spans="28:28">
      <c r="AB693477" s="14"/>
    </row>
    <row r="693478" spans="28:28">
      <c r="AB693478" s="14"/>
    </row>
    <row r="693479" spans="28:28">
      <c r="AB693479" s="14"/>
    </row>
    <row r="693480" spans="28:28">
      <c r="AB693480" s="14"/>
    </row>
    <row r="693481" spans="28:28">
      <c r="AB693481" s="14"/>
    </row>
    <row r="693482" spans="28:28">
      <c r="AB693482" s="14"/>
    </row>
    <row r="693483" spans="28:28">
      <c r="AB693483" s="14"/>
    </row>
    <row r="693484" spans="28:28">
      <c r="AB693484" s="14"/>
    </row>
    <row r="693485" spans="28:28">
      <c r="AB693485" s="14"/>
    </row>
    <row r="693486" spans="28:28">
      <c r="AB693486" s="14"/>
    </row>
    <row r="693487" spans="28:28">
      <c r="AB693487" s="14"/>
    </row>
    <row r="693488" spans="28:28">
      <c r="AB693488" s="14"/>
    </row>
    <row r="693489" spans="28:28">
      <c r="AB693489" s="14"/>
    </row>
    <row r="693490" spans="28:28">
      <c r="AB693490" s="14"/>
    </row>
    <row r="693491" spans="28:28">
      <c r="AB693491" s="14"/>
    </row>
    <row r="693492" spans="28:28">
      <c r="AB693492" s="14"/>
    </row>
    <row r="693493" spans="28:28">
      <c r="AB693493" s="14"/>
    </row>
    <row r="693494" spans="28:28">
      <c r="AB693494" s="14"/>
    </row>
    <row r="693495" spans="28:28">
      <c r="AB693495" s="14"/>
    </row>
    <row r="693496" spans="28:28">
      <c r="AB693496" s="14"/>
    </row>
    <row r="693497" spans="28:28">
      <c r="AB693497" s="14"/>
    </row>
    <row r="693498" spans="28:28">
      <c r="AB693498" s="14"/>
    </row>
    <row r="693499" spans="28:28">
      <c r="AB693499" s="14"/>
    </row>
    <row r="693500" spans="28:28">
      <c r="AB693500" s="14"/>
    </row>
    <row r="693501" spans="28:28">
      <c r="AB693501" s="14"/>
    </row>
    <row r="693502" spans="28:28">
      <c r="AB693502" s="14"/>
    </row>
    <row r="693503" spans="28:28">
      <c r="AB693503" s="14"/>
    </row>
    <row r="693504" spans="28:28">
      <c r="AB693504" s="14"/>
    </row>
    <row r="693505" spans="28:28">
      <c r="AB693505" s="14"/>
    </row>
    <row r="693506" spans="28:28">
      <c r="AB693506" s="14"/>
    </row>
    <row r="693507" spans="28:28">
      <c r="AB693507" s="14"/>
    </row>
    <row r="693508" spans="28:28">
      <c r="AB693508" s="14"/>
    </row>
    <row r="693509" spans="28:28">
      <c r="AB693509" s="14"/>
    </row>
    <row r="693510" spans="28:28">
      <c r="AB693510" s="14"/>
    </row>
    <row r="693511" spans="28:28">
      <c r="AB693511" s="14"/>
    </row>
    <row r="693512" spans="28:28">
      <c r="AB693512" s="14"/>
    </row>
    <row r="693513" spans="28:28">
      <c r="AB693513" s="14"/>
    </row>
    <row r="693514" spans="28:28">
      <c r="AB693514" s="14"/>
    </row>
    <row r="693515" spans="28:28">
      <c r="AB693515" s="14"/>
    </row>
    <row r="693516" spans="28:28">
      <c r="AB693516" s="14"/>
    </row>
    <row r="693517" spans="28:28">
      <c r="AB693517" s="14"/>
    </row>
    <row r="693518" spans="28:28">
      <c r="AB693518" s="14"/>
    </row>
    <row r="693519" spans="28:28">
      <c r="AB693519" s="14"/>
    </row>
    <row r="693520" spans="28:28">
      <c r="AB693520" s="14"/>
    </row>
    <row r="693521" spans="28:28">
      <c r="AB693521" s="14"/>
    </row>
    <row r="693522" spans="28:28">
      <c r="AB693522" s="14"/>
    </row>
    <row r="693523" spans="28:28">
      <c r="AB693523" s="14"/>
    </row>
    <row r="693524" spans="28:28">
      <c r="AB693524" s="14"/>
    </row>
    <row r="693525" spans="28:28">
      <c r="AB693525" s="14"/>
    </row>
    <row r="693526" spans="28:28">
      <c r="AB693526" s="14"/>
    </row>
    <row r="693527" spans="28:28">
      <c r="AB693527" s="14"/>
    </row>
    <row r="693528" spans="28:28">
      <c r="AB693528" s="14"/>
    </row>
    <row r="693529" spans="28:28">
      <c r="AB693529" s="14"/>
    </row>
    <row r="693530" spans="28:28">
      <c r="AB693530" s="14"/>
    </row>
    <row r="693531" spans="28:28">
      <c r="AB693531" s="14"/>
    </row>
    <row r="693532" spans="28:28">
      <c r="AB693532" s="14"/>
    </row>
    <row r="693533" spans="28:28">
      <c r="AB693533" s="14"/>
    </row>
    <row r="693534" spans="28:28">
      <c r="AB693534" s="14"/>
    </row>
    <row r="693535" spans="28:28">
      <c r="AB693535" s="14"/>
    </row>
    <row r="693536" spans="28:28">
      <c r="AB693536" s="14"/>
    </row>
    <row r="693537" spans="28:28">
      <c r="AB693537" s="14"/>
    </row>
    <row r="693538" spans="28:28">
      <c r="AB693538" s="14"/>
    </row>
    <row r="693539" spans="28:28">
      <c r="AB693539" s="14"/>
    </row>
    <row r="693540" spans="28:28">
      <c r="AB693540" s="14"/>
    </row>
    <row r="693541" spans="28:28">
      <c r="AB693541" s="14"/>
    </row>
    <row r="693542" spans="28:28">
      <c r="AB693542" s="14"/>
    </row>
    <row r="693543" spans="28:28">
      <c r="AB693543" s="14"/>
    </row>
    <row r="693544" spans="28:28">
      <c r="AB693544" s="14"/>
    </row>
    <row r="693545" spans="28:28">
      <c r="AB693545" s="14"/>
    </row>
    <row r="693546" spans="28:28">
      <c r="AB693546" s="14"/>
    </row>
    <row r="693547" spans="28:28">
      <c r="AB693547" s="14"/>
    </row>
    <row r="693548" spans="28:28">
      <c r="AB693548" s="14"/>
    </row>
    <row r="693549" spans="28:28">
      <c r="AB693549" s="14"/>
    </row>
    <row r="693550" spans="28:28">
      <c r="AB693550" s="14"/>
    </row>
    <row r="693551" spans="28:28">
      <c r="AB693551" s="14"/>
    </row>
    <row r="693552" spans="28:28">
      <c r="AB693552" s="14"/>
    </row>
    <row r="693553" spans="28:28">
      <c r="AB693553" s="14"/>
    </row>
    <row r="693554" spans="28:28">
      <c r="AB693554" s="14"/>
    </row>
    <row r="693555" spans="28:28">
      <c r="AB693555" s="14"/>
    </row>
    <row r="693556" spans="28:28">
      <c r="AB693556" s="14"/>
    </row>
    <row r="693557" spans="28:28">
      <c r="AB693557" s="14"/>
    </row>
    <row r="693558" spans="28:28">
      <c r="AB693558" s="14"/>
    </row>
    <row r="693559" spans="28:28">
      <c r="AB693559" s="14"/>
    </row>
    <row r="693560" spans="28:28">
      <c r="AB693560" s="14"/>
    </row>
    <row r="693561" spans="28:28">
      <c r="AB693561" s="14"/>
    </row>
    <row r="693562" spans="28:28">
      <c r="AB693562" s="14"/>
    </row>
    <row r="693563" spans="28:28">
      <c r="AB693563" s="14"/>
    </row>
    <row r="693564" spans="28:28">
      <c r="AB693564" s="14"/>
    </row>
    <row r="693565" spans="28:28">
      <c r="AB693565" s="14"/>
    </row>
    <row r="693566" spans="28:28">
      <c r="AB693566" s="14"/>
    </row>
    <row r="693567" spans="28:28">
      <c r="AB693567" s="14"/>
    </row>
    <row r="693568" spans="28:28">
      <c r="AB693568" s="14"/>
    </row>
    <row r="693569" spans="28:28">
      <c r="AB693569" s="14"/>
    </row>
    <row r="693570" spans="28:28">
      <c r="AB693570" s="14"/>
    </row>
    <row r="693571" spans="28:28">
      <c r="AB693571" s="14"/>
    </row>
    <row r="693572" spans="28:28">
      <c r="AB693572" s="14"/>
    </row>
    <row r="693573" spans="28:28">
      <c r="AB693573" s="14"/>
    </row>
    <row r="693574" spans="28:28">
      <c r="AB693574" s="14"/>
    </row>
    <row r="693575" spans="28:28">
      <c r="AB693575" s="14"/>
    </row>
    <row r="693576" spans="28:28">
      <c r="AB693576" s="14"/>
    </row>
    <row r="693577" spans="28:28">
      <c r="AB693577" s="14"/>
    </row>
    <row r="693578" spans="28:28">
      <c r="AB693578" s="14"/>
    </row>
    <row r="693579" spans="28:28">
      <c r="AB693579" s="14"/>
    </row>
    <row r="693580" spans="28:28">
      <c r="AB693580" s="14"/>
    </row>
    <row r="693581" spans="28:28">
      <c r="AB693581" s="14"/>
    </row>
    <row r="693582" spans="28:28">
      <c r="AB693582" s="14"/>
    </row>
    <row r="693583" spans="28:28">
      <c r="AB693583" s="14"/>
    </row>
    <row r="693584" spans="28:28">
      <c r="AB693584" s="14"/>
    </row>
    <row r="693585" spans="28:28">
      <c r="AB693585" s="14"/>
    </row>
    <row r="693586" spans="28:28">
      <c r="AB693586" s="14"/>
    </row>
    <row r="693587" spans="28:28">
      <c r="AB693587" s="14"/>
    </row>
    <row r="693588" spans="28:28">
      <c r="AB693588" s="14"/>
    </row>
    <row r="693589" spans="28:28">
      <c r="AB693589" s="14"/>
    </row>
    <row r="693590" spans="28:28">
      <c r="AB693590" s="14"/>
    </row>
    <row r="693591" spans="28:28">
      <c r="AB693591" s="14"/>
    </row>
    <row r="693592" spans="28:28">
      <c r="AB693592" s="14"/>
    </row>
    <row r="693593" spans="28:28">
      <c r="AB693593" s="14"/>
    </row>
    <row r="693594" spans="28:28">
      <c r="AB693594" s="14"/>
    </row>
    <row r="693595" spans="28:28">
      <c r="AB693595" s="14"/>
    </row>
    <row r="693596" spans="28:28">
      <c r="AB693596" s="14"/>
    </row>
    <row r="693597" spans="28:28">
      <c r="AB693597" s="14"/>
    </row>
    <row r="693598" spans="28:28">
      <c r="AB693598" s="14"/>
    </row>
    <row r="693599" spans="28:28">
      <c r="AB693599" s="14"/>
    </row>
    <row r="693600" spans="28:28">
      <c r="AB693600" s="14"/>
    </row>
    <row r="693601" spans="28:28">
      <c r="AB693601" s="14"/>
    </row>
    <row r="693602" spans="28:28">
      <c r="AB693602" s="14"/>
    </row>
    <row r="693603" spans="28:28">
      <c r="AB693603" s="14"/>
    </row>
    <row r="693604" spans="28:28">
      <c r="AB693604" s="14"/>
    </row>
    <row r="693605" spans="28:28">
      <c r="AB693605" s="14"/>
    </row>
    <row r="693606" spans="28:28">
      <c r="AB693606" s="14"/>
    </row>
    <row r="693607" spans="28:28">
      <c r="AB693607" s="14"/>
    </row>
    <row r="693608" spans="28:28">
      <c r="AB693608" s="14"/>
    </row>
    <row r="693609" spans="28:28">
      <c r="AB693609" s="14"/>
    </row>
    <row r="693610" spans="28:28">
      <c r="AB693610" s="14"/>
    </row>
    <row r="693611" spans="28:28">
      <c r="AB693611" s="14"/>
    </row>
    <row r="693612" spans="28:28">
      <c r="AB693612" s="14"/>
    </row>
    <row r="693613" spans="28:28">
      <c r="AB693613" s="14"/>
    </row>
    <row r="693614" spans="28:28">
      <c r="AB693614" s="14"/>
    </row>
    <row r="693615" spans="28:28">
      <c r="AB693615" s="14"/>
    </row>
    <row r="693616" spans="28:28">
      <c r="AB693616" s="14"/>
    </row>
    <row r="693617" spans="28:28">
      <c r="AB693617" s="14"/>
    </row>
    <row r="693618" spans="28:28">
      <c r="AB693618" s="14"/>
    </row>
    <row r="693619" spans="28:28">
      <c r="AB693619" s="14"/>
    </row>
    <row r="693620" spans="28:28">
      <c r="AB693620" s="14"/>
    </row>
    <row r="693621" spans="28:28">
      <c r="AB693621" s="14"/>
    </row>
    <row r="693622" spans="28:28">
      <c r="AB693622" s="14"/>
    </row>
    <row r="693623" spans="28:28">
      <c r="AB693623" s="14"/>
    </row>
    <row r="693624" spans="28:28">
      <c r="AB693624" s="14"/>
    </row>
    <row r="693625" spans="28:28">
      <c r="AB693625" s="14"/>
    </row>
    <row r="693626" spans="28:28">
      <c r="AB693626" s="14"/>
    </row>
    <row r="693627" spans="28:28">
      <c r="AB693627" s="14"/>
    </row>
    <row r="693628" spans="28:28">
      <c r="AB693628" s="14"/>
    </row>
    <row r="693629" spans="28:28">
      <c r="AB693629" s="14"/>
    </row>
    <row r="693630" spans="28:28">
      <c r="AB693630" s="14"/>
    </row>
    <row r="693631" spans="28:28">
      <c r="AB693631" s="14"/>
    </row>
    <row r="693632" spans="28:28">
      <c r="AB693632" s="14"/>
    </row>
    <row r="693633" spans="28:28">
      <c r="AB693633" s="14"/>
    </row>
    <row r="693634" spans="28:28">
      <c r="AB693634" s="14"/>
    </row>
    <row r="693635" spans="28:28">
      <c r="AB693635" s="14"/>
    </row>
    <row r="693636" spans="28:28">
      <c r="AB693636" s="14"/>
    </row>
    <row r="693637" spans="28:28">
      <c r="AB693637" s="14"/>
    </row>
    <row r="693638" spans="28:28">
      <c r="AB693638" s="14"/>
    </row>
    <row r="693639" spans="28:28">
      <c r="AB693639" s="14"/>
    </row>
    <row r="693640" spans="28:28">
      <c r="AB693640" s="14"/>
    </row>
    <row r="693641" spans="28:28">
      <c r="AB693641" s="14"/>
    </row>
    <row r="693642" spans="28:28">
      <c r="AB693642" s="14"/>
    </row>
    <row r="693643" spans="28:28">
      <c r="AB693643" s="14"/>
    </row>
    <row r="693644" spans="28:28">
      <c r="AB693644" s="14"/>
    </row>
    <row r="693645" spans="28:28">
      <c r="AB693645" s="14"/>
    </row>
    <row r="693646" spans="28:28">
      <c r="AB693646" s="14"/>
    </row>
    <row r="693647" spans="28:28">
      <c r="AB693647" s="14"/>
    </row>
    <row r="693648" spans="28:28">
      <c r="AB693648" s="14"/>
    </row>
    <row r="693649" spans="28:28">
      <c r="AB693649" s="14"/>
    </row>
    <row r="693650" spans="28:28">
      <c r="AB693650" s="14"/>
    </row>
    <row r="693651" spans="28:28">
      <c r="AB693651" s="14"/>
    </row>
    <row r="693652" spans="28:28">
      <c r="AB693652" s="14"/>
    </row>
    <row r="693653" spans="28:28">
      <c r="AB693653" s="14"/>
    </row>
    <row r="693654" spans="28:28">
      <c r="AB693654" s="14"/>
    </row>
    <row r="693655" spans="28:28">
      <c r="AB693655" s="14"/>
    </row>
    <row r="693656" spans="28:28">
      <c r="AB693656" s="14"/>
    </row>
    <row r="693657" spans="28:28">
      <c r="AB693657" s="14"/>
    </row>
    <row r="693658" spans="28:28">
      <c r="AB693658" s="14"/>
    </row>
    <row r="693659" spans="28:28">
      <c r="AB693659" s="14"/>
    </row>
    <row r="693660" spans="28:28">
      <c r="AB693660" s="14"/>
    </row>
    <row r="693661" spans="28:28">
      <c r="AB693661" s="14"/>
    </row>
    <row r="693662" spans="28:28">
      <c r="AB693662" s="14"/>
    </row>
    <row r="693663" spans="28:28">
      <c r="AB693663" s="14"/>
    </row>
    <row r="693664" spans="28:28">
      <c r="AB693664" s="14"/>
    </row>
    <row r="693665" spans="28:28">
      <c r="AB693665" s="14"/>
    </row>
    <row r="693666" spans="28:28">
      <c r="AB693666" s="14"/>
    </row>
    <row r="693667" spans="28:28">
      <c r="AB693667" s="14"/>
    </row>
    <row r="693668" spans="28:28">
      <c r="AB693668" s="14"/>
    </row>
    <row r="693669" spans="28:28">
      <c r="AB693669" s="14"/>
    </row>
    <row r="693670" spans="28:28">
      <c r="AB693670" s="14"/>
    </row>
    <row r="693671" spans="28:28">
      <c r="AB693671" s="14"/>
    </row>
    <row r="693672" spans="28:28">
      <c r="AB693672" s="14"/>
    </row>
    <row r="693673" spans="28:28">
      <c r="AB693673" s="14"/>
    </row>
    <row r="693674" spans="28:28">
      <c r="AB693674" s="14"/>
    </row>
    <row r="693675" spans="28:28">
      <c r="AB693675" s="14"/>
    </row>
    <row r="693676" spans="28:28">
      <c r="AB693676" s="14"/>
    </row>
    <row r="693677" spans="28:28">
      <c r="AB693677" s="14"/>
    </row>
    <row r="693678" spans="28:28">
      <c r="AB693678" s="14"/>
    </row>
    <row r="693679" spans="28:28">
      <c r="AB693679" s="14"/>
    </row>
    <row r="693680" spans="28:28">
      <c r="AB693680" s="14"/>
    </row>
    <row r="693681" spans="28:28">
      <c r="AB693681" s="14"/>
    </row>
    <row r="693682" spans="28:28">
      <c r="AB693682" s="14"/>
    </row>
    <row r="693683" spans="28:28">
      <c r="AB693683" s="14"/>
    </row>
    <row r="693684" spans="28:28">
      <c r="AB693684" s="14"/>
    </row>
    <row r="693685" spans="28:28">
      <c r="AB693685" s="14"/>
    </row>
    <row r="693686" spans="28:28">
      <c r="AB693686" s="14"/>
    </row>
    <row r="693687" spans="28:28">
      <c r="AB693687" s="14"/>
    </row>
    <row r="693688" spans="28:28">
      <c r="AB693688" s="14"/>
    </row>
    <row r="693689" spans="28:28">
      <c r="AB693689" s="14"/>
    </row>
    <row r="693690" spans="28:28">
      <c r="AB693690" s="14"/>
    </row>
    <row r="693691" spans="28:28">
      <c r="AB693691" s="14"/>
    </row>
    <row r="693692" spans="28:28">
      <c r="AB693692" s="14"/>
    </row>
    <row r="693693" spans="28:28">
      <c r="AB693693" s="14"/>
    </row>
    <row r="693694" spans="28:28">
      <c r="AB693694" s="14"/>
    </row>
    <row r="693695" spans="28:28">
      <c r="AB693695" s="14"/>
    </row>
    <row r="693696" spans="28:28">
      <c r="AB693696" s="14"/>
    </row>
    <row r="693697" spans="28:28">
      <c r="AB693697" s="14"/>
    </row>
    <row r="693698" spans="28:28">
      <c r="AB693698" s="14"/>
    </row>
    <row r="693699" spans="28:28">
      <c r="AB693699" s="14"/>
    </row>
    <row r="693700" spans="28:28">
      <c r="AB693700" s="14"/>
    </row>
    <row r="693701" spans="28:28">
      <c r="AB693701" s="14"/>
    </row>
    <row r="693702" spans="28:28">
      <c r="AB693702" s="14"/>
    </row>
    <row r="693703" spans="28:28">
      <c r="AB693703" s="14"/>
    </row>
    <row r="693704" spans="28:28">
      <c r="AB693704" s="14"/>
    </row>
    <row r="693705" spans="28:28">
      <c r="AB693705" s="14"/>
    </row>
    <row r="693706" spans="28:28">
      <c r="AB693706" s="14"/>
    </row>
    <row r="693707" spans="28:28">
      <c r="AB693707" s="14"/>
    </row>
    <row r="693708" spans="28:28">
      <c r="AB693708" s="14"/>
    </row>
    <row r="693709" spans="28:28">
      <c r="AB693709" s="14"/>
    </row>
    <row r="693710" spans="28:28">
      <c r="AB693710" s="14"/>
    </row>
    <row r="693711" spans="28:28">
      <c r="AB693711" s="14"/>
    </row>
    <row r="693712" spans="28:28">
      <c r="AB693712" s="14"/>
    </row>
    <row r="693713" spans="28:28">
      <c r="AB693713" s="14"/>
    </row>
    <row r="693714" spans="28:28">
      <c r="AB693714" s="14"/>
    </row>
    <row r="693715" spans="28:28">
      <c r="AB693715" s="14"/>
    </row>
    <row r="693716" spans="28:28">
      <c r="AB693716" s="14"/>
    </row>
    <row r="693717" spans="28:28">
      <c r="AB693717" s="14"/>
    </row>
    <row r="693718" spans="28:28">
      <c r="AB693718" s="14"/>
    </row>
    <row r="693719" spans="28:28">
      <c r="AB693719" s="14"/>
    </row>
    <row r="693720" spans="28:28">
      <c r="AB693720" s="14"/>
    </row>
    <row r="693721" spans="28:28">
      <c r="AB693721" s="14"/>
    </row>
    <row r="693722" spans="28:28">
      <c r="AB693722" s="14"/>
    </row>
    <row r="693723" spans="28:28">
      <c r="AB693723" s="14"/>
    </row>
    <row r="693724" spans="28:28">
      <c r="AB693724" s="14"/>
    </row>
    <row r="693725" spans="28:28">
      <c r="AB693725" s="14"/>
    </row>
    <row r="693726" spans="28:28">
      <c r="AB693726" s="14"/>
    </row>
    <row r="693727" spans="28:28">
      <c r="AB693727" s="14"/>
    </row>
    <row r="693728" spans="28:28">
      <c r="AB693728" s="14"/>
    </row>
    <row r="693729" spans="28:28">
      <c r="AB693729" s="14"/>
    </row>
    <row r="693730" spans="28:28">
      <c r="AB693730" s="14"/>
    </row>
    <row r="693731" spans="28:28">
      <c r="AB693731" s="14"/>
    </row>
    <row r="693732" spans="28:28">
      <c r="AB693732" s="14"/>
    </row>
    <row r="693733" spans="28:28">
      <c r="AB693733" s="14"/>
    </row>
    <row r="693734" spans="28:28">
      <c r="AB693734" s="14"/>
    </row>
    <row r="693735" spans="28:28">
      <c r="AB693735" s="14"/>
    </row>
    <row r="693736" spans="28:28">
      <c r="AB693736" s="14"/>
    </row>
    <row r="693737" spans="28:28">
      <c r="AB693737" s="14"/>
    </row>
    <row r="693738" spans="28:28">
      <c r="AB693738" s="14"/>
    </row>
    <row r="693739" spans="28:28">
      <c r="AB693739" s="14"/>
    </row>
    <row r="693740" spans="28:28">
      <c r="AB693740" s="14"/>
    </row>
    <row r="693741" spans="28:28">
      <c r="AB693741" s="14"/>
    </row>
    <row r="693742" spans="28:28">
      <c r="AB693742" s="14"/>
    </row>
    <row r="693743" spans="28:28">
      <c r="AB693743" s="14"/>
    </row>
    <row r="693744" spans="28:28">
      <c r="AB693744" s="14"/>
    </row>
    <row r="693745" spans="28:28">
      <c r="AB693745" s="14"/>
    </row>
    <row r="693746" spans="28:28">
      <c r="AB693746" s="14"/>
    </row>
    <row r="693747" spans="28:28">
      <c r="AB693747" s="14"/>
    </row>
    <row r="693748" spans="28:28">
      <c r="AB693748" s="14"/>
    </row>
    <row r="693749" spans="28:28">
      <c r="AB693749" s="14"/>
    </row>
    <row r="693750" spans="28:28">
      <c r="AB693750" s="14"/>
    </row>
    <row r="693751" spans="28:28">
      <c r="AB693751" s="14"/>
    </row>
    <row r="693752" spans="28:28">
      <c r="AB693752" s="14"/>
    </row>
    <row r="693753" spans="28:28">
      <c r="AB693753" s="14"/>
    </row>
    <row r="693754" spans="28:28">
      <c r="AB693754" s="14"/>
    </row>
    <row r="693755" spans="28:28">
      <c r="AB693755" s="14"/>
    </row>
    <row r="693756" spans="28:28">
      <c r="AB693756" s="14"/>
    </row>
    <row r="693757" spans="28:28">
      <c r="AB693757" s="14"/>
    </row>
    <row r="693758" spans="28:28">
      <c r="AB693758" s="14"/>
    </row>
    <row r="693759" spans="28:28">
      <c r="AB693759" s="14"/>
    </row>
    <row r="693760" spans="28:28">
      <c r="AB693760" s="14"/>
    </row>
    <row r="693761" spans="28:28">
      <c r="AB693761" s="14"/>
    </row>
    <row r="693762" spans="28:28">
      <c r="AB693762" s="14"/>
    </row>
    <row r="693763" spans="28:28">
      <c r="AB693763" s="14"/>
    </row>
    <row r="693764" spans="28:28">
      <c r="AB693764" s="14"/>
    </row>
    <row r="693765" spans="28:28">
      <c r="AB693765" s="14"/>
    </row>
    <row r="693766" spans="28:28">
      <c r="AB693766" s="14"/>
    </row>
    <row r="693767" spans="28:28">
      <c r="AB693767" s="14"/>
    </row>
    <row r="693768" spans="28:28">
      <c r="AB693768" s="14"/>
    </row>
    <row r="693769" spans="28:28">
      <c r="AB693769" s="14"/>
    </row>
    <row r="693770" spans="28:28">
      <c r="AB693770" s="14"/>
    </row>
    <row r="693771" spans="28:28">
      <c r="AB693771" s="14"/>
    </row>
    <row r="693772" spans="28:28">
      <c r="AB693772" s="14"/>
    </row>
    <row r="693773" spans="28:28">
      <c r="AB693773" s="14"/>
    </row>
    <row r="693774" spans="28:28">
      <c r="AB693774" s="14"/>
    </row>
    <row r="693775" spans="28:28">
      <c r="AB693775" s="14"/>
    </row>
    <row r="693776" spans="28:28">
      <c r="AB693776" s="14"/>
    </row>
    <row r="693777" spans="28:28">
      <c r="AB693777" s="14"/>
    </row>
    <row r="693778" spans="28:28">
      <c r="AB693778" s="14"/>
    </row>
    <row r="693779" spans="28:28">
      <c r="AB693779" s="14"/>
    </row>
    <row r="693780" spans="28:28">
      <c r="AB693780" s="14"/>
    </row>
    <row r="693781" spans="28:28">
      <c r="AB693781" s="14"/>
    </row>
    <row r="693782" spans="28:28">
      <c r="AB693782" s="14"/>
    </row>
    <row r="693783" spans="28:28">
      <c r="AB693783" s="14"/>
    </row>
    <row r="693784" spans="28:28">
      <c r="AB693784" s="14"/>
    </row>
    <row r="693785" spans="28:28">
      <c r="AB693785" s="14"/>
    </row>
    <row r="693786" spans="28:28">
      <c r="AB693786" s="14"/>
    </row>
    <row r="693787" spans="28:28">
      <c r="AB693787" s="14"/>
    </row>
    <row r="693788" spans="28:28">
      <c r="AB693788" s="14"/>
    </row>
    <row r="693789" spans="28:28">
      <c r="AB693789" s="14"/>
    </row>
    <row r="693790" spans="28:28">
      <c r="AB693790" s="14"/>
    </row>
    <row r="693791" spans="28:28">
      <c r="AB693791" s="14"/>
    </row>
    <row r="693792" spans="28:28">
      <c r="AB693792" s="14"/>
    </row>
    <row r="693793" spans="28:28">
      <c r="AB693793" s="14"/>
    </row>
    <row r="693794" spans="28:28">
      <c r="AB693794" s="14"/>
    </row>
    <row r="693795" spans="28:28">
      <c r="AB693795" s="14"/>
    </row>
    <row r="693796" spans="28:28">
      <c r="AB693796" s="14"/>
    </row>
    <row r="693797" spans="28:28">
      <c r="AB693797" s="14"/>
    </row>
    <row r="693798" spans="28:28">
      <c r="AB693798" s="14"/>
    </row>
    <row r="693799" spans="28:28">
      <c r="AB693799" s="14"/>
    </row>
    <row r="693800" spans="28:28">
      <c r="AB693800" s="14"/>
    </row>
    <row r="693801" spans="28:28">
      <c r="AB693801" s="14"/>
    </row>
    <row r="693802" spans="28:28">
      <c r="AB693802" s="14"/>
    </row>
    <row r="693803" spans="28:28">
      <c r="AB693803" s="14"/>
    </row>
    <row r="693804" spans="28:28">
      <c r="AB693804" s="14"/>
    </row>
    <row r="693805" spans="28:28">
      <c r="AB693805" s="14"/>
    </row>
    <row r="693806" spans="28:28">
      <c r="AB693806" s="14"/>
    </row>
    <row r="693807" spans="28:28">
      <c r="AB693807" s="14"/>
    </row>
    <row r="693808" spans="28:28">
      <c r="AB693808" s="14"/>
    </row>
    <row r="693809" spans="28:28">
      <c r="AB693809" s="14"/>
    </row>
    <row r="693810" spans="28:28">
      <c r="AB693810" s="14"/>
    </row>
    <row r="693811" spans="28:28">
      <c r="AB693811" s="14"/>
    </row>
    <row r="693812" spans="28:28">
      <c r="AB693812" s="14"/>
    </row>
    <row r="693813" spans="28:28">
      <c r="AB693813" s="14"/>
    </row>
    <row r="693814" spans="28:28">
      <c r="AB693814" s="14"/>
    </row>
    <row r="693815" spans="28:28">
      <c r="AB693815" s="14"/>
    </row>
    <row r="693816" spans="28:28">
      <c r="AB693816" s="14"/>
    </row>
    <row r="693817" spans="28:28">
      <c r="AB693817" s="14"/>
    </row>
    <row r="693818" spans="28:28">
      <c r="AB693818" s="14"/>
    </row>
    <row r="693819" spans="28:28">
      <c r="AB693819" s="14"/>
    </row>
    <row r="693820" spans="28:28">
      <c r="AB693820" s="14"/>
    </row>
    <row r="693821" spans="28:28">
      <c r="AB693821" s="14"/>
    </row>
    <row r="693822" spans="28:28">
      <c r="AB693822" s="14"/>
    </row>
    <row r="693823" spans="28:28">
      <c r="AB693823" s="14"/>
    </row>
    <row r="693824" spans="28:28">
      <c r="AB693824" s="14"/>
    </row>
    <row r="693825" spans="28:28">
      <c r="AB693825" s="14"/>
    </row>
    <row r="693826" spans="28:28">
      <c r="AB693826" s="14"/>
    </row>
    <row r="693827" spans="28:28">
      <c r="AB693827" s="14"/>
    </row>
    <row r="693828" spans="28:28">
      <c r="AB693828" s="14"/>
    </row>
    <row r="693829" spans="28:28">
      <c r="AB693829" s="14"/>
    </row>
    <row r="693830" spans="28:28">
      <c r="AB693830" s="14"/>
    </row>
    <row r="693831" spans="28:28">
      <c r="AB693831" s="14"/>
    </row>
    <row r="693832" spans="28:28">
      <c r="AB693832" s="14"/>
    </row>
    <row r="693833" spans="28:28">
      <c r="AB693833" s="14"/>
    </row>
    <row r="693834" spans="28:28">
      <c r="AB693834" s="14"/>
    </row>
    <row r="693835" spans="28:28">
      <c r="AB693835" s="14"/>
    </row>
    <row r="693836" spans="28:28">
      <c r="AB693836" s="14"/>
    </row>
    <row r="693837" spans="28:28">
      <c r="AB693837" s="14"/>
    </row>
    <row r="693838" spans="28:28">
      <c r="AB693838" s="14"/>
    </row>
    <row r="693839" spans="28:28">
      <c r="AB693839" s="14"/>
    </row>
    <row r="693840" spans="28:28">
      <c r="AB693840" s="14"/>
    </row>
    <row r="693841" spans="28:28">
      <c r="AB693841" s="14"/>
    </row>
    <row r="693842" spans="28:28">
      <c r="AB693842" s="14"/>
    </row>
    <row r="693843" spans="28:28">
      <c r="AB693843" s="14"/>
    </row>
    <row r="693844" spans="28:28">
      <c r="AB693844" s="14"/>
    </row>
    <row r="693845" spans="28:28">
      <c r="AB693845" s="14"/>
    </row>
    <row r="693846" spans="28:28">
      <c r="AB693846" s="14"/>
    </row>
    <row r="693847" spans="28:28">
      <c r="AB693847" s="14"/>
    </row>
    <row r="693848" spans="28:28">
      <c r="AB693848" s="14"/>
    </row>
    <row r="693849" spans="28:28">
      <c r="AB693849" s="14"/>
    </row>
    <row r="693850" spans="28:28">
      <c r="AB693850" s="14"/>
    </row>
    <row r="693851" spans="28:28">
      <c r="AB693851" s="14"/>
    </row>
    <row r="693852" spans="28:28">
      <c r="AB693852" s="14"/>
    </row>
    <row r="693853" spans="28:28">
      <c r="AB693853" s="14"/>
    </row>
    <row r="693854" spans="28:28">
      <c r="AB693854" s="14"/>
    </row>
    <row r="693855" spans="28:28">
      <c r="AB693855" s="14"/>
    </row>
    <row r="693856" spans="28:28">
      <c r="AB693856" s="14"/>
    </row>
    <row r="693857" spans="28:28">
      <c r="AB693857" s="14"/>
    </row>
    <row r="693858" spans="28:28">
      <c r="AB693858" s="14"/>
    </row>
    <row r="693859" spans="28:28">
      <c r="AB693859" s="14"/>
    </row>
    <row r="693860" spans="28:28">
      <c r="AB693860" s="14"/>
    </row>
    <row r="693861" spans="28:28">
      <c r="AB693861" s="14"/>
    </row>
    <row r="693862" spans="28:28">
      <c r="AB693862" s="14"/>
    </row>
    <row r="693863" spans="28:28">
      <c r="AB693863" s="14"/>
    </row>
    <row r="693864" spans="28:28">
      <c r="AB693864" s="14"/>
    </row>
    <row r="693865" spans="28:28">
      <c r="AB693865" s="14"/>
    </row>
    <row r="693866" spans="28:28">
      <c r="AB693866" s="14"/>
    </row>
    <row r="693867" spans="28:28">
      <c r="AB693867" s="14"/>
    </row>
    <row r="693868" spans="28:28">
      <c r="AB693868" s="14"/>
    </row>
    <row r="693869" spans="28:28">
      <c r="AB693869" s="14"/>
    </row>
    <row r="693870" spans="28:28">
      <c r="AB693870" s="14"/>
    </row>
    <row r="693871" spans="28:28">
      <c r="AB693871" s="14"/>
    </row>
    <row r="693872" spans="28:28">
      <c r="AB693872" s="14"/>
    </row>
    <row r="693873" spans="28:28">
      <c r="AB693873" s="14"/>
    </row>
    <row r="693874" spans="28:28">
      <c r="AB693874" s="14"/>
    </row>
    <row r="693875" spans="28:28">
      <c r="AB693875" s="14"/>
    </row>
    <row r="693876" spans="28:28">
      <c r="AB693876" s="14"/>
    </row>
    <row r="693877" spans="28:28">
      <c r="AB693877" s="14"/>
    </row>
    <row r="693878" spans="28:28">
      <c r="AB693878" s="14"/>
    </row>
    <row r="693879" spans="28:28">
      <c r="AB693879" s="14"/>
    </row>
    <row r="693880" spans="28:28">
      <c r="AB693880" s="14"/>
    </row>
    <row r="693881" spans="28:28">
      <c r="AB693881" s="14"/>
    </row>
    <row r="693882" spans="28:28">
      <c r="AB693882" s="14"/>
    </row>
    <row r="693883" spans="28:28">
      <c r="AB693883" s="14"/>
    </row>
    <row r="693884" spans="28:28">
      <c r="AB693884" s="14"/>
    </row>
    <row r="693885" spans="28:28">
      <c r="AB693885" s="14"/>
    </row>
    <row r="693886" spans="28:28">
      <c r="AB693886" s="14"/>
    </row>
    <row r="693887" spans="28:28">
      <c r="AB693887" s="14"/>
    </row>
    <row r="693888" spans="28:28">
      <c r="AB693888" s="14"/>
    </row>
    <row r="693889" spans="28:28">
      <c r="AB693889" s="14"/>
    </row>
    <row r="693890" spans="28:28">
      <c r="AB693890" s="14"/>
    </row>
    <row r="693891" spans="28:28">
      <c r="AB693891" s="14"/>
    </row>
    <row r="693892" spans="28:28">
      <c r="AB693892" s="14"/>
    </row>
    <row r="693893" spans="28:28">
      <c r="AB693893" s="14"/>
    </row>
    <row r="693894" spans="28:28">
      <c r="AB693894" s="14"/>
    </row>
    <row r="693895" spans="28:28">
      <c r="AB693895" s="14"/>
    </row>
    <row r="693896" spans="28:28">
      <c r="AB693896" s="14"/>
    </row>
    <row r="693897" spans="28:28">
      <c r="AB693897" s="14"/>
    </row>
    <row r="693898" spans="28:28">
      <c r="AB693898" s="14"/>
    </row>
    <row r="693899" spans="28:28">
      <c r="AB693899" s="14"/>
    </row>
    <row r="693900" spans="28:28">
      <c r="AB693900" s="14"/>
    </row>
    <row r="693901" spans="28:28">
      <c r="AB693901" s="14"/>
    </row>
    <row r="693902" spans="28:28">
      <c r="AB693902" s="14"/>
    </row>
    <row r="693903" spans="28:28">
      <c r="AB693903" s="14"/>
    </row>
    <row r="693904" spans="28:28">
      <c r="AB693904" s="14"/>
    </row>
    <row r="693905" spans="28:28">
      <c r="AB693905" s="14"/>
    </row>
    <row r="693906" spans="28:28">
      <c r="AB693906" s="14"/>
    </row>
    <row r="693907" spans="28:28">
      <c r="AB693907" s="14"/>
    </row>
    <row r="693908" spans="28:28">
      <c r="AB693908" s="14"/>
    </row>
    <row r="693909" spans="28:28">
      <c r="AB693909" s="14"/>
    </row>
    <row r="693910" spans="28:28">
      <c r="AB693910" s="14"/>
    </row>
    <row r="693911" spans="28:28">
      <c r="AB693911" s="14"/>
    </row>
    <row r="693912" spans="28:28">
      <c r="AB693912" s="14"/>
    </row>
    <row r="693913" spans="28:28">
      <c r="AB693913" s="14"/>
    </row>
    <row r="693914" spans="28:28">
      <c r="AB693914" s="14"/>
    </row>
    <row r="693915" spans="28:28">
      <c r="AB693915" s="14"/>
    </row>
    <row r="693916" spans="28:28">
      <c r="AB693916" s="14"/>
    </row>
    <row r="693917" spans="28:28">
      <c r="AB693917" s="14"/>
    </row>
    <row r="693918" spans="28:28">
      <c r="AB693918" s="14"/>
    </row>
    <row r="693919" spans="28:28">
      <c r="AB693919" s="14"/>
    </row>
    <row r="693920" spans="28:28">
      <c r="AB693920" s="14"/>
    </row>
    <row r="693921" spans="28:28">
      <c r="AB693921" s="14"/>
    </row>
    <row r="693922" spans="28:28">
      <c r="AB693922" s="14"/>
    </row>
    <row r="693923" spans="28:28">
      <c r="AB693923" s="14"/>
    </row>
    <row r="693924" spans="28:28">
      <c r="AB693924" s="14"/>
    </row>
    <row r="693925" spans="28:28">
      <c r="AB693925" s="14"/>
    </row>
    <row r="693926" spans="28:28">
      <c r="AB693926" s="14"/>
    </row>
    <row r="693927" spans="28:28">
      <c r="AB693927" s="14"/>
    </row>
    <row r="693928" spans="28:28">
      <c r="AB693928" s="14"/>
    </row>
    <row r="693929" spans="28:28">
      <c r="AB693929" s="14"/>
    </row>
    <row r="693930" spans="28:28">
      <c r="AB693930" s="14"/>
    </row>
    <row r="693931" spans="28:28">
      <c r="AB693931" s="14"/>
    </row>
    <row r="693932" spans="28:28">
      <c r="AB693932" s="14"/>
    </row>
    <row r="693933" spans="28:28">
      <c r="AB693933" s="14"/>
    </row>
    <row r="693934" spans="28:28">
      <c r="AB693934" s="14"/>
    </row>
    <row r="693935" spans="28:28">
      <c r="AB693935" s="14"/>
    </row>
    <row r="693936" spans="28:28">
      <c r="AB693936" s="14"/>
    </row>
    <row r="693937" spans="28:28">
      <c r="AB693937" s="14"/>
    </row>
    <row r="693938" spans="28:28">
      <c r="AB693938" s="14"/>
    </row>
    <row r="693939" spans="28:28">
      <c r="AB693939" s="14"/>
    </row>
    <row r="693940" spans="28:28">
      <c r="AB693940" s="14"/>
    </row>
    <row r="693941" spans="28:28">
      <c r="AB693941" s="14"/>
    </row>
    <row r="693942" spans="28:28">
      <c r="AB693942" s="14"/>
    </row>
    <row r="693943" spans="28:28">
      <c r="AB693943" s="14"/>
    </row>
    <row r="693944" spans="28:28">
      <c r="AB693944" s="14"/>
    </row>
    <row r="693945" spans="28:28">
      <c r="AB693945" s="14"/>
    </row>
    <row r="693946" spans="28:28">
      <c r="AB693946" s="14"/>
    </row>
    <row r="693947" spans="28:28">
      <c r="AB693947" s="14"/>
    </row>
    <row r="693948" spans="28:28">
      <c r="AB693948" s="14"/>
    </row>
    <row r="693949" spans="28:28">
      <c r="AB693949" s="14"/>
    </row>
    <row r="693950" spans="28:28">
      <c r="AB693950" s="14"/>
    </row>
    <row r="693951" spans="28:28">
      <c r="AB693951" s="14"/>
    </row>
    <row r="693952" spans="28:28">
      <c r="AB693952" s="14"/>
    </row>
    <row r="693953" spans="28:28">
      <c r="AB693953" s="14"/>
    </row>
    <row r="693954" spans="28:28">
      <c r="AB693954" s="14"/>
    </row>
    <row r="693955" spans="28:28">
      <c r="AB693955" s="14"/>
    </row>
    <row r="693956" spans="28:28">
      <c r="AB693956" s="14"/>
    </row>
    <row r="693957" spans="28:28">
      <c r="AB693957" s="14"/>
    </row>
    <row r="693958" spans="28:28">
      <c r="AB693958" s="14"/>
    </row>
    <row r="693959" spans="28:28">
      <c r="AB693959" s="14"/>
    </row>
    <row r="693960" spans="28:28">
      <c r="AB693960" s="14"/>
    </row>
    <row r="693961" spans="28:28">
      <c r="AB693961" s="14"/>
    </row>
    <row r="693962" spans="28:28">
      <c r="AB693962" s="14"/>
    </row>
    <row r="693963" spans="28:28">
      <c r="AB693963" s="14"/>
    </row>
    <row r="693964" spans="28:28">
      <c r="AB693964" s="14"/>
    </row>
    <row r="693965" spans="28:28">
      <c r="AB693965" s="14"/>
    </row>
    <row r="693966" spans="28:28">
      <c r="AB693966" s="14"/>
    </row>
    <row r="693967" spans="28:28">
      <c r="AB693967" s="14"/>
    </row>
    <row r="693968" spans="28:28">
      <c r="AB693968" s="14"/>
    </row>
    <row r="693969" spans="28:28">
      <c r="AB693969" s="14"/>
    </row>
    <row r="693970" spans="28:28">
      <c r="AB693970" s="14"/>
    </row>
    <row r="693971" spans="28:28">
      <c r="AB693971" s="14"/>
    </row>
    <row r="693972" spans="28:28">
      <c r="AB693972" s="14"/>
    </row>
    <row r="693973" spans="28:28">
      <c r="AB693973" s="14"/>
    </row>
    <row r="693974" spans="28:28">
      <c r="AB693974" s="14"/>
    </row>
    <row r="693975" spans="28:28">
      <c r="AB693975" s="14"/>
    </row>
    <row r="693976" spans="28:28">
      <c r="AB693976" s="14"/>
    </row>
    <row r="693977" spans="28:28">
      <c r="AB693977" s="14"/>
    </row>
    <row r="693978" spans="28:28">
      <c r="AB693978" s="14"/>
    </row>
    <row r="693979" spans="28:28">
      <c r="AB693979" s="14"/>
    </row>
    <row r="693980" spans="28:28">
      <c r="AB693980" s="14"/>
    </row>
    <row r="693981" spans="28:28">
      <c r="AB693981" s="14"/>
    </row>
    <row r="693982" spans="28:28">
      <c r="AB693982" s="14"/>
    </row>
    <row r="693983" spans="28:28">
      <c r="AB693983" s="14"/>
    </row>
    <row r="693984" spans="28:28">
      <c r="AB693984" s="14"/>
    </row>
    <row r="693985" spans="28:28">
      <c r="AB693985" s="14"/>
    </row>
    <row r="693986" spans="28:28">
      <c r="AB693986" s="14"/>
    </row>
    <row r="693987" spans="28:28">
      <c r="AB693987" s="14"/>
    </row>
    <row r="693988" spans="28:28">
      <c r="AB693988" s="14"/>
    </row>
    <row r="693989" spans="28:28">
      <c r="AB693989" s="14"/>
    </row>
    <row r="693990" spans="28:28">
      <c r="AB693990" s="14"/>
    </row>
    <row r="693991" spans="28:28">
      <c r="AB693991" s="14"/>
    </row>
    <row r="693992" spans="28:28">
      <c r="AB693992" s="14"/>
    </row>
    <row r="693993" spans="28:28">
      <c r="AB693993" s="14"/>
    </row>
    <row r="693994" spans="28:28">
      <c r="AB693994" s="14"/>
    </row>
    <row r="693995" spans="28:28">
      <c r="AB693995" s="14"/>
    </row>
    <row r="693996" spans="28:28">
      <c r="AB693996" s="14"/>
    </row>
    <row r="693997" spans="28:28">
      <c r="AB693997" s="14"/>
    </row>
    <row r="693998" spans="28:28">
      <c r="AB693998" s="14"/>
    </row>
    <row r="693999" spans="28:28">
      <c r="AB693999" s="14"/>
    </row>
    <row r="694000" spans="28:28">
      <c r="AB694000" s="14"/>
    </row>
    <row r="694001" spans="28:28">
      <c r="AB694001" s="14"/>
    </row>
    <row r="694002" spans="28:28">
      <c r="AB694002" s="14"/>
    </row>
    <row r="694003" spans="28:28">
      <c r="AB694003" s="14"/>
    </row>
    <row r="694004" spans="28:28">
      <c r="AB694004" s="14"/>
    </row>
    <row r="694005" spans="28:28">
      <c r="AB694005" s="14"/>
    </row>
    <row r="694006" spans="28:28">
      <c r="AB694006" s="14"/>
    </row>
    <row r="694007" spans="28:28">
      <c r="AB694007" s="14"/>
    </row>
    <row r="694008" spans="28:28">
      <c r="AB694008" s="14"/>
    </row>
    <row r="694009" spans="28:28">
      <c r="AB694009" s="14"/>
    </row>
    <row r="694010" spans="28:28">
      <c r="AB694010" s="14"/>
    </row>
    <row r="694011" spans="28:28">
      <c r="AB694011" s="14"/>
    </row>
    <row r="694012" spans="28:28">
      <c r="AB694012" s="14"/>
    </row>
    <row r="694013" spans="28:28">
      <c r="AB694013" s="14"/>
    </row>
    <row r="694014" spans="28:28">
      <c r="AB694014" s="14"/>
    </row>
    <row r="694015" spans="28:28">
      <c r="AB694015" s="14"/>
    </row>
    <row r="694016" spans="28:28">
      <c r="AB694016" s="14"/>
    </row>
    <row r="694017" spans="28:28">
      <c r="AB694017" s="14"/>
    </row>
    <row r="694018" spans="28:28">
      <c r="AB694018" s="14"/>
    </row>
    <row r="694019" spans="28:28">
      <c r="AB694019" s="14"/>
    </row>
    <row r="694020" spans="28:28">
      <c r="AB694020" s="14"/>
    </row>
    <row r="694021" spans="28:28">
      <c r="AB694021" s="14"/>
    </row>
    <row r="694022" spans="28:28">
      <c r="AB694022" s="14"/>
    </row>
    <row r="694023" spans="28:28">
      <c r="AB694023" s="14"/>
    </row>
    <row r="694024" spans="28:28">
      <c r="AB694024" s="14"/>
    </row>
    <row r="694025" spans="28:28">
      <c r="AB694025" s="14"/>
    </row>
    <row r="694026" spans="28:28">
      <c r="AB694026" s="14"/>
    </row>
    <row r="694027" spans="28:28">
      <c r="AB694027" s="14"/>
    </row>
    <row r="694028" spans="28:28">
      <c r="AB694028" s="14"/>
    </row>
    <row r="694029" spans="28:28">
      <c r="AB694029" s="14"/>
    </row>
    <row r="694030" spans="28:28">
      <c r="AB694030" s="14"/>
    </row>
    <row r="694031" spans="28:28">
      <c r="AB694031" s="14"/>
    </row>
    <row r="694032" spans="28:28">
      <c r="AB694032" s="14"/>
    </row>
    <row r="694033" spans="28:28">
      <c r="AB694033" s="14"/>
    </row>
    <row r="694034" spans="28:28">
      <c r="AB694034" s="14"/>
    </row>
    <row r="694035" spans="28:28">
      <c r="AB694035" s="14"/>
    </row>
    <row r="694036" spans="28:28">
      <c r="AB694036" s="14"/>
    </row>
    <row r="694037" spans="28:28">
      <c r="AB694037" s="14"/>
    </row>
    <row r="694038" spans="28:28">
      <c r="AB694038" s="14"/>
    </row>
    <row r="694039" spans="28:28">
      <c r="AB694039" s="14"/>
    </row>
    <row r="694040" spans="28:28">
      <c r="AB694040" s="14"/>
    </row>
    <row r="694041" spans="28:28">
      <c r="AB694041" s="14"/>
    </row>
    <row r="694042" spans="28:28">
      <c r="AB694042" s="14"/>
    </row>
    <row r="694043" spans="28:28">
      <c r="AB694043" s="14"/>
    </row>
    <row r="694044" spans="28:28">
      <c r="AB694044" s="14"/>
    </row>
    <row r="694045" spans="28:28">
      <c r="AB694045" s="14"/>
    </row>
    <row r="694046" spans="28:28">
      <c r="AB694046" s="14"/>
    </row>
    <row r="694047" spans="28:28">
      <c r="AB694047" s="14"/>
    </row>
    <row r="694048" spans="28:28">
      <c r="AB694048" s="14"/>
    </row>
    <row r="694049" spans="28:28">
      <c r="AB694049" s="14"/>
    </row>
    <row r="694050" spans="28:28">
      <c r="AB694050" s="14"/>
    </row>
    <row r="694051" spans="28:28">
      <c r="AB694051" s="14"/>
    </row>
    <row r="694052" spans="28:28">
      <c r="AB694052" s="14"/>
    </row>
    <row r="694053" spans="28:28">
      <c r="AB694053" s="14"/>
    </row>
    <row r="694054" spans="28:28">
      <c r="AB694054" s="14"/>
    </row>
    <row r="694055" spans="28:28">
      <c r="AB694055" s="14"/>
    </row>
    <row r="694056" spans="28:28">
      <c r="AB694056" s="14"/>
    </row>
    <row r="694057" spans="28:28">
      <c r="AB694057" s="14"/>
    </row>
    <row r="694058" spans="28:28">
      <c r="AB694058" s="14"/>
    </row>
    <row r="694059" spans="28:28">
      <c r="AB694059" s="14"/>
    </row>
    <row r="694060" spans="28:28">
      <c r="AB694060" s="14"/>
    </row>
    <row r="694061" spans="28:28">
      <c r="AB694061" s="14"/>
    </row>
    <row r="694062" spans="28:28">
      <c r="AB694062" s="14"/>
    </row>
    <row r="694063" spans="28:28">
      <c r="AB694063" s="14"/>
    </row>
    <row r="694064" spans="28:28">
      <c r="AB694064" s="14"/>
    </row>
    <row r="694065" spans="28:28">
      <c r="AB694065" s="14"/>
    </row>
    <row r="694066" spans="28:28">
      <c r="AB694066" s="14"/>
    </row>
    <row r="694067" spans="28:28">
      <c r="AB694067" s="14"/>
    </row>
    <row r="694068" spans="28:28">
      <c r="AB694068" s="14"/>
    </row>
    <row r="694069" spans="28:28">
      <c r="AB694069" s="14"/>
    </row>
    <row r="694070" spans="28:28">
      <c r="AB694070" s="14"/>
    </row>
    <row r="694071" spans="28:28">
      <c r="AB694071" s="14"/>
    </row>
    <row r="694072" spans="28:28">
      <c r="AB694072" s="14"/>
    </row>
    <row r="694073" spans="28:28">
      <c r="AB694073" s="14"/>
    </row>
    <row r="694074" spans="28:28">
      <c r="AB694074" s="14"/>
    </row>
    <row r="694075" spans="28:28">
      <c r="AB694075" s="14"/>
    </row>
    <row r="694076" spans="28:28">
      <c r="AB694076" s="14"/>
    </row>
    <row r="694077" spans="28:28">
      <c r="AB694077" s="14"/>
    </row>
    <row r="694078" spans="28:28">
      <c r="AB694078" s="14"/>
    </row>
    <row r="694079" spans="28:28">
      <c r="AB694079" s="14"/>
    </row>
    <row r="694080" spans="28:28">
      <c r="AB694080" s="14"/>
    </row>
    <row r="694081" spans="28:28">
      <c r="AB694081" s="14"/>
    </row>
    <row r="694082" spans="28:28">
      <c r="AB694082" s="14"/>
    </row>
    <row r="694083" spans="28:28">
      <c r="AB694083" s="14"/>
    </row>
    <row r="694084" spans="28:28">
      <c r="AB694084" s="14"/>
    </row>
    <row r="694085" spans="28:28">
      <c r="AB694085" s="14"/>
    </row>
    <row r="694086" spans="28:28">
      <c r="AB694086" s="14"/>
    </row>
    <row r="694087" spans="28:28">
      <c r="AB694087" s="14"/>
    </row>
    <row r="694088" spans="28:28">
      <c r="AB694088" s="14"/>
    </row>
    <row r="694089" spans="28:28">
      <c r="AB694089" s="14"/>
    </row>
    <row r="694090" spans="28:28">
      <c r="AB694090" s="14"/>
    </row>
    <row r="694091" spans="28:28">
      <c r="AB694091" s="14"/>
    </row>
    <row r="694092" spans="28:28">
      <c r="AB694092" s="14"/>
    </row>
    <row r="694093" spans="28:28">
      <c r="AB694093" s="14"/>
    </row>
    <row r="694094" spans="28:28">
      <c r="AB694094" s="14"/>
    </row>
    <row r="694095" spans="28:28">
      <c r="AB694095" s="14"/>
    </row>
    <row r="694096" spans="28:28">
      <c r="AB694096" s="14"/>
    </row>
    <row r="694097" spans="28:28">
      <c r="AB694097" s="14"/>
    </row>
    <row r="694098" spans="28:28">
      <c r="AB694098" s="14"/>
    </row>
    <row r="694099" spans="28:28">
      <c r="AB694099" s="14"/>
    </row>
    <row r="694100" spans="28:28">
      <c r="AB694100" s="14"/>
    </row>
    <row r="694101" spans="28:28">
      <c r="AB694101" s="14"/>
    </row>
    <row r="694102" spans="28:28">
      <c r="AB694102" s="14"/>
    </row>
    <row r="694103" spans="28:28">
      <c r="AB694103" s="14"/>
    </row>
    <row r="694104" spans="28:28">
      <c r="AB694104" s="14"/>
    </row>
    <row r="694105" spans="28:28">
      <c r="AB694105" s="14"/>
    </row>
    <row r="694106" spans="28:28">
      <c r="AB694106" s="14"/>
    </row>
    <row r="694107" spans="28:28">
      <c r="AB694107" s="14"/>
    </row>
    <row r="694108" spans="28:28">
      <c r="AB694108" s="14"/>
    </row>
    <row r="694109" spans="28:28">
      <c r="AB694109" s="14"/>
    </row>
    <row r="694110" spans="28:28">
      <c r="AB694110" s="14"/>
    </row>
    <row r="694111" spans="28:28">
      <c r="AB694111" s="14"/>
    </row>
    <row r="694112" spans="28:28">
      <c r="AB694112" s="14"/>
    </row>
    <row r="694113" spans="28:28">
      <c r="AB694113" s="14"/>
    </row>
    <row r="694114" spans="28:28">
      <c r="AB694114" s="14"/>
    </row>
    <row r="694115" spans="28:28">
      <c r="AB694115" s="14"/>
    </row>
    <row r="694116" spans="28:28">
      <c r="AB694116" s="14"/>
    </row>
    <row r="694117" spans="28:28">
      <c r="AB694117" s="14"/>
    </row>
    <row r="694118" spans="28:28">
      <c r="AB694118" s="14"/>
    </row>
    <row r="694119" spans="28:28">
      <c r="AB694119" s="14"/>
    </row>
    <row r="694120" spans="28:28">
      <c r="AB694120" s="14"/>
    </row>
    <row r="694121" spans="28:28">
      <c r="AB694121" s="14"/>
    </row>
    <row r="694122" spans="28:28">
      <c r="AB694122" s="14"/>
    </row>
    <row r="694123" spans="28:28">
      <c r="AB694123" s="14"/>
    </row>
    <row r="694124" spans="28:28">
      <c r="AB694124" s="14"/>
    </row>
    <row r="694125" spans="28:28">
      <c r="AB694125" s="14"/>
    </row>
    <row r="694126" spans="28:28">
      <c r="AB694126" s="14"/>
    </row>
    <row r="694127" spans="28:28">
      <c r="AB694127" s="14"/>
    </row>
    <row r="694128" spans="28:28">
      <c r="AB694128" s="14"/>
    </row>
    <row r="694129" spans="28:28">
      <c r="AB694129" s="14"/>
    </row>
    <row r="694130" spans="28:28">
      <c r="AB694130" s="14"/>
    </row>
    <row r="694131" spans="28:28">
      <c r="AB694131" s="14"/>
    </row>
    <row r="694132" spans="28:28">
      <c r="AB694132" s="14"/>
    </row>
    <row r="694133" spans="28:28">
      <c r="AB694133" s="14"/>
    </row>
    <row r="694134" spans="28:28">
      <c r="AB694134" s="14"/>
    </row>
    <row r="694135" spans="28:28">
      <c r="AB694135" s="14"/>
    </row>
    <row r="694136" spans="28:28">
      <c r="AB694136" s="14"/>
    </row>
    <row r="694137" spans="28:28">
      <c r="AB694137" s="14"/>
    </row>
    <row r="694138" spans="28:28">
      <c r="AB694138" s="14"/>
    </row>
    <row r="694139" spans="28:28">
      <c r="AB694139" s="14"/>
    </row>
    <row r="694140" spans="28:28">
      <c r="AB694140" s="14"/>
    </row>
    <row r="694141" spans="28:28">
      <c r="AB694141" s="14"/>
    </row>
    <row r="694142" spans="28:28">
      <c r="AB694142" s="14"/>
    </row>
    <row r="694143" spans="28:28">
      <c r="AB694143" s="14"/>
    </row>
    <row r="694144" spans="28:28">
      <c r="AB694144" s="14"/>
    </row>
    <row r="694145" spans="28:28">
      <c r="AB694145" s="14"/>
    </row>
    <row r="694146" spans="28:28">
      <c r="AB694146" s="14"/>
    </row>
    <row r="694147" spans="28:28">
      <c r="AB694147" s="14"/>
    </row>
    <row r="694148" spans="28:28">
      <c r="AB694148" s="14"/>
    </row>
    <row r="694149" spans="28:28">
      <c r="AB694149" s="14"/>
    </row>
    <row r="694150" spans="28:28">
      <c r="AB694150" s="14"/>
    </row>
    <row r="694151" spans="28:28">
      <c r="AB694151" s="14"/>
    </row>
    <row r="694152" spans="28:28">
      <c r="AB694152" s="14"/>
    </row>
    <row r="694153" spans="28:28">
      <c r="AB694153" s="14"/>
    </row>
    <row r="694154" spans="28:28">
      <c r="AB694154" s="14"/>
    </row>
    <row r="694155" spans="28:28">
      <c r="AB694155" s="14"/>
    </row>
    <row r="694156" spans="28:28">
      <c r="AB694156" s="14"/>
    </row>
    <row r="694157" spans="28:28">
      <c r="AB694157" s="14"/>
    </row>
    <row r="694158" spans="28:28">
      <c r="AB694158" s="14"/>
    </row>
    <row r="694159" spans="28:28">
      <c r="AB694159" s="14"/>
    </row>
    <row r="694160" spans="28:28">
      <c r="AB694160" s="14"/>
    </row>
    <row r="694161" spans="28:28">
      <c r="AB694161" s="14"/>
    </row>
    <row r="694162" spans="28:28">
      <c r="AB694162" s="14"/>
    </row>
    <row r="694163" spans="28:28">
      <c r="AB694163" s="14"/>
    </row>
    <row r="694164" spans="28:28">
      <c r="AB694164" s="14"/>
    </row>
    <row r="694165" spans="28:28">
      <c r="AB694165" s="14"/>
    </row>
    <row r="694166" spans="28:28">
      <c r="AB694166" s="14"/>
    </row>
    <row r="694167" spans="28:28">
      <c r="AB694167" s="14"/>
    </row>
    <row r="694168" spans="28:28">
      <c r="AB694168" s="14"/>
    </row>
    <row r="694169" spans="28:28">
      <c r="AB694169" s="14"/>
    </row>
    <row r="694170" spans="28:28">
      <c r="AB694170" s="14"/>
    </row>
    <row r="694171" spans="28:28">
      <c r="AB694171" s="14"/>
    </row>
    <row r="694172" spans="28:28">
      <c r="AB694172" s="14"/>
    </row>
    <row r="694173" spans="28:28">
      <c r="AB694173" s="14"/>
    </row>
    <row r="694174" spans="28:28">
      <c r="AB694174" s="14"/>
    </row>
    <row r="694175" spans="28:28">
      <c r="AB694175" s="14"/>
    </row>
    <row r="694176" spans="28:28">
      <c r="AB694176" s="14"/>
    </row>
    <row r="694177" spans="28:28">
      <c r="AB694177" s="14"/>
    </row>
    <row r="694178" spans="28:28">
      <c r="AB694178" s="14"/>
    </row>
    <row r="694179" spans="28:28">
      <c r="AB694179" s="14"/>
    </row>
    <row r="694180" spans="28:28">
      <c r="AB694180" s="14"/>
    </row>
    <row r="694181" spans="28:28">
      <c r="AB694181" s="14"/>
    </row>
    <row r="694182" spans="28:28">
      <c r="AB694182" s="14"/>
    </row>
    <row r="694183" spans="28:28">
      <c r="AB694183" s="14"/>
    </row>
    <row r="694184" spans="28:28">
      <c r="AB694184" s="14"/>
    </row>
    <row r="694185" spans="28:28">
      <c r="AB694185" s="14"/>
    </row>
    <row r="694186" spans="28:28">
      <c r="AB694186" s="14"/>
    </row>
    <row r="694187" spans="28:28">
      <c r="AB694187" s="14"/>
    </row>
    <row r="694188" spans="28:28">
      <c r="AB694188" s="14"/>
    </row>
    <row r="694189" spans="28:28">
      <c r="AB694189" s="14"/>
    </row>
    <row r="694190" spans="28:28">
      <c r="AB694190" s="14"/>
    </row>
    <row r="694191" spans="28:28">
      <c r="AB694191" s="14"/>
    </row>
    <row r="694192" spans="28:28">
      <c r="AB694192" s="14"/>
    </row>
    <row r="694193" spans="28:28">
      <c r="AB694193" s="14"/>
    </row>
    <row r="694194" spans="28:28">
      <c r="AB694194" s="14"/>
    </row>
    <row r="694195" spans="28:28">
      <c r="AB694195" s="14"/>
    </row>
    <row r="694196" spans="28:28">
      <c r="AB694196" s="14"/>
    </row>
    <row r="694197" spans="28:28">
      <c r="AB694197" s="14"/>
    </row>
    <row r="694198" spans="28:28">
      <c r="AB694198" s="14"/>
    </row>
    <row r="694199" spans="28:28">
      <c r="AB694199" s="14"/>
    </row>
    <row r="694200" spans="28:28">
      <c r="AB694200" s="14"/>
    </row>
    <row r="694201" spans="28:28">
      <c r="AB694201" s="14"/>
    </row>
    <row r="694202" spans="28:28">
      <c r="AB694202" s="14"/>
    </row>
    <row r="694203" spans="28:28">
      <c r="AB694203" s="14"/>
    </row>
    <row r="694204" spans="28:28">
      <c r="AB694204" s="14"/>
    </row>
    <row r="694205" spans="28:28">
      <c r="AB694205" s="14"/>
    </row>
    <row r="694206" spans="28:28">
      <c r="AB694206" s="14"/>
    </row>
    <row r="694207" spans="28:28">
      <c r="AB694207" s="14"/>
    </row>
    <row r="694208" spans="28:28">
      <c r="AB694208" s="14"/>
    </row>
    <row r="694209" spans="28:28">
      <c r="AB694209" s="14"/>
    </row>
    <row r="694210" spans="28:28">
      <c r="AB694210" s="14"/>
    </row>
    <row r="694211" spans="28:28">
      <c r="AB694211" s="14"/>
    </row>
    <row r="694212" spans="28:28">
      <c r="AB694212" s="14"/>
    </row>
    <row r="694213" spans="28:28">
      <c r="AB694213" s="14"/>
    </row>
    <row r="694214" spans="28:28">
      <c r="AB694214" s="14"/>
    </row>
    <row r="694215" spans="28:28">
      <c r="AB694215" s="14"/>
    </row>
    <row r="694216" spans="28:28">
      <c r="AB694216" s="14"/>
    </row>
    <row r="694217" spans="28:28">
      <c r="AB694217" s="14"/>
    </row>
    <row r="694218" spans="28:28">
      <c r="AB694218" s="14"/>
    </row>
    <row r="694219" spans="28:28">
      <c r="AB694219" s="14"/>
    </row>
    <row r="694220" spans="28:28">
      <c r="AB694220" s="14"/>
    </row>
    <row r="694221" spans="28:28">
      <c r="AB694221" s="14"/>
    </row>
    <row r="694222" spans="28:28">
      <c r="AB694222" s="14"/>
    </row>
    <row r="694223" spans="28:28">
      <c r="AB694223" s="14"/>
    </row>
    <row r="694224" spans="28:28">
      <c r="AB694224" s="14"/>
    </row>
    <row r="694225" spans="28:28">
      <c r="AB694225" s="14"/>
    </row>
    <row r="694226" spans="28:28">
      <c r="AB694226" s="14"/>
    </row>
    <row r="694227" spans="28:28">
      <c r="AB694227" s="14"/>
    </row>
    <row r="694228" spans="28:28">
      <c r="AB694228" s="14"/>
    </row>
    <row r="694229" spans="28:28">
      <c r="AB694229" s="14"/>
    </row>
    <row r="694230" spans="28:28">
      <c r="AB694230" s="14"/>
    </row>
    <row r="694231" spans="28:28">
      <c r="AB694231" s="14"/>
    </row>
    <row r="694232" spans="28:28">
      <c r="AB694232" s="14"/>
    </row>
    <row r="694233" spans="28:28">
      <c r="AB694233" s="14"/>
    </row>
    <row r="694234" spans="28:28">
      <c r="AB694234" s="14"/>
    </row>
    <row r="694235" spans="28:28">
      <c r="AB694235" s="14"/>
    </row>
    <row r="694236" spans="28:28">
      <c r="AB694236" s="14"/>
    </row>
    <row r="694237" spans="28:28">
      <c r="AB694237" s="14"/>
    </row>
    <row r="694238" spans="28:28">
      <c r="AB694238" s="14"/>
    </row>
    <row r="694239" spans="28:28">
      <c r="AB694239" s="14"/>
    </row>
    <row r="694240" spans="28:28">
      <c r="AB694240" s="14"/>
    </row>
    <row r="694241" spans="28:28">
      <c r="AB694241" s="14"/>
    </row>
    <row r="694242" spans="28:28">
      <c r="AB694242" s="14"/>
    </row>
    <row r="694243" spans="28:28">
      <c r="AB694243" s="14"/>
    </row>
    <row r="694244" spans="28:28">
      <c r="AB694244" s="14"/>
    </row>
    <row r="694245" spans="28:28">
      <c r="AB694245" s="14"/>
    </row>
    <row r="694246" spans="28:28">
      <c r="AB694246" s="14"/>
    </row>
    <row r="694247" spans="28:28">
      <c r="AB694247" s="14"/>
    </row>
    <row r="694248" spans="28:28">
      <c r="AB694248" s="14"/>
    </row>
    <row r="694249" spans="28:28">
      <c r="AB694249" s="14"/>
    </row>
    <row r="694250" spans="28:28">
      <c r="AB694250" s="14"/>
    </row>
    <row r="694251" spans="28:28">
      <c r="AB694251" s="14"/>
    </row>
    <row r="694252" spans="28:28">
      <c r="AB694252" s="14"/>
    </row>
    <row r="694253" spans="28:28">
      <c r="AB694253" s="14"/>
    </row>
    <row r="694254" spans="28:28">
      <c r="AB694254" s="14"/>
    </row>
    <row r="694255" spans="28:28">
      <c r="AB694255" s="14"/>
    </row>
    <row r="694256" spans="28:28">
      <c r="AB694256" s="14"/>
    </row>
    <row r="694257" spans="28:28">
      <c r="AB694257" s="14"/>
    </row>
    <row r="694258" spans="28:28">
      <c r="AB694258" s="14"/>
    </row>
    <row r="694259" spans="28:28">
      <c r="AB694259" s="14"/>
    </row>
    <row r="694260" spans="28:28">
      <c r="AB694260" s="14"/>
    </row>
    <row r="694261" spans="28:28">
      <c r="AB694261" s="14"/>
    </row>
    <row r="694262" spans="28:28">
      <c r="AB694262" s="14"/>
    </row>
    <row r="694263" spans="28:28">
      <c r="AB694263" s="14"/>
    </row>
    <row r="694264" spans="28:28">
      <c r="AB694264" s="14"/>
    </row>
    <row r="694265" spans="28:28">
      <c r="AB694265" s="14"/>
    </row>
    <row r="694266" spans="28:28">
      <c r="AB694266" s="14"/>
    </row>
    <row r="694267" spans="28:28">
      <c r="AB694267" s="14"/>
    </row>
    <row r="694268" spans="28:28">
      <c r="AB694268" s="14"/>
    </row>
    <row r="694269" spans="28:28">
      <c r="AB694269" s="14"/>
    </row>
    <row r="694270" spans="28:28">
      <c r="AB694270" s="14"/>
    </row>
    <row r="694271" spans="28:28">
      <c r="AB694271" s="14"/>
    </row>
    <row r="694272" spans="28:28">
      <c r="AB694272" s="14"/>
    </row>
    <row r="694273" spans="28:28">
      <c r="AB694273" s="14"/>
    </row>
    <row r="694274" spans="28:28">
      <c r="AB694274" s="14"/>
    </row>
    <row r="694275" spans="28:28">
      <c r="AB694275" s="14"/>
    </row>
    <row r="694276" spans="28:28">
      <c r="AB694276" s="14"/>
    </row>
    <row r="694277" spans="28:28">
      <c r="AB694277" s="14"/>
    </row>
    <row r="694278" spans="28:28">
      <c r="AB694278" s="14"/>
    </row>
    <row r="694279" spans="28:28">
      <c r="AB694279" s="14"/>
    </row>
    <row r="694280" spans="28:28">
      <c r="AB694280" s="14"/>
    </row>
    <row r="694281" spans="28:28">
      <c r="AB694281" s="14"/>
    </row>
    <row r="694282" spans="28:28">
      <c r="AB694282" s="14"/>
    </row>
    <row r="694283" spans="28:28">
      <c r="AB694283" s="14"/>
    </row>
    <row r="694284" spans="28:28">
      <c r="AB694284" s="14"/>
    </row>
    <row r="694285" spans="28:28">
      <c r="AB694285" s="14"/>
    </row>
    <row r="694286" spans="28:28">
      <c r="AB694286" s="14"/>
    </row>
    <row r="694287" spans="28:28">
      <c r="AB694287" s="14"/>
    </row>
    <row r="694288" spans="28:28">
      <c r="AB694288" s="14"/>
    </row>
    <row r="694289" spans="28:28">
      <c r="AB694289" s="14"/>
    </row>
    <row r="694290" spans="28:28">
      <c r="AB694290" s="14"/>
    </row>
    <row r="694291" spans="28:28">
      <c r="AB694291" s="14"/>
    </row>
    <row r="694292" spans="28:28">
      <c r="AB694292" s="14"/>
    </row>
    <row r="694293" spans="28:28">
      <c r="AB694293" s="14"/>
    </row>
    <row r="694294" spans="28:28">
      <c r="AB694294" s="14"/>
    </row>
    <row r="694295" spans="28:28">
      <c r="AB694295" s="14"/>
    </row>
    <row r="694296" spans="28:28">
      <c r="AB694296" s="14"/>
    </row>
    <row r="694297" spans="28:28">
      <c r="AB694297" s="14"/>
    </row>
    <row r="694298" spans="28:28">
      <c r="AB694298" s="14"/>
    </row>
    <row r="694299" spans="28:28">
      <c r="AB694299" s="14"/>
    </row>
    <row r="694300" spans="28:28">
      <c r="AB694300" s="14"/>
    </row>
    <row r="694301" spans="28:28">
      <c r="AB694301" s="14"/>
    </row>
    <row r="694302" spans="28:28">
      <c r="AB694302" s="14"/>
    </row>
    <row r="694303" spans="28:28">
      <c r="AB694303" s="14"/>
    </row>
    <row r="694304" spans="28:28">
      <c r="AB694304" s="14"/>
    </row>
    <row r="694305" spans="28:28">
      <c r="AB694305" s="14"/>
    </row>
    <row r="694306" spans="28:28">
      <c r="AB694306" s="14"/>
    </row>
    <row r="694307" spans="28:28">
      <c r="AB694307" s="14"/>
    </row>
    <row r="694308" spans="28:28">
      <c r="AB694308" s="14"/>
    </row>
    <row r="694309" spans="28:28">
      <c r="AB694309" s="14"/>
    </row>
    <row r="694310" spans="28:28">
      <c r="AB694310" s="14"/>
    </row>
    <row r="694311" spans="28:28">
      <c r="AB694311" s="14"/>
    </row>
    <row r="694312" spans="28:28">
      <c r="AB694312" s="14"/>
    </row>
    <row r="694313" spans="28:28">
      <c r="AB694313" s="14"/>
    </row>
    <row r="694314" spans="28:28">
      <c r="AB694314" s="14"/>
    </row>
    <row r="694315" spans="28:28">
      <c r="AB694315" s="14"/>
    </row>
    <row r="694316" spans="28:28">
      <c r="AB694316" s="14"/>
    </row>
    <row r="694317" spans="28:28">
      <c r="AB694317" s="14"/>
    </row>
    <row r="694318" spans="28:28">
      <c r="AB694318" s="14"/>
    </row>
    <row r="694319" spans="28:28">
      <c r="AB694319" s="14"/>
    </row>
    <row r="694320" spans="28:28">
      <c r="AB694320" s="14"/>
    </row>
    <row r="694321" spans="28:28">
      <c r="AB694321" s="14"/>
    </row>
    <row r="694322" spans="28:28">
      <c r="AB694322" s="14"/>
    </row>
    <row r="694323" spans="28:28">
      <c r="AB694323" s="14"/>
    </row>
    <row r="694324" spans="28:28">
      <c r="AB694324" s="14"/>
    </row>
    <row r="694325" spans="28:28">
      <c r="AB694325" s="14"/>
    </row>
    <row r="694326" spans="28:28">
      <c r="AB694326" s="14"/>
    </row>
    <row r="694327" spans="28:28">
      <c r="AB694327" s="14"/>
    </row>
    <row r="694328" spans="28:28">
      <c r="AB694328" s="14"/>
    </row>
    <row r="694329" spans="28:28">
      <c r="AB694329" s="14"/>
    </row>
    <row r="694330" spans="28:28">
      <c r="AB694330" s="14"/>
    </row>
    <row r="694331" spans="28:28">
      <c r="AB694331" s="14"/>
    </row>
    <row r="694332" spans="28:28">
      <c r="AB694332" s="14"/>
    </row>
    <row r="694333" spans="28:28">
      <c r="AB694333" s="14"/>
    </row>
    <row r="694334" spans="28:28">
      <c r="AB694334" s="14"/>
    </row>
    <row r="694335" spans="28:28">
      <c r="AB694335" s="14"/>
    </row>
    <row r="694336" spans="28:28">
      <c r="AB694336" s="14"/>
    </row>
    <row r="694337" spans="28:28">
      <c r="AB694337" s="14"/>
    </row>
    <row r="694338" spans="28:28">
      <c r="AB694338" s="14"/>
    </row>
    <row r="694339" spans="28:28">
      <c r="AB694339" s="14"/>
    </row>
    <row r="694340" spans="28:28">
      <c r="AB694340" s="14"/>
    </row>
    <row r="694341" spans="28:28">
      <c r="AB694341" s="14"/>
    </row>
    <row r="694342" spans="28:28">
      <c r="AB694342" s="14"/>
    </row>
    <row r="694343" spans="28:28">
      <c r="AB694343" s="14"/>
    </row>
    <row r="694344" spans="28:28">
      <c r="AB694344" s="14"/>
    </row>
    <row r="694345" spans="28:28">
      <c r="AB694345" s="14"/>
    </row>
    <row r="694346" spans="28:28">
      <c r="AB694346" s="14"/>
    </row>
    <row r="694347" spans="28:28">
      <c r="AB694347" s="14"/>
    </row>
    <row r="694348" spans="28:28">
      <c r="AB694348" s="14"/>
    </row>
    <row r="694349" spans="28:28">
      <c r="AB694349" s="14"/>
    </row>
    <row r="694350" spans="28:28">
      <c r="AB694350" s="14"/>
    </row>
    <row r="694351" spans="28:28">
      <c r="AB694351" s="14"/>
    </row>
    <row r="694352" spans="28:28">
      <c r="AB694352" s="14"/>
    </row>
    <row r="694353" spans="28:28">
      <c r="AB694353" s="14"/>
    </row>
    <row r="694354" spans="28:28">
      <c r="AB694354" s="14"/>
    </row>
    <row r="694355" spans="28:28">
      <c r="AB694355" s="14"/>
    </row>
    <row r="694356" spans="28:28">
      <c r="AB694356" s="14"/>
    </row>
    <row r="694357" spans="28:28">
      <c r="AB694357" s="14"/>
    </row>
    <row r="694358" spans="28:28">
      <c r="AB694358" s="14"/>
    </row>
    <row r="694359" spans="28:28">
      <c r="AB694359" s="14"/>
    </row>
    <row r="694360" spans="28:28">
      <c r="AB694360" s="14"/>
    </row>
    <row r="694361" spans="28:28">
      <c r="AB694361" s="14"/>
    </row>
    <row r="694362" spans="28:28">
      <c r="AB694362" s="14"/>
    </row>
    <row r="694363" spans="28:28">
      <c r="AB694363" s="14"/>
    </row>
    <row r="694364" spans="28:28">
      <c r="AB694364" s="14"/>
    </row>
    <row r="694365" spans="28:28">
      <c r="AB694365" s="14"/>
    </row>
    <row r="694366" spans="28:28">
      <c r="AB694366" s="14"/>
    </row>
    <row r="694367" spans="28:28">
      <c r="AB694367" s="14"/>
    </row>
    <row r="694368" spans="28:28">
      <c r="AB694368" s="14"/>
    </row>
    <row r="694369" spans="28:28">
      <c r="AB694369" s="14"/>
    </row>
    <row r="694370" spans="28:28">
      <c r="AB694370" s="14"/>
    </row>
    <row r="694371" spans="28:28">
      <c r="AB694371" s="14"/>
    </row>
    <row r="694372" spans="28:28">
      <c r="AB694372" s="14"/>
    </row>
    <row r="694373" spans="28:28">
      <c r="AB694373" s="14"/>
    </row>
    <row r="694374" spans="28:28">
      <c r="AB694374" s="14"/>
    </row>
    <row r="694375" spans="28:28">
      <c r="AB694375" s="14"/>
    </row>
    <row r="694376" spans="28:28">
      <c r="AB694376" s="14"/>
    </row>
    <row r="694377" spans="28:28">
      <c r="AB694377" s="14"/>
    </row>
    <row r="694378" spans="28:28">
      <c r="AB694378" s="14"/>
    </row>
    <row r="694379" spans="28:28">
      <c r="AB694379" s="14"/>
    </row>
    <row r="694380" spans="28:28">
      <c r="AB694380" s="14"/>
    </row>
    <row r="694381" spans="28:28">
      <c r="AB694381" s="14"/>
    </row>
    <row r="694382" spans="28:28">
      <c r="AB694382" s="14"/>
    </row>
    <row r="694383" spans="28:28">
      <c r="AB694383" s="14"/>
    </row>
    <row r="694384" spans="28:28">
      <c r="AB694384" s="14"/>
    </row>
    <row r="694385" spans="28:28">
      <c r="AB694385" s="14"/>
    </row>
    <row r="694386" spans="28:28">
      <c r="AB694386" s="14"/>
    </row>
    <row r="694387" spans="28:28">
      <c r="AB694387" s="14"/>
    </row>
    <row r="694388" spans="28:28">
      <c r="AB694388" s="14"/>
    </row>
    <row r="694389" spans="28:28">
      <c r="AB694389" s="14"/>
    </row>
    <row r="694390" spans="28:28">
      <c r="AB694390" s="14"/>
    </row>
    <row r="694391" spans="28:28">
      <c r="AB694391" s="14"/>
    </row>
    <row r="694392" spans="28:28">
      <c r="AB694392" s="14"/>
    </row>
    <row r="694393" spans="28:28">
      <c r="AB694393" s="14"/>
    </row>
    <row r="694394" spans="28:28">
      <c r="AB694394" s="14"/>
    </row>
    <row r="694395" spans="28:28">
      <c r="AB694395" s="14"/>
    </row>
    <row r="694396" spans="28:28">
      <c r="AB694396" s="14"/>
    </row>
    <row r="694397" spans="28:28">
      <c r="AB694397" s="14"/>
    </row>
    <row r="694398" spans="28:28">
      <c r="AB694398" s="14"/>
    </row>
    <row r="694399" spans="28:28">
      <c r="AB694399" s="14"/>
    </row>
    <row r="694400" spans="28:28">
      <c r="AB694400" s="14"/>
    </row>
    <row r="694401" spans="28:28">
      <c r="AB694401" s="14"/>
    </row>
    <row r="694402" spans="28:28">
      <c r="AB694402" s="14"/>
    </row>
    <row r="694403" spans="28:28">
      <c r="AB694403" s="14"/>
    </row>
    <row r="694404" spans="28:28">
      <c r="AB694404" s="14"/>
    </row>
    <row r="694405" spans="28:28">
      <c r="AB694405" s="14"/>
    </row>
    <row r="694406" spans="28:28">
      <c r="AB694406" s="14"/>
    </row>
    <row r="694407" spans="28:28">
      <c r="AB694407" s="14"/>
    </row>
    <row r="694408" spans="28:28">
      <c r="AB694408" s="14"/>
    </row>
    <row r="694409" spans="28:28">
      <c r="AB694409" s="14"/>
    </row>
    <row r="694410" spans="28:28">
      <c r="AB694410" s="14"/>
    </row>
    <row r="694411" spans="28:28">
      <c r="AB694411" s="14"/>
    </row>
    <row r="694412" spans="28:28">
      <c r="AB694412" s="14"/>
    </row>
    <row r="694413" spans="28:28">
      <c r="AB694413" s="14"/>
    </row>
    <row r="694414" spans="28:28">
      <c r="AB694414" s="14"/>
    </row>
    <row r="694415" spans="28:28">
      <c r="AB694415" s="14"/>
    </row>
    <row r="694416" spans="28:28">
      <c r="AB694416" s="14"/>
    </row>
    <row r="694417" spans="28:28">
      <c r="AB694417" s="14"/>
    </row>
    <row r="694418" spans="28:28">
      <c r="AB694418" s="14"/>
    </row>
    <row r="694419" spans="28:28">
      <c r="AB694419" s="14"/>
    </row>
    <row r="694420" spans="28:28">
      <c r="AB694420" s="14"/>
    </row>
    <row r="694421" spans="28:28">
      <c r="AB694421" s="14"/>
    </row>
    <row r="694422" spans="28:28">
      <c r="AB694422" s="14"/>
    </row>
    <row r="694423" spans="28:28">
      <c r="AB694423" s="14"/>
    </row>
    <row r="694424" spans="28:28">
      <c r="AB694424" s="14"/>
    </row>
    <row r="694425" spans="28:28">
      <c r="AB694425" s="14"/>
    </row>
    <row r="694426" spans="28:28">
      <c r="AB694426" s="14"/>
    </row>
    <row r="694427" spans="28:28">
      <c r="AB694427" s="14"/>
    </row>
    <row r="694428" spans="28:28">
      <c r="AB694428" s="14"/>
    </row>
    <row r="694429" spans="28:28">
      <c r="AB694429" s="14"/>
    </row>
    <row r="694430" spans="28:28">
      <c r="AB694430" s="14"/>
    </row>
    <row r="694431" spans="28:28">
      <c r="AB694431" s="14"/>
    </row>
    <row r="694432" spans="28:28">
      <c r="AB694432" s="14"/>
    </row>
    <row r="694433" spans="28:28">
      <c r="AB694433" s="14"/>
    </row>
    <row r="694434" spans="28:28">
      <c r="AB694434" s="14"/>
    </row>
    <row r="694435" spans="28:28">
      <c r="AB694435" s="14"/>
    </row>
    <row r="694436" spans="28:28">
      <c r="AB694436" s="14"/>
    </row>
    <row r="694437" spans="28:28">
      <c r="AB694437" s="14"/>
    </row>
    <row r="694438" spans="28:28">
      <c r="AB694438" s="14"/>
    </row>
    <row r="694439" spans="28:28">
      <c r="AB694439" s="14"/>
    </row>
    <row r="694440" spans="28:28">
      <c r="AB694440" s="14"/>
    </row>
    <row r="694441" spans="28:28">
      <c r="AB694441" s="14"/>
    </row>
    <row r="694442" spans="28:28">
      <c r="AB694442" s="14"/>
    </row>
    <row r="694443" spans="28:28">
      <c r="AB694443" s="14"/>
    </row>
    <row r="694444" spans="28:28">
      <c r="AB694444" s="14"/>
    </row>
    <row r="694445" spans="28:28">
      <c r="AB694445" s="14"/>
    </row>
    <row r="694446" spans="28:28">
      <c r="AB694446" s="14"/>
    </row>
    <row r="694447" spans="28:28">
      <c r="AB694447" s="14"/>
    </row>
    <row r="694448" spans="28:28">
      <c r="AB694448" s="14"/>
    </row>
    <row r="694449" spans="28:28">
      <c r="AB694449" s="14"/>
    </row>
    <row r="694450" spans="28:28">
      <c r="AB694450" s="14"/>
    </row>
    <row r="694451" spans="28:28">
      <c r="AB694451" s="14"/>
    </row>
    <row r="694452" spans="28:28">
      <c r="AB694452" s="14"/>
    </row>
    <row r="694453" spans="28:28">
      <c r="AB694453" s="14"/>
    </row>
    <row r="694454" spans="28:28">
      <c r="AB694454" s="14"/>
    </row>
    <row r="694455" spans="28:28">
      <c r="AB694455" s="14"/>
    </row>
    <row r="694456" spans="28:28">
      <c r="AB694456" s="14"/>
    </row>
    <row r="694457" spans="28:28">
      <c r="AB694457" s="14"/>
    </row>
    <row r="694458" spans="28:28">
      <c r="AB694458" s="14"/>
    </row>
    <row r="694459" spans="28:28">
      <c r="AB694459" s="14"/>
    </row>
    <row r="694460" spans="28:28">
      <c r="AB694460" s="14"/>
    </row>
    <row r="694461" spans="28:28">
      <c r="AB694461" s="14"/>
    </row>
    <row r="694462" spans="28:28">
      <c r="AB694462" s="14"/>
    </row>
    <row r="694463" spans="28:28">
      <c r="AB694463" s="14"/>
    </row>
    <row r="694464" spans="28:28">
      <c r="AB694464" s="14"/>
    </row>
    <row r="694465" spans="28:28">
      <c r="AB694465" s="14"/>
    </row>
    <row r="694466" spans="28:28">
      <c r="AB694466" s="14"/>
    </row>
    <row r="694467" spans="28:28">
      <c r="AB694467" s="14"/>
    </row>
    <row r="694468" spans="28:28">
      <c r="AB694468" s="14"/>
    </row>
    <row r="694469" spans="28:28">
      <c r="AB694469" s="14"/>
    </row>
    <row r="694470" spans="28:28">
      <c r="AB694470" s="14"/>
    </row>
    <row r="694471" spans="28:28">
      <c r="AB694471" s="14"/>
    </row>
    <row r="694472" spans="28:28">
      <c r="AB694472" s="14"/>
    </row>
    <row r="694473" spans="28:28">
      <c r="AB694473" s="14"/>
    </row>
    <row r="694474" spans="28:28">
      <c r="AB694474" s="14"/>
    </row>
    <row r="694475" spans="28:28">
      <c r="AB694475" s="14"/>
    </row>
    <row r="694476" spans="28:28">
      <c r="AB694476" s="14"/>
    </row>
    <row r="694477" spans="28:28">
      <c r="AB694477" s="14"/>
    </row>
    <row r="694478" spans="28:28">
      <c r="AB694478" s="14"/>
    </row>
    <row r="694479" spans="28:28">
      <c r="AB694479" s="14"/>
    </row>
    <row r="694480" spans="28:28">
      <c r="AB694480" s="14"/>
    </row>
    <row r="694481" spans="28:28">
      <c r="AB694481" s="14"/>
    </row>
    <row r="694482" spans="28:28">
      <c r="AB694482" s="14"/>
    </row>
    <row r="694483" spans="28:28">
      <c r="AB694483" s="14"/>
    </row>
    <row r="694484" spans="28:28">
      <c r="AB694484" s="14"/>
    </row>
    <row r="694485" spans="28:28">
      <c r="AB694485" s="14"/>
    </row>
    <row r="694486" spans="28:28">
      <c r="AB694486" s="14"/>
    </row>
    <row r="694487" spans="28:28">
      <c r="AB694487" s="14"/>
    </row>
    <row r="694488" spans="28:28">
      <c r="AB694488" s="14"/>
    </row>
    <row r="694489" spans="28:28">
      <c r="AB694489" s="14"/>
    </row>
    <row r="694490" spans="28:28">
      <c r="AB694490" s="14"/>
    </row>
    <row r="694491" spans="28:28">
      <c r="AB694491" s="14"/>
    </row>
    <row r="694492" spans="28:28">
      <c r="AB694492" s="14"/>
    </row>
    <row r="694493" spans="28:28">
      <c r="AB694493" s="14"/>
    </row>
    <row r="694494" spans="28:28">
      <c r="AB694494" s="14"/>
    </row>
    <row r="694495" spans="28:28">
      <c r="AB694495" s="14"/>
    </row>
    <row r="694496" spans="28:28">
      <c r="AB694496" s="14"/>
    </row>
    <row r="694497" spans="28:28">
      <c r="AB694497" s="14"/>
    </row>
    <row r="694498" spans="28:28">
      <c r="AB694498" s="14"/>
    </row>
    <row r="694499" spans="28:28">
      <c r="AB694499" s="14"/>
    </row>
    <row r="694500" spans="28:28">
      <c r="AB694500" s="14"/>
    </row>
    <row r="694501" spans="28:28">
      <c r="AB694501" s="14"/>
    </row>
    <row r="694502" spans="28:28">
      <c r="AB694502" s="14"/>
    </row>
    <row r="694503" spans="28:28">
      <c r="AB694503" s="14"/>
    </row>
    <row r="694504" spans="28:28">
      <c r="AB694504" s="14"/>
    </row>
    <row r="694505" spans="28:28">
      <c r="AB694505" s="14"/>
    </row>
    <row r="694506" spans="28:28">
      <c r="AB694506" s="14"/>
    </row>
    <row r="694507" spans="28:28">
      <c r="AB694507" s="14"/>
    </row>
    <row r="694508" spans="28:28">
      <c r="AB694508" s="14"/>
    </row>
    <row r="694509" spans="28:28">
      <c r="AB694509" s="14"/>
    </row>
    <row r="694510" spans="28:28">
      <c r="AB694510" s="14"/>
    </row>
    <row r="694511" spans="28:28">
      <c r="AB694511" s="14"/>
    </row>
    <row r="694512" spans="28:28">
      <c r="AB694512" s="14"/>
    </row>
    <row r="694513" spans="28:28">
      <c r="AB694513" s="14"/>
    </row>
    <row r="694514" spans="28:28">
      <c r="AB694514" s="14"/>
    </row>
    <row r="694515" spans="28:28">
      <c r="AB694515" s="14"/>
    </row>
    <row r="694516" spans="28:28">
      <c r="AB694516" s="14"/>
    </row>
    <row r="694517" spans="28:28">
      <c r="AB694517" s="14"/>
    </row>
    <row r="694518" spans="28:28">
      <c r="AB694518" s="14"/>
    </row>
    <row r="694519" spans="28:28">
      <c r="AB694519" s="14"/>
    </row>
    <row r="694520" spans="28:28">
      <c r="AB694520" s="14"/>
    </row>
    <row r="694521" spans="28:28">
      <c r="AB694521" s="14"/>
    </row>
    <row r="694522" spans="28:28">
      <c r="AB694522" s="14"/>
    </row>
    <row r="694523" spans="28:28">
      <c r="AB694523" s="14"/>
    </row>
    <row r="694524" spans="28:28">
      <c r="AB694524" s="14"/>
    </row>
    <row r="694525" spans="28:28">
      <c r="AB694525" s="14"/>
    </row>
    <row r="694526" spans="28:28">
      <c r="AB694526" s="14"/>
    </row>
    <row r="694527" spans="28:28">
      <c r="AB694527" s="14"/>
    </row>
    <row r="694528" spans="28:28">
      <c r="AB694528" s="14"/>
    </row>
    <row r="694529" spans="28:28">
      <c r="AB694529" s="14"/>
    </row>
    <row r="694530" spans="28:28">
      <c r="AB694530" s="14"/>
    </row>
    <row r="694531" spans="28:28">
      <c r="AB694531" s="14"/>
    </row>
    <row r="694532" spans="28:28">
      <c r="AB694532" s="14"/>
    </row>
    <row r="694533" spans="28:28">
      <c r="AB694533" s="14"/>
    </row>
    <row r="694534" spans="28:28">
      <c r="AB694534" s="14"/>
    </row>
    <row r="694535" spans="28:28">
      <c r="AB694535" s="14"/>
    </row>
    <row r="694536" spans="28:28">
      <c r="AB694536" s="14"/>
    </row>
    <row r="694537" spans="28:28">
      <c r="AB694537" s="14"/>
    </row>
    <row r="694538" spans="28:28">
      <c r="AB694538" s="14"/>
    </row>
    <row r="694539" spans="28:28">
      <c r="AB694539" s="14"/>
    </row>
    <row r="694540" spans="28:28">
      <c r="AB694540" s="14"/>
    </row>
    <row r="694541" spans="28:28">
      <c r="AB694541" s="14"/>
    </row>
    <row r="694542" spans="28:28">
      <c r="AB694542" s="14"/>
    </row>
    <row r="694543" spans="28:28">
      <c r="AB694543" s="14"/>
    </row>
    <row r="694544" spans="28:28">
      <c r="AB694544" s="14"/>
    </row>
    <row r="694545" spans="28:28">
      <c r="AB694545" s="14"/>
    </row>
    <row r="694546" spans="28:28">
      <c r="AB694546" s="14"/>
    </row>
    <row r="694547" spans="28:28">
      <c r="AB694547" s="14"/>
    </row>
    <row r="694548" spans="28:28">
      <c r="AB694548" s="14"/>
    </row>
    <row r="694549" spans="28:28">
      <c r="AB694549" s="14"/>
    </row>
    <row r="694550" spans="28:28">
      <c r="AB694550" s="14"/>
    </row>
    <row r="694551" spans="28:28">
      <c r="AB694551" s="14"/>
    </row>
    <row r="694552" spans="28:28">
      <c r="AB694552" s="14"/>
    </row>
    <row r="694553" spans="28:28">
      <c r="AB694553" s="14"/>
    </row>
    <row r="694554" spans="28:28">
      <c r="AB694554" s="14"/>
    </row>
    <row r="694555" spans="28:28">
      <c r="AB694555" s="14"/>
    </row>
    <row r="694556" spans="28:28">
      <c r="AB694556" s="14"/>
    </row>
    <row r="694557" spans="28:28">
      <c r="AB694557" s="14"/>
    </row>
    <row r="694558" spans="28:28">
      <c r="AB694558" s="14"/>
    </row>
    <row r="694559" spans="28:28">
      <c r="AB694559" s="14"/>
    </row>
    <row r="694560" spans="28:28">
      <c r="AB694560" s="14"/>
    </row>
    <row r="694561" spans="28:28">
      <c r="AB694561" s="14"/>
    </row>
    <row r="694562" spans="28:28">
      <c r="AB694562" s="14"/>
    </row>
    <row r="694563" spans="28:28">
      <c r="AB694563" s="14"/>
    </row>
    <row r="694564" spans="28:28">
      <c r="AB694564" s="14"/>
    </row>
    <row r="694565" spans="28:28">
      <c r="AB694565" s="14"/>
    </row>
    <row r="694566" spans="28:28">
      <c r="AB694566" s="14"/>
    </row>
    <row r="694567" spans="28:28">
      <c r="AB694567" s="14"/>
    </row>
    <row r="694568" spans="28:28">
      <c r="AB694568" s="14"/>
    </row>
    <row r="694569" spans="28:28">
      <c r="AB694569" s="14"/>
    </row>
    <row r="694570" spans="28:28">
      <c r="AB694570" s="14"/>
    </row>
    <row r="694571" spans="28:28">
      <c r="AB694571" s="14"/>
    </row>
    <row r="694572" spans="28:28">
      <c r="AB694572" s="14"/>
    </row>
    <row r="694573" spans="28:28">
      <c r="AB694573" s="14"/>
    </row>
    <row r="694574" spans="28:28">
      <c r="AB694574" s="14"/>
    </row>
    <row r="694575" spans="28:28">
      <c r="AB694575" s="14"/>
    </row>
    <row r="694576" spans="28:28">
      <c r="AB694576" s="14"/>
    </row>
    <row r="694577" spans="28:28">
      <c r="AB694577" s="14"/>
    </row>
    <row r="694578" spans="28:28">
      <c r="AB694578" s="14"/>
    </row>
    <row r="694579" spans="28:28">
      <c r="AB694579" s="14"/>
    </row>
    <row r="694580" spans="28:28">
      <c r="AB694580" s="14"/>
    </row>
    <row r="694581" spans="28:28">
      <c r="AB694581" s="14"/>
    </row>
    <row r="694582" spans="28:28">
      <c r="AB694582" s="14"/>
    </row>
    <row r="694583" spans="28:28">
      <c r="AB694583" s="14"/>
    </row>
    <row r="694584" spans="28:28">
      <c r="AB694584" s="14"/>
    </row>
    <row r="694585" spans="28:28">
      <c r="AB694585" s="14"/>
    </row>
    <row r="694586" spans="28:28">
      <c r="AB694586" s="14"/>
    </row>
    <row r="694587" spans="28:28">
      <c r="AB694587" s="14"/>
    </row>
    <row r="694588" spans="28:28">
      <c r="AB694588" s="14"/>
    </row>
    <row r="694589" spans="28:28">
      <c r="AB694589" s="14"/>
    </row>
    <row r="694590" spans="28:28">
      <c r="AB694590" s="14"/>
    </row>
    <row r="694591" spans="28:28">
      <c r="AB694591" s="14"/>
    </row>
    <row r="694592" spans="28:28">
      <c r="AB694592" s="14"/>
    </row>
    <row r="694593" spans="28:28">
      <c r="AB694593" s="14"/>
    </row>
    <row r="694594" spans="28:28">
      <c r="AB694594" s="14"/>
    </row>
    <row r="694595" spans="28:28">
      <c r="AB694595" s="14"/>
    </row>
    <row r="694596" spans="28:28">
      <c r="AB694596" s="14"/>
    </row>
    <row r="694597" spans="28:28">
      <c r="AB694597" s="14"/>
    </row>
    <row r="694598" spans="28:28">
      <c r="AB694598" s="14"/>
    </row>
    <row r="694599" spans="28:28">
      <c r="AB694599" s="14"/>
    </row>
    <row r="694600" spans="28:28">
      <c r="AB694600" s="14"/>
    </row>
    <row r="694601" spans="28:28">
      <c r="AB694601" s="14"/>
    </row>
    <row r="694602" spans="28:28">
      <c r="AB694602" s="14"/>
    </row>
    <row r="694603" spans="28:28">
      <c r="AB694603" s="14"/>
    </row>
    <row r="694604" spans="28:28">
      <c r="AB694604" s="14"/>
    </row>
    <row r="694605" spans="28:28">
      <c r="AB694605" s="14"/>
    </row>
    <row r="694606" spans="28:28">
      <c r="AB694606" s="14"/>
    </row>
    <row r="694607" spans="28:28">
      <c r="AB694607" s="14"/>
    </row>
    <row r="694608" spans="28:28">
      <c r="AB694608" s="14"/>
    </row>
    <row r="694609" spans="28:28">
      <c r="AB694609" s="14"/>
    </row>
    <row r="694610" spans="28:28">
      <c r="AB694610" s="14"/>
    </row>
    <row r="694611" spans="28:28">
      <c r="AB694611" s="14"/>
    </row>
    <row r="694612" spans="28:28">
      <c r="AB694612" s="14"/>
    </row>
    <row r="694613" spans="28:28">
      <c r="AB694613" s="14"/>
    </row>
    <row r="694614" spans="28:28">
      <c r="AB694614" s="14"/>
    </row>
    <row r="694615" spans="28:28">
      <c r="AB694615" s="14"/>
    </row>
    <row r="694616" spans="28:28">
      <c r="AB694616" s="14"/>
    </row>
    <row r="694617" spans="28:28">
      <c r="AB694617" s="14"/>
    </row>
    <row r="694618" spans="28:28">
      <c r="AB694618" s="14"/>
    </row>
    <row r="694619" spans="28:28">
      <c r="AB694619" s="14"/>
    </row>
    <row r="694620" spans="28:28">
      <c r="AB694620" s="14"/>
    </row>
    <row r="694621" spans="28:28">
      <c r="AB694621" s="14"/>
    </row>
    <row r="694622" spans="28:28">
      <c r="AB694622" s="14"/>
    </row>
    <row r="694623" spans="28:28">
      <c r="AB694623" s="14"/>
    </row>
    <row r="694624" spans="28:28">
      <c r="AB694624" s="14"/>
    </row>
    <row r="694625" spans="28:28">
      <c r="AB694625" s="14"/>
    </row>
    <row r="694626" spans="28:28">
      <c r="AB694626" s="14"/>
    </row>
    <row r="694627" spans="28:28">
      <c r="AB694627" s="14"/>
    </row>
    <row r="694628" spans="28:28">
      <c r="AB694628" s="14"/>
    </row>
    <row r="694629" spans="28:28">
      <c r="AB694629" s="14"/>
    </row>
    <row r="694630" spans="28:28">
      <c r="AB694630" s="14"/>
    </row>
    <row r="694631" spans="28:28">
      <c r="AB694631" s="14"/>
    </row>
    <row r="694632" spans="28:28">
      <c r="AB694632" s="14"/>
    </row>
    <row r="694633" spans="28:28">
      <c r="AB694633" s="14"/>
    </row>
    <row r="694634" spans="28:28">
      <c r="AB694634" s="14"/>
    </row>
    <row r="694635" spans="28:28">
      <c r="AB694635" s="14"/>
    </row>
    <row r="694636" spans="28:28">
      <c r="AB694636" s="14"/>
    </row>
    <row r="694637" spans="28:28">
      <c r="AB694637" s="14"/>
    </row>
    <row r="694638" spans="28:28">
      <c r="AB694638" s="14"/>
    </row>
    <row r="694639" spans="28:28">
      <c r="AB694639" s="14"/>
    </row>
    <row r="694640" spans="28:28">
      <c r="AB694640" s="14"/>
    </row>
    <row r="694641" spans="28:28">
      <c r="AB694641" s="14"/>
    </row>
    <row r="694642" spans="28:28">
      <c r="AB694642" s="14"/>
    </row>
    <row r="694643" spans="28:28">
      <c r="AB694643" s="14"/>
    </row>
    <row r="694644" spans="28:28">
      <c r="AB694644" s="14"/>
    </row>
    <row r="694645" spans="28:28">
      <c r="AB694645" s="14"/>
    </row>
    <row r="694646" spans="28:28">
      <c r="AB694646" s="14"/>
    </row>
    <row r="694647" spans="28:28">
      <c r="AB694647" s="14"/>
    </row>
    <row r="694648" spans="28:28">
      <c r="AB694648" s="14"/>
    </row>
    <row r="694649" spans="28:28">
      <c r="AB694649" s="14"/>
    </row>
    <row r="694650" spans="28:28">
      <c r="AB694650" s="14"/>
    </row>
    <row r="694651" spans="28:28">
      <c r="AB694651" s="14"/>
    </row>
    <row r="694652" spans="28:28">
      <c r="AB694652" s="14"/>
    </row>
    <row r="694653" spans="28:28">
      <c r="AB694653" s="14"/>
    </row>
    <row r="694654" spans="28:28">
      <c r="AB694654" s="14"/>
    </row>
    <row r="694655" spans="28:28">
      <c r="AB694655" s="14"/>
    </row>
    <row r="694656" spans="28:28">
      <c r="AB694656" s="14"/>
    </row>
    <row r="694657" spans="28:28">
      <c r="AB694657" s="14"/>
    </row>
    <row r="694658" spans="28:28">
      <c r="AB694658" s="14"/>
    </row>
    <row r="694659" spans="28:28">
      <c r="AB694659" s="14"/>
    </row>
    <row r="694660" spans="28:28">
      <c r="AB694660" s="14"/>
    </row>
    <row r="694661" spans="28:28">
      <c r="AB694661" s="14"/>
    </row>
    <row r="694662" spans="28:28">
      <c r="AB694662" s="14"/>
    </row>
    <row r="694663" spans="28:28">
      <c r="AB694663" s="14"/>
    </row>
    <row r="694664" spans="28:28">
      <c r="AB694664" s="14"/>
    </row>
    <row r="694665" spans="28:28">
      <c r="AB694665" s="14"/>
    </row>
    <row r="694666" spans="28:28">
      <c r="AB694666" s="14"/>
    </row>
    <row r="694667" spans="28:28">
      <c r="AB694667" s="14"/>
    </row>
    <row r="694668" spans="28:28">
      <c r="AB694668" s="14"/>
    </row>
    <row r="694669" spans="28:28">
      <c r="AB694669" s="14"/>
    </row>
    <row r="694670" spans="28:28">
      <c r="AB694670" s="14"/>
    </row>
    <row r="694671" spans="28:28">
      <c r="AB694671" s="14"/>
    </row>
    <row r="694672" spans="28:28">
      <c r="AB694672" s="14"/>
    </row>
    <row r="694673" spans="28:28">
      <c r="AB694673" s="14"/>
    </row>
    <row r="694674" spans="28:28">
      <c r="AB694674" s="14"/>
    </row>
    <row r="694675" spans="28:28">
      <c r="AB694675" s="14"/>
    </row>
    <row r="694676" spans="28:28">
      <c r="AB694676" s="14"/>
    </row>
    <row r="694677" spans="28:28">
      <c r="AB694677" s="14"/>
    </row>
    <row r="694678" spans="28:28">
      <c r="AB694678" s="14"/>
    </row>
    <row r="694679" spans="28:28">
      <c r="AB694679" s="14"/>
    </row>
    <row r="694680" spans="28:28">
      <c r="AB694680" s="14"/>
    </row>
    <row r="694681" spans="28:28">
      <c r="AB694681" s="14"/>
    </row>
    <row r="694682" spans="28:28">
      <c r="AB694682" s="14"/>
    </row>
    <row r="694683" spans="28:28">
      <c r="AB694683" s="14"/>
    </row>
    <row r="694684" spans="28:28">
      <c r="AB694684" s="14"/>
    </row>
    <row r="694685" spans="28:28">
      <c r="AB694685" s="14"/>
    </row>
    <row r="694686" spans="28:28">
      <c r="AB694686" s="14"/>
    </row>
    <row r="694687" spans="28:28">
      <c r="AB694687" s="14"/>
    </row>
    <row r="694688" spans="28:28">
      <c r="AB694688" s="14"/>
    </row>
    <row r="694689" spans="28:28">
      <c r="AB694689" s="14"/>
    </row>
    <row r="694690" spans="28:28">
      <c r="AB694690" s="14"/>
    </row>
    <row r="694691" spans="28:28">
      <c r="AB694691" s="14"/>
    </row>
    <row r="694692" spans="28:28">
      <c r="AB694692" s="14"/>
    </row>
    <row r="694693" spans="28:28">
      <c r="AB694693" s="14"/>
    </row>
    <row r="694694" spans="28:28">
      <c r="AB694694" s="14"/>
    </row>
    <row r="694695" spans="28:28">
      <c r="AB694695" s="14"/>
    </row>
    <row r="694696" spans="28:28">
      <c r="AB694696" s="14"/>
    </row>
    <row r="694697" spans="28:28">
      <c r="AB694697" s="14"/>
    </row>
    <row r="694698" spans="28:28">
      <c r="AB694698" s="14"/>
    </row>
    <row r="694699" spans="28:28">
      <c r="AB694699" s="14"/>
    </row>
    <row r="694700" spans="28:28">
      <c r="AB694700" s="14"/>
    </row>
    <row r="694701" spans="28:28">
      <c r="AB694701" s="14"/>
    </row>
    <row r="694702" spans="28:28">
      <c r="AB694702" s="14"/>
    </row>
    <row r="694703" spans="28:28">
      <c r="AB694703" s="14"/>
    </row>
    <row r="694704" spans="28:28">
      <c r="AB694704" s="14"/>
    </row>
    <row r="694705" spans="28:28">
      <c r="AB694705" s="14"/>
    </row>
    <row r="694706" spans="28:28">
      <c r="AB694706" s="14"/>
    </row>
    <row r="694707" spans="28:28">
      <c r="AB694707" s="14"/>
    </row>
    <row r="694708" spans="28:28">
      <c r="AB694708" s="14"/>
    </row>
    <row r="694709" spans="28:28">
      <c r="AB694709" s="14"/>
    </row>
    <row r="694710" spans="28:28">
      <c r="AB694710" s="14"/>
    </row>
    <row r="694711" spans="28:28">
      <c r="AB694711" s="14"/>
    </row>
    <row r="694712" spans="28:28">
      <c r="AB694712" s="14"/>
    </row>
    <row r="694713" spans="28:28">
      <c r="AB694713" s="14"/>
    </row>
    <row r="694714" spans="28:28">
      <c r="AB694714" s="14"/>
    </row>
    <row r="694715" spans="28:28">
      <c r="AB694715" s="14"/>
    </row>
    <row r="694716" spans="28:28">
      <c r="AB694716" s="14"/>
    </row>
    <row r="694717" spans="28:28">
      <c r="AB694717" s="14"/>
    </row>
    <row r="694718" spans="28:28">
      <c r="AB694718" s="14"/>
    </row>
    <row r="694719" spans="28:28">
      <c r="AB694719" s="14"/>
    </row>
    <row r="694720" spans="28:28">
      <c r="AB694720" s="14"/>
    </row>
    <row r="694721" spans="28:28">
      <c r="AB694721" s="14"/>
    </row>
    <row r="694722" spans="28:28">
      <c r="AB694722" s="14"/>
    </row>
    <row r="694723" spans="28:28">
      <c r="AB694723" s="14"/>
    </row>
    <row r="694724" spans="28:28">
      <c r="AB694724" s="14"/>
    </row>
    <row r="694725" spans="28:28">
      <c r="AB694725" s="14"/>
    </row>
    <row r="694726" spans="28:28">
      <c r="AB694726" s="14"/>
    </row>
    <row r="694727" spans="28:28">
      <c r="AB694727" s="14"/>
    </row>
    <row r="694728" spans="28:28">
      <c r="AB694728" s="14"/>
    </row>
    <row r="694729" spans="28:28">
      <c r="AB694729" s="14"/>
    </row>
    <row r="694730" spans="28:28">
      <c r="AB694730" s="14"/>
    </row>
    <row r="694731" spans="28:28">
      <c r="AB694731" s="14"/>
    </row>
    <row r="694732" spans="28:28">
      <c r="AB694732" s="14"/>
    </row>
    <row r="694733" spans="28:28">
      <c r="AB694733" s="14"/>
    </row>
    <row r="694734" spans="28:28">
      <c r="AB694734" s="14"/>
    </row>
    <row r="694735" spans="28:28">
      <c r="AB694735" s="14"/>
    </row>
    <row r="694736" spans="28:28">
      <c r="AB694736" s="14"/>
    </row>
    <row r="694737" spans="28:28">
      <c r="AB694737" s="14"/>
    </row>
    <row r="694738" spans="28:28">
      <c r="AB694738" s="14"/>
    </row>
    <row r="694739" spans="28:28">
      <c r="AB694739" s="14"/>
    </row>
    <row r="694740" spans="28:28">
      <c r="AB694740" s="14"/>
    </row>
    <row r="694741" spans="28:28">
      <c r="AB694741" s="14"/>
    </row>
    <row r="694742" spans="28:28">
      <c r="AB694742" s="14"/>
    </row>
    <row r="694743" spans="28:28">
      <c r="AB694743" s="14"/>
    </row>
    <row r="694744" spans="28:28">
      <c r="AB694744" s="14"/>
    </row>
    <row r="694745" spans="28:28">
      <c r="AB694745" s="14"/>
    </row>
    <row r="694746" spans="28:28">
      <c r="AB694746" s="14"/>
    </row>
    <row r="694747" spans="28:28">
      <c r="AB694747" s="14"/>
    </row>
    <row r="694748" spans="28:28">
      <c r="AB694748" s="14"/>
    </row>
    <row r="694749" spans="28:28">
      <c r="AB694749" s="14"/>
    </row>
    <row r="694750" spans="28:28">
      <c r="AB694750" s="14"/>
    </row>
    <row r="694751" spans="28:28">
      <c r="AB694751" s="14"/>
    </row>
    <row r="694752" spans="28:28">
      <c r="AB694752" s="14"/>
    </row>
    <row r="694753" spans="28:28">
      <c r="AB694753" s="14"/>
    </row>
    <row r="694754" spans="28:28">
      <c r="AB694754" s="14"/>
    </row>
    <row r="694755" spans="28:28">
      <c r="AB694755" s="14"/>
    </row>
    <row r="694756" spans="28:28">
      <c r="AB694756" s="14"/>
    </row>
    <row r="694757" spans="28:28">
      <c r="AB694757" s="14"/>
    </row>
    <row r="694758" spans="28:28">
      <c r="AB694758" s="14"/>
    </row>
    <row r="694759" spans="28:28">
      <c r="AB694759" s="14"/>
    </row>
    <row r="694760" spans="28:28">
      <c r="AB694760" s="14"/>
    </row>
    <row r="694761" spans="28:28">
      <c r="AB694761" s="14"/>
    </row>
    <row r="694762" spans="28:28">
      <c r="AB694762" s="14"/>
    </row>
    <row r="694763" spans="28:28">
      <c r="AB694763" s="14"/>
    </row>
    <row r="694764" spans="28:28">
      <c r="AB694764" s="14"/>
    </row>
    <row r="694765" spans="28:28">
      <c r="AB694765" s="14"/>
    </row>
    <row r="694766" spans="28:28">
      <c r="AB694766" s="14"/>
    </row>
    <row r="694767" spans="28:28">
      <c r="AB694767" s="14"/>
    </row>
    <row r="694768" spans="28:28">
      <c r="AB694768" s="14"/>
    </row>
    <row r="694769" spans="28:28">
      <c r="AB694769" s="14"/>
    </row>
    <row r="694770" spans="28:28">
      <c r="AB694770" s="14"/>
    </row>
    <row r="694771" spans="28:28">
      <c r="AB694771" s="14"/>
    </row>
    <row r="694772" spans="28:28">
      <c r="AB694772" s="14"/>
    </row>
    <row r="694773" spans="28:28">
      <c r="AB694773" s="14"/>
    </row>
    <row r="694774" spans="28:28">
      <c r="AB694774" s="14"/>
    </row>
    <row r="694775" spans="28:28">
      <c r="AB694775" s="14"/>
    </row>
    <row r="694776" spans="28:28">
      <c r="AB694776" s="14"/>
    </row>
    <row r="694777" spans="28:28">
      <c r="AB694777" s="14"/>
    </row>
    <row r="694778" spans="28:28">
      <c r="AB694778" s="14"/>
    </row>
    <row r="694779" spans="28:28">
      <c r="AB694779" s="14"/>
    </row>
    <row r="694780" spans="28:28">
      <c r="AB694780" s="14"/>
    </row>
    <row r="694781" spans="28:28">
      <c r="AB694781" s="14"/>
    </row>
    <row r="694782" spans="28:28">
      <c r="AB694782" s="14"/>
    </row>
    <row r="694783" spans="28:28">
      <c r="AB694783" s="14"/>
    </row>
    <row r="694784" spans="28:28">
      <c r="AB694784" s="14"/>
    </row>
    <row r="694785" spans="28:28">
      <c r="AB694785" s="14"/>
    </row>
    <row r="694786" spans="28:28">
      <c r="AB694786" s="14"/>
    </row>
    <row r="694787" spans="28:28">
      <c r="AB694787" s="14"/>
    </row>
    <row r="694788" spans="28:28">
      <c r="AB694788" s="14"/>
    </row>
    <row r="694789" spans="28:28">
      <c r="AB694789" s="14"/>
    </row>
    <row r="694790" spans="28:28">
      <c r="AB694790" s="14"/>
    </row>
    <row r="694791" spans="28:28">
      <c r="AB694791" s="14"/>
    </row>
    <row r="694792" spans="28:28">
      <c r="AB694792" s="14"/>
    </row>
    <row r="694793" spans="28:28">
      <c r="AB694793" s="14"/>
    </row>
    <row r="694794" spans="28:28">
      <c r="AB694794" s="14"/>
    </row>
    <row r="694795" spans="28:28">
      <c r="AB694795" s="14"/>
    </row>
    <row r="694796" spans="28:28">
      <c r="AB694796" s="14"/>
    </row>
    <row r="694797" spans="28:28">
      <c r="AB694797" s="14"/>
    </row>
    <row r="694798" spans="28:28">
      <c r="AB694798" s="14"/>
    </row>
    <row r="694799" spans="28:28">
      <c r="AB694799" s="14"/>
    </row>
    <row r="694800" spans="28:28">
      <c r="AB694800" s="14"/>
    </row>
    <row r="694801" spans="28:28">
      <c r="AB694801" s="14"/>
    </row>
    <row r="694802" spans="28:28">
      <c r="AB694802" s="14"/>
    </row>
    <row r="694803" spans="28:28">
      <c r="AB694803" s="14"/>
    </row>
    <row r="694804" spans="28:28">
      <c r="AB694804" s="14"/>
    </row>
    <row r="694805" spans="28:28">
      <c r="AB694805" s="14"/>
    </row>
    <row r="694806" spans="28:28">
      <c r="AB694806" s="14"/>
    </row>
    <row r="694807" spans="28:28">
      <c r="AB694807" s="14"/>
    </row>
    <row r="694808" spans="28:28">
      <c r="AB694808" s="14"/>
    </row>
    <row r="694809" spans="28:28">
      <c r="AB694809" s="14"/>
    </row>
    <row r="694810" spans="28:28">
      <c r="AB694810" s="14"/>
    </row>
    <row r="694811" spans="28:28">
      <c r="AB694811" s="14"/>
    </row>
    <row r="694812" spans="28:28">
      <c r="AB694812" s="14"/>
    </row>
    <row r="694813" spans="28:28">
      <c r="AB694813" s="14"/>
    </row>
    <row r="694814" spans="28:28">
      <c r="AB694814" s="14"/>
    </row>
    <row r="694815" spans="28:28">
      <c r="AB694815" s="14"/>
    </row>
    <row r="694816" spans="28:28">
      <c r="AB694816" s="14"/>
    </row>
    <row r="694817" spans="28:28">
      <c r="AB694817" s="14"/>
    </row>
    <row r="694818" spans="28:28">
      <c r="AB694818" s="14"/>
    </row>
    <row r="694819" spans="28:28">
      <c r="AB694819" s="14"/>
    </row>
    <row r="694820" spans="28:28">
      <c r="AB694820" s="14"/>
    </row>
    <row r="694821" spans="28:28">
      <c r="AB694821" s="14"/>
    </row>
    <row r="694822" spans="28:28">
      <c r="AB694822" s="14"/>
    </row>
    <row r="694823" spans="28:28">
      <c r="AB694823" s="14"/>
    </row>
    <row r="694824" spans="28:28">
      <c r="AB694824" s="14"/>
    </row>
    <row r="694825" spans="28:28">
      <c r="AB694825" s="14"/>
    </row>
    <row r="694826" spans="28:28">
      <c r="AB694826" s="14"/>
    </row>
    <row r="694827" spans="28:28">
      <c r="AB694827" s="14"/>
    </row>
    <row r="694828" spans="28:28">
      <c r="AB694828" s="14"/>
    </row>
    <row r="694829" spans="28:28">
      <c r="AB694829" s="14"/>
    </row>
    <row r="694830" spans="28:28">
      <c r="AB694830" s="14"/>
    </row>
    <row r="694831" spans="28:28">
      <c r="AB694831" s="14"/>
    </row>
    <row r="694832" spans="28:28">
      <c r="AB694832" s="14"/>
    </row>
    <row r="694833" spans="28:28">
      <c r="AB694833" s="14"/>
    </row>
    <row r="694834" spans="28:28">
      <c r="AB694834" s="14"/>
    </row>
    <row r="694835" spans="28:28">
      <c r="AB694835" s="14"/>
    </row>
    <row r="694836" spans="28:28">
      <c r="AB694836" s="14"/>
    </row>
    <row r="694837" spans="28:28">
      <c r="AB694837" s="14"/>
    </row>
    <row r="694838" spans="28:28">
      <c r="AB694838" s="14"/>
    </row>
    <row r="694839" spans="28:28">
      <c r="AB694839" s="14"/>
    </row>
    <row r="694840" spans="28:28">
      <c r="AB694840" s="14"/>
    </row>
    <row r="694841" spans="28:28">
      <c r="AB694841" s="14"/>
    </row>
    <row r="694842" spans="28:28">
      <c r="AB694842" s="14"/>
    </row>
    <row r="694843" spans="28:28">
      <c r="AB694843" s="14"/>
    </row>
    <row r="694844" spans="28:28">
      <c r="AB694844" s="14"/>
    </row>
    <row r="694845" spans="28:28">
      <c r="AB694845" s="14"/>
    </row>
    <row r="694846" spans="28:28">
      <c r="AB694846" s="14"/>
    </row>
    <row r="694847" spans="28:28">
      <c r="AB694847" s="14"/>
    </row>
    <row r="694848" spans="28:28">
      <c r="AB694848" s="14"/>
    </row>
    <row r="694849" spans="28:28">
      <c r="AB694849" s="14"/>
    </row>
    <row r="694850" spans="28:28">
      <c r="AB694850" s="14"/>
    </row>
    <row r="694851" spans="28:28">
      <c r="AB694851" s="14"/>
    </row>
    <row r="694852" spans="28:28">
      <c r="AB694852" s="14"/>
    </row>
    <row r="694853" spans="28:28">
      <c r="AB694853" s="14"/>
    </row>
    <row r="694854" spans="28:28">
      <c r="AB694854" s="14"/>
    </row>
    <row r="694855" spans="28:28">
      <c r="AB694855" s="14"/>
    </row>
    <row r="694856" spans="28:28">
      <c r="AB694856" s="14"/>
    </row>
    <row r="694857" spans="28:28">
      <c r="AB694857" s="14"/>
    </row>
    <row r="694858" spans="28:28">
      <c r="AB694858" s="14"/>
    </row>
    <row r="694859" spans="28:28">
      <c r="AB694859" s="14"/>
    </row>
    <row r="694860" spans="28:28">
      <c r="AB694860" s="14"/>
    </row>
    <row r="694861" spans="28:28">
      <c r="AB694861" s="14"/>
    </row>
    <row r="694862" spans="28:28">
      <c r="AB694862" s="14"/>
    </row>
    <row r="694863" spans="28:28">
      <c r="AB694863" s="14"/>
    </row>
    <row r="694864" spans="28:28">
      <c r="AB694864" s="14"/>
    </row>
    <row r="694865" spans="28:28">
      <c r="AB694865" s="14"/>
    </row>
    <row r="694866" spans="28:28">
      <c r="AB694866" s="14"/>
    </row>
    <row r="694867" spans="28:28">
      <c r="AB694867" s="14"/>
    </row>
    <row r="694868" spans="28:28">
      <c r="AB694868" s="14"/>
    </row>
    <row r="694869" spans="28:28">
      <c r="AB694869" s="14"/>
    </row>
    <row r="694870" spans="28:28">
      <c r="AB694870" s="14"/>
    </row>
    <row r="694871" spans="28:28">
      <c r="AB694871" s="14"/>
    </row>
    <row r="694872" spans="28:28">
      <c r="AB694872" s="14"/>
    </row>
    <row r="694873" spans="28:28">
      <c r="AB694873" s="14"/>
    </row>
    <row r="694874" spans="28:28">
      <c r="AB694874" s="14"/>
    </row>
    <row r="694875" spans="28:28">
      <c r="AB694875" s="14"/>
    </row>
    <row r="694876" spans="28:28">
      <c r="AB694876" s="14"/>
    </row>
    <row r="694877" spans="28:28">
      <c r="AB694877" s="14"/>
    </row>
    <row r="694878" spans="28:28">
      <c r="AB694878" s="14"/>
    </row>
    <row r="694879" spans="28:28">
      <c r="AB694879" s="14"/>
    </row>
    <row r="694880" spans="28:28">
      <c r="AB694880" s="14"/>
    </row>
    <row r="694881" spans="28:28">
      <c r="AB694881" s="14"/>
    </row>
    <row r="694882" spans="28:28">
      <c r="AB694882" s="14"/>
    </row>
    <row r="694883" spans="28:28">
      <c r="AB694883" s="14"/>
    </row>
    <row r="694884" spans="28:28">
      <c r="AB694884" s="14"/>
    </row>
    <row r="694885" spans="28:28">
      <c r="AB694885" s="14"/>
    </row>
    <row r="694886" spans="28:28">
      <c r="AB694886" s="14"/>
    </row>
    <row r="694887" spans="28:28">
      <c r="AB694887" s="14"/>
    </row>
    <row r="694888" spans="28:28">
      <c r="AB694888" s="14"/>
    </row>
    <row r="694889" spans="28:28">
      <c r="AB694889" s="14"/>
    </row>
    <row r="694890" spans="28:28">
      <c r="AB694890" s="14"/>
    </row>
    <row r="694891" spans="28:28">
      <c r="AB694891" s="14"/>
    </row>
    <row r="694892" spans="28:28">
      <c r="AB694892" s="14"/>
    </row>
    <row r="694893" spans="28:28">
      <c r="AB694893" s="14"/>
    </row>
    <row r="694894" spans="28:28">
      <c r="AB694894" s="14"/>
    </row>
    <row r="694895" spans="28:28">
      <c r="AB694895" s="14"/>
    </row>
    <row r="694896" spans="28:28">
      <c r="AB694896" s="14"/>
    </row>
    <row r="694897" spans="28:28">
      <c r="AB694897" s="14"/>
    </row>
    <row r="694898" spans="28:28">
      <c r="AB694898" s="14"/>
    </row>
    <row r="694899" spans="28:28">
      <c r="AB694899" s="14"/>
    </row>
    <row r="694900" spans="28:28">
      <c r="AB694900" s="14"/>
    </row>
    <row r="694901" spans="28:28">
      <c r="AB694901" s="14"/>
    </row>
    <row r="694902" spans="28:28">
      <c r="AB694902" s="14"/>
    </row>
    <row r="694903" spans="28:28">
      <c r="AB694903" s="14"/>
    </row>
    <row r="694904" spans="28:28">
      <c r="AB694904" s="14"/>
    </row>
    <row r="694905" spans="28:28">
      <c r="AB694905" s="14"/>
    </row>
    <row r="694906" spans="28:28">
      <c r="AB694906" s="14"/>
    </row>
    <row r="694907" spans="28:28">
      <c r="AB694907" s="14"/>
    </row>
    <row r="694908" spans="28:28">
      <c r="AB694908" s="14"/>
    </row>
    <row r="694909" spans="28:28">
      <c r="AB694909" s="14"/>
    </row>
    <row r="694910" spans="28:28">
      <c r="AB694910" s="14"/>
    </row>
    <row r="694911" spans="28:28">
      <c r="AB694911" s="14"/>
    </row>
    <row r="694912" spans="28:28">
      <c r="AB694912" s="14"/>
    </row>
    <row r="694913" spans="28:28">
      <c r="AB694913" s="14"/>
    </row>
    <row r="694914" spans="28:28">
      <c r="AB694914" s="14"/>
    </row>
    <row r="694915" spans="28:28">
      <c r="AB694915" s="14"/>
    </row>
    <row r="694916" spans="28:28">
      <c r="AB694916" s="14"/>
    </row>
    <row r="694917" spans="28:28">
      <c r="AB694917" s="14"/>
    </row>
    <row r="694918" spans="28:28">
      <c r="AB694918" s="14"/>
    </row>
    <row r="694919" spans="28:28">
      <c r="AB694919" s="14"/>
    </row>
    <row r="694920" spans="28:28">
      <c r="AB694920" s="14"/>
    </row>
    <row r="694921" spans="28:28">
      <c r="AB694921" s="14"/>
    </row>
    <row r="694922" spans="28:28">
      <c r="AB694922" s="14"/>
    </row>
    <row r="694923" spans="28:28">
      <c r="AB694923" s="14"/>
    </row>
    <row r="694924" spans="28:28">
      <c r="AB694924" s="14"/>
    </row>
    <row r="694925" spans="28:28">
      <c r="AB694925" s="14"/>
    </row>
    <row r="694926" spans="28:28">
      <c r="AB694926" s="14"/>
    </row>
    <row r="694927" spans="28:28">
      <c r="AB694927" s="14"/>
    </row>
    <row r="694928" spans="28:28">
      <c r="AB694928" s="14"/>
    </row>
    <row r="694929" spans="28:28">
      <c r="AB694929" s="14"/>
    </row>
    <row r="694930" spans="28:28">
      <c r="AB694930" s="14"/>
    </row>
    <row r="694931" spans="28:28">
      <c r="AB694931" s="14"/>
    </row>
    <row r="694932" spans="28:28">
      <c r="AB694932" s="14"/>
    </row>
    <row r="694933" spans="28:28">
      <c r="AB694933" s="14"/>
    </row>
    <row r="694934" spans="28:28">
      <c r="AB694934" s="14"/>
    </row>
    <row r="694935" spans="28:28">
      <c r="AB694935" s="14"/>
    </row>
    <row r="694936" spans="28:28">
      <c r="AB694936" s="14"/>
    </row>
    <row r="694937" spans="28:28">
      <c r="AB694937" s="14"/>
    </row>
    <row r="694938" spans="28:28">
      <c r="AB694938" s="14"/>
    </row>
    <row r="694939" spans="28:28">
      <c r="AB694939" s="14"/>
    </row>
    <row r="694940" spans="28:28">
      <c r="AB694940" s="14"/>
    </row>
    <row r="694941" spans="28:28">
      <c r="AB694941" s="14"/>
    </row>
    <row r="694942" spans="28:28">
      <c r="AB694942" s="14"/>
    </row>
    <row r="694943" spans="28:28">
      <c r="AB694943" s="14"/>
    </row>
    <row r="694944" spans="28:28">
      <c r="AB694944" s="14"/>
    </row>
    <row r="694945" spans="28:28">
      <c r="AB694945" s="14"/>
    </row>
    <row r="694946" spans="28:28">
      <c r="AB694946" s="14"/>
    </row>
    <row r="694947" spans="28:28">
      <c r="AB694947" s="14"/>
    </row>
    <row r="694948" spans="28:28">
      <c r="AB694948" s="14"/>
    </row>
    <row r="694949" spans="28:28">
      <c r="AB694949" s="14"/>
    </row>
    <row r="694950" spans="28:28">
      <c r="AB694950" s="14"/>
    </row>
    <row r="694951" spans="28:28">
      <c r="AB694951" s="14"/>
    </row>
    <row r="694952" spans="28:28">
      <c r="AB694952" s="14"/>
    </row>
    <row r="694953" spans="28:28">
      <c r="AB694953" s="14"/>
    </row>
    <row r="694954" spans="28:28">
      <c r="AB694954" s="14"/>
    </row>
    <row r="694955" spans="28:28">
      <c r="AB694955" s="14"/>
    </row>
    <row r="694956" spans="28:28">
      <c r="AB694956" s="14"/>
    </row>
    <row r="694957" spans="28:28">
      <c r="AB694957" s="14"/>
    </row>
    <row r="694958" spans="28:28">
      <c r="AB694958" s="14"/>
    </row>
    <row r="694959" spans="28:28">
      <c r="AB694959" s="14"/>
    </row>
    <row r="694960" spans="28:28">
      <c r="AB694960" s="14"/>
    </row>
    <row r="694961" spans="28:28">
      <c r="AB694961" s="14"/>
    </row>
    <row r="694962" spans="28:28">
      <c r="AB694962" s="14"/>
    </row>
    <row r="694963" spans="28:28">
      <c r="AB694963" s="14"/>
    </row>
    <row r="694964" spans="28:28">
      <c r="AB694964" s="14"/>
    </row>
    <row r="694965" spans="28:28">
      <c r="AB694965" s="14"/>
    </row>
    <row r="694966" spans="28:28">
      <c r="AB694966" s="14"/>
    </row>
    <row r="694967" spans="28:28">
      <c r="AB694967" s="14"/>
    </row>
    <row r="694968" spans="28:28">
      <c r="AB694968" s="14"/>
    </row>
    <row r="694969" spans="28:28">
      <c r="AB694969" s="14"/>
    </row>
    <row r="694970" spans="28:28">
      <c r="AB694970" s="14"/>
    </row>
    <row r="694971" spans="28:28">
      <c r="AB694971" s="14"/>
    </row>
    <row r="694972" spans="28:28">
      <c r="AB694972" s="14"/>
    </row>
    <row r="694973" spans="28:28">
      <c r="AB694973" s="14"/>
    </row>
    <row r="694974" spans="28:28">
      <c r="AB694974" s="14"/>
    </row>
    <row r="694975" spans="28:28">
      <c r="AB694975" s="14"/>
    </row>
    <row r="694976" spans="28:28">
      <c r="AB694976" s="14"/>
    </row>
    <row r="694977" spans="28:28">
      <c r="AB694977" s="14"/>
    </row>
    <row r="694978" spans="28:28">
      <c r="AB694978" s="14"/>
    </row>
    <row r="694979" spans="28:28">
      <c r="AB694979" s="14"/>
    </row>
    <row r="694980" spans="28:28">
      <c r="AB694980" s="14"/>
    </row>
    <row r="694981" spans="28:28">
      <c r="AB694981" s="14"/>
    </row>
    <row r="694982" spans="28:28">
      <c r="AB694982" s="14"/>
    </row>
    <row r="694983" spans="28:28">
      <c r="AB694983" s="14"/>
    </row>
    <row r="694984" spans="28:28">
      <c r="AB694984" s="14"/>
    </row>
    <row r="694985" spans="28:28">
      <c r="AB694985" s="14"/>
    </row>
    <row r="694986" spans="28:28">
      <c r="AB694986" s="14"/>
    </row>
    <row r="694987" spans="28:28">
      <c r="AB694987" s="14"/>
    </row>
    <row r="694988" spans="28:28">
      <c r="AB694988" s="14"/>
    </row>
    <row r="694989" spans="28:28">
      <c r="AB694989" s="14"/>
    </row>
    <row r="694990" spans="28:28">
      <c r="AB694990" s="14"/>
    </row>
    <row r="694991" spans="28:28">
      <c r="AB694991" s="14"/>
    </row>
    <row r="694992" spans="28:28">
      <c r="AB694992" s="14"/>
    </row>
    <row r="694993" spans="28:28">
      <c r="AB694993" s="14"/>
    </row>
    <row r="694994" spans="28:28">
      <c r="AB694994" s="14"/>
    </row>
    <row r="694995" spans="28:28">
      <c r="AB694995" s="14"/>
    </row>
    <row r="694996" spans="28:28">
      <c r="AB694996" s="14"/>
    </row>
    <row r="694997" spans="28:28">
      <c r="AB694997" s="14"/>
    </row>
    <row r="694998" spans="28:28">
      <c r="AB694998" s="14"/>
    </row>
    <row r="694999" spans="28:28">
      <c r="AB694999" s="14"/>
    </row>
    <row r="695000" spans="28:28">
      <c r="AB695000" s="14"/>
    </row>
    <row r="695001" spans="28:28">
      <c r="AB695001" s="14"/>
    </row>
    <row r="695002" spans="28:28">
      <c r="AB695002" s="14"/>
    </row>
    <row r="695003" spans="28:28">
      <c r="AB695003" s="14"/>
    </row>
    <row r="695004" spans="28:28">
      <c r="AB695004" s="14"/>
    </row>
    <row r="695005" spans="28:28">
      <c r="AB695005" s="14"/>
    </row>
    <row r="695006" spans="28:28">
      <c r="AB695006" s="14"/>
    </row>
    <row r="695007" spans="28:28">
      <c r="AB695007" s="14"/>
    </row>
    <row r="695008" spans="28:28">
      <c r="AB695008" s="14"/>
    </row>
    <row r="695009" spans="28:28">
      <c r="AB695009" s="14"/>
    </row>
    <row r="695010" spans="28:28">
      <c r="AB695010" s="14"/>
    </row>
    <row r="695011" spans="28:28">
      <c r="AB695011" s="14"/>
    </row>
    <row r="695012" spans="28:28">
      <c r="AB695012" s="14"/>
    </row>
    <row r="695013" spans="28:28">
      <c r="AB695013" s="14"/>
    </row>
    <row r="695014" spans="28:28">
      <c r="AB695014" s="14"/>
    </row>
    <row r="695015" spans="28:28">
      <c r="AB695015" s="14"/>
    </row>
    <row r="695016" spans="28:28">
      <c r="AB695016" s="14"/>
    </row>
    <row r="695017" spans="28:28">
      <c r="AB695017" s="14"/>
    </row>
    <row r="695018" spans="28:28">
      <c r="AB695018" s="14"/>
    </row>
    <row r="695019" spans="28:28">
      <c r="AB695019" s="14"/>
    </row>
    <row r="695020" spans="28:28">
      <c r="AB695020" s="14"/>
    </row>
    <row r="695021" spans="28:28">
      <c r="AB695021" s="14"/>
    </row>
    <row r="695022" spans="28:28">
      <c r="AB695022" s="14"/>
    </row>
    <row r="695023" spans="28:28">
      <c r="AB695023" s="14"/>
    </row>
    <row r="695024" spans="28:28">
      <c r="AB695024" s="14"/>
    </row>
    <row r="695025" spans="28:28">
      <c r="AB695025" s="14"/>
    </row>
    <row r="695026" spans="28:28">
      <c r="AB695026" s="14"/>
    </row>
    <row r="695027" spans="28:28">
      <c r="AB695027" s="14"/>
    </row>
    <row r="695028" spans="28:28">
      <c r="AB695028" s="14"/>
    </row>
    <row r="695029" spans="28:28">
      <c r="AB695029" s="14"/>
    </row>
    <row r="695030" spans="28:28">
      <c r="AB695030" s="14"/>
    </row>
    <row r="695031" spans="28:28">
      <c r="AB695031" s="14"/>
    </row>
    <row r="695032" spans="28:28">
      <c r="AB695032" s="14"/>
    </row>
    <row r="695033" spans="28:28">
      <c r="AB695033" s="14"/>
    </row>
    <row r="695034" spans="28:28">
      <c r="AB695034" s="14"/>
    </row>
    <row r="695035" spans="28:28">
      <c r="AB695035" s="14"/>
    </row>
    <row r="695036" spans="28:28">
      <c r="AB695036" s="14"/>
    </row>
    <row r="695037" spans="28:28">
      <c r="AB695037" s="14"/>
    </row>
    <row r="695038" spans="28:28">
      <c r="AB695038" s="14"/>
    </row>
    <row r="695039" spans="28:28">
      <c r="AB695039" s="14"/>
    </row>
    <row r="695040" spans="28:28">
      <c r="AB695040" s="14"/>
    </row>
    <row r="695041" spans="28:28">
      <c r="AB695041" s="14"/>
    </row>
    <row r="695042" spans="28:28">
      <c r="AB695042" s="14"/>
    </row>
    <row r="695043" spans="28:28">
      <c r="AB695043" s="14"/>
    </row>
    <row r="695044" spans="28:28">
      <c r="AB695044" s="14"/>
    </row>
    <row r="695045" spans="28:28">
      <c r="AB695045" s="14"/>
    </row>
    <row r="695046" spans="28:28">
      <c r="AB695046" s="14"/>
    </row>
    <row r="695047" spans="28:28">
      <c r="AB695047" s="14"/>
    </row>
    <row r="695048" spans="28:28">
      <c r="AB695048" s="14"/>
    </row>
    <row r="695049" spans="28:28">
      <c r="AB695049" s="14"/>
    </row>
    <row r="695050" spans="28:28">
      <c r="AB695050" s="14"/>
    </row>
    <row r="695051" spans="28:28">
      <c r="AB695051" s="14"/>
    </row>
    <row r="695052" spans="28:28">
      <c r="AB695052" s="14"/>
    </row>
    <row r="695053" spans="28:28">
      <c r="AB695053" s="14"/>
    </row>
    <row r="695054" spans="28:28">
      <c r="AB695054" s="14"/>
    </row>
    <row r="695055" spans="28:28">
      <c r="AB695055" s="14"/>
    </row>
    <row r="695056" spans="28:28">
      <c r="AB695056" s="14"/>
    </row>
    <row r="695057" spans="28:28">
      <c r="AB695057" s="14"/>
    </row>
    <row r="695058" spans="28:28">
      <c r="AB695058" s="14"/>
    </row>
    <row r="695059" spans="28:28">
      <c r="AB695059" s="14"/>
    </row>
    <row r="695060" spans="28:28">
      <c r="AB695060" s="14"/>
    </row>
    <row r="695061" spans="28:28">
      <c r="AB695061" s="14"/>
    </row>
    <row r="695062" spans="28:28">
      <c r="AB695062" s="14"/>
    </row>
    <row r="695063" spans="28:28">
      <c r="AB695063" s="14"/>
    </row>
    <row r="695064" spans="28:28">
      <c r="AB695064" s="14"/>
    </row>
    <row r="695065" spans="28:28">
      <c r="AB695065" s="14"/>
    </row>
    <row r="695066" spans="28:28">
      <c r="AB695066" s="14"/>
    </row>
    <row r="695067" spans="28:28">
      <c r="AB695067" s="14"/>
    </row>
    <row r="695068" spans="28:28">
      <c r="AB695068" s="14"/>
    </row>
    <row r="695069" spans="28:28">
      <c r="AB695069" s="14"/>
    </row>
    <row r="695070" spans="28:28">
      <c r="AB695070" s="14"/>
    </row>
    <row r="695071" spans="28:28">
      <c r="AB695071" s="14"/>
    </row>
    <row r="695072" spans="28:28">
      <c r="AB695072" s="14"/>
    </row>
    <row r="695073" spans="28:28">
      <c r="AB695073" s="14"/>
    </row>
    <row r="695074" spans="28:28">
      <c r="AB695074" s="14"/>
    </row>
    <row r="695075" spans="28:28">
      <c r="AB695075" s="14"/>
    </row>
    <row r="695076" spans="28:28">
      <c r="AB695076" s="14"/>
    </row>
    <row r="695077" spans="28:28">
      <c r="AB695077" s="14"/>
    </row>
    <row r="695078" spans="28:28">
      <c r="AB695078" s="14"/>
    </row>
    <row r="695079" spans="28:28">
      <c r="AB695079" s="14"/>
    </row>
    <row r="695080" spans="28:28">
      <c r="AB695080" s="14"/>
    </row>
    <row r="695081" spans="28:28">
      <c r="AB695081" s="14"/>
    </row>
    <row r="695082" spans="28:28">
      <c r="AB695082" s="14"/>
    </row>
    <row r="695083" spans="28:28">
      <c r="AB695083" s="14"/>
    </row>
    <row r="695084" spans="28:28">
      <c r="AB695084" s="14"/>
    </row>
    <row r="695085" spans="28:28">
      <c r="AB695085" s="14"/>
    </row>
    <row r="695086" spans="28:28">
      <c r="AB695086" s="14"/>
    </row>
    <row r="695087" spans="28:28">
      <c r="AB695087" s="14"/>
    </row>
    <row r="695088" spans="28:28">
      <c r="AB695088" s="14"/>
    </row>
    <row r="695089" spans="28:28">
      <c r="AB695089" s="14"/>
    </row>
    <row r="695090" spans="28:28">
      <c r="AB695090" s="14"/>
    </row>
    <row r="695091" spans="28:28">
      <c r="AB695091" s="14"/>
    </row>
    <row r="695092" spans="28:28">
      <c r="AB695092" s="14"/>
    </row>
    <row r="695093" spans="28:28">
      <c r="AB695093" s="14"/>
    </row>
    <row r="695094" spans="28:28">
      <c r="AB695094" s="14"/>
    </row>
    <row r="695095" spans="28:28">
      <c r="AB695095" s="14"/>
    </row>
    <row r="695096" spans="28:28">
      <c r="AB695096" s="14"/>
    </row>
    <row r="695097" spans="28:28">
      <c r="AB695097" s="14"/>
    </row>
    <row r="695098" spans="28:28">
      <c r="AB695098" s="14"/>
    </row>
    <row r="695099" spans="28:28">
      <c r="AB695099" s="14"/>
    </row>
    <row r="695100" spans="28:28">
      <c r="AB695100" s="14"/>
    </row>
    <row r="695101" spans="28:28">
      <c r="AB695101" s="14"/>
    </row>
    <row r="695102" spans="28:28">
      <c r="AB695102" s="14"/>
    </row>
    <row r="695103" spans="28:28">
      <c r="AB695103" s="14"/>
    </row>
    <row r="695104" spans="28:28">
      <c r="AB695104" s="14"/>
    </row>
    <row r="695105" spans="28:28">
      <c r="AB695105" s="14"/>
    </row>
    <row r="695106" spans="28:28">
      <c r="AB695106" s="14"/>
    </row>
    <row r="695107" spans="28:28">
      <c r="AB695107" s="14"/>
    </row>
    <row r="695108" spans="28:28">
      <c r="AB695108" s="14"/>
    </row>
    <row r="695109" spans="28:28">
      <c r="AB695109" s="14"/>
    </row>
    <row r="695110" spans="28:28">
      <c r="AB695110" s="14"/>
    </row>
    <row r="695111" spans="28:28">
      <c r="AB695111" s="14"/>
    </row>
    <row r="695112" spans="28:28">
      <c r="AB695112" s="14"/>
    </row>
    <row r="695113" spans="28:28">
      <c r="AB695113" s="14"/>
    </row>
    <row r="695114" spans="28:28">
      <c r="AB695114" s="14"/>
    </row>
    <row r="695115" spans="28:28">
      <c r="AB695115" s="14"/>
    </row>
    <row r="695116" spans="28:28">
      <c r="AB695116" s="14"/>
    </row>
    <row r="695117" spans="28:28">
      <c r="AB695117" s="14"/>
    </row>
    <row r="695118" spans="28:28">
      <c r="AB695118" s="14"/>
    </row>
    <row r="695119" spans="28:28">
      <c r="AB695119" s="14"/>
    </row>
    <row r="695120" spans="28:28">
      <c r="AB695120" s="14"/>
    </row>
    <row r="695121" spans="28:28">
      <c r="AB695121" s="14"/>
    </row>
    <row r="695122" spans="28:28">
      <c r="AB695122" s="14"/>
    </row>
    <row r="695123" spans="28:28">
      <c r="AB695123" s="14"/>
    </row>
    <row r="695124" spans="28:28">
      <c r="AB695124" s="14"/>
    </row>
    <row r="695125" spans="28:28">
      <c r="AB695125" s="14"/>
    </row>
    <row r="695126" spans="28:28">
      <c r="AB695126" s="14"/>
    </row>
    <row r="695127" spans="28:28">
      <c r="AB695127" s="14"/>
    </row>
    <row r="695128" spans="28:28">
      <c r="AB695128" s="14"/>
    </row>
    <row r="695129" spans="28:28">
      <c r="AB695129" s="14"/>
    </row>
    <row r="695130" spans="28:28">
      <c r="AB695130" s="14"/>
    </row>
    <row r="695131" spans="28:28">
      <c r="AB695131" s="14"/>
    </row>
    <row r="695132" spans="28:28">
      <c r="AB695132" s="14"/>
    </row>
    <row r="695133" spans="28:28">
      <c r="AB695133" s="14"/>
    </row>
    <row r="695134" spans="28:28">
      <c r="AB695134" s="14"/>
    </row>
    <row r="695135" spans="28:28">
      <c r="AB695135" s="14"/>
    </row>
    <row r="695136" spans="28:28">
      <c r="AB695136" s="14"/>
    </row>
    <row r="695137" spans="28:28">
      <c r="AB695137" s="14"/>
    </row>
    <row r="695138" spans="28:28">
      <c r="AB695138" s="14"/>
    </row>
    <row r="695139" spans="28:28">
      <c r="AB695139" s="14"/>
    </row>
    <row r="695140" spans="28:28">
      <c r="AB695140" s="14"/>
    </row>
    <row r="695141" spans="28:28">
      <c r="AB695141" s="14"/>
    </row>
    <row r="695142" spans="28:28">
      <c r="AB695142" s="14"/>
    </row>
    <row r="695143" spans="28:28">
      <c r="AB695143" s="14"/>
    </row>
    <row r="695144" spans="28:28">
      <c r="AB695144" s="14"/>
    </row>
    <row r="695145" spans="28:28">
      <c r="AB695145" s="14"/>
    </row>
    <row r="695146" spans="28:28">
      <c r="AB695146" s="14"/>
    </row>
    <row r="695147" spans="28:28">
      <c r="AB695147" s="14"/>
    </row>
    <row r="695148" spans="28:28">
      <c r="AB695148" s="14"/>
    </row>
    <row r="695149" spans="28:28">
      <c r="AB695149" s="14"/>
    </row>
    <row r="695150" spans="28:28">
      <c r="AB695150" s="14"/>
    </row>
    <row r="695151" spans="28:28">
      <c r="AB695151" s="14"/>
    </row>
    <row r="695152" spans="28:28">
      <c r="AB695152" s="14"/>
    </row>
    <row r="695153" spans="28:28">
      <c r="AB695153" s="14"/>
    </row>
    <row r="695154" spans="28:28">
      <c r="AB695154" s="14"/>
    </row>
    <row r="695155" spans="28:28">
      <c r="AB695155" s="14"/>
    </row>
    <row r="695156" spans="28:28">
      <c r="AB695156" s="14"/>
    </row>
    <row r="695157" spans="28:28">
      <c r="AB695157" s="14"/>
    </row>
    <row r="695158" spans="28:28">
      <c r="AB695158" s="14"/>
    </row>
    <row r="695159" spans="28:28">
      <c r="AB695159" s="14"/>
    </row>
    <row r="695160" spans="28:28">
      <c r="AB695160" s="14"/>
    </row>
    <row r="695161" spans="28:28">
      <c r="AB695161" s="14"/>
    </row>
    <row r="695162" spans="28:28">
      <c r="AB695162" s="14"/>
    </row>
    <row r="695163" spans="28:28">
      <c r="AB695163" s="14"/>
    </row>
    <row r="695164" spans="28:28">
      <c r="AB695164" s="14"/>
    </row>
    <row r="695165" spans="28:28">
      <c r="AB695165" s="14"/>
    </row>
    <row r="695166" spans="28:28">
      <c r="AB695166" s="14"/>
    </row>
    <row r="695167" spans="28:28">
      <c r="AB695167" s="14"/>
    </row>
    <row r="695168" spans="28:28">
      <c r="AB695168" s="14"/>
    </row>
    <row r="695169" spans="28:28">
      <c r="AB695169" s="14"/>
    </row>
    <row r="695170" spans="28:28">
      <c r="AB695170" s="14"/>
    </row>
    <row r="695171" spans="28:28">
      <c r="AB695171" s="14"/>
    </row>
    <row r="695172" spans="28:28">
      <c r="AB695172" s="14"/>
    </row>
    <row r="695173" spans="28:28">
      <c r="AB695173" s="14"/>
    </row>
    <row r="695174" spans="28:28">
      <c r="AB695174" s="14"/>
    </row>
    <row r="695175" spans="28:28">
      <c r="AB695175" s="14"/>
    </row>
    <row r="695176" spans="28:28">
      <c r="AB695176" s="14"/>
    </row>
    <row r="695177" spans="28:28">
      <c r="AB695177" s="14"/>
    </row>
    <row r="695178" spans="28:28">
      <c r="AB695178" s="14"/>
    </row>
    <row r="695179" spans="28:28">
      <c r="AB695179" s="14"/>
    </row>
    <row r="695180" spans="28:28">
      <c r="AB695180" s="14"/>
    </row>
    <row r="695181" spans="28:28">
      <c r="AB695181" s="14"/>
    </row>
    <row r="695182" spans="28:28">
      <c r="AB695182" s="14"/>
    </row>
    <row r="695183" spans="28:28">
      <c r="AB695183" s="14"/>
    </row>
    <row r="695184" spans="28:28">
      <c r="AB695184" s="14"/>
    </row>
    <row r="695185" spans="28:28">
      <c r="AB695185" s="14"/>
    </row>
    <row r="695186" spans="28:28">
      <c r="AB695186" s="14"/>
    </row>
    <row r="695187" spans="28:28">
      <c r="AB695187" s="14"/>
    </row>
    <row r="695188" spans="28:28">
      <c r="AB695188" s="14"/>
    </row>
    <row r="695189" spans="28:28">
      <c r="AB695189" s="14"/>
    </row>
    <row r="695190" spans="28:28">
      <c r="AB695190" s="14"/>
    </row>
    <row r="695191" spans="28:28">
      <c r="AB695191" s="14"/>
    </row>
    <row r="695192" spans="28:28">
      <c r="AB695192" s="14"/>
    </row>
    <row r="695193" spans="28:28">
      <c r="AB695193" s="14"/>
    </row>
    <row r="695194" spans="28:28">
      <c r="AB695194" s="14"/>
    </row>
    <row r="695195" spans="28:28">
      <c r="AB695195" s="14"/>
    </row>
    <row r="695196" spans="28:28">
      <c r="AB695196" s="14"/>
    </row>
    <row r="695197" spans="28:28">
      <c r="AB695197" s="14"/>
    </row>
    <row r="695198" spans="28:28">
      <c r="AB695198" s="14"/>
    </row>
    <row r="695199" spans="28:28">
      <c r="AB695199" s="14"/>
    </row>
    <row r="695200" spans="28:28">
      <c r="AB695200" s="14"/>
    </row>
    <row r="695201" spans="28:28">
      <c r="AB695201" s="14"/>
    </row>
    <row r="695202" spans="28:28">
      <c r="AB695202" s="14"/>
    </row>
    <row r="695203" spans="28:28">
      <c r="AB695203" s="14"/>
    </row>
    <row r="695204" spans="28:28">
      <c r="AB695204" s="14"/>
    </row>
    <row r="695205" spans="28:28">
      <c r="AB695205" s="14"/>
    </row>
    <row r="695206" spans="28:28">
      <c r="AB695206" s="14"/>
    </row>
    <row r="695207" spans="28:28">
      <c r="AB695207" s="14"/>
    </row>
    <row r="695208" spans="28:28">
      <c r="AB695208" s="14"/>
    </row>
    <row r="695209" spans="28:28">
      <c r="AB695209" s="14"/>
    </row>
    <row r="695210" spans="28:28">
      <c r="AB695210" s="14"/>
    </row>
    <row r="695211" spans="28:28">
      <c r="AB695211" s="14"/>
    </row>
    <row r="695212" spans="28:28">
      <c r="AB695212" s="14"/>
    </row>
    <row r="695213" spans="28:28">
      <c r="AB695213" s="14"/>
    </row>
    <row r="695214" spans="28:28">
      <c r="AB695214" s="14"/>
    </row>
    <row r="695215" spans="28:28">
      <c r="AB695215" s="14"/>
    </row>
    <row r="695216" spans="28:28">
      <c r="AB695216" s="14"/>
    </row>
    <row r="695217" spans="28:28">
      <c r="AB695217" s="14"/>
    </row>
    <row r="695218" spans="28:28">
      <c r="AB695218" s="14"/>
    </row>
    <row r="695219" spans="28:28">
      <c r="AB695219" s="14"/>
    </row>
    <row r="695220" spans="28:28">
      <c r="AB695220" s="14"/>
    </row>
    <row r="695221" spans="28:28">
      <c r="AB695221" s="14"/>
    </row>
    <row r="695222" spans="28:28">
      <c r="AB695222" s="14"/>
    </row>
    <row r="695223" spans="28:28">
      <c r="AB695223" s="14"/>
    </row>
    <row r="695224" spans="28:28">
      <c r="AB695224" s="14"/>
    </row>
    <row r="695225" spans="28:28">
      <c r="AB695225" s="14"/>
    </row>
    <row r="695226" spans="28:28">
      <c r="AB695226" s="14"/>
    </row>
    <row r="695227" spans="28:28">
      <c r="AB695227" s="14"/>
    </row>
    <row r="695228" spans="28:28">
      <c r="AB695228" s="14"/>
    </row>
    <row r="695229" spans="28:28">
      <c r="AB695229" s="14"/>
    </row>
    <row r="695230" spans="28:28">
      <c r="AB695230" s="14"/>
    </row>
    <row r="695231" spans="28:28">
      <c r="AB695231" s="14"/>
    </row>
    <row r="695232" spans="28:28">
      <c r="AB695232" s="14"/>
    </row>
    <row r="695233" spans="28:28">
      <c r="AB695233" s="14"/>
    </row>
    <row r="695234" spans="28:28">
      <c r="AB695234" s="14"/>
    </row>
    <row r="695235" spans="28:28">
      <c r="AB695235" s="14"/>
    </row>
    <row r="695236" spans="28:28">
      <c r="AB695236" s="14"/>
    </row>
    <row r="695237" spans="28:28">
      <c r="AB695237" s="14"/>
    </row>
    <row r="695238" spans="28:28">
      <c r="AB695238" s="14"/>
    </row>
    <row r="695239" spans="28:28">
      <c r="AB695239" s="14"/>
    </row>
    <row r="695240" spans="28:28">
      <c r="AB695240" s="14"/>
    </row>
    <row r="695241" spans="28:28">
      <c r="AB695241" s="14"/>
    </row>
    <row r="695242" spans="28:28">
      <c r="AB695242" s="14"/>
    </row>
    <row r="695243" spans="28:28">
      <c r="AB695243" s="14"/>
    </row>
    <row r="695244" spans="28:28">
      <c r="AB695244" s="14"/>
    </row>
    <row r="695245" spans="28:28">
      <c r="AB695245" s="14"/>
    </row>
    <row r="695246" spans="28:28">
      <c r="AB695246" s="14"/>
    </row>
    <row r="695247" spans="28:28">
      <c r="AB695247" s="14"/>
    </row>
    <row r="695248" spans="28:28">
      <c r="AB695248" s="14"/>
    </row>
    <row r="695249" spans="28:28">
      <c r="AB695249" s="14"/>
    </row>
    <row r="695250" spans="28:28">
      <c r="AB695250" s="14"/>
    </row>
    <row r="695251" spans="28:28">
      <c r="AB695251" s="14"/>
    </row>
    <row r="695252" spans="28:28">
      <c r="AB695252" s="14"/>
    </row>
    <row r="695253" spans="28:28">
      <c r="AB695253" s="14"/>
    </row>
    <row r="695254" spans="28:28">
      <c r="AB695254" s="14"/>
    </row>
    <row r="695255" spans="28:28">
      <c r="AB695255" s="14"/>
    </row>
    <row r="695256" spans="28:28">
      <c r="AB695256" s="14"/>
    </row>
    <row r="695257" spans="28:28">
      <c r="AB695257" s="14"/>
    </row>
    <row r="695258" spans="28:28">
      <c r="AB695258" s="14"/>
    </row>
    <row r="695259" spans="28:28">
      <c r="AB695259" s="14"/>
    </row>
    <row r="695260" spans="28:28">
      <c r="AB695260" s="14"/>
    </row>
    <row r="695261" spans="28:28">
      <c r="AB695261" s="14"/>
    </row>
    <row r="695262" spans="28:28">
      <c r="AB695262" s="14"/>
    </row>
    <row r="695263" spans="28:28">
      <c r="AB695263" s="14"/>
    </row>
    <row r="695264" spans="28:28">
      <c r="AB695264" s="14"/>
    </row>
    <row r="695265" spans="28:28">
      <c r="AB695265" s="14"/>
    </row>
    <row r="695266" spans="28:28">
      <c r="AB695266" s="14"/>
    </row>
    <row r="695267" spans="28:28">
      <c r="AB695267" s="14"/>
    </row>
    <row r="695268" spans="28:28">
      <c r="AB695268" s="14"/>
    </row>
    <row r="695269" spans="28:28">
      <c r="AB695269" s="14"/>
    </row>
    <row r="695270" spans="28:28">
      <c r="AB695270" s="14"/>
    </row>
    <row r="695271" spans="28:28">
      <c r="AB695271" s="14"/>
    </row>
    <row r="695272" spans="28:28">
      <c r="AB695272" s="14"/>
    </row>
    <row r="695273" spans="28:28">
      <c r="AB695273" s="14"/>
    </row>
    <row r="695274" spans="28:28">
      <c r="AB695274" s="14"/>
    </row>
    <row r="695275" spans="28:28">
      <c r="AB695275" s="14"/>
    </row>
    <row r="695276" spans="28:28">
      <c r="AB695276" s="14"/>
    </row>
    <row r="695277" spans="28:28">
      <c r="AB695277" s="14"/>
    </row>
    <row r="695278" spans="28:28">
      <c r="AB695278" s="14"/>
    </row>
    <row r="695279" spans="28:28">
      <c r="AB695279" s="14"/>
    </row>
    <row r="695280" spans="28:28">
      <c r="AB695280" s="14"/>
    </row>
    <row r="695281" spans="28:28">
      <c r="AB695281" s="14"/>
    </row>
    <row r="695282" spans="28:28">
      <c r="AB695282" s="14"/>
    </row>
    <row r="695283" spans="28:28">
      <c r="AB695283" s="14"/>
    </row>
    <row r="695284" spans="28:28">
      <c r="AB695284" s="14"/>
    </row>
    <row r="695285" spans="28:28">
      <c r="AB695285" s="14"/>
    </row>
    <row r="695286" spans="28:28">
      <c r="AB695286" s="14"/>
    </row>
    <row r="695287" spans="28:28">
      <c r="AB695287" s="14"/>
    </row>
    <row r="695288" spans="28:28">
      <c r="AB695288" s="14"/>
    </row>
    <row r="695289" spans="28:28">
      <c r="AB695289" s="14"/>
    </row>
    <row r="695290" spans="28:28">
      <c r="AB695290" s="14"/>
    </row>
    <row r="695291" spans="28:28">
      <c r="AB695291" s="14"/>
    </row>
    <row r="695292" spans="28:28">
      <c r="AB695292" s="14"/>
    </row>
    <row r="695293" spans="28:28">
      <c r="AB695293" s="14"/>
    </row>
    <row r="695294" spans="28:28">
      <c r="AB695294" s="14"/>
    </row>
    <row r="695295" spans="28:28">
      <c r="AB695295" s="14"/>
    </row>
    <row r="695296" spans="28:28">
      <c r="AB695296" s="14"/>
    </row>
    <row r="695297" spans="28:28">
      <c r="AB695297" s="14"/>
    </row>
    <row r="695298" spans="28:28">
      <c r="AB695298" s="14"/>
    </row>
    <row r="695299" spans="28:28">
      <c r="AB695299" s="14"/>
    </row>
    <row r="695300" spans="28:28">
      <c r="AB695300" s="14"/>
    </row>
    <row r="695301" spans="28:28">
      <c r="AB695301" s="14"/>
    </row>
    <row r="695302" spans="28:28">
      <c r="AB695302" s="14"/>
    </row>
    <row r="695303" spans="28:28">
      <c r="AB695303" s="14"/>
    </row>
    <row r="695304" spans="28:28">
      <c r="AB695304" s="14"/>
    </row>
    <row r="695305" spans="28:28">
      <c r="AB695305" s="14"/>
    </row>
    <row r="695306" spans="28:28">
      <c r="AB695306" s="14"/>
    </row>
    <row r="695307" spans="28:28">
      <c r="AB695307" s="14"/>
    </row>
    <row r="695308" spans="28:28">
      <c r="AB695308" s="14"/>
    </row>
    <row r="695309" spans="28:28">
      <c r="AB695309" s="14"/>
    </row>
    <row r="695310" spans="28:28">
      <c r="AB695310" s="14"/>
    </row>
    <row r="695311" spans="28:28">
      <c r="AB695311" s="14"/>
    </row>
    <row r="695312" spans="28:28">
      <c r="AB695312" s="14"/>
    </row>
    <row r="695313" spans="28:28">
      <c r="AB695313" s="14"/>
    </row>
    <row r="695314" spans="28:28">
      <c r="AB695314" s="14"/>
    </row>
    <row r="695315" spans="28:28">
      <c r="AB695315" s="14"/>
    </row>
    <row r="695316" spans="28:28">
      <c r="AB695316" s="14"/>
    </row>
    <row r="695317" spans="28:28">
      <c r="AB695317" s="14"/>
    </row>
    <row r="695318" spans="28:28">
      <c r="AB695318" s="14"/>
    </row>
    <row r="695319" spans="28:28">
      <c r="AB695319" s="14"/>
    </row>
    <row r="695320" spans="28:28">
      <c r="AB695320" s="14"/>
    </row>
    <row r="695321" spans="28:28">
      <c r="AB695321" s="14"/>
    </row>
    <row r="695322" spans="28:28">
      <c r="AB695322" s="14"/>
    </row>
    <row r="695323" spans="28:28">
      <c r="AB695323" s="14"/>
    </row>
    <row r="695324" spans="28:28">
      <c r="AB695324" s="14"/>
    </row>
    <row r="695325" spans="28:28">
      <c r="AB695325" s="14"/>
    </row>
    <row r="695326" spans="28:28">
      <c r="AB695326" s="14"/>
    </row>
    <row r="695327" spans="28:28">
      <c r="AB695327" s="14"/>
    </row>
    <row r="695328" spans="28:28">
      <c r="AB695328" s="14"/>
    </row>
    <row r="695329" spans="28:28">
      <c r="AB695329" s="14"/>
    </row>
    <row r="695330" spans="28:28">
      <c r="AB695330" s="14"/>
    </row>
    <row r="695331" spans="28:28">
      <c r="AB695331" s="14"/>
    </row>
    <row r="695332" spans="28:28">
      <c r="AB695332" s="14"/>
    </row>
    <row r="695333" spans="28:28">
      <c r="AB695333" s="14"/>
    </row>
    <row r="695334" spans="28:28">
      <c r="AB695334" s="14"/>
    </row>
    <row r="695335" spans="28:28">
      <c r="AB695335" s="14"/>
    </row>
    <row r="695336" spans="28:28">
      <c r="AB695336" s="14"/>
    </row>
    <row r="695337" spans="28:28">
      <c r="AB695337" s="14"/>
    </row>
    <row r="695338" spans="28:28">
      <c r="AB695338" s="14"/>
    </row>
    <row r="695339" spans="28:28">
      <c r="AB695339" s="14"/>
    </row>
    <row r="695340" spans="28:28">
      <c r="AB695340" s="14"/>
    </row>
    <row r="695341" spans="28:28">
      <c r="AB695341" s="14"/>
    </row>
    <row r="695342" spans="28:28">
      <c r="AB695342" s="14"/>
    </row>
    <row r="695343" spans="28:28">
      <c r="AB695343" s="14"/>
    </row>
    <row r="695344" spans="28:28">
      <c r="AB695344" s="14"/>
    </row>
    <row r="695345" spans="28:28">
      <c r="AB695345" s="14"/>
    </row>
    <row r="695346" spans="28:28">
      <c r="AB695346" s="14"/>
    </row>
    <row r="695347" spans="28:28">
      <c r="AB695347" s="14"/>
    </row>
    <row r="695348" spans="28:28">
      <c r="AB695348" s="14"/>
    </row>
    <row r="695349" spans="28:28">
      <c r="AB695349" s="14"/>
    </row>
    <row r="695350" spans="28:28">
      <c r="AB695350" s="14"/>
    </row>
    <row r="695351" spans="28:28">
      <c r="AB695351" s="14"/>
    </row>
    <row r="695352" spans="28:28">
      <c r="AB695352" s="14"/>
    </row>
    <row r="695353" spans="28:28">
      <c r="AB695353" s="14"/>
    </row>
    <row r="695354" spans="28:28">
      <c r="AB695354" s="14"/>
    </row>
    <row r="695355" spans="28:28">
      <c r="AB695355" s="14"/>
    </row>
    <row r="695356" spans="28:28">
      <c r="AB695356" s="14"/>
    </row>
    <row r="695357" spans="28:28">
      <c r="AB695357" s="14"/>
    </row>
    <row r="695358" spans="28:28">
      <c r="AB695358" s="14"/>
    </row>
    <row r="695359" spans="28:28">
      <c r="AB695359" s="14"/>
    </row>
    <row r="695360" spans="28:28">
      <c r="AB695360" s="14"/>
    </row>
    <row r="695361" spans="28:28">
      <c r="AB695361" s="14"/>
    </row>
    <row r="695362" spans="28:28">
      <c r="AB695362" s="14"/>
    </row>
    <row r="695363" spans="28:28">
      <c r="AB695363" s="14"/>
    </row>
    <row r="695364" spans="28:28">
      <c r="AB695364" s="14"/>
    </row>
    <row r="695365" spans="28:28">
      <c r="AB695365" s="14"/>
    </row>
    <row r="695366" spans="28:28">
      <c r="AB695366" s="14"/>
    </row>
    <row r="695367" spans="28:28">
      <c r="AB695367" s="14"/>
    </row>
    <row r="695368" spans="28:28">
      <c r="AB695368" s="14"/>
    </row>
    <row r="695369" spans="28:28">
      <c r="AB695369" s="14"/>
    </row>
    <row r="695370" spans="28:28">
      <c r="AB695370" s="14"/>
    </row>
    <row r="695371" spans="28:28">
      <c r="AB695371" s="14"/>
    </row>
    <row r="695372" spans="28:28">
      <c r="AB695372" s="14"/>
    </row>
    <row r="695373" spans="28:28">
      <c r="AB695373" s="14"/>
    </row>
    <row r="695374" spans="28:28">
      <c r="AB695374" s="14"/>
    </row>
    <row r="695375" spans="28:28">
      <c r="AB695375" s="14"/>
    </row>
    <row r="695376" spans="28:28">
      <c r="AB695376" s="14"/>
    </row>
    <row r="695377" spans="28:28">
      <c r="AB695377" s="14"/>
    </row>
    <row r="695378" spans="28:28">
      <c r="AB695378" s="14"/>
    </row>
    <row r="695379" spans="28:28">
      <c r="AB695379" s="14"/>
    </row>
    <row r="695380" spans="28:28">
      <c r="AB695380" s="14"/>
    </row>
    <row r="695381" spans="28:28">
      <c r="AB695381" s="14"/>
    </row>
    <row r="695382" spans="28:28">
      <c r="AB695382" s="14"/>
    </row>
    <row r="695383" spans="28:28">
      <c r="AB695383" s="14"/>
    </row>
    <row r="695384" spans="28:28">
      <c r="AB695384" s="14"/>
    </row>
    <row r="695385" spans="28:28">
      <c r="AB695385" s="14"/>
    </row>
    <row r="695386" spans="28:28">
      <c r="AB695386" s="14"/>
    </row>
    <row r="695387" spans="28:28">
      <c r="AB695387" s="14"/>
    </row>
    <row r="695388" spans="28:28">
      <c r="AB695388" s="14"/>
    </row>
    <row r="695389" spans="28:28">
      <c r="AB695389" s="14"/>
    </row>
    <row r="695390" spans="28:28">
      <c r="AB695390" s="14"/>
    </row>
    <row r="695391" spans="28:28">
      <c r="AB695391" s="14"/>
    </row>
    <row r="695392" spans="28:28">
      <c r="AB695392" s="14"/>
    </row>
    <row r="695393" spans="28:28">
      <c r="AB695393" s="14"/>
    </row>
    <row r="695394" spans="28:28">
      <c r="AB695394" s="14"/>
    </row>
    <row r="695395" spans="28:28">
      <c r="AB695395" s="14"/>
    </row>
    <row r="695396" spans="28:28">
      <c r="AB695396" s="14"/>
    </row>
    <row r="695397" spans="28:28">
      <c r="AB695397" s="14"/>
    </row>
    <row r="695398" spans="28:28">
      <c r="AB695398" s="14"/>
    </row>
    <row r="695399" spans="28:28">
      <c r="AB695399" s="14"/>
    </row>
    <row r="695400" spans="28:28">
      <c r="AB695400" s="14"/>
    </row>
    <row r="695401" spans="28:28">
      <c r="AB695401" s="14"/>
    </row>
    <row r="695402" spans="28:28">
      <c r="AB695402" s="14"/>
    </row>
    <row r="695403" spans="28:28">
      <c r="AB695403" s="14"/>
    </row>
    <row r="695404" spans="28:28">
      <c r="AB695404" s="14"/>
    </row>
    <row r="695405" spans="28:28">
      <c r="AB695405" s="14"/>
    </row>
    <row r="695406" spans="28:28">
      <c r="AB695406" s="14"/>
    </row>
    <row r="695407" spans="28:28">
      <c r="AB695407" s="14"/>
    </row>
    <row r="695408" spans="28:28">
      <c r="AB695408" s="14"/>
    </row>
    <row r="695409" spans="28:28">
      <c r="AB695409" s="14"/>
    </row>
    <row r="695410" spans="28:28">
      <c r="AB695410" s="14"/>
    </row>
    <row r="695411" spans="28:28">
      <c r="AB695411" s="14"/>
    </row>
    <row r="695412" spans="28:28">
      <c r="AB695412" s="14"/>
    </row>
    <row r="695413" spans="28:28">
      <c r="AB695413" s="14"/>
    </row>
    <row r="695414" spans="28:28">
      <c r="AB695414" s="14"/>
    </row>
    <row r="695415" spans="28:28">
      <c r="AB695415" s="14"/>
    </row>
    <row r="695416" spans="28:28">
      <c r="AB695416" s="14"/>
    </row>
    <row r="695417" spans="28:28">
      <c r="AB695417" s="14"/>
    </row>
    <row r="695418" spans="28:28">
      <c r="AB695418" s="14"/>
    </row>
    <row r="695419" spans="28:28">
      <c r="AB695419" s="14"/>
    </row>
    <row r="695420" spans="28:28">
      <c r="AB695420" s="14"/>
    </row>
    <row r="695421" spans="28:28">
      <c r="AB695421" s="14"/>
    </row>
    <row r="695422" spans="28:28">
      <c r="AB695422" s="14"/>
    </row>
    <row r="695423" spans="28:28">
      <c r="AB695423" s="14"/>
    </row>
    <row r="695424" spans="28:28">
      <c r="AB695424" s="14"/>
    </row>
    <row r="695425" spans="28:28">
      <c r="AB695425" s="14"/>
    </row>
    <row r="695426" spans="28:28">
      <c r="AB695426" s="14"/>
    </row>
    <row r="695427" spans="28:28">
      <c r="AB695427" s="14"/>
    </row>
    <row r="695428" spans="28:28">
      <c r="AB695428" s="14"/>
    </row>
    <row r="695429" spans="28:28">
      <c r="AB695429" s="14"/>
    </row>
    <row r="695430" spans="28:28">
      <c r="AB695430" s="14"/>
    </row>
    <row r="695431" spans="28:28">
      <c r="AB695431" s="14"/>
    </row>
    <row r="695432" spans="28:28">
      <c r="AB695432" s="14"/>
    </row>
    <row r="695433" spans="28:28">
      <c r="AB695433" s="14"/>
    </row>
    <row r="695434" spans="28:28">
      <c r="AB695434" s="14"/>
    </row>
    <row r="695435" spans="28:28">
      <c r="AB695435" s="14"/>
    </row>
    <row r="695436" spans="28:28">
      <c r="AB695436" s="14"/>
    </row>
    <row r="695437" spans="28:28">
      <c r="AB695437" s="14"/>
    </row>
    <row r="695438" spans="28:28">
      <c r="AB695438" s="14"/>
    </row>
    <row r="695439" spans="28:28">
      <c r="AB695439" s="14"/>
    </row>
    <row r="695440" spans="28:28">
      <c r="AB695440" s="14"/>
    </row>
    <row r="695441" spans="28:28">
      <c r="AB695441" s="14"/>
    </row>
    <row r="695442" spans="28:28">
      <c r="AB695442" s="14"/>
    </row>
    <row r="695443" spans="28:28">
      <c r="AB695443" s="14"/>
    </row>
    <row r="695444" spans="28:28">
      <c r="AB695444" s="14"/>
    </row>
    <row r="695445" spans="28:28">
      <c r="AB695445" s="14"/>
    </row>
    <row r="695446" spans="28:28">
      <c r="AB695446" s="14"/>
    </row>
    <row r="695447" spans="28:28">
      <c r="AB695447" s="14"/>
    </row>
    <row r="695448" spans="28:28">
      <c r="AB695448" s="14"/>
    </row>
    <row r="695449" spans="28:28">
      <c r="AB695449" s="14"/>
    </row>
    <row r="695450" spans="28:28">
      <c r="AB695450" s="14"/>
    </row>
    <row r="695451" spans="28:28">
      <c r="AB695451" s="14"/>
    </row>
    <row r="695452" spans="28:28">
      <c r="AB695452" s="14"/>
    </row>
    <row r="695453" spans="28:28">
      <c r="AB695453" s="14"/>
    </row>
    <row r="695454" spans="28:28">
      <c r="AB695454" s="14"/>
    </row>
    <row r="695455" spans="28:28">
      <c r="AB695455" s="14"/>
    </row>
    <row r="695456" spans="28:28">
      <c r="AB695456" s="14"/>
    </row>
    <row r="695457" spans="28:28">
      <c r="AB695457" s="14"/>
    </row>
    <row r="695458" spans="28:28">
      <c r="AB695458" s="14"/>
    </row>
    <row r="695459" spans="28:28">
      <c r="AB695459" s="14"/>
    </row>
    <row r="695460" spans="28:28">
      <c r="AB695460" s="14"/>
    </row>
    <row r="695461" spans="28:28">
      <c r="AB695461" s="14"/>
    </row>
    <row r="695462" spans="28:28">
      <c r="AB695462" s="14"/>
    </row>
    <row r="695463" spans="28:28">
      <c r="AB695463" s="14"/>
    </row>
    <row r="695464" spans="28:28">
      <c r="AB695464" s="14"/>
    </row>
    <row r="695465" spans="28:28">
      <c r="AB695465" s="14"/>
    </row>
    <row r="695466" spans="28:28">
      <c r="AB695466" s="14"/>
    </row>
    <row r="695467" spans="28:28">
      <c r="AB695467" s="14"/>
    </row>
    <row r="695468" spans="28:28">
      <c r="AB695468" s="14"/>
    </row>
    <row r="695469" spans="28:28">
      <c r="AB695469" s="14"/>
    </row>
    <row r="695470" spans="28:28">
      <c r="AB695470" s="14"/>
    </row>
    <row r="695471" spans="28:28">
      <c r="AB695471" s="14"/>
    </row>
    <row r="695472" spans="28:28">
      <c r="AB695472" s="14"/>
    </row>
    <row r="695473" spans="28:28">
      <c r="AB695473" s="14"/>
    </row>
    <row r="695474" spans="28:28">
      <c r="AB695474" s="14"/>
    </row>
    <row r="695475" spans="28:28">
      <c r="AB695475" s="14"/>
    </row>
    <row r="695476" spans="28:28">
      <c r="AB695476" s="14"/>
    </row>
    <row r="695477" spans="28:28">
      <c r="AB695477" s="14"/>
    </row>
    <row r="695478" spans="28:28">
      <c r="AB695478" s="14"/>
    </row>
    <row r="695479" spans="28:28">
      <c r="AB695479" s="14"/>
    </row>
    <row r="695480" spans="28:28">
      <c r="AB695480" s="14"/>
    </row>
    <row r="695481" spans="28:28">
      <c r="AB695481" s="14"/>
    </row>
    <row r="695482" spans="28:28">
      <c r="AB695482" s="14"/>
    </row>
    <row r="695483" spans="28:28">
      <c r="AB695483" s="14"/>
    </row>
    <row r="695484" spans="28:28">
      <c r="AB695484" s="14"/>
    </row>
    <row r="695485" spans="28:28">
      <c r="AB695485" s="14"/>
    </row>
    <row r="695486" spans="28:28">
      <c r="AB695486" s="14"/>
    </row>
    <row r="695487" spans="28:28">
      <c r="AB695487" s="14"/>
    </row>
    <row r="695488" spans="28:28">
      <c r="AB695488" s="14"/>
    </row>
    <row r="695489" spans="28:28">
      <c r="AB695489" s="14"/>
    </row>
    <row r="695490" spans="28:28">
      <c r="AB695490" s="14"/>
    </row>
    <row r="695491" spans="28:28">
      <c r="AB695491" s="14"/>
    </row>
    <row r="695492" spans="28:28">
      <c r="AB695492" s="14"/>
    </row>
    <row r="695493" spans="28:28">
      <c r="AB695493" s="14"/>
    </row>
    <row r="695494" spans="28:28">
      <c r="AB695494" s="14"/>
    </row>
    <row r="695495" spans="28:28">
      <c r="AB695495" s="14"/>
    </row>
    <row r="695496" spans="28:28">
      <c r="AB695496" s="14"/>
    </row>
    <row r="695497" spans="28:28">
      <c r="AB695497" s="14"/>
    </row>
    <row r="695498" spans="28:28">
      <c r="AB695498" s="14"/>
    </row>
    <row r="695499" spans="28:28">
      <c r="AB695499" s="14"/>
    </row>
    <row r="695500" spans="28:28">
      <c r="AB695500" s="14"/>
    </row>
    <row r="695501" spans="28:28">
      <c r="AB695501" s="14"/>
    </row>
    <row r="695502" spans="28:28">
      <c r="AB695502" s="14"/>
    </row>
    <row r="695503" spans="28:28">
      <c r="AB695503" s="14"/>
    </row>
    <row r="695504" spans="28:28">
      <c r="AB695504" s="14"/>
    </row>
    <row r="695505" spans="28:28">
      <c r="AB695505" s="14"/>
    </row>
    <row r="695506" spans="28:28">
      <c r="AB695506" s="14"/>
    </row>
    <row r="695507" spans="28:28">
      <c r="AB695507" s="14"/>
    </row>
    <row r="695508" spans="28:28">
      <c r="AB695508" s="14"/>
    </row>
    <row r="695509" spans="28:28">
      <c r="AB695509" s="14"/>
    </row>
    <row r="695510" spans="28:28">
      <c r="AB695510" s="14"/>
    </row>
    <row r="695511" spans="28:28">
      <c r="AB695511" s="14"/>
    </row>
    <row r="695512" spans="28:28">
      <c r="AB695512" s="14"/>
    </row>
    <row r="695513" spans="28:28">
      <c r="AB695513" s="14"/>
    </row>
    <row r="695514" spans="28:28">
      <c r="AB695514" s="14"/>
    </row>
    <row r="695515" spans="28:28">
      <c r="AB695515" s="14"/>
    </row>
    <row r="695516" spans="28:28">
      <c r="AB695516" s="14"/>
    </row>
    <row r="695517" spans="28:28">
      <c r="AB695517" s="14"/>
    </row>
    <row r="695518" spans="28:28">
      <c r="AB695518" s="14"/>
    </row>
    <row r="695519" spans="28:28">
      <c r="AB695519" s="14"/>
    </row>
    <row r="695520" spans="28:28">
      <c r="AB695520" s="14"/>
    </row>
    <row r="695521" spans="28:28">
      <c r="AB695521" s="14"/>
    </row>
    <row r="695522" spans="28:28">
      <c r="AB695522" s="14"/>
    </row>
    <row r="695523" spans="28:28">
      <c r="AB695523" s="14"/>
    </row>
    <row r="695524" spans="28:28">
      <c r="AB695524" s="14"/>
    </row>
    <row r="695525" spans="28:28">
      <c r="AB695525" s="14"/>
    </row>
    <row r="695526" spans="28:28">
      <c r="AB695526" s="14"/>
    </row>
    <row r="695527" spans="28:28">
      <c r="AB695527" s="14"/>
    </row>
    <row r="695528" spans="28:28">
      <c r="AB695528" s="14"/>
    </row>
    <row r="695529" spans="28:28">
      <c r="AB695529" s="14"/>
    </row>
    <row r="695530" spans="28:28">
      <c r="AB695530" s="14"/>
    </row>
    <row r="695531" spans="28:28">
      <c r="AB695531" s="14"/>
    </row>
    <row r="695532" spans="28:28">
      <c r="AB695532" s="14"/>
    </row>
    <row r="695533" spans="28:28">
      <c r="AB695533" s="14"/>
    </row>
    <row r="695534" spans="28:28">
      <c r="AB695534" s="14"/>
    </row>
    <row r="695535" spans="28:28">
      <c r="AB695535" s="14"/>
    </row>
    <row r="695536" spans="28:28">
      <c r="AB695536" s="14"/>
    </row>
    <row r="695537" spans="28:28">
      <c r="AB695537" s="14"/>
    </row>
    <row r="695538" spans="28:28">
      <c r="AB695538" s="14"/>
    </row>
    <row r="695539" spans="28:28">
      <c r="AB695539" s="14"/>
    </row>
    <row r="695540" spans="28:28">
      <c r="AB695540" s="14"/>
    </row>
    <row r="695541" spans="28:28">
      <c r="AB695541" s="14"/>
    </row>
    <row r="695542" spans="28:28">
      <c r="AB695542" s="14"/>
    </row>
    <row r="695543" spans="28:28">
      <c r="AB695543" s="14"/>
    </row>
    <row r="695544" spans="28:28">
      <c r="AB695544" s="14"/>
    </row>
    <row r="695545" spans="28:28">
      <c r="AB695545" s="14"/>
    </row>
    <row r="695546" spans="28:28">
      <c r="AB695546" s="14"/>
    </row>
    <row r="695547" spans="28:28">
      <c r="AB695547" s="14"/>
    </row>
    <row r="695548" spans="28:28">
      <c r="AB695548" s="14"/>
    </row>
    <row r="695549" spans="28:28">
      <c r="AB695549" s="14"/>
    </row>
    <row r="695550" spans="28:28">
      <c r="AB695550" s="14"/>
    </row>
    <row r="695551" spans="28:28">
      <c r="AB695551" s="14"/>
    </row>
    <row r="695552" spans="28:28">
      <c r="AB695552" s="14"/>
    </row>
    <row r="695553" spans="28:28">
      <c r="AB695553" s="14"/>
    </row>
    <row r="695554" spans="28:28">
      <c r="AB695554" s="14"/>
    </row>
    <row r="695555" spans="28:28">
      <c r="AB695555" s="14"/>
    </row>
    <row r="695556" spans="28:28">
      <c r="AB695556" s="14"/>
    </row>
    <row r="695557" spans="28:28">
      <c r="AB695557" s="14"/>
    </row>
    <row r="695558" spans="28:28">
      <c r="AB695558" s="14"/>
    </row>
    <row r="695559" spans="28:28">
      <c r="AB695559" s="14"/>
    </row>
    <row r="695560" spans="28:28">
      <c r="AB695560" s="14"/>
    </row>
    <row r="695561" spans="28:28">
      <c r="AB695561" s="14"/>
    </row>
    <row r="695562" spans="28:28">
      <c r="AB695562" s="14"/>
    </row>
    <row r="695563" spans="28:28">
      <c r="AB695563" s="14"/>
    </row>
    <row r="695564" spans="28:28">
      <c r="AB695564" s="14"/>
    </row>
    <row r="695565" spans="28:28">
      <c r="AB695565" s="14"/>
    </row>
    <row r="695566" spans="28:28">
      <c r="AB695566" s="14"/>
    </row>
    <row r="695567" spans="28:28">
      <c r="AB695567" s="14"/>
    </row>
    <row r="695568" spans="28:28">
      <c r="AB695568" s="14"/>
    </row>
    <row r="695569" spans="28:28">
      <c r="AB695569" s="14"/>
    </row>
    <row r="695570" spans="28:28">
      <c r="AB695570" s="14"/>
    </row>
    <row r="695571" spans="28:28">
      <c r="AB695571" s="14"/>
    </row>
    <row r="695572" spans="28:28">
      <c r="AB695572" s="14"/>
    </row>
    <row r="695573" spans="28:28">
      <c r="AB695573" s="14"/>
    </row>
    <row r="695574" spans="28:28">
      <c r="AB695574" s="14"/>
    </row>
    <row r="695575" spans="28:28">
      <c r="AB695575" s="14"/>
    </row>
    <row r="695576" spans="28:28">
      <c r="AB695576" s="14"/>
    </row>
    <row r="695577" spans="28:28">
      <c r="AB695577" s="14"/>
    </row>
    <row r="695578" spans="28:28">
      <c r="AB695578" s="14"/>
    </row>
    <row r="695579" spans="28:28">
      <c r="AB695579" s="14"/>
    </row>
    <row r="695580" spans="28:28">
      <c r="AB695580" s="14"/>
    </row>
    <row r="695581" spans="28:28">
      <c r="AB695581" s="14"/>
    </row>
    <row r="695582" spans="28:28">
      <c r="AB695582" s="14"/>
    </row>
    <row r="695583" spans="28:28">
      <c r="AB695583" s="14"/>
    </row>
    <row r="695584" spans="28:28">
      <c r="AB695584" s="14"/>
    </row>
    <row r="695585" spans="28:28">
      <c r="AB695585" s="14"/>
    </row>
    <row r="695586" spans="28:28">
      <c r="AB695586" s="14"/>
    </row>
    <row r="695587" spans="28:28">
      <c r="AB695587" s="14"/>
    </row>
    <row r="695588" spans="28:28">
      <c r="AB695588" s="14"/>
    </row>
    <row r="695589" spans="28:28">
      <c r="AB695589" s="14"/>
    </row>
    <row r="695590" spans="28:28">
      <c r="AB695590" s="14"/>
    </row>
    <row r="695591" spans="28:28">
      <c r="AB695591" s="14"/>
    </row>
    <row r="695592" spans="28:28">
      <c r="AB695592" s="14"/>
    </row>
    <row r="695593" spans="28:28">
      <c r="AB695593" s="14"/>
    </row>
    <row r="695594" spans="28:28">
      <c r="AB695594" s="14"/>
    </row>
    <row r="695595" spans="28:28">
      <c r="AB695595" s="14"/>
    </row>
    <row r="695596" spans="28:28">
      <c r="AB695596" s="14"/>
    </row>
    <row r="695597" spans="28:28">
      <c r="AB695597" s="14"/>
    </row>
    <row r="695598" spans="28:28">
      <c r="AB695598" s="14"/>
    </row>
    <row r="695599" spans="28:28">
      <c r="AB695599" s="14"/>
    </row>
    <row r="695600" spans="28:28">
      <c r="AB695600" s="14"/>
    </row>
    <row r="695601" spans="28:28">
      <c r="AB695601" s="14"/>
    </row>
    <row r="695602" spans="28:28">
      <c r="AB695602" s="14"/>
    </row>
    <row r="695603" spans="28:28">
      <c r="AB695603" s="14"/>
    </row>
    <row r="695604" spans="28:28">
      <c r="AB695604" s="14"/>
    </row>
    <row r="695605" spans="28:28">
      <c r="AB695605" s="14"/>
    </row>
    <row r="695606" spans="28:28">
      <c r="AB695606" s="14"/>
    </row>
    <row r="695607" spans="28:28">
      <c r="AB695607" s="14"/>
    </row>
    <row r="695608" spans="28:28">
      <c r="AB695608" s="14"/>
    </row>
    <row r="695609" spans="28:28">
      <c r="AB695609" s="14"/>
    </row>
    <row r="695610" spans="28:28">
      <c r="AB695610" s="14"/>
    </row>
    <row r="695611" spans="28:28">
      <c r="AB695611" s="14"/>
    </row>
    <row r="695612" spans="28:28">
      <c r="AB695612" s="14"/>
    </row>
    <row r="695613" spans="28:28">
      <c r="AB695613" s="14"/>
    </row>
    <row r="695614" spans="28:28">
      <c r="AB695614" s="14"/>
    </row>
    <row r="695615" spans="28:28">
      <c r="AB695615" s="14"/>
    </row>
    <row r="695616" spans="28:28">
      <c r="AB695616" s="14"/>
    </row>
    <row r="695617" spans="28:28">
      <c r="AB695617" s="14"/>
    </row>
    <row r="695618" spans="28:28">
      <c r="AB695618" s="14"/>
    </row>
    <row r="695619" spans="28:28">
      <c r="AB695619" s="14"/>
    </row>
    <row r="695620" spans="28:28">
      <c r="AB695620" s="14"/>
    </row>
    <row r="695621" spans="28:28">
      <c r="AB695621" s="14"/>
    </row>
    <row r="695622" spans="28:28">
      <c r="AB695622" s="14"/>
    </row>
    <row r="695623" spans="28:28">
      <c r="AB695623" s="14"/>
    </row>
    <row r="695624" spans="28:28">
      <c r="AB695624" s="14"/>
    </row>
    <row r="695625" spans="28:28">
      <c r="AB695625" s="14"/>
    </row>
    <row r="695626" spans="28:28">
      <c r="AB695626" s="14"/>
    </row>
    <row r="695627" spans="28:28">
      <c r="AB695627" s="14"/>
    </row>
    <row r="695628" spans="28:28">
      <c r="AB695628" s="14"/>
    </row>
    <row r="695629" spans="28:28">
      <c r="AB695629" s="14"/>
    </row>
    <row r="695630" spans="28:28">
      <c r="AB695630" s="14"/>
    </row>
    <row r="695631" spans="28:28">
      <c r="AB695631" s="14"/>
    </row>
    <row r="695632" spans="28:28">
      <c r="AB695632" s="14"/>
    </row>
    <row r="695633" spans="28:28">
      <c r="AB695633" s="14"/>
    </row>
    <row r="695634" spans="28:28">
      <c r="AB695634" s="14"/>
    </row>
    <row r="695635" spans="28:28">
      <c r="AB695635" s="14"/>
    </row>
    <row r="695636" spans="28:28">
      <c r="AB695636" s="14"/>
    </row>
    <row r="695637" spans="28:28">
      <c r="AB695637" s="14"/>
    </row>
    <row r="695638" spans="28:28">
      <c r="AB695638" s="14"/>
    </row>
    <row r="695639" spans="28:28">
      <c r="AB695639" s="14"/>
    </row>
    <row r="695640" spans="28:28">
      <c r="AB695640" s="14"/>
    </row>
    <row r="695641" spans="28:28">
      <c r="AB695641" s="14"/>
    </row>
    <row r="695642" spans="28:28">
      <c r="AB695642" s="14"/>
    </row>
    <row r="695643" spans="28:28">
      <c r="AB695643" s="14"/>
    </row>
    <row r="695644" spans="28:28">
      <c r="AB695644" s="14"/>
    </row>
    <row r="695645" spans="28:28">
      <c r="AB695645" s="14"/>
    </row>
    <row r="695646" spans="28:28">
      <c r="AB695646" s="14"/>
    </row>
    <row r="695647" spans="28:28">
      <c r="AB695647" s="14"/>
    </row>
    <row r="695648" spans="28:28">
      <c r="AB695648" s="14"/>
    </row>
    <row r="695649" spans="28:28">
      <c r="AB695649" s="14"/>
    </row>
    <row r="695650" spans="28:28">
      <c r="AB695650" s="14"/>
    </row>
    <row r="695651" spans="28:28">
      <c r="AB695651" s="14"/>
    </row>
    <row r="695652" spans="28:28">
      <c r="AB695652" s="14"/>
    </row>
    <row r="695653" spans="28:28">
      <c r="AB695653" s="14"/>
    </row>
    <row r="695654" spans="28:28">
      <c r="AB695654" s="14"/>
    </row>
    <row r="695655" spans="28:28">
      <c r="AB695655" s="14"/>
    </row>
    <row r="695656" spans="28:28">
      <c r="AB695656" s="14"/>
    </row>
    <row r="695657" spans="28:28">
      <c r="AB695657" s="14"/>
    </row>
    <row r="695658" spans="28:28">
      <c r="AB695658" s="14"/>
    </row>
    <row r="695659" spans="28:28">
      <c r="AB695659" s="14"/>
    </row>
    <row r="695660" spans="28:28">
      <c r="AB695660" s="14"/>
    </row>
    <row r="695661" spans="28:28">
      <c r="AB695661" s="14"/>
    </row>
    <row r="695662" spans="28:28">
      <c r="AB695662" s="14"/>
    </row>
    <row r="695663" spans="28:28">
      <c r="AB695663" s="14"/>
    </row>
    <row r="695664" spans="28:28">
      <c r="AB695664" s="14"/>
    </row>
    <row r="695665" spans="28:28">
      <c r="AB695665" s="14"/>
    </row>
    <row r="695666" spans="28:28">
      <c r="AB695666" s="14"/>
    </row>
    <row r="695667" spans="28:28">
      <c r="AB695667" s="14"/>
    </row>
    <row r="695668" spans="28:28">
      <c r="AB695668" s="14"/>
    </row>
    <row r="695669" spans="28:28">
      <c r="AB695669" s="14"/>
    </row>
    <row r="695670" spans="28:28">
      <c r="AB695670" s="14"/>
    </row>
    <row r="695671" spans="28:28">
      <c r="AB695671" s="14"/>
    </row>
    <row r="695672" spans="28:28">
      <c r="AB695672" s="14"/>
    </row>
    <row r="695673" spans="28:28">
      <c r="AB695673" s="14"/>
    </row>
    <row r="695674" spans="28:28">
      <c r="AB695674" s="14"/>
    </row>
    <row r="695675" spans="28:28">
      <c r="AB695675" s="14"/>
    </row>
    <row r="695676" spans="28:28">
      <c r="AB695676" s="14"/>
    </row>
    <row r="695677" spans="28:28">
      <c r="AB695677" s="14"/>
    </row>
    <row r="695678" spans="28:28">
      <c r="AB695678" s="14"/>
    </row>
    <row r="695679" spans="28:28">
      <c r="AB695679" s="14"/>
    </row>
    <row r="695680" spans="28:28">
      <c r="AB695680" s="14"/>
    </row>
    <row r="695681" spans="28:28">
      <c r="AB695681" s="14"/>
    </row>
    <row r="695682" spans="28:28">
      <c r="AB695682" s="14"/>
    </row>
    <row r="695683" spans="28:28">
      <c r="AB695683" s="14"/>
    </row>
    <row r="695684" spans="28:28">
      <c r="AB695684" s="14"/>
    </row>
    <row r="695685" spans="28:28">
      <c r="AB695685" s="14"/>
    </row>
    <row r="695686" spans="28:28">
      <c r="AB695686" s="14"/>
    </row>
    <row r="695687" spans="28:28">
      <c r="AB695687" s="14"/>
    </row>
    <row r="695688" spans="28:28">
      <c r="AB695688" s="14"/>
    </row>
    <row r="695689" spans="28:28">
      <c r="AB695689" s="14"/>
    </row>
    <row r="695690" spans="28:28">
      <c r="AB695690" s="14"/>
    </row>
    <row r="695691" spans="28:28">
      <c r="AB695691" s="14"/>
    </row>
    <row r="695692" spans="28:28">
      <c r="AB695692" s="14"/>
    </row>
    <row r="695693" spans="28:28">
      <c r="AB695693" s="14"/>
    </row>
    <row r="695694" spans="28:28">
      <c r="AB695694" s="14"/>
    </row>
    <row r="695695" spans="28:28">
      <c r="AB695695" s="14"/>
    </row>
    <row r="695696" spans="28:28">
      <c r="AB695696" s="14"/>
    </row>
    <row r="695697" spans="28:28">
      <c r="AB695697" s="14"/>
    </row>
    <row r="695698" spans="28:28">
      <c r="AB695698" s="14"/>
    </row>
    <row r="695699" spans="28:28">
      <c r="AB695699" s="14"/>
    </row>
    <row r="695700" spans="28:28">
      <c r="AB695700" s="14"/>
    </row>
    <row r="695701" spans="28:28">
      <c r="AB695701" s="14"/>
    </row>
    <row r="695702" spans="28:28">
      <c r="AB695702" s="14"/>
    </row>
    <row r="695703" spans="28:28">
      <c r="AB695703" s="14"/>
    </row>
    <row r="695704" spans="28:28">
      <c r="AB695704" s="14"/>
    </row>
    <row r="695705" spans="28:28">
      <c r="AB695705" s="14"/>
    </row>
    <row r="695706" spans="28:28">
      <c r="AB695706" s="14"/>
    </row>
    <row r="695707" spans="28:28">
      <c r="AB695707" s="14"/>
    </row>
    <row r="695708" spans="28:28">
      <c r="AB695708" s="14"/>
    </row>
    <row r="695709" spans="28:28">
      <c r="AB695709" s="14"/>
    </row>
    <row r="695710" spans="28:28">
      <c r="AB695710" s="14"/>
    </row>
    <row r="695711" spans="28:28">
      <c r="AB695711" s="14"/>
    </row>
    <row r="695712" spans="28:28">
      <c r="AB695712" s="14"/>
    </row>
    <row r="695713" spans="28:28">
      <c r="AB695713" s="14"/>
    </row>
    <row r="695714" spans="28:28">
      <c r="AB695714" s="14"/>
    </row>
    <row r="695715" spans="28:28">
      <c r="AB695715" s="14"/>
    </row>
    <row r="695716" spans="28:28">
      <c r="AB695716" s="14"/>
    </row>
    <row r="695717" spans="28:28">
      <c r="AB695717" s="14"/>
    </row>
    <row r="695718" spans="28:28">
      <c r="AB695718" s="14"/>
    </row>
    <row r="695719" spans="28:28">
      <c r="AB695719" s="14"/>
    </row>
    <row r="695720" spans="28:28">
      <c r="AB695720" s="14"/>
    </row>
    <row r="695721" spans="28:28">
      <c r="AB695721" s="14"/>
    </row>
    <row r="695722" spans="28:28">
      <c r="AB695722" s="14"/>
    </row>
    <row r="695723" spans="28:28">
      <c r="AB695723" s="14"/>
    </row>
    <row r="695724" spans="28:28">
      <c r="AB695724" s="14"/>
    </row>
    <row r="695725" spans="28:28">
      <c r="AB695725" s="14"/>
    </row>
    <row r="695726" spans="28:28">
      <c r="AB695726" s="14"/>
    </row>
    <row r="695727" spans="28:28">
      <c r="AB695727" s="14"/>
    </row>
    <row r="695728" spans="28:28">
      <c r="AB695728" s="14"/>
    </row>
    <row r="695729" spans="28:28">
      <c r="AB695729" s="14"/>
    </row>
    <row r="695730" spans="28:28">
      <c r="AB695730" s="14"/>
    </row>
    <row r="695731" spans="28:28">
      <c r="AB695731" s="14"/>
    </row>
    <row r="695732" spans="28:28">
      <c r="AB695732" s="14"/>
    </row>
    <row r="695733" spans="28:28">
      <c r="AB695733" s="14"/>
    </row>
    <row r="695734" spans="28:28">
      <c r="AB695734" s="14"/>
    </row>
    <row r="695735" spans="28:28">
      <c r="AB695735" s="14"/>
    </row>
    <row r="695736" spans="28:28">
      <c r="AB695736" s="14"/>
    </row>
    <row r="695737" spans="28:28">
      <c r="AB695737" s="14"/>
    </row>
    <row r="695738" spans="28:28">
      <c r="AB695738" s="14"/>
    </row>
    <row r="695739" spans="28:28">
      <c r="AB695739" s="14"/>
    </row>
    <row r="695740" spans="28:28">
      <c r="AB695740" s="14"/>
    </row>
    <row r="695741" spans="28:28">
      <c r="AB695741" s="14"/>
    </row>
    <row r="695742" spans="28:28">
      <c r="AB695742" s="14"/>
    </row>
    <row r="695743" spans="28:28">
      <c r="AB695743" s="14"/>
    </row>
    <row r="695744" spans="28:28">
      <c r="AB695744" s="14"/>
    </row>
    <row r="695745" spans="28:28">
      <c r="AB695745" s="14"/>
    </row>
    <row r="695746" spans="28:28">
      <c r="AB695746" s="14"/>
    </row>
    <row r="695747" spans="28:28">
      <c r="AB695747" s="14"/>
    </row>
    <row r="695748" spans="28:28">
      <c r="AB695748" s="14"/>
    </row>
    <row r="695749" spans="28:28">
      <c r="AB695749" s="14"/>
    </row>
    <row r="695750" spans="28:28">
      <c r="AB695750" s="14"/>
    </row>
    <row r="695751" spans="28:28">
      <c r="AB695751" s="14"/>
    </row>
    <row r="695752" spans="28:28">
      <c r="AB695752" s="14"/>
    </row>
    <row r="695753" spans="28:28">
      <c r="AB695753" s="14"/>
    </row>
    <row r="695754" spans="28:28">
      <c r="AB695754" s="14"/>
    </row>
    <row r="695755" spans="28:28">
      <c r="AB695755" s="14"/>
    </row>
    <row r="695756" spans="28:28">
      <c r="AB695756" s="14"/>
    </row>
    <row r="695757" spans="28:28">
      <c r="AB695757" s="14"/>
    </row>
    <row r="695758" spans="28:28">
      <c r="AB695758" s="14"/>
    </row>
    <row r="695759" spans="28:28">
      <c r="AB695759" s="14"/>
    </row>
    <row r="695760" spans="28:28">
      <c r="AB695760" s="14"/>
    </row>
    <row r="695761" spans="28:28">
      <c r="AB695761" s="14"/>
    </row>
    <row r="695762" spans="28:28">
      <c r="AB695762" s="14"/>
    </row>
    <row r="695763" spans="28:28">
      <c r="AB695763" s="14"/>
    </row>
    <row r="695764" spans="28:28">
      <c r="AB695764" s="14"/>
    </row>
    <row r="695765" spans="28:28">
      <c r="AB695765" s="14"/>
    </row>
    <row r="695766" spans="28:28">
      <c r="AB695766" s="14"/>
    </row>
    <row r="695767" spans="28:28">
      <c r="AB695767" s="14"/>
    </row>
    <row r="695768" spans="28:28">
      <c r="AB695768" s="14"/>
    </row>
    <row r="695769" spans="28:28">
      <c r="AB695769" s="14"/>
    </row>
    <row r="695770" spans="28:28">
      <c r="AB695770" s="14"/>
    </row>
    <row r="695771" spans="28:28">
      <c r="AB695771" s="14"/>
    </row>
    <row r="695772" spans="28:28">
      <c r="AB695772" s="14"/>
    </row>
    <row r="695773" spans="28:28">
      <c r="AB695773" s="14"/>
    </row>
    <row r="695774" spans="28:28">
      <c r="AB695774" s="14"/>
    </row>
    <row r="695775" spans="28:28">
      <c r="AB695775" s="14"/>
    </row>
    <row r="695776" spans="28:28">
      <c r="AB695776" s="14"/>
    </row>
    <row r="695777" spans="28:28">
      <c r="AB695777" s="14"/>
    </row>
    <row r="695778" spans="28:28">
      <c r="AB695778" s="14"/>
    </row>
    <row r="695779" spans="28:28">
      <c r="AB695779" s="14"/>
    </row>
    <row r="695780" spans="28:28">
      <c r="AB695780" s="14"/>
    </row>
    <row r="695781" spans="28:28">
      <c r="AB695781" s="14"/>
    </row>
    <row r="695782" spans="28:28">
      <c r="AB695782" s="14"/>
    </row>
    <row r="695783" spans="28:28">
      <c r="AB695783" s="14"/>
    </row>
    <row r="695784" spans="28:28">
      <c r="AB695784" s="14"/>
    </row>
    <row r="695785" spans="28:28">
      <c r="AB695785" s="14"/>
    </row>
    <row r="695786" spans="28:28">
      <c r="AB695786" s="14"/>
    </row>
    <row r="695787" spans="28:28">
      <c r="AB695787" s="14"/>
    </row>
    <row r="695788" spans="28:28">
      <c r="AB695788" s="14"/>
    </row>
    <row r="695789" spans="28:28">
      <c r="AB695789" s="14"/>
    </row>
    <row r="695790" spans="28:28">
      <c r="AB695790" s="14"/>
    </row>
    <row r="695791" spans="28:28">
      <c r="AB695791" s="14"/>
    </row>
    <row r="695792" spans="28:28">
      <c r="AB695792" s="14"/>
    </row>
    <row r="695793" spans="28:28">
      <c r="AB695793" s="14"/>
    </row>
    <row r="695794" spans="28:28">
      <c r="AB695794" s="14"/>
    </row>
    <row r="695795" spans="28:28">
      <c r="AB695795" s="14"/>
    </row>
    <row r="695796" spans="28:28">
      <c r="AB695796" s="14"/>
    </row>
    <row r="695797" spans="28:28">
      <c r="AB695797" s="14"/>
    </row>
    <row r="695798" spans="28:28">
      <c r="AB695798" s="14"/>
    </row>
    <row r="695799" spans="28:28">
      <c r="AB695799" s="14"/>
    </row>
    <row r="695800" spans="28:28">
      <c r="AB695800" s="14"/>
    </row>
    <row r="695801" spans="28:28">
      <c r="AB695801" s="14"/>
    </row>
    <row r="695802" spans="28:28">
      <c r="AB695802" s="14"/>
    </row>
    <row r="695803" spans="28:28">
      <c r="AB695803" s="14"/>
    </row>
    <row r="695804" spans="28:28">
      <c r="AB695804" s="14"/>
    </row>
    <row r="695805" spans="28:28">
      <c r="AB695805" s="14"/>
    </row>
    <row r="695806" spans="28:28">
      <c r="AB695806" s="14"/>
    </row>
    <row r="695807" spans="28:28">
      <c r="AB695807" s="14"/>
    </row>
    <row r="695808" spans="28:28">
      <c r="AB695808" s="14"/>
    </row>
    <row r="695809" spans="28:28">
      <c r="AB695809" s="14"/>
    </row>
    <row r="695810" spans="28:28">
      <c r="AB695810" s="14"/>
    </row>
    <row r="695811" spans="28:28">
      <c r="AB695811" s="14"/>
    </row>
    <row r="695812" spans="28:28">
      <c r="AB695812" s="14"/>
    </row>
    <row r="695813" spans="28:28">
      <c r="AB695813" s="14"/>
    </row>
    <row r="695814" spans="28:28">
      <c r="AB695814" s="14"/>
    </row>
    <row r="695815" spans="28:28">
      <c r="AB695815" s="14"/>
    </row>
    <row r="695816" spans="28:28">
      <c r="AB695816" s="14"/>
    </row>
    <row r="695817" spans="28:28">
      <c r="AB695817" s="14"/>
    </row>
    <row r="695818" spans="28:28">
      <c r="AB695818" s="14"/>
    </row>
    <row r="695819" spans="28:28">
      <c r="AB695819" s="14"/>
    </row>
    <row r="695820" spans="28:28">
      <c r="AB695820" s="14"/>
    </row>
    <row r="695821" spans="28:28">
      <c r="AB695821" s="14"/>
    </row>
    <row r="695822" spans="28:28">
      <c r="AB695822" s="14"/>
    </row>
    <row r="695823" spans="28:28">
      <c r="AB695823" s="14"/>
    </row>
    <row r="695824" spans="28:28">
      <c r="AB695824" s="14"/>
    </row>
    <row r="695825" spans="28:28">
      <c r="AB695825" s="14"/>
    </row>
    <row r="695826" spans="28:28">
      <c r="AB695826" s="14"/>
    </row>
    <row r="695827" spans="28:28">
      <c r="AB695827" s="14"/>
    </row>
    <row r="695828" spans="28:28">
      <c r="AB695828" s="14"/>
    </row>
    <row r="695829" spans="28:28">
      <c r="AB695829" s="14"/>
    </row>
    <row r="695830" spans="28:28">
      <c r="AB695830" s="14"/>
    </row>
    <row r="695831" spans="28:28">
      <c r="AB695831" s="14"/>
    </row>
    <row r="695832" spans="28:28">
      <c r="AB695832" s="14"/>
    </row>
    <row r="695833" spans="28:28">
      <c r="AB695833" s="14"/>
    </row>
    <row r="695834" spans="28:28">
      <c r="AB695834" s="14"/>
    </row>
    <row r="695835" spans="28:28">
      <c r="AB695835" s="14"/>
    </row>
    <row r="695836" spans="28:28">
      <c r="AB695836" s="14"/>
    </row>
    <row r="695837" spans="28:28">
      <c r="AB695837" s="14"/>
    </row>
    <row r="695838" spans="28:28">
      <c r="AB695838" s="14"/>
    </row>
    <row r="695839" spans="28:28">
      <c r="AB695839" s="14"/>
    </row>
    <row r="695840" spans="28:28">
      <c r="AB695840" s="14"/>
    </row>
    <row r="695841" spans="28:28">
      <c r="AB695841" s="14"/>
    </row>
    <row r="695842" spans="28:28">
      <c r="AB695842" s="14"/>
    </row>
    <row r="695843" spans="28:28">
      <c r="AB695843" s="14"/>
    </row>
    <row r="695844" spans="28:28">
      <c r="AB695844" s="14"/>
    </row>
    <row r="695845" spans="28:28">
      <c r="AB695845" s="14"/>
    </row>
    <row r="695846" spans="28:28">
      <c r="AB695846" s="14"/>
    </row>
    <row r="695847" spans="28:28">
      <c r="AB695847" s="14"/>
    </row>
    <row r="695848" spans="28:28">
      <c r="AB695848" s="14"/>
    </row>
    <row r="695849" spans="28:28">
      <c r="AB695849" s="14"/>
    </row>
    <row r="695850" spans="28:28">
      <c r="AB695850" s="14"/>
    </row>
    <row r="695851" spans="28:28">
      <c r="AB695851" s="14"/>
    </row>
    <row r="695852" spans="28:28">
      <c r="AB695852" s="14"/>
    </row>
    <row r="695853" spans="28:28">
      <c r="AB695853" s="14"/>
    </row>
    <row r="695854" spans="28:28">
      <c r="AB695854" s="14"/>
    </row>
    <row r="695855" spans="28:28">
      <c r="AB695855" s="14"/>
    </row>
    <row r="695856" spans="28:28">
      <c r="AB695856" s="14"/>
    </row>
    <row r="695857" spans="28:28">
      <c r="AB695857" s="14"/>
    </row>
    <row r="695858" spans="28:28">
      <c r="AB695858" s="14"/>
    </row>
    <row r="695859" spans="28:28">
      <c r="AB695859" s="14"/>
    </row>
    <row r="695860" spans="28:28">
      <c r="AB695860" s="14"/>
    </row>
    <row r="695861" spans="28:28">
      <c r="AB695861" s="14"/>
    </row>
    <row r="695862" spans="28:28">
      <c r="AB695862" s="14"/>
    </row>
    <row r="695863" spans="28:28">
      <c r="AB695863" s="14"/>
    </row>
    <row r="695864" spans="28:28">
      <c r="AB695864" s="14"/>
    </row>
    <row r="695865" spans="28:28">
      <c r="AB695865" s="14"/>
    </row>
    <row r="695866" spans="28:28">
      <c r="AB695866" s="14"/>
    </row>
    <row r="695867" spans="28:28">
      <c r="AB695867" s="14"/>
    </row>
    <row r="695868" spans="28:28">
      <c r="AB695868" s="14"/>
    </row>
    <row r="695869" spans="28:28">
      <c r="AB695869" s="14"/>
    </row>
    <row r="695870" spans="28:28">
      <c r="AB695870" s="14"/>
    </row>
    <row r="695871" spans="28:28">
      <c r="AB695871" s="14"/>
    </row>
    <row r="695872" spans="28:28">
      <c r="AB695872" s="14"/>
    </row>
    <row r="695873" spans="28:28">
      <c r="AB695873" s="14"/>
    </row>
    <row r="695874" spans="28:28">
      <c r="AB695874" s="14"/>
    </row>
    <row r="695875" spans="28:28">
      <c r="AB695875" s="14"/>
    </row>
    <row r="695876" spans="28:28">
      <c r="AB695876" s="14"/>
    </row>
    <row r="695877" spans="28:28">
      <c r="AB695877" s="14"/>
    </row>
    <row r="695878" spans="28:28">
      <c r="AB695878" s="14"/>
    </row>
    <row r="695879" spans="28:28">
      <c r="AB695879" s="14"/>
    </row>
    <row r="695880" spans="28:28">
      <c r="AB695880" s="14"/>
    </row>
    <row r="695881" spans="28:28">
      <c r="AB695881" s="14"/>
    </row>
    <row r="695882" spans="28:28">
      <c r="AB695882" s="14"/>
    </row>
    <row r="695883" spans="28:28">
      <c r="AB695883" s="14"/>
    </row>
    <row r="695884" spans="28:28">
      <c r="AB695884" s="14"/>
    </row>
    <row r="695885" spans="28:28">
      <c r="AB695885" s="14"/>
    </row>
    <row r="695886" spans="28:28">
      <c r="AB695886" s="14"/>
    </row>
    <row r="695887" spans="28:28">
      <c r="AB695887" s="14"/>
    </row>
    <row r="695888" spans="28:28">
      <c r="AB695888" s="14"/>
    </row>
    <row r="695889" spans="28:28">
      <c r="AB695889" s="14"/>
    </row>
    <row r="695890" spans="28:28">
      <c r="AB695890" s="14"/>
    </row>
    <row r="695891" spans="28:28">
      <c r="AB695891" s="14"/>
    </row>
    <row r="695892" spans="28:28">
      <c r="AB695892" s="14"/>
    </row>
    <row r="695893" spans="28:28">
      <c r="AB695893" s="14"/>
    </row>
    <row r="695894" spans="28:28">
      <c r="AB695894" s="14"/>
    </row>
    <row r="695895" spans="28:28">
      <c r="AB695895" s="14"/>
    </row>
    <row r="695896" spans="28:28">
      <c r="AB695896" s="14"/>
    </row>
    <row r="695897" spans="28:28">
      <c r="AB695897" s="14"/>
    </row>
    <row r="695898" spans="28:28">
      <c r="AB695898" s="14"/>
    </row>
    <row r="695899" spans="28:28">
      <c r="AB695899" s="14"/>
    </row>
    <row r="695900" spans="28:28">
      <c r="AB695900" s="14"/>
    </row>
    <row r="695901" spans="28:28">
      <c r="AB695901" s="14"/>
    </row>
    <row r="695902" spans="28:28">
      <c r="AB695902" s="14"/>
    </row>
    <row r="695903" spans="28:28">
      <c r="AB695903" s="14"/>
    </row>
    <row r="695904" spans="28:28">
      <c r="AB695904" s="14"/>
    </row>
    <row r="695905" spans="28:28">
      <c r="AB695905" s="14"/>
    </row>
    <row r="695906" spans="28:28">
      <c r="AB695906" s="14"/>
    </row>
    <row r="695907" spans="28:28">
      <c r="AB695907" s="14"/>
    </row>
    <row r="695908" spans="28:28">
      <c r="AB695908" s="14"/>
    </row>
    <row r="695909" spans="28:28">
      <c r="AB695909" s="14"/>
    </row>
    <row r="695910" spans="28:28">
      <c r="AB695910" s="14"/>
    </row>
    <row r="695911" spans="28:28">
      <c r="AB695911" s="14"/>
    </row>
    <row r="695912" spans="28:28">
      <c r="AB695912" s="14"/>
    </row>
    <row r="695913" spans="28:28">
      <c r="AB695913" s="14"/>
    </row>
    <row r="695914" spans="28:28">
      <c r="AB695914" s="14"/>
    </row>
    <row r="695915" spans="28:28">
      <c r="AB695915" s="14"/>
    </row>
    <row r="695916" spans="28:28">
      <c r="AB695916" s="14"/>
    </row>
    <row r="695917" spans="28:28">
      <c r="AB695917" s="14"/>
    </row>
    <row r="695918" spans="28:28">
      <c r="AB695918" s="14"/>
    </row>
    <row r="695919" spans="28:28">
      <c r="AB695919" s="14"/>
    </row>
    <row r="695920" spans="28:28">
      <c r="AB695920" s="14"/>
    </row>
    <row r="695921" spans="28:28">
      <c r="AB695921" s="14"/>
    </row>
    <row r="695922" spans="28:28">
      <c r="AB695922" s="14"/>
    </row>
    <row r="695923" spans="28:28">
      <c r="AB695923" s="14"/>
    </row>
    <row r="695924" spans="28:28">
      <c r="AB695924" s="14"/>
    </row>
    <row r="695925" spans="28:28">
      <c r="AB695925" s="14"/>
    </row>
    <row r="695926" spans="28:28">
      <c r="AB695926" s="14"/>
    </row>
    <row r="695927" spans="28:28">
      <c r="AB695927" s="14"/>
    </row>
    <row r="695928" spans="28:28">
      <c r="AB695928" s="14"/>
    </row>
    <row r="695929" spans="28:28">
      <c r="AB695929" s="14"/>
    </row>
    <row r="695930" spans="28:28">
      <c r="AB695930" s="14"/>
    </row>
    <row r="695931" spans="28:28">
      <c r="AB695931" s="14"/>
    </row>
    <row r="695932" spans="28:28">
      <c r="AB695932" s="14"/>
    </row>
    <row r="695933" spans="28:28">
      <c r="AB695933" s="14"/>
    </row>
    <row r="695934" spans="28:28">
      <c r="AB695934" s="14"/>
    </row>
    <row r="695935" spans="28:28">
      <c r="AB695935" s="14"/>
    </row>
    <row r="695936" spans="28:28">
      <c r="AB695936" s="14"/>
    </row>
    <row r="695937" spans="28:28">
      <c r="AB695937" s="14"/>
    </row>
    <row r="695938" spans="28:28">
      <c r="AB695938" s="14"/>
    </row>
    <row r="695939" spans="28:28">
      <c r="AB695939" s="14"/>
    </row>
    <row r="695940" spans="28:28">
      <c r="AB695940" s="14"/>
    </row>
    <row r="695941" spans="28:28">
      <c r="AB695941" s="14"/>
    </row>
    <row r="695942" spans="28:28">
      <c r="AB695942" s="14"/>
    </row>
    <row r="695943" spans="28:28">
      <c r="AB695943" s="14"/>
    </row>
    <row r="695944" spans="28:28">
      <c r="AB695944" s="14"/>
    </row>
    <row r="695945" spans="28:28">
      <c r="AB695945" s="14"/>
    </row>
    <row r="695946" spans="28:28">
      <c r="AB695946" s="14"/>
    </row>
    <row r="695947" spans="28:28">
      <c r="AB695947" s="14"/>
    </row>
    <row r="695948" spans="28:28">
      <c r="AB695948" s="14"/>
    </row>
    <row r="695949" spans="28:28">
      <c r="AB695949" s="14"/>
    </row>
    <row r="695950" spans="28:28">
      <c r="AB695950" s="14"/>
    </row>
    <row r="695951" spans="28:28">
      <c r="AB695951" s="14"/>
    </row>
    <row r="695952" spans="28:28">
      <c r="AB695952" s="14"/>
    </row>
    <row r="695953" spans="28:28">
      <c r="AB695953" s="14"/>
    </row>
    <row r="695954" spans="28:28">
      <c r="AB695954" s="14"/>
    </row>
    <row r="695955" spans="28:28">
      <c r="AB695955" s="14"/>
    </row>
    <row r="695956" spans="28:28">
      <c r="AB695956" s="14"/>
    </row>
    <row r="695957" spans="28:28">
      <c r="AB695957" s="14"/>
    </row>
    <row r="695958" spans="28:28">
      <c r="AB695958" s="14"/>
    </row>
    <row r="695959" spans="28:28">
      <c r="AB695959" s="14"/>
    </row>
    <row r="695960" spans="28:28">
      <c r="AB695960" s="14"/>
    </row>
    <row r="695961" spans="28:28">
      <c r="AB695961" s="14"/>
    </row>
    <row r="695962" spans="28:28">
      <c r="AB695962" s="14"/>
    </row>
    <row r="695963" spans="28:28">
      <c r="AB695963" s="14"/>
    </row>
    <row r="695964" spans="28:28">
      <c r="AB695964" s="14"/>
    </row>
    <row r="695965" spans="28:28">
      <c r="AB695965" s="14"/>
    </row>
    <row r="695966" spans="28:28">
      <c r="AB695966" s="14"/>
    </row>
    <row r="695967" spans="28:28">
      <c r="AB695967" s="14"/>
    </row>
    <row r="695968" spans="28:28">
      <c r="AB695968" s="14"/>
    </row>
    <row r="695969" spans="28:28">
      <c r="AB695969" s="14"/>
    </row>
    <row r="695970" spans="28:28">
      <c r="AB695970" s="14"/>
    </row>
    <row r="695971" spans="28:28">
      <c r="AB695971" s="14"/>
    </row>
    <row r="695972" spans="28:28">
      <c r="AB695972" s="14"/>
    </row>
    <row r="695973" spans="28:28">
      <c r="AB695973" s="14"/>
    </row>
    <row r="695974" spans="28:28">
      <c r="AB695974" s="14"/>
    </row>
    <row r="695975" spans="28:28">
      <c r="AB695975" s="14"/>
    </row>
    <row r="695976" spans="28:28">
      <c r="AB695976" s="14"/>
    </row>
    <row r="695977" spans="28:28">
      <c r="AB695977" s="14"/>
    </row>
    <row r="695978" spans="28:28">
      <c r="AB695978" s="14"/>
    </row>
    <row r="695979" spans="28:28">
      <c r="AB695979" s="14"/>
    </row>
    <row r="695980" spans="28:28">
      <c r="AB695980" s="14"/>
    </row>
    <row r="695981" spans="28:28">
      <c r="AB695981" s="14"/>
    </row>
    <row r="695982" spans="28:28">
      <c r="AB695982" s="14"/>
    </row>
    <row r="695983" spans="28:28">
      <c r="AB695983" s="14"/>
    </row>
    <row r="695984" spans="28:28">
      <c r="AB695984" s="14"/>
    </row>
    <row r="695985" spans="28:28">
      <c r="AB695985" s="14"/>
    </row>
    <row r="695986" spans="28:28">
      <c r="AB695986" s="14"/>
    </row>
    <row r="695987" spans="28:28">
      <c r="AB695987" s="14"/>
    </row>
    <row r="695988" spans="28:28">
      <c r="AB695988" s="14"/>
    </row>
    <row r="695989" spans="28:28">
      <c r="AB695989" s="14"/>
    </row>
    <row r="695990" spans="28:28">
      <c r="AB695990" s="14"/>
    </row>
    <row r="695991" spans="28:28">
      <c r="AB695991" s="14"/>
    </row>
    <row r="695992" spans="28:28">
      <c r="AB695992" s="14"/>
    </row>
    <row r="695993" spans="28:28">
      <c r="AB695993" s="14"/>
    </row>
    <row r="695994" spans="28:28">
      <c r="AB695994" s="14"/>
    </row>
    <row r="695995" spans="28:28">
      <c r="AB695995" s="14"/>
    </row>
    <row r="695996" spans="28:28">
      <c r="AB695996" s="14"/>
    </row>
    <row r="695997" spans="28:28">
      <c r="AB695997" s="14"/>
    </row>
    <row r="695998" spans="28:28">
      <c r="AB695998" s="14"/>
    </row>
    <row r="695999" spans="28:28">
      <c r="AB695999" s="14"/>
    </row>
    <row r="696000" spans="28:28">
      <c r="AB696000" s="14"/>
    </row>
    <row r="696001" spans="28:28">
      <c r="AB696001" s="14"/>
    </row>
    <row r="696002" spans="28:28">
      <c r="AB696002" s="14"/>
    </row>
    <row r="696003" spans="28:28">
      <c r="AB696003" s="14"/>
    </row>
    <row r="696004" spans="28:28">
      <c r="AB696004" s="14"/>
    </row>
    <row r="696005" spans="28:28">
      <c r="AB696005" s="14"/>
    </row>
    <row r="696006" spans="28:28">
      <c r="AB696006" s="14"/>
    </row>
    <row r="696007" spans="28:28">
      <c r="AB696007" s="14"/>
    </row>
    <row r="696008" spans="28:28">
      <c r="AB696008" s="14"/>
    </row>
    <row r="696009" spans="28:28">
      <c r="AB696009" s="14"/>
    </row>
    <row r="696010" spans="28:28">
      <c r="AB696010" s="14"/>
    </row>
    <row r="696011" spans="28:28">
      <c r="AB696011" s="14"/>
    </row>
    <row r="696012" spans="28:28">
      <c r="AB696012" s="14"/>
    </row>
    <row r="696013" spans="28:28">
      <c r="AB696013" s="14"/>
    </row>
    <row r="696014" spans="28:28">
      <c r="AB696014" s="14"/>
    </row>
    <row r="696015" spans="28:28">
      <c r="AB696015" s="14"/>
    </row>
    <row r="696016" spans="28:28">
      <c r="AB696016" s="14"/>
    </row>
    <row r="696017" spans="28:28">
      <c r="AB696017" s="14"/>
    </row>
    <row r="696018" spans="28:28">
      <c r="AB696018" s="14"/>
    </row>
    <row r="696019" spans="28:28">
      <c r="AB696019" s="14"/>
    </row>
    <row r="696020" spans="28:28">
      <c r="AB696020" s="14"/>
    </row>
    <row r="696021" spans="28:28">
      <c r="AB696021" s="14"/>
    </row>
    <row r="696022" spans="28:28">
      <c r="AB696022" s="14"/>
    </row>
    <row r="696023" spans="28:28">
      <c r="AB696023" s="14"/>
    </row>
    <row r="696024" spans="28:28">
      <c r="AB696024" s="14"/>
    </row>
    <row r="696025" spans="28:28">
      <c r="AB696025" s="14"/>
    </row>
    <row r="696026" spans="28:28">
      <c r="AB696026" s="14"/>
    </row>
    <row r="696027" spans="28:28">
      <c r="AB696027" s="14"/>
    </row>
    <row r="696028" spans="28:28">
      <c r="AB696028" s="14"/>
    </row>
    <row r="696029" spans="28:28">
      <c r="AB696029" s="14"/>
    </row>
    <row r="696030" spans="28:28">
      <c r="AB696030" s="14"/>
    </row>
    <row r="696031" spans="28:28">
      <c r="AB696031" s="14"/>
    </row>
    <row r="696032" spans="28:28">
      <c r="AB696032" s="14"/>
    </row>
    <row r="696033" spans="28:28">
      <c r="AB696033" s="14"/>
    </row>
    <row r="696034" spans="28:28">
      <c r="AB696034" s="14"/>
    </row>
    <row r="696035" spans="28:28">
      <c r="AB696035" s="14"/>
    </row>
    <row r="696036" spans="28:28">
      <c r="AB696036" s="14"/>
    </row>
    <row r="696037" spans="28:28">
      <c r="AB696037" s="14"/>
    </row>
    <row r="696038" spans="28:28">
      <c r="AB696038" s="14"/>
    </row>
    <row r="696039" spans="28:28">
      <c r="AB696039" s="14"/>
    </row>
    <row r="696040" spans="28:28">
      <c r="AB696040" s="14"/>
    </row>
    <row r="696041" spans="28:28">
      <c r="AB696041" s="14"/>
    </row>
    <row r="696042" spans="28:28">
      <c r="AB696042" s="14"/>
    </row>
    <row r="696043" spans="28:28">
      <c r="AB696043" s="14"/>
    </row>
    <row r="696044" spans="28:28">
      <c r="AB696044" s="14"/>
    </row>
    <row r="696045" spans="28:28">
      <c r="AB696045" s="14"/>
    </row>
    <row r="696046" spans="28:28">
      <c r="AB696046" s="14"/>
    </row>
    <row r="696047" spans="28:28">
      <c r="AB696047" s="14"/>
    </row>
    <row r="696048" spans="28:28">
      <c r="AB696048" s="14"/>
    </row>
    <row r="696049" spans="28:28">
      <c r="AB696049" s="14"/>
    </row>
    <row r="696050" spans="28:28">
      <c r="AB696050" s="14"/>
    </row>
    <row r="696051" spans="28:28">
      <c r="AB696051" s="14"/>
    </row>
    <row r="696052" spans="28:28">
      <c r="AB696052" s="14"/>
    </row>
    <row r="696053" spans="28:28">
      <c r="AB696053" s="14"/>
    </row>
    <row r="696054" spans="28:28">
      <c r="AB696054" s="14"/>
    </row>
    <row r="696055" spans="28:28">
      <c r="AB696055" s="14"/>
    </row>
    <row r="696056" spans="28:28">
      <c r="AB696056" s="14"/>
    </row>
    <row r="696057" spans="28:28">
      <c r="AB696057" s="14"/>
    </row>
    <row r="696058" spans="28:28">
      <c r="AB696058" s="14"/>
    </row>
    <row r="696059" spans="28:28">
      <c r="AB696059" s="14"/>
    </row>
    <row r="696060" spans="28:28">
      <c r="AB696060" s="14"/>
    </row>
    <row r="696061" spans="28:28">
      <c r="AB696061" s="14"/>
    </row>
    <row r="696062" spans="28:28">
      <c r="AB696062" s="14"/>
    </row>
    <row r="696063" spans="28:28">
      <c r="AB696063" s="14"/>
    </row>
    <row r="696064" spans="28:28">
      <c r="AB696064" s="14"/>
    </row>
    <row r="696065" spans="28:28">
      <c r="AB696065" s="14"/>
    </row>
    <row r="696066" spans="28:28">
      <c r="AB696066" s="14"/>
    </row>
    <row r="696067" spans="28:28">
      <c r="AB696067" s="14"/>
    </row>
    <row r="696068" spans="28:28">
      <c r="AB696068" s="14"/>
    </row>
    <row r="696069" spans="28:28">
      <c r="AB696069" s="14"/>
    </row>
    <row r="696070" spans="28:28">
      <c r="AB696070" s="14"/>
    </row>
    <row r="696071" spans="28:28">
      <c r="AB696071" s="14"/>
    </row>
    <row r="696072" spans="28:28">
      <c r="AB696072" s="14"/>
    </row>
    <row r="696073" spans="28:28">
      <c r="AB696073" s="14"/>
    </row>
    <row r="696074" spans="28:28">
      <c r="AB696074" s="14"/>
    </row>
    <row r="696075" spans="28:28">
      <c r="AB696075" s="14"/>
    </row>
    <row r="696076" spans="28:28">
      <c r="AB696076" s="14"/>
    </row>
    <row r="696077" spans="28:28">
      <c r="AB696077" s="14"/>
    </row>
    <row r="696078" spans="28:28">
      <c r="AB696078" s="14"/>
    </row>
    <row r="696079" spans="28:28">
      <c r="AB696079" s="14"/>
    </row>
    <row r="696080" spans="28:28">
      <c r="AB696080" s="14"/>
    </row>
    <row r="696081" spans="28:28">
      <c r="AB696081" s="14"/>
    </row>
    <row r="696082" spans="28:28">
      <c r="AB696082" s="14"/>
    </row>
    <row r="696083" spans="28:28">
      <c r="AB696083" s="14"/>
    </row>
    <row r="696084" spans="28:28">
      <c r="AB696084" s="14"/>
    </row>
    <row r="696085" spans="28:28">
      <c r="AB696085" s="14"/>
    </row>
    <row r="696086" spans="28:28">
      <c r="AB696086" s="14"/>
    </row>
    <row r="696087" spans="28:28">
      <c r="AB696087" s="14"/>
    </row>
    <row r="696088" spans="28:28">
      <c r="AB696088" s="14"/>
    </row>
    <row r="696089" spans="28:28">
      <c r="AB696089" s="14"/>
    </row>
    <row r="696090" spans="28:28">
      <c r="AB696090" s="14"/>
    </row>
    <row r="696091" spans="28:28">
      <c r="AB696091" s="14"/>
    </row>
    <row r="696092" spans="28:28">
      <c r="AB696092" s="14"/>
    </row>
    <row r="696093" spans="28:28">
      <c r="AB696093" s="14"/>
    </row>
    <row r="696094" spans="28:28">
      <c r="AB696094" s="14"/>
    </row>
    <row r="696095" spans="28:28">
      <c r="AB696095" s="14"/>
    </row>
    <row r="696096" spans="28:28">
      <c r="AB696096" s="14"/>
    </row>
    <row r="696097" spans="28:28">
      <c r="AB696097" s="14"/>
    </row>
    <row r="696098" spans="28:28">
      <c r="AB696098" s="14"/>
    </row>
    <row r="696099" spans="28:28">
      <c r="AB696099" s="14"/>
    </row>
    <row r="696100" spans="28:28">
      <c r="AB696100" s="14"/>
    </row>
    <row r="696101" spans="28:28">
      <c r="AB696101" s="14"/>
    </row>
    <row r="696102" spans="28:28">
      <c r="AB696102" s="14"/>
    </row>
    <row r="696103" spans="28:28">
      <c r="AB696103" s="14"/>
    </row>
    <row r="696104" spans="28:28">
      <c r="AB696104" s="14"/>
    </row>
    <row r="696105" spans="28:28">
      <c r="AB696105" s="14"/>
    </row>
    <row r="696106" spans="28:28">
      <c r="AB696106" s="14"/>
    </row>
    <row r="696107" spans="28:28">
      <c r="AB696107" s="14"/>
    </row>
    <row r="696108" spans="28:28">
      <c r="AB696108" s="14"/>
    </row>
    <row r="696109" spans="28:28">
      <c r="AB696109" s="14"/>
    </row>
    <row r="696110" spans="28:28">
      <c r="AB696110" s="14"/>
    </row>
    <row r="696111" spans="28:28">
      <c r="AB696111" s="14"/>
    </row>
    <row r="696112" spans="28:28">
      <c r="AB696112" s="14"/>
    </row>
    <row r="696113" spans="28:28">
      <c r="AB696113" s="14"/>
    </row>
    <row r="696114" spans="28:28">
      <c r="AB696114" s="14"/>
    </row>
    <row r="696115" spans="28:28">
      <c r="AB696115" s="14"/>
    </row>
    <row r="696116" spans="28:28">
      <c r="AB696116" s="14"/>
    </row>
    <row r="696117" spans="28:28">
      <c r="AB696117" s="14"/>
    </row>
    <row r="696118" spans="28:28">
      <c r="AB696118" s="14"/>
    </row>
    <row r="696119" spans="28:28">
      <c r="AB696119" s="14"/>
    </row>
    <row r="696120" spans="28:28">
      <c r="AB696120" s="14"/>
    </row>
    <row r="696121" spans="28:28">
      <c r="AB696121" s="14"/>
    </row>
    <row r="696122" spans="28:28">
      <c r="AB696122" s="14"/>
    </row>
    <row r="696123" spans="28:28">
      <c r="AB696123" s="14"/>
    </row>
    <row r="696124" spans="28:28">
      <c r="AB696124" s="14"/>
    </row>
    <row r="696125" spans="28:28">
      <c r="AB696125" s="14"/>
    </row>
    <row r="696126" spans="28:28">
      <c r="AB696126" s="14"/>
    </row>
    <row r="696127" spans="28:28">
      <c r="AB696127" s="14"/>
    </row>
    <row r="696128" spans="28:28">
      <c r="AB696128" s="14"/>
    </row>
    <row r="696129" spans="28:28">
      <c r="AB696129" s="14"/>
    </row>
    <row r="696130" spans="28:28">
      <c r="AB696130" s="14"/>
    </row>
    <row r="696131" spans="28:28">
      <c r="AB696131" s="14"/>
    </row>
    <row r="696132" spans="28:28">
      <c r="AB696132" s="14"/>
    </row>
    <row r="696133" spans="28:28">
      <c r="AB696133" s="14"/>
    </row>
    <row r="696134" spans="28:28">
      <c r="AB696134" s="14"/>
    </row>
    <row r="696135" spans="28:28">
      <c r="AB696135" s="14"/>
    </row>
    <row r="696136" spans="28:28">
      <c r="AB696136" s="14"/>
    </row>
    <row r="696137" spans="28:28">
      <c r="AB696137" s="14"/>
    </row>
    <row r="696138" spans="28:28">
      <c r="AB696138" s="14"/>
    </row>
    <row r="696139" spans="28:28">
      <c r="AB696139" s="14"/>
    </row>
    <row r="696140" spans="28:28">
      <c r="AB696140" s="14"/>
    </row>
    <row r="696141" spans="28:28">
      <c r="AB696141" s="14"/>
    </row>
    <row r="696142" spans="28:28">
      <c r="AB696142" s="14"/>
    </row>
    <row r="696143" spans="28:28">
      <c r="AB696143" s="14"/>
    </row>
    <row r="696144" spans="28:28">
      <c r="AB696144" s="14"/>
    </row>
    <row r="696145" spans="28:28">
      <c r="AB696145" s="14"/>
    </row>
    <row r="696146" spans="28:28">
      <c r="AB696146" s="14"/>
    </row>
    <row r="696147" spans="28:28">
      <c r="AB696147" s="14"/>
    </row>
    <row r="696148" spans="28:28">
      <c r="AB696148" s="14"/>
    </row>
    <row r="696149" spans="28:28">
      <c r="AB696149" s="14"/>
    </row>
    <row r="696150" spans="28:28">
      <c r="AB696150" s="14"/>
    </row>
    <row r="696151" spans="28:28">
      <c r="AB696151" s="14"/>
    </row>
    <row r="696152" spans="28:28">
      <c r="AB696152" s="14"/>
    </row>
    <row r="696153" spans="28:28">
      <c r="AB696153" s="14"/>
    </row>
    <row r="696154" spans="28:28">
      <c r="AB696154" s="14"/>
    </row>
    <row r="696155" spans="28:28">
      <c r="AB696155" s="14"/>
    </row>
    <row r="696156" spans="28:28">
      <c r="AB696156" s="14"/>
    </row>
    <row r="696157" spans="28:28">
      <c r="AB696157" s="14"/>
    </row>
    <row r="696158" spans="28:28">
      <c r="AB696158" s="14"/>
    </row>
    <row r="696159" spans="28:28">
      <c r="AB696159" s="14"/>
    </row>
    <row r="696160" spans="28:28">
      <c r="AB696160" s="14"/>
    </row>
    <row r="696161" spans="28:28">
      <c r="AB696161" s="14"/>
    </row>
    <row r="696162" spans="28:28">
      <c r="AB696162" s="14"/>
    </row>
    <row r="696163" spans="28:28">
      <c r="AB696163" s="14"/>
    </row>
    <row r="696164" spans="28:28">
      <c r="AB696164" s="14"/>
    </row>
    <row r="696165" spans="28:28">
      <c r="AB696165" s="14"/>
    </row>
    <row r="696166" spans="28:28">
      <c r="AB696166" s="14"/>
    </row>
    <row r="696167" spans="28:28">
      <c r="AB696167" s="14"/>
    </row>
    <row r="696168" spans="28:28">
      <c r="AB696168" s="14"/>
    </row>
    <row r="696169" spans="28:28">
      <c r="AB696169" s="14"/>
    </row>
    <row r="696170" spans="28:28">
      <c r="AB696170" s="14"/>
    </row>
    <row r="696171" spans="28:28">
      <c r="AB696171" s="14"/>
    </row>
    <row r="696172" spans="28:28">
      <c r="AB696172" s="14"/>
    </row>
    <row r="696173" spans="28:28">
      <c r="AB696173" s="14"/>
    </row>
    <row r="696174" spans="28:28">
      <c r="AB696174" s="14"/>
    </row>
    <row r="696175" spans="28:28">
      <c r="AB696175" s="14"/>
    </row>
    <row r="696176" spans="28:28">
      <c r="AB696176" s="14"/>
    </row>
    <row r="696177" spans="28:28">
      <c r="AB696177" s="14"/>
    </row>
    <row r="696178" spans="28:28">
      <c r="AB696178" s="14"/>
    </row>
    <row r="696179" spans="28:28">
      <c r="AB696179" s="14"/>
    </row>
    <row r="696180" spans="28:28">
      <c r="AB696180" s="14"/>
    </row>
    <row r="696181" spans="28:28">
      <c r="AB696181" s="14"/>
    </row>
    <row r="696182" spans="28:28">
      <c r="AB696182" s="14"/>
    </row>
    <row r="696183" spans="28:28">
      <c r="AB696183" s="14"/>
    </row>
    <row r="696184" spans="28:28">
      <c r="AB696184" s="14"/>
    </row>
    <row r="696185" spans="28:28">
      <c r="AB696185" s="14"/>
    </row>
    <row r="696186" spans="28:28">
      <c r="AB696186" s="14"/>
    </row>
    <row r="696187" spans="28:28">
      <c r="AB696187" s="14"/>
    </row>
    <row r="696188" spans="28:28">
      <c r="AB696188" s="14"/>
    </row>
    <row r="696189" spans="28:28">
      <c r="AB696189" s="14"/>
    </row>
    <row r="696190" spans="28:28">
      <c r="AB696190" s="14"/>
    </row>
    <row r="696191" spans="28:28">
      <c r="AB696191" s="14"/>
    </row>
    <row r="696192" spans="28:28">
      <c r="AB696192" s="14"/>
    </row>
    <row r="696193" spans="28:28">
      <c r="AB696193" s="14"/>
    </row>
    <row r="696194" spans="28:28">
      <c r="AB696194" s="14"/>
    </row>
    <row r="696195" spans="28:28">
      <c r="AB696195" s="14"/>
    </row>
    <row r="696196" spans="28:28">
      <c r="AB696196" s="14"/>
    </row>
    <row r="696197" spans="28:28">
      <c r="AB696197" s="14"/>
    </row>
    <row r="696198" spans="28:28">
      <c r="AB696198" s="14"/>
    </row>
    <row r="696199" spans="28:28">
      <c r="AB696199" s="14"/>
    </row>
    <row r="696200" spans="28:28">
      <c r="AB696200" s="14"/>
    </row>
    <row r="696201" spans="28:28">
      <c r="AB696201" s="14"/>
    </row>
    <row r="696202" spans="28:28">
      <c r="AB696202" s="14"/>
    </row>
    <row r="696203" spans="28:28">
      <c r="AB696203" s="14"/>
    </row>
    <row r="696204" spans="28:28">
      <c r="AB696204" s="14"/>
    </row>
    <row r="696205" spans="28:28">
      <c r="AB696205" s="14"/>
    </row>
    <row r="696206" spans="28:28">
      <c r="AB696206" s="14"/>
    </row>
    <row r="696207" spans="28:28">
      <c r="AB696207" s="14"/>
    </row>
    <row r="696208" spans="28:28">
      <c r="AB696208" s="14"/>
    </row>
    <row r="696209" spans="28:28">
      <c r="AB696209" s="14"/>
    </row>
    <row r="696210" spans="28:28">
      <c r="AB696210" s="14"/>
    </row>
    <row r="696211" spans="28:28">
      <c r="AB696211" s="14"/>
    </row>
    <row r="696212" spans="28:28">
      <c r="AB696212" s="14"/>
    </row>
    <row r="696213" spans="28:28">
      <c r="AB696213" s="14"/>
    </row>
    <row r="696214" spans="28:28">
      <c r="AB696214" s="14"/>
    </row>
    <row r="696215" spans="28:28">
      <c r="AB696215" s="14"/>
    </row>
    <row r="696216" spans="28:28">
      <c r="AB696216" s="14"/>
    </row>
    <row r="696217" spans="28:28">
      <c r="AB696217" s="14"/>
    </row>
    <row r="696218" spans="28:28">
      <c r="AB696218" s="14"/>
    </row>
    <row r="696219" spans="28:28">
      <c r="AB696219" s="14"/>
    </row>
    <row r="696220" spans="28:28">
      <c r="AB696220" s="14"/>
    </row>
    <row r="696221" spans="28:28">
      <c r="AB696221" s="14"/>
    </row>
    <row r="696222" spans="28:28">
      <c r="AB696222" s="14"/>
    </row>
    <row r="696223" spans="28:28">
      <c r="AB696223" s="14"/>
    </row>
    <row r="696224" spans="28:28">
      <c r="AB696224" s="14"/>
    </row>
    <row r="696225" spans="28:28">
      <c r="AB696225" s="14"/>
    </row>
    <row r="696226" spans="28:28">
      <c r="AB696226" s="14"/>
    </row>
    <row r="696227" spans="28:28">
      <c r="AB696227" s="14"/>
    </row>
    <row r="696228" spans="28:28">
      <c r="AB696228" s="14"/>
    </row>
    <row r="696229" spans="28:28">
      <c r="AB696229" s="14"/>
    </row>
    <row r="696230" spans="28:28">
      <c r="AB696230" s="14"/>
    </row>
    <row r="696231" spans="28:28">
      <c r="AB696231" s="14"/>
    </row>
    <row r="696232" spans="28:28">
      <c r="AB696232" s="14"/>
    </row>
    <row r="696233" spans="28:28">
      <c r="AB696233" s="14"/>
    </row>
    <row r="696234" spans="28:28">
      <c r="AB696234" s="14"/>
    </row>
    <row r="696235" spans="28:28">
      <c r="AB696235" s="14"/>
    </row>
    <row r="696236" spans="28:28">
      <c r="AB696236" s="14"/>
    </row>
    <row r="696237" spans="28:28">
      <c r="AB696237" s="14"/>
    </row>
    <row r="696238" spans="28:28">
      <c r="AB696238" s="14"/>
    </row>
    <row r="696239" spans="28:28">
      <c r="AB696239" s="14"/>
    </row>
    <row r="696240" spans="28:28">
      <c r="AB696240" s="14"/>
    </row>
    <row r="696241" spans="28:28">
      <c r="AB696241" s="14"/>
    </row>
    <row r="696242" spans="28:28">
      <c r="AB696242" s="14"/>
    </row>
    <row r="696243" spans="28:28">
      <c r="AB696243" s="14"/>
    </row>
    <row r="696244" spans="28:28">
      <c r="AB696244" s="14"/>
    </row>
    <row r="696245" spans="28:28">
      <c r="AB696245" s="14"/>
    </row>
    <row r="696246" spans="28:28">
      <c r="AB696246" s="14"/>
    </row>
    <row r="696247" spans="28:28">
      <c r="AB696247" s="14"/>
    </row>
    <row r="696248" spans="28:28">
      <c r="AB696248" s="14"/>
    </row>
    <row r="696249" spans="28:28">
      <c r="AB696249" s="14"/>
    </row>
    <row r="696250" spans="28:28">
      <c r="AB696250" s="14"/>
    </row>
    <row r="696251" spans="28:28">
      <c r="AB696251" s="14"/>
    </row>
    <row r="696252" spans="28:28">
      <c r="AB696252" s="14"/>
    </row>
    <row r="696253" spans="28:28">
      <c r="AB696253" s="14"/>
    </row>
    <row r="696254" spans="28:28">
      <c r="AB696254" s="14"/>
    </row>
    <row r="696255" spans="28:28">
      <c r="AB696255" s="14"/>
    </row>
    <row r="696256" spans="28:28">
      <c r="AB696256" s="14"/>
    </row>
    <row r="696257" spans="28:28">
      <c r="AB696257" s="14"/>
    </row>
    <row r="696258" spans="28:28">
      <c r="AB696258" s="14"/>
    </row>
    <row r="696259" spans="28:28">
      <c r="AB696259" s="14"/>
    </row>
    <row r="696260" spans="28:28">
      <c r="AB696260" s="14"/>
    </row>
    <row r="696261" spans="28:28">
      <c r="AB696261" s="14"/>
    </row>
    <row r="696262" spans="28:28">
      <c r="AB696262" s="14"/>
    </row>
    <row r="696263" spans="28:28">
      <c r="AB696263" s="14"/>
    </row>
    <row r="696264" spans="28:28">
      <c r="AB696264" s="14"/>
    </row>
    <row r="696265" spans="28:28">
      <c r="AB696265" s="14"/>
    </row>
    <row r="696266" spans="28:28">
      <c r="AB696266" s="14"/>
    </row>
    <row r="696267" spans="28:28">
      <c r="AB696267" s="14"/>
    </row>
    <row r="696268" spans="28:28">
      <c r="AB696268" s="14"/>
    </row>
    <row r="696269" spans="28:28">
      <c r="AB696269" s="14"/>
    </row>
    <row r="696270" spans="28:28">
      <c r="AB696270" s="14"/>
    </row>
    <row r="696271" spans="28:28">
      <c r="AB696271" s="14"/>
    </row>
    <row r="696272" spans="28:28">
      <c r="AB696272" s="14"/>
    </row>
    <row r="696273" spans="28:28">
      <c r="AB696273" s="14"/>
    </row>
    <row r="696274" spans="28:28">
      <c r="AB696274" s="14"/>
    </row>
    <row r="696275" spans="28:28">
      <c r="AB696275" s="14"/>
    </row>
    <row r="696276" spans="28:28">
      <c r="AB696276" s="14"/>
    </row>
    <row r="696277" spans="28:28">
      <c r="AB696277" s="14"/>
    </row>
    <row r="696278" spans="28:28">
      <c r="AB696278" s="14"/>
    </row>
    <row r="696279" spans="28:28">
      <c r="AB696279" s="14"/>
    </row>
    <row r="696280" spans="28:28">
      <c r="AB696280" s="14"/>
    </row>
    <row r="696281" spans="28:28">
      <c r="AB696281" s="14"/>
    </row>
    <row r="696282" spans="28:28">
      <c r="AB696282" s="14"/>
    </row>
    <row r="696283" spans="28:28">
      <c r="AB696283" s="14"/>
    </row>
    <row r="696284" spans="28:28">
      <c r="AB696284" s="14"/>
    </row>
    <row r="696285" spans="28:28">
      <c r="AB696285" s="14"/>
    </row>
    <row r="696286" spans="28:28">
      <c r="AB696286" s="14"/>
    </row>
    <row r="696287" spans="28:28">
      <c r="AB696287" s="14"/>
    </row>
    <row r="696288" spans="28:28">
      <c r="AB696288" s="14"/>
    </row>
    <row r="696289" spans="28:28">
      <c r="AB696289" s="14"/>
    </row>
    <row r="696290" spans="28:28">
      <c r="AB696290" s="14"/>
    </row>
    <row r="696291" spans="28:28">
      <c r="AB696291" s="14"/>
    </row>
    <row r="696292" spans="28:28">
      <c r="AB696292" s="14"/>
    </row>
    <row r="696293" spans="28:28">
      <c r="AB696293" s="14"/>
    </row>
    <row r="696294" spans="28:28">
      <c r="AB696294" s="14"/>
    </row>
    <row r="696295" spans="28:28">
      <c r="AB696295" s="14"/>
    </row>
    <row r="696296" spans="28:28">
      <c r="AB696296" s="14"/>
    </row>
    <row r="696297" spans="28:28">
      <c r="AB696297" s="14"/>
    </row>
    <row r="696298" spans="28:28">
      <c r="AB696298" s="14"/>
    </row>
    <row r="696299" spans="28:28">
      <c r="AB696299" s="14"/>
    </row>
    <row r="696300" spans="28:28">
      <c r="AB696300" s="14"/>
    </row>
    <row r="696301" spans="28:28">
      <c r="AB696301" s="14"/>
    </row>
    <row r="696302" spans="28:28">
      <c r="AB696302" s="14"/>
    </row>
    <row r="696303" spans="28:28">
      <c r="AB696303" s="14"/>
    </row>
    <row r="696304" spans="28:28">
      <c r="AB696304" s="14"/>
    </row>
    <row r="696305" spans="28:28">
      <c r="AB696305" s="14"/>
    </row>
    <row r="696306" spans="28:28">
      <c r="AB696306" s="14"/>
    </row>
    <row r="696307" spans="28:28">
      <c r="AB696307" s="14"/>
    </row>
    <row r="696308" spans="28:28">
      <c r="AB696308" s="14"/>
    </row>
    <row r="696309" spans="28:28">
      <c r="AB696309" s="14"/>
    </row>
    <row r="696310" spans="28:28">
      <c r="AB696310" s="14"/>
    </row>
    <row r="696311" spans="28:28">
      <c r="AB696311" s="14"/>
    </row>
    <row r="696312" spans="28:28">
      <c r="AB696312" s="14"/>
    </row>
    <row r="696313" spans="28:28">
      <c r="AB696313" s="14"/>
    </row>
    <row r="696314" spans="28:28">
      <c r="AB696314" s="14"/>
    </row>
    <row r="696315" spans="28:28">
      <c r="AB696315" s="14"/>
    </row>
    <row r="696316" spans="28:28">
      <c r="AB696316" s="14"/>
    </row>
    <row r="696317" spans="28:28">
      <c r="AB696317" s="14"/>
    </row>
    <row r="696318" spans="28:28">
      <c r="AB696318" s="14"/>
    </row>
    <row r="696319" spans="28:28">
      <c r="AB696319" s="14"/>
    </row>
    <row r="696320" spans="28:28">
      <c r="AB696320" s="14"/>
    </row>
    <row r="696321" spans="28:28">
      <c r="AB696321" s="14"/>
    </row>
    <row r="696322" spans="28:28">
      <c r="AB696322" s="14"/>
    </row>
    <row r="696323" spans="28:28">
      <c r="AB696323" s="14"/>
    </row>
    <row r="696324" spans="28:28">
      <c r="AB696324" s="14"/>
    </row>
    <row r="696325" spans="28:28">
      <c r="AB696325" s="14"/>
    </row>
    <row r="696326" spans="28:28">
      <c r="AB696326" s="14"/>
    </row>
    <row r="696327" spans="28:28">
      <c r="AB696327" s="14"/>
    </row>
    <row r="696328" spans="28:28">
      <c r="AB696328" s="14"/>
    </row>
    <row r="696329" spans="28:28">
      <c r="AB696329" s="14"/>
    </row>
    <row r="696330" spans="28:28">
      <c r="AB696330" s="14"/>
    </row>
    <row r="696331" spans="28:28">
      <c r="AB696331" s="14"/>
    </row>
    <row r="696332" spans="28:28">
      <c r="AB696332" s="14"/>
    </row>
    <row r="696333" spans="28:28">
      <c r="AB696333" s="14"/>
    </row>
    <row r="696334" spans="28:28">
      <c r="AB696334" s="14"/>
    </row>
    <row r="696335" spans="28:28">
      <c r="AB696335" s="14"/>
    </row>
    <row r="696336" spans="28:28">
      <c r="AB696336" s="14"/>
    </row>
    <row r="696337" spans="28:28">
      <c r="AB696337" s="14"/>
    </row>
    <row r="696338" spans="28:28">
      <c r="AB696338" s="14"/>
    </row>
    <row r="696339" spans="28:28">
      <c r="AB696339" s="14"/>
    </row>
    <row r="696340" spans="28:28">
      <c r="AB696340" s="14"/>
    </row>
    <row r="696341" spans="28:28">
      <c r="AB696341" s="14"/>
    </row>
    <row r="696342" spans="28:28">
      <c r="AB696342" s="14"/>
    </row>
    <row r="696343" spans="28:28">
      <c r="AB696343" s="14"/>
    </row>
    <row r="696344" spans="28:28">
      <c r="AB696344" s="14"/>
    </row>
    <row r="696345" spans="28:28">
      <c r="AB696345" s="14"/>
    </row>
    <row r="696346" spans="28:28">
      <c r="AB696346" s="14"/>
    </row>
    <row r="696347" spans="28:28">
      <c r="AB696347" s="14"/>
    </row>
    <row r="696348" spans="28:28">
      <c r="AB696348" s="14"/>
    </row>
    <row r="696349" spans="28:28">
      <c r="AB696349" s="14"/>
    </row>
    <row r="696350" spans="28:28">
      <c r="AB696350" s="14"/>
    </row>
    <row r="696351" spans="28:28">
      <c r="AB696351" s="14"/>
    </row>
    <row r="696352" spans="28:28">
      <c r="AB696352" s="14"/>
    </row>
    <row r="696353" spans="28:28">
      <c r="AB696353" s="14"/>
    </row>
    <row r="696354" spans="28:28">
      <c r="AB696354" s="14"/>
    </row>
    <row r="696355" spans="28:28">
      <c r="AB696355" s="14"/>
    </row>
    <row r="696356" spans="28:28">
      <c r="AB696356" s="14"/>
    </row>
    <row r="696357" spans="28:28">
      <c r="AB696357" s="14"/>
    </row>
    <row r="696358" spans="28:28">
      <c r="AB696358" s="14"/>
    </row>
    <row r="696359" spans="28:28">
      <c r="AB696359" s="14"/>
    </row>
    <row r="696360" spans="28:28">
      <c r="AB696360" s="14"/>
    </row>
    <row r="696361" spans="28:28">
      <c r="AB696361" s="14"/>
    </row>
    <row r="696362" spans="28:28">
      <c r="AB696362" s="14"/>
    </row>
    <row r="696363" spans="28:28">
      <c r="AB696363" s="14"/>
    </row>
    <row r="696364" spans="28:28">
      <c r="AB696364" s="14"/>
    </row>
    <row r="696365" spans="28:28">
      <c r="AB696365" s="14"/>
    </row>
    <row r="696366" spans="28:28">
      <c r="AB696366" s="14"/>
    </row>
    <row r="696367" spans="28:28">
      <c r="AB696367" s="14"/>
    </row>
    <row r="696368" spans="28:28">
      <c r="AB696368" s="14"/>
    </row>
    <row r="696369" spans="28:28">
      <c r="AB696369" s="14"/>
    </row>
    <row r="696370" spans="28:28">
      <c r="AB696370" s="14"/>
    </row>
    <row r="696371" spans="28:28">
      <c r="AB696371" s="14"/>
    </row>
    <row r="696372" spans="28:28">
      <c r="AB696372" s="14"/>
    </row>
    <row r="696373" spans="28:28">
      <c r="AB696373" s="14"/>
    </row>
    <row r="696374" spans="28:28">
      <c r="AB696374" s="14"/>
    </row>
    <row r="696375" spans="28:28">
      <c r="AB696375" s="14"/>
    </row>
    <row r="696376" spans="28:28">
      <c r="AB696376" s="14"/>
    </row>
    <row r="696377" spans="28:28">
      <c r="AB696377" s="14"/>
    </row>
    <row r="696378" spans="28:28">
      <c r="AB696378" s="14"/>
    </row>
    <row r="696379" spans="28:28">
      <c r="AB696379" s="14"/>
    </row>
    <row r="696380" spans="28:28">
      <c r="AB696380" s="14"/>
    </row>
    <row r="696381" spans="28:28">
      <c r="AB696381" s="14"/>
    </row>
    <row r="696382" spans="28:28">
      <c r="AB696382" s="14"/>
    </row>
    <row r="696383" spans="28:28">
      <c r="AB696383" s="14"/>
    </row>
    <row r="696384" spans="28:28">
      <c r="AB696384" s="14"/>
    </row>
    <row r="696385" spans="28:28">
      <c r="AB696385" s="14"/>
    </row>
    <row r="696386" spans="28:28">
      <c r="AB696386" s="14"/>
    </row>
    <row r="696387" spans="28:28">
      <c r="AB696387" s="14"/>
    </row>
    <row r="696388" spans="28:28">
      <c r="AB696388" s="14"/>
    </row>
    <row r="696389" spans="28:28">
      <c r="AB696389" s="14"/>
    </row>
    <row r="696390" spans="28:28">
      <c r="AB696390" s="14"/>
    </row>
    <row r="696391" spans="28:28">
      <c r="AB696391" s="14"/>
    </row>
    <row r="696392" spans="28:28">
      <c r="AB696392" s="14"/>
    </row>
    <row r="696393" spans="28:28">
      <c r="AB696393" s="14"/>
    </row>
    <row r="696394" spans="28:28">
      <c r="AB696394" s="14"/>
    </row>
    <row r="696395" spans="28:28">
      <c r="AB696395" s="14"/>
    </row>
    <row r="696396" spans="28:28">
      <c r="AB696396" s="14"/>
    </row>
    <row r="696397" spans="28:28">
      <c r="AB696397" s="14"/>
    </row>
    <row r="696398" spans="28:28">
      <c r="AB696398" s="14"/>
    </row>
    <row r="696399" spans="28:28">
      <c r="AB696399" s="14"/>
    </row>
    <row r="696400" spans="28:28">
      <c r="AB696400" s="14"/>
    </row>
    <row r="696401" spans="28:28">
      <c r="AB696401" s="14"/>
    </row>
    <row r="696402" spans="28:28">
      <c r="AB696402" s="14"/>
    </row>
    <row r="696403" spans="28:28">
      <c r="AB696403" s="14"/>
    </row>
    <row r="696404" spans="28:28">
      <c r="AB696404" s="14"/>
    </row>
    <row r="696405" spans="28:28">
      <c r="AB696405" s="14"/>
    </row>
    <row r="696406" spans="28:28">
      <c r="AB696406" s="14"/>
    </row>
    <row r="696407" spans="28:28">
      <c r="AB696407" s="14"/>
    </row>
    <row r="696408" spans="28:28">
      <c r="AB696408" s="14"/>
    </row>
    <row r="696409" spans="28:28">
      <c r="AB696409" s="14"/>
    </row>
    <row r="696410" spans="28:28">
      <c r="AB696410" s="14"/>
    </row>
    <row r="696411" spans="28:28">
      <c r="AB696411" s="14"/>
    </row>
    <row r="696412" spans="28:28">
      <c r="AB696412" s="14"/>
    </row>
    <row r="696413" spans="28:28">
      <c r="AB696413" s="14"/>
    </row>
    <row r="696414" spans="28:28">
      <c r="AB696414" s="14"/>
    </row>
    <row r="696415" spans="28:28">
      <c r="AB696415" s="14"/>
    </row>
    <row r="696416" spans="28:28">
      <c r="AB696416" s="14"/>
    </row>
    <row r="696417" spans="28:28">
      <c r="AB696417" s="14"/>
    </row>
    <row r="696418" spans="28:28">
      <c r="AB696418" s="14"/>
    </row>
    <row r="696419" spans="28:28">
      <c r="AB696419" s="14"/>
    </row>
    <row r="696420" spans="28:28">
      <c r="AB696420" s="14"/>
    </row>
    <row r="696421" spans="28:28">
      <c r="AB696421" s="14"/>
    </row>
    <row r="696422" spans="28:28">
      <c r="AB696422" s="14"/>
    </row>
    <row r="696423" spans="28:28">
      <c r="AB696423" s="14"/>
    </row>
    <row r="696424" spans="28:28">
      <c r="AB696424" s="14"/>
    </row>
    <row r="696425" spans="28:28">
      <c r="AB696425" s="14"/>
    </row>
    <row r="696426" spans="28:28">
      <c r="AB696426" s="14"/>
    </row>
    <row r="696427" spans="28:28">
      <c r="AB696427" s="14"/>
    </row>
    <row r="696428" spans="28:28">
      <c r="AB696428" s="14"/>
    </row>
    <row r="696429" spans="28:28">
      <c r="AB696429" s="14"/>
    </row>
    <row r="696430" spans="28:28">
      <c r="AB696430" s="14"/>
    </row>
    <row r="696431" spans="28:28">
      <c r="AB696431" s="14"/>
    </row>
    <row r="696432" spans="28:28">
      <c r="AB696432" s="14"/>
    </row>
    <row r="696433" spans="28:28">
      <c r="AB696433" s="14"/>
    </row>
    <row r="696434" spans="28:28">
      <c r="AB696434" s="14"/>
    </row>
    <row r="696435" spans="28:28">
      <c r="AB696435" s="14"/>
    </row>
    <row r="696436" spans="28:28">
      <c r="AB696436" s="14"/>
    </row>
    <row r="696437" spans="28:28">
      <c r="AB696437" s="14"/>
    </row>
    <row r="696438" spans="28:28">
      <c r="AB696438" s="14"/>
    </row>
    <row r="696439" spans="28:28">
      <c r="AB696439" s="14"/>
    </row>
    <row r="696440" spans="28:28">
      <c r="AB696440" s="14"/>
    </row>
    <row r="696441" spans="28:28">
      <c r="AB696441" s="14"/>
    </row>
    <row r="696442" spans="28:28">
      <c r="AB696442" s="14"/>
    </row>
    <row r="696443" spans="28:28">
      <c r="AB696443" s="14"/>
    </row>
    <row r="696444" spans="28:28">
      <c r="AB696444" s="14"/>
    </row>
    <row r="696445" spans="28:28">
      <c r="AB696445" s="14"/>
    </row>
    <row r="696446" spans="28:28">
      <c r="AB696446" s="14"/>
    </row>
    <row r="696447" spans="28:28">
      <c r="AB696447" s="14"/>
    </row>
    <row r="696448" spans="28:28">
      <c r="AB696448" s="14"/>
    </row>
    <row r="696449" spans="28:28">
      <c r="AB696449" s="14"/>
    </row>
    <row r="696450" spans="28:28">
      <c r="AB696450" s="14"/>
    </row>
    <row r="696451" spans="28:28">
      <c r="AB696451" s="14"/>
    </row>
    <row r="696452" spans="28:28">
      <c r="AB696452" s="14"/>
    </row>
    <row r="696453" spans="28:28">
      <c r="AB696453" s="14"/>
    </row>
    <row r="696454" spans="28:28">
      <c r="AB696454" s="14"/>
    </row>
    <row r="696455" spans="28:28">
      <c r="AB696455" s="14"/>
    </row>
    <row r="696456" spans="28:28">
      <c r="AB696456" s="14"/>
    </row>
    <row r="696457" spans="28:28">
      <c r="AB696457" s="14"/>
    </row>
    <row r="696458" spans="28:28">
      <c r="AB696458" s="14"/>
    </row>
    <row r="696459" spans="28:28">
      <c r="AB696459" s="14"/>
    </row>
    <row r="696460" spans="28:28">
      <c r="AB696460" s="14"/>
    </row>
    <row r="696461" spans="28:28">
      <c r="AB696461" s="14"/>
    </row>
    <row r="696462" spans="28:28">
      <c r="AB696462" s="14"/>
    </row>
    <row r="696463" spans="28:28">
      <c r="AB696463" s="14"/>
    </row>
    <row r="696464" spans="28:28">
      <c r="AB696464" s="14"/>
    </row>
    <row r="696465" spans="28:28">
      <c r="AB696465" s="14"/>
    </row>
    <row r="696466" spans="28:28">
      <c r="AB696466" s="14"/>
    </row>
    <row r="696467" spans="28:28">
      <c r="AB696467" s="14"/>
    </row>
    <row r="696468" spans="28:28">
      <c r="AB696468" s="14"/>
    </row>
    <row r="696469" spans="28:28">
      <c r="AB696469" s="14"/>
    </row>
    <row r="696470" spans="28:28">
      <c r="AB696470" s="14"/>
    </row>
    <row r="696471" spans="28:28">
      <c r="AB696471" s="14"/>
    </row>
    <row r="696472" spans="28:28">
      <c r="AB696472" s="14"/>
    </row>
    <row r="696473" spans="28:28">
      <c r="AB696473" s="14"/>
    </row>
    <row r="696474" spans="28:28">
      <c r="AB696474" s="14"/>
    </row>
    <row r="696475" spans="28:28">
      <c r="AB696475" s="14"/>
    </row>
    <row r="696476" spans="28:28">
      <c r="AB696476" s="14"/>
    </row>
    <row r="696477" spans="28:28">
      <c r="AB696477" s="14"/>
    </row>
    <row r="696478" spans="28:28">
      <c r="AB696478" s="14"/>
    </row>
    <row r="696479" spans="28:28">
      <c r="AB696479" s="14"/>
    </row>
    <row r="696480" spans="28:28">
      <c r="AB696480" s="14"/>
    </row>
    <row r="696481" spans="28:28">
      <c r="AB696481" s="14"/>
    </row>
    <row r="696482" spans="28:28">
      <c r="AB696482" s="14"/>
    </row>
    <row r="696483" spans="28:28">
      <c r="AB696483" s="14"/>
    </row>
    <row r="696484" spans="28:28">
      <c r="AB696484" s="14"/>
    </row>
    <row r="696485" spans="28:28">
      <c r="AB696485" s="14"/>
    </row>
    <row r="696486" spans="28:28">
      <c r="AB696486" s="14"/>
    </row>
    <row r="696487" spans="28:28">
      <c r="AB696487" s="14"/>
    </row>
    <row r="696488" spans="28:28">
      <c r="AB696488" s="14"/>
    </row>
    <row r="696489" spans="28:28">
      <c r="AB696489" s="14"/>
    </row>
    <row r="696490" spans="28:28">
      <c r="AB696490" s="14"/>
    </row>
    <row r="696491" spans="28:28">
      <c r="AB696491" s="14"/>
    </row>
    <row r="696492" spans="28:28">
      <c r="AB696492" s="14"/>
    </row>
    <row r="696493" spans="28:28">
      <c r="AB696493" s="14"/>
    </row>
    <row r="696494" spans="28:28">
      <c r="AB696494" s="14"/>
    </row>
    <row r="696495" spans="28:28">
      <c r="AB696495" s="14"/>
    </row>
    <row r="696496" spans="28:28">
      <c r="AB696496" s="14"/>
    </row>
    <row r="696497" spans="28:28">
      <c r="AB696497" s="14"/>
    </row>
    <row r="696498" spans="28:28">
      <c r="AB696498" s="14"/>
    </row>
    <row r="696499" spans="28:28">
      <c r="AB696499" s="14"/>
    </row>
    <row r="696500" spans="28:28">
      <c r="AB696500" s="14"/>
    </row>
    <row r="696501" spans="28:28">
      <c r="AB696501" s="14"/>
    </row>
    <row r="696502" spans="28:28">
      <c r="AB696502" s="14"/>
    </row>
    <row r="696503" spans="28:28">
      <c r="AB696503" s="14"/>
    </row>
    <row r="696504" spans="28:28">
      <c r="AB696504" s="14"/>
    </row>
    <row r="696505" spans="28:28">
      <c r="AB696505" s="14"/>
    </row>
    <row r="696506" spans="28:28">
      <c r="AB696506" s="14"/>
    </row>
    <row r="696507" spans="28:28">
      <c r="AB696507" s="14"/>
    </row>
    <row r="696508" spans="28:28">
      <c r="AB696508" s="14"/>
    </row>
    <row r="696509" spans="28:28">
      <c r="AB696509" s="14"/>
    </row>
    <row r="696510" spans="28:28">
      <c r="AB696510" s="14"/>
    </row>
    <row r="696511" spans="28:28">
      <c r="AB696511" s="14"/>
    </row>
    <row r="696512" spans="28:28">
      <c r="AB696512" s="14"/>
    </row>
    <row r="696513" spans="28:28">
      <c r="AB696513" s="14"/>
    </row>
    <row r="696514" spans="28:28">
      <c r="AB696514" s="14"/>
    </row>
    <row r="696515" spans="28:28">
      <c r="AB696515" s="14"/>
    </row>
    <row r="696516" spans="28:28">
      <c r="AB696516" s="14"/>
    </row>
    <row r="696517" spans="28:28">
      <c r="AB696517" s="14"/>
    </row>
    <row r="696518" spans="28:28">
      <c r="AB696518" s="14"/>
    </row>
    <row r="696519" spans="28:28">
      <c r="AB696519" s="14"/>
    </row>
    <row r="696520" spans="28:28">
      <c r="AB696520" s="14"/>
    </row>
    <row r="696521" spans="28:28">
      <c r="AB696521" s="14"/>
    </row>
    <row r="696522" spans="28:28">
      <c r="AB696522" s="14"/>
    </row>
    <row r="696523" spans="28:28">
      <c r="AB696523" s="14"/>
    </row>
    <row r="696524" spans="28:28">
      <c r="AB696524" s="14"/>
    </row>
    <row r="696525" spans="28:28">
      <c r="AB696525" s="14"/>
    </row>
    <row r="696526" spans="28:28">
      <c r="AB696526" s="14"/>
    </row>
    <row r="696527" spans="28:28">
      <c r="AB696527" s="14"/>
    </row>
    <row r="696528" spans="28:28">
      <c r="AB696528" s="14"/>
    </row>
    <row r="696529" spans="28:28">
      <c r="AB696529" s="14"/>
    </row>
    <row r="696530" spans="28:28">
      <c r="AB696530" s="14"/>
    </row>
    <row r="696531" spans="28:28">
      <c r="AB696531" s="14"/>
    </row>
    <row r="696532" spans="28:28">
      <c r="AB696532" s="14"/>
    </row>
    <row r="696533" spans="28:28">
      <c r="AB696533" s="14"/>
    </row>
    <row r="696534" spans="28:28">
      <c r="AB696534" s="14"/>
    </row>
    <row r="696535" spans="28:28">
      <c r="AB696535" s="14"/>
    </row>
    <row r="696536" spans="28:28">
      <c r="AB696536" s="14"/>
    </row>
    <row r="696537" spans="28:28">
      <c r="AB696537" s="14"/>
    </row>
    <row r="696538" spans="28:28">
      <c r="AB696538" s="14"/>
    </row>
    <row r="696539" spans="28:28">
      <c r="AB696539" s="14"/>
    </row>
    <row r="696540" spans="28:28">
      <c r="AB696540" s="14"/>
    </row>
    <row r="696541" spans="28:28">
      <c r="AB696541" s="14"/>
    </row>
    <row r="696542" spans="28:28">
      <c r="AB696542" s="14"/>
    </row>
    <row r="696543" spans="28:28">
      <c r="AB696543" s="14"/>
    </row>
    <row r="696544" spans="28:28">
      <c r="AB696544" s="14"/>
    </row>
    <row r="696545" spans="28:28">
      <c r="AB696545" s="14"/>
    </row>
    <row r="696546" spans="28:28">
      <c r="AB696546" s="14"/>
    </row>
    <row r="696547" spans="28:28">
      <c r="AB696547" s="14"/>
    </row>
    <row r="696548" spans="28:28">
      <c r="AB696548" s="14"/>
    </row>
    <row r="696549" spans="28:28">
      <c r="AB696549" s="14"/>
    </row>
    <row r="696550" spans="28:28">
      <c r="AB696550" s="14"/>
    </row>
    <row r="696551" spans="28:28">
      <c r="AB696551" s="14"/>
    </row>
    <row r="696552" spans="28:28">
      <c r="AB696552" s="14"/>
    </row>
    <row r="696553" spans="28:28">
      <c r="AB696553" s="14"/>
    </row>
    <row r="696554" spans="28:28">
      <c r="AB696554" s="14"/>
    </row>
    <row r="696555" spans="28:28">
      <c r="AB696555" s="14"/>
    </row>
    <row r="696556" spans="28:28">
      <c r="AB696556" s="14"/>
    </row>
    <row r="696557" spans="28:28">
      <c r="AB696557" s="14"/>
    </row>
    <row r="696558" spans="28:28">
      <c r="AB696558" s="14"/>
    </row>
    <row r="696559" spans="28:28">
      <c r="AB696559" s="14"/>
    </row>
    <row r="696560" spans="28:28">
      <c r="AB696560" s="14"/>
    </row>
    <row r="696561" spans="28:28">
      <c r="AB696561" s="14"/>
    </row>
    <row r="696562" spans="28:28">
      <c r="AB696562" s="14"/>
    </row>
    <row r="696563" spans="28:28">
      <c r="AB696563" s="14"/>
    </row>
    <row r="696564" spans="28:28">
      <c r="AB696564" s="14"/>
    </row>
    <row r="696565" spans="28:28">
      <c r="AB696565" s="14"/>
    </row>
    <row r="696566" spans="28:28">
      <c r="AB696566" s="14"/>
    </row>
    <row r="696567" spans="28:28">
      <c r="AB696567" s="14"/>
    </row>
    <row r="696568" spans="28:28">
      <c r="AB696568" s="14"/>
    </row>
    <row r="696569" spans="28:28">
      <c r="AB696569" s="14"/>
    </row>
    <row r="696570" spans="28:28">
      <c r="AB696570" s="14"/>
    </row>
    <row r="696571" spans="28:28">
      <c r="AB696571" s="14"/>
    </row>
    <row r="696572" spans="28:28">
      <c r="AB696572" s="14"/>
    </row>
    <row r="696573" spans="28:28">
      <c r="AB696573" s="14"/>
    </row>
    <row r="696574" spans="28:28">
      <c r="AB696574" s="14"/>
    </row>
    <row r="696575" spans="28:28">
      <c r="AB696575" s="14"/>
    </row>
    <row r="696576" spans="28:28">
      <c r="AB696576" s="14"/>
    </row>
    <row r="696577" spans="28:28">
      <c r="AB696577" s="14"/>
    </row>
    <row r="696578" spans="28:28">
      <c r="AB696578" s="14"/>
    </row>
    <row r="696579" spans="28:28">
      <c r="AB696579" s="14"/>
    </row>
    <row r="696580" spans="28:28">
      <c r="AB696580" s="14"/>
    </row>
    <row r="696581" spans="28:28">
      <c r="AB696581" s="14"/>
    </row>
    <row r="696582" spans="28:28">
      <c r="AB696582" s="14"/>
    </row>
    <row r="696583" spans="28:28">
      <c r="AB696583" s="14"/>
    </row>
    <row r="696584" spans="28:28">
      <c r="AB696584" s="14"/>
    </row>
    <row r="696585" spans="28:28">
      <c r="AB696585" s="14"/>
    </row>
    <row r="696586" spans="28:28">
      <c r="AB696586" s="14"/>
    </row>
    <row r="696587" spans="28:28">
      <c r="AB696587" s="14"/>
    </row>
    <row r="696588" spans="28:28">
      <c r="AB696588" s="14"/>
    </row>
    <row r="696589" spans="28:28">
      <c r="AB696589" s="14"/>
    </row>
    <row r="696590" spans="28:28">
      <c r="AB696590" s="14"/>
    </row>
    <row r="696591" spans="28:28">
      <c r="AB696591" s="14"/>
    </row>
    <row r="696592" spans="28:28">
      <c r="AB696592" s="14"/>
    </row>
    <row r="696593" spans="28:28">
      <c r="AB696593" s="14"/>
    </row>
    <row r="696594" spans="28:28">
      <c r="AB696594" s="14"/>
    </row>
    <row r="696595" spans="28:28">
      <c r="AB696595" s="14"/>
    </row>
    <row r="696596" spans="28:28">
      <c r="AB696596" s="14"/>
    </row>
    <row r="696597" spans="28:28">
      <c r="AB696597" s="14"/>
    </row>
    <row r="696598" spans="28:28">
      <c r="AB696598" s="14"/>
    </row>
    <row r="696599" spans="28:28">
      <c r="AB696599" s="14"/>
    </row>
    <row r="696600" spans="28:28">
      <c r="AB696600" s="14"/>
    </row>
    <row r="696601" spans="28:28">
      <c r="AB696601" s="14"/>
    </row>
    <row r="696602" spans="28:28">
      <c r="AB696602" s="14"/>
    </row>
    <row r="696603" spans="28:28">
      <c r="AB696603" s="14"/>
    </row>
    <row r="696604" spans="28:28">
      <c r="AB696604" s="14"/>
    </row>
    <row r="696605" spans="28:28">
      <c r="AB696605" s="14"/>
    </row>
    <row r="696606" spans="28:28">
      <c r="AB696606" s="14"/>
    </row>
    <row r="696607" spans="28:28">
      <c r="AB696607" s="14"/>
    </row>
    <row r="696608" spans="28:28">
      <c r="AB696608" s="14"/>
    </row>
    <row r="696609" spans="28:28">
      <c r="AB696609" s="14"/>
    </row>
    <row r="696610" spans="28:28">
      <c r="AB696610" s="14"/>
    </row>
    <row r="696611" spans="28:28">
      <c r="AB696611" s="14"/>
    </row>
    <row r="696612" spans="28:28">
      <c r="AB696612" s="14"/>
    </row>
    <row r="696613" spans="28:28">
      <c r="AB696613" s="14"/>
    </row>
    <row r="696614" spans="28:28">
      <c r="AB696614" s="14"/>
    </row>
    <row r="696615" spans="28:28">
      <c r="AB696615" s="14"/>
    </row>
    <row r="696616" spans="28:28">
      <c r="AB696616" s="14"/>
    </row>
    <row r="696617" spans="28:28">
      <c r="AB696617" s="14"/>
    </row>
    <row r="696618" spans="28:28">
      <c r="AB696618" s="14"/>
    </row>
    <row r="696619" spans="28:28">
      <c r="AB696619" s="14"/>
    </row>
    <row r="696620" spans="28:28">
      <c r="AB696620" s="14"/>
    </row>
    <row r="696621" spans="28:28">
      <c r="AB696621" s="14"/>
    </row>
    <row r="696622" spans="28:28">
      <c r="AB696622" s="14"/>
    </row>
    <row r="696623" spans="28:28">
      <c r="AB696623" s="14"/>
    </row>
    <row r="696624" spans="28:28">
      <c r="AB696624" s="14"/>
    </row>
    <row r="696625" spans="28:28">
      <c r="AB696625" s="14"/>
    </row>
    <row r="696626" spans="28:28">
      <c r="AB696626" s="14"/>
    </row>
    <row r="696627" spans="28:28">
      <c r="AB696627" s="14"/>
    </row>
    <row r="696628" spans="28:28">
      <c r="AB696628" s="14"/>
    </row>
    <row r="696629" spans="28:28">
      <c r="AB696629" s="14"/>
    </row>
    <row r="696630" spans="28:28">
      <c r="AB696630" s="14"/>
    </row>
    <row r="696631" spans="28:28">
      <c r="AB696631" s="14"/>
    </row>
    <row r="696632" spans="28:28">
      <c r="AB696632" s="14"/>
    </row>
    <row r="696633" spans="28:28">
      <c r="AB696633" s="14"/>
    </row>
    <row r="696634" spans="28:28">
      <c r="AB696634" s="14"/>
    </row>
    <row r="696635" spans="28:28">
      <c r="AB696635" s="14"/>
    </row>
    <row r="696636" spans="28:28">
      <c r="AB696636" s="14"/>
    </row>
    <row r="696637" spans="28:28">
      <c r="AB696637" s="14"/>
    </row>
    <row r="696638" spans="28:28">
      <c r="AB696638" s="14"/>
    </row>
    <row r="696639" spans="28:28">
      <c r="AB696639" s="14"/>
    </row>
    <row r="696640" spans="28:28">
      <c r="AB696640" s="14"/>
    </row>
    <row r="696641" spans="28:28">
      <c r="AB696641" s="14"/>
    </row>
    <row r="696642" spans="28:28">
      <c r="AB696642" s="14"/>
    </row>
    <row r="696643" spans="28:28">
      <c r="AB696643" s="14"/>
    </row>
    <row r="696644" spans="28:28">
      <c r="AB696644" s="14"/>
    </row>
    <row r="696645" spans="28:28">
      <c r="AB696645" s="14"/>
    </row>
    <row r="696646" spans="28:28">
      <c r="AB696646" s="14"/>
    </row>
    <row r="696647" spans="28:28">
      <c r="AB696647" s="14"/>
    </row>
    <row r="696648" spans="28:28">
      <c r="AB696648" s="14"/>
    </row>
    <row r="696649" spans="28:28">
      <c r="AB696649" s="14"/>
    </row>
    <row r="696650" spans="28:28">
      <c r="AB696650" s="14"/>
    </row>
    <row r="696651" spans="28:28">
      <c r="AB696651" s="14"/>
    </row>
    <row r="696652" spans="28:28">
      <c r="AB696652" s="14"/>
    </row>
    <row r="696653" spans="28:28">
      <c r="AB696653" s="14"/>
    </row>
    <row r="696654" spans="28:28">
      <c r="AB696654" s="14"/>
    </row>
    <row r="696655" spans="28:28">
      <c r="AB696655" s="14"/>
    </row>
    <row r="696656" spans="28:28">
      <c r="AB696656" s="14"/>
    </row>
    <row r="696657" spans="28:28">
      <c r="AB696657" s="14"/>
    </row>
    <row r="696658" spans="28:28">
      <c r="AB696658" s="14"/>
    </row>
    <row r="696659" spans="28:28">
      <c r="AB696659" s="14"/>
    </row>
    <row r="696660" spans="28:28">
      <c r="AB696660" s="14"/>
    </row>
    <row r="696661" spans="28:28">
      <c r="AB696661" s="14"/>
    </row>
    <row r="696662" spans="28:28">
      <c r="AB696662" s="14"/>
    </row>
    <row r="696663" spans="28:28">
      <c r="AB696663" s="14"/>
    </row>
    <row r="696664" spans="28:28">
      <c r="AB696664" s="14"/>
    </row>
    <row r="696665" spans="28:28">
      <c r="AB696665" s="14"/>
    </row>
    <row r="696666" spans="28:28">
      <c r="AB696666" s="14"/>
    </row>
    <row r="696667" spans="28:28">
      <c r="AB696667" s="14"/>
    </row>
    <row r="696668" spans="28:28">
      <c r="AB696668" s="14"/>
    </row>
    <row r="696669" spans="28:28">
      <c r="AB696669" s="14"/>
    </row>
    <row r="696670" spans="28:28">
      <c r="AB696670" s="14"/>
    </row>
    <row r="696671" spans="28:28">
      <c r="AB696671" s="14"/>
    </row>
    <row r="696672" spans="28:28">
      <c r="AB696672" s="14"/>
    </row>
    <row r="696673" spans="28:28">
      <c r="AB696673" s="14"/>
    </row>
    <row r="696674" spans="28:28">
      <c r="AB696674" s="14"/>
    </row>
    <row r="696675" spans="28:28">
      <c r="AB696675" s="14"/>
    </row>
    <row r="696676" spans="28:28">
      <c r="AB696676" s="14"/>
    </row>
    <row r="696677" spans="28:28">
      <c r="AB696677" s="14"/>
    </row>
    <row r="696678" spans="28:28">
      <c r="AB696678" s="14"/>
    </row>
    <row r="696679" spans="28:28">
      <c r="AB696679" s="14"/>
    </row>
    <row r="696680" spans="28:28">
      <c r="AB696680" s="14"/>
    </row>
    <row r="696681" spans="28:28">
      <c r="AB696681" s="14"/>
    </row>
    <row r="696682" spans="28:28">
      <c r="AB696682" s="14"/>
    </row>
    <row r="696683" spans="28:28">
      <c r="AB696683" s="14"/>
    </row>
    <row r="696684" spans="28:28">
      <c r="AB696684" s="14"/>
    </row>
    <row r="696685" spans="28:28">
      <c r="AB696685" s="14"/>
    </row>
    <row r="696686" spans="28:28">
      <c r="AB696686" s="14"/>
    </row>
    <row r="696687" spans="28:28">
      <c r="AB696687" s="14"/>
    </row>
    <row r="696688" spans="28:28">
      <c r="AB696688" s="14"/>
    </row>
    <row r="696689" spans="28:28">
      <c r="AB696689" s="14"/>
    </row>
    <row r="696690" spans="28:28">
      <c r="AB696690" s="14"/>
    </row>
    <row r="696691" spans="28:28">
      <c r="AB696691" s="14"/>
    </row>
    <row r="696692" spans="28:28">
      <c r="AB696692" s="14"/>
    </row>
    <row r="696693" spans="28:28">
      <c r="AB696693" s="14"/>
    </row>
    <row r="696694" spans="28:28">
      <c r="AB696694" s="14"/>
    </row>
    <row r="696695" spans="28:28">
      <c r="AB696695" s="14"/>
    </row>
    <row r="696696" spans="28:28">
      <c r="AB696696" s="14"/>
    </row>
    <row r="696697" spans="28:28">
      <c r="AB696697" s="14"/>
    </row>
    <row r="696698" spans="28:28">
      <c r="AB696698" s="14"/>
    </row>
    <row r="696699" spans="28:28">
      <c r="AB696699" s="14"/>
    </row>
    <row r="696700" spans="28:28">
      <c r="AB696700" s="14"/>
    </row>
    <row r="696701" spans="28:28">
      <c r="AB696701" s="14"/>
    </row>
    <row r="696702" spans="28:28">
      <c r="AB696702" s="14"/>
    </row>
    <row r="696703" spans="28:28">
      <c r="AB696703" s="14"/>
    </row>
    <row r="696704" spans="28:28">
      <c r="AB696704" s="14"/>
    </row>
    <row r="696705" spans="28:28">
      <c r="AB696705" s="14"/>
    </row>
    <row r="696706" spans="28:28">
      <c r="AB696706" s="14"/>
    </row>
    <row r="696707" spans="28:28">
      <c r="AB696707" s="14"/>
    </row>
    <row r="696708" spans="28:28">
      <c r="AB696708" s="14"/>
    </row>
    <row r="696709" spans="28:28">
      <c r="AB696709" s="14"/>
    </row>
    <row r="696710" spans="28:28">
      <c r="AB696710" s="14"/>
    </row>
    <row r="696711" spans="28:28">
      <c r="AB696711" s="14"/>
    </row>
    <row r="696712" spans="28:28">
      <c r="AB696712" s="14"/>
    </row>
    <row r="696713" spans="28:28">
      <c r="AB696713" s="14"/>
    </row>
    <row r="696714" spans="28:28">
      <c r="AB696714" s="14"/>
    </row>
    <row r="696715" spans="28:28">
      <c r="AB696715" s="14"/>
    </row>
    <row r="696716" spans="28:28">
      <c r="AB696716" s="14"/>
    </row>
    <row r="696717" spans="28:28">
      <c r="AB696717" s="14"/>
    </row>
    <row r="696718" spans="28:28">
      <c r="AB696718" s="14"/>
    </row>
    <row r="696719" spans="28:28">
      <c r="AB696719" s="14"/>
    </row>
    <row r="696720" spans="28:28">
      <c r="AB696720" s="14"/>
    </row>
    <row r="696721" spans="28:28">
      <c r="AB696721" s="14"/>
    </row>
    <row r="696722" spans="28:28">
      <c r="AB696722" s="14"/>
    </row>
    <row r="696723" spans="28:28">
      <c r="AB696723" s="14"/>
    </row>
    <row r="696724" spans="28:28">
      <c r="AB696724" s="14"/>
    </row>
    <row r="696725" spans="28:28">
      <c r="AB696725" s="14"/>
    </row>
    <row r="696726" spans="28:28">
      <c r="AB696726" s="14"/>
    </row>
    <row r="696727" spans="28:28">
      <c r="AB696727" s="14"/>
    </row>
    <row r="696728" spans="28:28">
      <c r="AB696728" s="14"/>
    </row>
    <row r="696729" spans="28:28">
      <c r="AB696729" s="14"/>
    </row>
    <row r="696730" spans="28:28">
      <c r="AB696730" s="14"/>
    </row>
    <row r="696731" spans="28:28">
      <c r="AB696731" s="14"/>
    </row>
    <row r="696732" spans="28:28">
      <c r="AB696732" s="14"/>
    </row>
    <row r="696733" spans="28:28">
      <c r="AB696733" s="14"/>
    </row>
    <row r="696734" spans="28:28">
      <c r="AB696734" s="14"/>
    </row>
    <row r="696735" spans="28:28">
      <c r="AB696735" s="14"/>
    </row>
    <row r="696736" spans="28:28">
      <c r="AB696736" s="14"/>
    </row>
    <row r="696737" spans="28:28">
      <c r="AB696737" s="14"/>
    </row>
    <row r="696738" spans="28:28">
      <c r="AB696738" s="14"/>
    </row>
    <row r="696739" spans="28:28">
      <c r="AB696739" s="14"/>
    </row>
    <row r="696740" spans="28:28">
      <c r="AB696740" s="14"/>
    </row>
    <row r="696741" spans="28:28">
      <c r="AB696741" s="14"/>
    </row>
    <row r="696742" spans="28:28">
      <c r="AB696742" s="14"/>
    </row>
    <row r="696743" spans="28:28">
      <c r="AB696743" s="14"/>
    </row>
    <row r="696744" spans="28:28">
      <c r="AB696744" s="14"/>
    </row>
    <row r="696745" spans="28:28">
      <c r="AB696745" s="14"/>
    </row>
    <row r="696746" spans="28:28">
      <c r="AB696746" s="14"/>
    </row>
    <row r="696747" spans="28:28">
      <c r="AB696747" s="14"/>
    </row>
    <row r="696748" spans="28:28">
      <c r="AB696748" s="14"/>
    </row>
    <row r="696749" spans="28:28">
      <c r="AB696749" s="14"/>
    </row>
    <row r="696750" spans="28:28">
      <c r="AB696750" s="14"/>
    </row>
    <row r="696751" spans="28:28">
      <c r="AB696751" s="14"/>
    </row>
    <row r="696752" spans="28:28">
      <c r="AB696752" s="14"/>
    </row>
    <row r="696753" spans="28:28">
      <c r="AB696753" s="14"/>
    </row>
    <row r="696754" spans="28:28">
      <c r="AB696754" s="14"/>
    </row>
    <row r="696755" spans="28:28">
      <c r="AB696755" s="14"/>
    </row>
    <row r="696756" spans="28:28">
      <c r="AB696756" s="14"/>
    </row>
    <row r="696757" spans="28:28">
      <c r="AB696757" s="14"/>
    </row>
    <row r="696758" spans="28:28">
      <c r="AB696758" s="14"/>
    </row>
    <row r="696759" spans="28:28">
      <c r="AB696759" s="14"/>
    </row>
    <row r="696760" spans="28:28">
      <c r="AB696760" s="14"/>
    </row>
    <row r="696761" spans="28:28">
      <c r="AB696761" s="14"/>
    </row>
    <row r="696762" spans="28:28">
      <c r="AB696762" s="14"/>
    </row>
    <row r="696763" spans="28:28">
      <c r="AB696763" s="14"/>
    </row>
    <row r="696764" spans="28:28">
      <c r="AB696764" s="14"/>
    </row>
    <row r="696765" spans="28:28">
      <c r="AB696765" s="14"/>
    </row>
    <row r="696766" spans="28:28">
      <c r="AB696766" s="14"/>
    </row>
    <row r="696767" spans="28:28">
      <c r="AB696767" s="14"/>
    </row>
    <row r="696768" spans="28:28">
      <c r="AB696768" s="14"/>
    </row>
    <row r="696769" spans="28:28">
      <c r="AB696769" s="14"/>
    </row>
    <row r="696770" spans="28:28">
      <c r="AB696770" s="14"/>
    </row>
    <row r="696771" spans="28:28">
      <c r="AB696771" s="14"/>
    </row>
    <row r="696772" spans="28:28">
      <c r="AB696772" s="14"/>
    </row>
    <row r="696773" spans="28:28">
      <c r="AB696773" s="14"/>
    </row>
    <row r="696774" spans="28:28">
      <c r="AB696774" s="14"/>
    </row>
    <row r="696775" spans="28:28">
      <c r="AB696775" s="14"/>
    </row>
    <row r="696776" spans="28:28">
      <c r="AB696776" s="14"/>
    </row>
    <row r="696777" spans="28:28">
      <c r="AB696777" s="14"/>
    </row>
    <row r="696778" spans="28:28">
      <c r="AB696778" s="14"/>
    </row>
    <row r="696779" spans="28:28">
      <c r="AB696779" s="14"/>
    </row>
    <row r="696780" spans="28:28">
      <c r="AB696780" s="14"/>
    </row>
    <row r="696781" spans="28:28">
      <c r="AB696781" s="14"/>
    </row>
    <row r="696782" spans="28:28">
      <c r="AB696782" s="14"/>
    </row>
    <row r="696783" spans="28:28">
      <c r="AB696783" s="14"/>
    </row>
    <row r="696784" spans="28:28">
      <c r="AB696784" s="14"/>
    </row>
    <row r="696785" spans="28:28">
      <c r="AB696785" s="14"/>
    </row>
    <row r="696786" spans="28:28">
      <c r="AB696786" s="14"/>
    </row>
    <row r="696787" spans="28:28">
      <c r="AB696787" s="14"/>
    </row>
    <row r="696788" spans="28:28">
      <c r="AB696788" s="14"/>
    </row>
    <row r="696789" spans="28:28">
      <c r="AB696789" s="14"/>
    </row>
    <row r="696790" spans="28:28">
      <c r="AB696790" s="14"/>
    </row>
    <row r="696791" spans="28:28">
      <c r="AB696791" s="14"/>
    </row>
    <row r="696792" spans="28:28">
      <c r="AB696792" s="14"/>
    </row>
    <row r="696793" spans="28:28">
      <c r="AB696793" s="14"/>
    </row>
    <row r="696794" spans="28:28">
      <c r="AB696794" s="14"/>
    </row>
    <row r="696795" spans="28:28">
      <c r="AB696795" s="14"/>
    </row>
    <row r="696796" spans="28:28">
      <c r="AB696796" s="14"/>
    </row>
    <row r="696797" spans="28:28">
      <c r="AB696797" s="14"/>
    </row>
    <row r="696798" spans="28:28">
      <c r="AB696798" s="14"/>
    </row>
    <row r="696799" spans="28:28">
      <c r="AB696799" s="14"/>
    </row>
    <row r="696800" spans="28:28">
      <c r="AB696800" s="14"/>
    </row>
    <row r="696801" spans="28:28">
      <c r="AB696801" s="14"/>
    </row>
    <row r="696802" spans="28:28">
      <c r="AB696802" s="14"/>
    </row>
    <row r="696803" spans="28:28">
      <c r="AB696803" s="14"/>
    </row>
    <row r="696804" spans="28:28">
      <c r="AB696804" s="14"/>
    </row>
    <row r="696805" spans="28:28">
      <c r="AB696805" s="14"/>
    </row>
    <row r="696806" spans="28:28">
      <c r="AB696806" s="14"/>
    </row>
    <row r="696807" spans="28:28">
      <c r="AB696807" s="14"/>
    </row>
    <row r="696808" spans="28:28">
      <c r="AB696808" s="14"/>
    </row>
    <row r="696809" spans="28:28">
      <c r="AB696809" s="14"/>
    </row>
    <row r="696810" spans="28:28">
      <c r="AB696810" s="14"/>
    </row>
    <row r="696811" spans="28:28">
      <c r="AB696811" s="14"/>
    </row>
    <row r="696812" spans="28:28">
      <c r="AB696812" s="14"/>
    </row>
    <row r="696813" spans="28:28">
      <c r="AB696813" s="14"/>
    </row>
    <row r="696814" spans="28:28">
      <c r="AB696814" s="14"/>
    </row>
    <row r="696815" spans="28:28">
      <c r="AB696815" s="14"/>
    </row>
    <row r="696816" spans="28:28">
      <c r="AB696816" s="14"/>
    </row>
    <row r="696817" spans="28:28">
      <c r="AB696817" s="14"/>
    </row>
    <row r="696818" spans="28:28">
      <c r="AB696818" s="14"/>
    </row>
    <row r="696819" spans="28:28">
      <c r="AB696819" s="14"/>
    </row>
    <row r="696820" spans="28:28">
      <c r="AB696820" s="14"/>
    </row>
    <row r="696821" spans="28:28">
      <c r="AB696821" s="14"/>
    </row>
    <row r="696822" spans="28:28">
      <c r="AB696822" s="14"/>
    </row>
    <row r="696823" spans="28:28">
      <c r="AB696823" s="14"/>
    </row>
    <row r="696824" spans="28:28">
      <c r="AB696824" s="14"/>
    </row>
    <row r="696825" spans="28:28">
      <c r="AB696825" s="14"/>
    </row>
    <row r="696826" spans="28:28">
      <c r="AB696826" s="14"/>
    </row>
    <row r="696827" spans="28:28">
      <c r="AB696827" s="14"/>
    </row>
    <row r="696828" spans="28:28">
      <c r="AB696828" s="14"/>
    </row>
    <row r="696829" spans="28:28">
      <c r="AB696829" s="14"/>
    </row>
    <row r="696830" spans="28:28">
      <c r="AB696830" s="14"/>
    </row>
    <row r="696831" spans="28:28">
      <c r="AB696831" s="14"/>
    </row>
    <row r="696832" spans="28:28">
      <c r="AB696832" s="14"/>
    </row>
    <row r="696833" spans="28:28">
      <c r="AB696833" s="14"/>
    </row>
    <row r="696834" spans="28:28">
      <c r="AB696834" s="14"/>
    </row>
    <row r="696835" spans="28:28">
      <c r="AB696835" s="14"/>
    </row>
    <row r="696836" spans="28:28">
      <c r="AB696836" s="14"/>
    </row>
    <row r="696837" spans="28:28">
      <c r="AB696837" s="14"/>
    </row>
    <row r="696838" spans="28:28">
      <c r="AB696838" s="14"/>
    </row>
    <row r="696839" spans="28:28">
      <c r="AB696839" s="14"/>
    </row>
    <row r="696840" spans="28:28">
      <c r="AB696840" s="14"/>
    </row>
    <row r="696841" spans="28:28">
      <c r="AB696841" s="14"/>
    </row>
    <row r="696842" spans="28:28">
      <c r="AB696842" s="14"/>
    </row>
    <row r="696843" spans="28:28">
      <c r="AB696843" s="14"/>
    </row>
    <row r="696844" spans="28:28">
      <c r="AB696844" s="14"/>
    </row>
    <row r="696845" spans="28:28">
      <c r="AB696845" s="14"/>
    </row>
    <row r="696846" spans="28:28">
      <c r="AB696846" s="14"/>
    </row>
    <row r="696847" spans="28:28">
      <c r="AB696847" s="14"/>
    </row>
    <row r="696848" spans="28:28">
      <c r="AB696848" s="14"/>
    </row>
    <row r="696849" spans="28:28">
      <c r="AB696849" s="14"/>
    </row>
    <row r="696850" spans="28:28">
      <c r="AB696850" s="14"/>
    </row>
    <row r="696851" spans="28:28">
      <c r="AB696851" s="14"/>
    </row>
    <row r="696852" spans="28:28">
      <c r="AB696852" s="14"/>
    </row>
    <row r="696853" spans="28:28">
      <c r="AB696853" s="14"/>
    </row>
    <row r="696854" spans="28:28">
      <c r="AB696854" s="14"/>
    </row>
    <row r="696855" spans="28:28">
      <c r="AB696855" s="14"/>
    </row>
    <row r="696856" spans="28:28">
      <c r="AB696856" s="14"/>
    </row>
    <row r="696857" spans="28:28">
      <c r="AB696857" s="14"/>
    </row>
    <row r="696858" spans="28:28">
      <c r="AB696858" s="14"/>
    </row>
    <row r="696859" spans="28:28">
      <c r="AB696859" s="14"/>
    </row>
    <row r="696860" spans="28:28">
      <c r="AB696860" s="14"/>
    </row>
    <row r="696861" spans="28:28">
      <c r="AB696861" s="14"/>
    </row>
    <row r="696862" spans="28:28">
      <c r="AB696862" s="14"/>
    </row>
    <row r="696863" spans="28:28">
      <c r="AB696863" s="14"/>
    </row>
    <row r="696864" spans="28:28">
      <c r="AB696864" s="14"/>
    </row>
    <row r="696865" spans="28:28">
      <c r="AB696865" s="14"/>
    </row>
    <row r="696866" spans="28:28">
      <c r="AB696866" s="14"/>
    </row>
    <row r="696867" spans="28:28">
      <c r="AB696867" s="14"/>
    </row>
    <row r="696868" spans="28:28">
      <c r="AB696868" s="14"/>
    </row>
    <row r="696869" spans="28:28">
      <c r="AB696869" s="14"/>
    </row>
    <row r="696870" spans="28:28">
      <c r="AB696870" s="14"/>
    </row>
    <row r="696871" spans="28:28">
      <c r="AB696871" s="14"/>
    </row>
    <row r="696872" spans="28:28">
      <c r="AB696872" s="14"/>
    </row>
    <row r="696873" spans="28:28">
      <c r="AB696873" s="14"/>
    </row>
    <row r="696874" spans="28:28">
      <c r="AB696874" s="14"/>
    </row>
    <row r="696875" spans="28:28">
      <c r="AB696875" s="14"/>
    </row>
    <row r="696876" spans="28:28">
      <c r="AB696876" s="14"/>
    </row>
    <row r="696877" spans="28:28">
      <c r="AB696877" s="14"/>
    </row>
    <row r="696878" spans="28:28">
      <c r="AB696878" s="14"/>
    </row>
    <row r="696879" spans="28:28">
      <c r="AB696879" s="14"/>
    </row>
    <row r="696880" spans="28:28">
      <c r="AB696880" s="14"/>
    </row>
    <row r="696881" spans="28:28">
      <c r="AB696881" s="14"/>
    </row>
    <row r="696882" spans="28:28">
      <c r="AB696882" s="14"/>
    </row>
    <row r="696883" spans="28:28">
      <c r="AB696883" s="14"/>
    </row>
    <row r="696884" spans="28:28">
      <c r="AB696884" s="14"/>
    </row>
    <row r="696885" spans="28:28">
      <c r="AB696885" s="14"/>
    </row>
    <row r="696886" spans="28:28">
      <c r="AB696886" s="14"/>
    </row>
    <row r="696887" spans="28:28">
      <c r="AB696887" s="14"/>
    </row>
    <row r="696888" spans="28:28">
      <c r="AB696888" s="14"/>
    </row>
    <row r="696889" spans="28:28">
      <c r="AB696889" s="14"/>
    </row>
    <row r="696890" spans="28:28">
      <c r="AB696890" s="14"/>
    </row>
    <row r="696891" spans="28:28">
      <c r="AB696891" s="14"/>
    </row>
    <row r="696892" spans="28:28">
      <c r="AB696892" s="14"/>
    </row>
    <row r="696893" spans="28:28">
      <c r="AB696893" s="14"/>
    </row>
    <row r="696894" spans="28:28">
      <c r="AB696894" s="14"/>
    </row>
    <row r="696895" spans="28:28">
      <c r="AB696895" s="14"/>
    </row>
    <row r="696896" spans="28:28">
      <c r="AB696896" s="14"/>
    </row>
    <row r="696897" spans="28:28">
      <c r="AB696897" s="14"/>
    </row>
    <row r="696898" spans="28:28">
      <c r="AB696898" s="14"/>
    </row>
    <row r="696899" spans="28:28">
      <c r="AB696899" s="14"/>
    </row>
    <row r="696900" spans="28:28">
      <c r="AB696900" s="14"/>
    </row>
    <row r="696901" spans="28:28">
      <c r="AB696901" s="14"/>
    </row>
    <row r="696902" spans="28:28">
      <c r="AB696902" s="14"/>
    </row>
    <row r="696903" spans="28:28">
      <c r="AB696903" s="14"/>
    </row>
    <row r="696904" spans="28:28">
      <c r="AB696904" s="14"/>
    </row>
    <row r="696905" spans="28:28">
      <c r="AB696905" s="14"/>
    </row>
    <row r="696906" spans="28:28">
      <c r="AB696906" s="14"/>
    </row>
    <row r="696907" spans="28:28">
      <c r="AB696907" s="14"/>
    </row>
    <row r="696908" spans="28:28">
      <c r="AB696908" s="14"/>
    </row>
    <row r="696909" spans="28:28">
      <c r="AB696909" s="14"/>
    </row>
    <row r="696910" spans="28:28">
      <c r="AB696910" s="14"/>
    </row>
    <row r="696911" spans="28:28">
      <c r="AB696911" s="14"/>
    </row>
    <row r="696912" spans="28:28">
      <c r="AB696912" s="14"/>
    </row>
    <row r="696913" spans="28:28">
      <c r="AB696913" s="14"/>
    </row>
    <row r="696914" spans="28:28">
      <c r="AB696914" s="14"/>
    </row>
    <row r="696915" spans="28:28">
      <c r="AB696915" s="14"/>
    </row>
    <row r="696916" spans="28:28">
      <c r="AB696916" s="14"/>
    </row>
    <row r="696917" spans="28:28">
      <c r="AB696917" s="14"/>
    </row>
    <row r="696918" spans="28:28">
      <c r="AB696918" s="14"/>
    </row>
    <row r="696919" spans="28:28">
      <c r="AB696919" s="14"/>
    </row>
    <row r="696920" spans="28:28">
      <c r="AB696920" s="14"/>
    </row>
    <row r="696921" spans="28:28">
      <c r="AB696921" s="14"/>
    </row>
    <row r="696922" spans="28:28">
      <c r="AB696922" s="14"/>
    </row>
    <row r="696923" spans="28:28">
      <c r="AB696923" s="14"/>
    </row>
    <row r="696924" spans="28:28">
      <c r="AB696924" s="14"/>
    </row>
    <row r="696925" spans="28:28">
      <c r="AB696925" s="14"/>
    </row>
    <row r="696926" spans="28:28">
      <c r="AB696926" s="14"/>
    </row>
    <row r="696927" spans="28:28">
      <c r="AB696927" s="14"/>
    </row>
    <row r="696928" spans="28:28">
      <c r="AB696928" s="14"/>
    </row>
    <row r="696929" spans="28:28">
      <c r="AB696929" s="14"/>
    </row>
    <row r="696930" spans="28:28">
      <c r="AB696930" s="14"/>
    </row>
    <row r="696931" spans="28:28">
      <c r="AB696931" s="14"/>
    </row>
    <row r="696932" spans="28:28">
      <c r="AB696932" s="14"/>
    </row>
    <row r="696933" spans="28:28">
      <c r="AB696933" s="14"/>
    </row>
    <row r="696934" spans="28:28">
      <c r="AB696934" s="14"/>
    </row>
    <row r="696935" spans="28:28">
      <c r="AB696935" s="14"/>
    </row>
    <row r="696936" spans="28:28">
      <c r="AB696936" s="14"/>
    </row>
    <row r="696937" spans="28:28">
      <c r="AB696937" s="14"/>
    </row>
    <row r="696938" spans="28:28">
      <c r="AB696938" s="14"/>
    </row>
    <row r="696939" spans="28:28">
      <c r="AB696939" s="14"/>
    </row>
    <row r="696940" spans="28:28">
      <c r="AB696940" s="14"/>
    </row>
    <row r="696941" spans="28:28">
      <c r="AB696941" s="14"/>
    </row>
    <row r="696942" spans="28:28">
      <c r="AB696942" s="14"/>
    </row>
    <row r="696943" spans="28:28">
      <c r="AB696943" s="14"/>
    </row>
    <row r="696944" spans="28:28">
      <c r="AB696944" s="14"/>
    </row>
    <row r="696945" spans="28:28">
      <c r="AB696945" s="14"/>
    </row>
    <row r="696946" spans="28:28">
      <c r="AB696946" s="14"/>
    </row>
    <row r="696947" spans="28:28">
      <c r="AB696947" s="14"/>
    </row>
    <row r="696948" spans="28:28">
      <c r="AB696948" s="14"/>
    </row>
    <row r="696949" spans="28:28">
      <c r="AB696949" s="14"/>
    </row>
    <row r="696950" spans="28:28">
      <c r="AB696950" s="14"/>
    </row>
    <row r="696951" spans="28:28">
      <c r="AB696951" s="14"/>
    </row>
    <row r="696952" spans="28:28">
      <c r="AB696952" s="14"/>
    </row>
    <row r="696953" spans="28:28">
      <c r="AB696953" s="14"/>
    </row>
    <row r="696954" spans="28:28">
      <c r="AB696954" s="14"/>
    </row>
    <row r="696955" spans="28:28">
      <c r="AB696955" s="14"/>
    </row>
    <row r="696956" spans="28:28">
      <c r="AB696956" s="14"/>
    </row>
    <row r="696957" spans="28:28">
      <c r="AB696957" s="14"/>
    </row>
    <row r="696958" spans="28:28">
      <c r="AB696958" s="14"/>
    </row>
    <row r="696959" spans="28:28">
      <c r="AB696959" s="14"/>
    </row>
    <row r="696960" spans="28:28">
      <c r="AB696960" s="14"/>
    </row>
    <row r="696961" spans="28:28">
      <c r="AB696961" s="14"/>
    </row>
    <row r="696962" spans="28:28">
      <c r="AB696962" s="14"/>
    </row>
    <row r="696963" spans="28:28">
      <c r="AB696963" s="14"/>
    </row>
    <row r="696964" spans="28:28">
      <c r="AB696964" s="14"/>
    </row>
    <row r="696965" spans="28:28">
      <c r="AB696965" s="14"/>
    </row>
    <row r="696966" spans="28:28">
      <c r="AB696966" s="14"/>
    </row>
    <row r="696967" spans="28:28">
      <c r="AB696967" s="14"/>
    </row>
    <row r="696968" spans="28:28">
      <c r="AB696968" s="14"/>
    </row>
    <row r="696969" spans="28:28">
      <c r="AB696969" s="14"/>
    </row>
    <row r="696970" spans="28:28">
      <c r="AB696970" s="14"/>
    </row>
    <row r="696971" spans="28:28">
      <c r="AB696971" s="14"/>
    </row>
    <row r="696972" spans="28:28">
      <c r="AB696972" s="14"/>
    </row>
    <row r="696973" spans="28:28">
      <c r="AB696973" s="14"/>
    </row>
    <row r="696974" spans="28:28">
      <c r="AB696974" s="14"/>
    </row>
    <row r="696975" spans="28:28">
      <c r="AB696975" s="14"/>
    </row>
    <row r="696976" spans="28:28">
      <c r="AB696976" s="14"/>
    </row>
    <row r="696977" spans="28:28">
      <c r="AB696977" s="14"/>
    </row>
    <row r="696978" spans="28:28">
      <c r="AB696978" s="14"/>
    </row>
    <row r="696979" spans="28:28">
      <c r="AB696979" s="14"/>
    </row>
    <row r="696980" spans="28:28">
      <c r="AB696980" s="14"/>
    </row>
    <row r="696981" spans="28:28">
      <c r="AB696981" s="14"/>
    </row>
    <row r="696982" spans="28:28">
      <c r="AB696982" s="14"/>
    </row>
    <row r="696983" spans="28:28">
      <c r="AB696983" s="14"/>
    </row>
    <row r="696984" spans="28:28">
      <c r="AB696984" s="14"/>
    </row>
    <row r="696985" spans="28:28">
      <c r="AB696985" s="14"/>
    </row>
    <row r="696986" spans="28:28">
      <c r="AB696986" s="14"/>
    </row>
    <row r="696987" spans="28:28">
      <c r="AB696987" s="14"/>
    </row>
    <row r="696988" spans="28:28">
      <c r="AB696988" s="14"/>
    </row>
    <row r="696989" spans="28:28">
      <c r="AB696989" s="14"/>
    </row>
    <row r="696990" spans="28:28">
      <c r="AB696990" s="14"/>
    </row>
    <row r="696991" spans="28:28">
      <c r="AB696991" s="14"/>
    </row>
    <row r="696992" spans="28:28">
      <c r="AB696992" s="14"/>
    </row>
    <row r="696993" spans="28:28">
      <c r="AB696993" s="14"/>
    </row>
    <row r="696994" spans="28:28">
      <c r="AB696994" s="14"/>
    </row>
    <row r="696995" spans="28:28">
      <c r="AB696995" s="14"/>
    </row>
    <row r="696996" spans="28:28">
      <c r="AB696996" s="14"/>
    </row>
    <row r="696997" spans="28:28">
      <c r="AB696997" s="14"/>
    </row>
    <row r="696998" spans="28:28">
      <c r="AB696998" s="14"/>
    </row>
    <row r="696999" spans="28:28">
      <c r="AB696999" s="14"/>
    </row>
    <row r="697000" spans="28:28">
      <c r="AB697000" s="14"/>
    </row>
    <row r="697001" spans="28:28">
      <c r="AB697001" s="14"/>
    </row>
    <row r="697002" spans="28:28">
      <c r="AB697002" s="14"/>
    </row>
    <row r="697003" spans="28:28">
      <c r="AB697003" s="14"/>
    </row>
    <row r="697004" spans="28:28">
      <c r="AB697004" s="14"/>
    </row>
    <row r="697005" spans="28:28">
      <c r="AB697005" s="14"/>
    </row>
    <row r="697006" spans="28:28">
      <c r="AB697006" s="14"/>
    </row>
    <row r="697007" spans="28:28">
      <c r="AB697007" s="14"/>
    </row>
    <row r="697008" spans="28:28">
      <c r="AB697008" s="14"/>
    </row>
    <row r="697009" spans="28:28">
      <c r="AB697009" s="14"/>
    </row>
    <row r="697010" spans="28:28">
      <c r="AB697010" s="14"/>
    </row>
    <row r="697011" spans="28:28">
      <c r="AB697011" s="14"/>
    </row>
    <row r="697012" spans="28:28">
      <c r="AB697012" s="14"/>
    </row>
    <row r="697013" spans="28:28">
      <c r="AB697013" s="14"/>
    </row>
    <row r="697014" spans="28:28">
      <c r="AB697014" s="14"/>
    </row>
    <row r="697015" spans="28:28">
      <c r="AB697015" s="14"/>
    </row>
    <row r="697016" spans="28:28">
      <c r="AB697016" s="14"/>
    </row>
    <row r="697017" spans="28:28">
      <c r="AB697017" s="14"/>
    </row>
    <row r="697018" spans="28:28">
      <c r="AB697018" s="14"/>
    </row>
    <row r="697019" spans="28:28">
      <c r="AB697019" s="14"/>
    </row>
    <row r="697020" spans="28:28">
      <c r="AB697020" s="14"/>
    </row>
    <row r="697021" spans="28:28">
      <c r="AB697021" s="14"/>
    </row>
    <row r="697022" spans="28:28">
      <c r="AB697022" s="14"/>
    </row>
    <row r="697023" spans="28:28">
      <c r="AB697023" s="14"/>
    </row>
    <row r="697024" spans="28:28">
      <c r="AB697024" s="14"/>
    </row>
    <row r="697025" spans="28:28">
      <c r="AB697025" s="14"/>
    </row>
    <row r="697026" spans="28:28">
      <c r="AB697026" s="14"/>
    </row>
    <row r="697027" spans="28:28">
      <c r="AB697027" s="14"/>
    </row>
    <row r="697028" spans="28:28">
      <c r="AB697028" s="14"/>
    </row>
    <row r="697029" spans="28:28">
      <c r="AB697029" s="14"/>
    </row>
    <row r="697030" spans="28:28">
      <c r="AB697030" s="14"/>
    </row>
    <row r="697031" spans="28:28">
      <c r="AB697031" s="14"/>
    </row>
    <row r="697032" spans="28:28">
      <c r="AB697032" s="14"/>
    </row>
    <row r="697033" spans="28:28">
      <c r="AB697033" s="14"/>
    </row>
    <row r="697034" spans="28:28">
      <c r="AB697034" s="14"/>
    </row>
    <row r="697035" spans="28:28">
      <c r="AB697035" s="14"/>
    </row>
    <row r="697036" spans="28:28">
      <c r="AB697036" s="14"/>
    </row>
    <row r="697037" spans="28:28">
      <c r="AB697037" s="14"/>
    </row>
    <row r="697038" spans="28:28">
      <c r="AB697038" s="14"/>
    </row>
    <row r="697039" spans="28:28">
      <c r="AB697039" s="14"/>
    </row>
    <row r="697040" spans="28:28">
      <c r="AB697040" s="14"/>
    </row>
    <row r="697041" spans="28:28">
      <c r="AB697041" s="14"/>
    </row>
    <row r="697042" spans="28:28">
      <c r="AB697042" s="14"/>
    </row>
    <row r="697043" spans="28:28">
      <c r="AB697043" s="14"/>
    </row>
    <row r="697044" spans="28:28">
      <c r="AB697044" s="14"/>
    </row>
    <row r="697045" spans="28:28">
      <c r="AB697045" s="14"/>
    </row>
    <row r="697046" spans="28:28">
      <c r="AB697046" s="14"/>
    </row>
    <row r="697047" spans="28:28">
      <c r="AB697047" s="14"/>
    </row>
    <row r="697048" spans="28:28">
      <c r="AB697048" s="14"/>
    </row>
    <row r="697049" spans="28:28">
      <c r="AB697049" s="14"/>
    </row>
    <row r="697050" spans="28:28">
      <c r="AB697050" s="14"/>
    </row>
    <row r="697051" spans="28:28">
      <c r="AB697051" s="14"/>
    </row>
    <row r="697052" spans="28:28">
      <c r="AB697052" s="14"/>
    </row>
    <row r="697053" spans="28:28">
      <c r="AB697053" s="14"/>
    </row>
    <row r="697054" spans="28:28">
      <c r="AB697054" s="14"/>
    </row>
    <row r="697055" spans="28:28">
      <c r="AB697055" s="14"/>
    </row>
    <row r="697056" spans="28:28">
      <c r="AB697056" s="14"/>
    </row>
    <row r="697057" spans="28:28">
      <c r="AB697057" s="14"/>
    </row>
    <row r="697058" spans="28:28">
      <c r="AB697058" s="14"/>
    </row>
    <row r="697059" spans="28:28">
      <c r="AB697059" s="14"/>
    </row>
    <row r="697060" spans="28:28">
      <c r="AB697060" s="14"/>
    </row>
    <row r="697061" spans="28:28">
      <c r="AB697061" s="14"/>
    </row>
    <row r="697062" spans="28:28">
      <c r="AB697062" s="14"/>
    </row>
    <row r="697063" spans="28:28">
      <c r="AB697063" s="14"/>
    </row>
    <row r="697064" spans="28:28">
      <c r="AB697064" s="14"/>
    </row>
    <row r="697065" spans="28:28">
      <c r="AB697065" s="14"/>
    </row>
    <row r="697066" spans="28:28">
      <c r="AB697066" s="14"/>
    </row>
    <row r="697067" spans="28:28">
      <c r="AB697067" s="14"/>
    </row>
    <row r="697068" spans="28:28">
      <c r="AB697068" s="14"/>
    </row>
    <row r="697069" spans="28:28">
      <c r="AB697069" s="14"/>
    </row>
    <row r="697070" spans="28:28">
      <c r="AB697070" s="14"/>
    </row>
    <row r="697071" spans="28:28">
      <c r="AB697071" s="14"/>
    </row>
    <row r="697072" spans="28:28">
      <c r="AB697072" s="14"/>
    </row>
    <row r="697073" spans="28:28">
      <c r="AB697073" s="14"/>
    </row>
    <row r="697074" spans="28:28">
      <c r="AB697074" s="14"/>
    </row>
    <row r="697075" spans="28:28">
      <c r="AB697075" s="14"/>
    </row>
    <row r="697076" spans="28:28">
      <c r="AB697076" s="14"/>
    </row>
    <row r="697077" spans="28:28">
      <c r="AB697077" s="14"/>
    </row>
    <row r="697078" spans="28:28">
      <c r="AB697078" s="14"/>
    </row>
    <row r="697079" spans="28:28">
      <c r="AB697079" s="14"/>
    </row>
    <row r="697080" spans="28:28">
      <c r="AB697080" s="14"/>
    </row>
    <row r="697081" spans="28:28">
      <c r="AB697081" s="14"/>
    </row>
    <row r="697082" spans="28:28">
      <c r="AB697082" s="14"/>
    </row>
    <row r="697083" spans="28:28">
      <c r="AB697083" s="14"/>
    </row>
    <row r="697084" spans="28:28">
      <c r="AB697084" s="14"/>
    </row>
    <row r="697085" spans="28:28">
      <c r="AB697085" s="14"/>
    </row>
    <row r="697086" spans="28:28">
      <c r="AB697086" s="14"/>
    </row>
    <row r="697087" spans="28:28">
      <c r="AB697087" s="14"/>
    </row>
    <row r="697088" spans="28:28">
      <c r="AB697088" s="14"/>
    </row>
    <row r="697089" spans="28:28">
      <c r="AB697089" s="14"/>
    </row>
    <row r="697090" spans="28:28">
      <c r="AB697090" s="14"/>
    </row>
    <row r="697091" spans="28:28">
      <c r="AB697091" s="14"/>
    </row>
    <row r="697092" spans="28:28">
      <c r="AB697092" s="14"/>
    </row>
    <row r="697093" spans="28:28">
      <c r="AB697093" s="14"/>
    </row>
    <row r="697094" spans="28:28">
      <c r="AB697094" s="14"/>
    </row>
    <row r="697095" spans="28:28">
      <c r="AB697095" s="14"/>
    </row>
    <row r="697096" spans="28:28">
      <c r="AB697096" s="14"/>
    </row>
    <row r="697097" spans="28:28">
      <c r="AB697097" s="14"/>
    </row>
    <row r="697098" spans="28:28">
      <c r="AB697098" s="14"/>
    </row>
    <row r="697099" spans="28:28">
      <c r="AB697099" s="14"/>
    </row>
    <row r="697100" spans="28:28">
      <c r="AB697100" s="14"/>
    </row>
    <row r="697101" spans="28:28">
      <c r="AB697101" s="14"/>
    </row>
    <row r="697102" spans="28:28">
      <c r="AB697102" s="14"/>
    </row>
    <row r="697103" spans="28:28">
      <c r="AB697103" s="14"/>
    </row>
    <row r="697104" spans="28:28">
      <c r="AB697104" s="14"/>
    </row>
    <row r="697105" spans="28:28">
      <c r="AB697105" s="14"/>
    </row>
    <row r="697106" spans="28:28">
      <c r="AB697106" s="14"/>
    </row>
    <row r="697107" spans="28:28">
      <c r="AB697107" s="14"/>
    </row>
    <row r="697108" spans="28:28">
      <c r="AB697108" s="14"/>
    </row>
    <row r="697109" spans="28:28">
      <c r="AB697109" s="14"/>
    </row>
    <row r="697110" spans="28:28">
      <c r="AB697110" s="14"/>
    </row>
    <row r="697111" spans="28:28">
      <c r="AB697111" s="14"/>
    </row>
    <row r="697112" spans="28:28">
      <c r="AB697112" s="14"/>
    </row>
    <row r="697113" spans="28:28">
      <c r="AB697113" s="14"/>
    </row>
    <row r="697114" spans="28:28">
      <c r="AB697114" s="14"/>
    </row>
    <row r="697115" spans="28:28">
      <c r="AB697115" s="14"/>
    </row>
    <row r="697116" spans="28:28">
      <c r="AB697116" s="14"/>
    </row>
    <row r="697117" spans="28:28">
      <c r="AB697117" s="14"/>
    </row>
    <row r="697118" spans="28:28">
      <c r="AB697118" s="14"/>
    </row>
    <row r="697119" spans="28:28">
      <c r="AB697119" s="14"/>
    </row>
    <row r="697120" spans="28:28">
      <c r="AB697120" s="14"/>
    </row>
    <row r="697121" spans="28:28">
      <c r="AB697121" s="14"/>
    </row>
    <row r="697122" spans="28:28">
      <c r="AB697122" s="14"/>
    </row>
    <row r="697123" spans="28:28">
      <c r="AB697123" s="14"/>
    </row>
    <row r="697124" spans="28:28">
      <c r="AB697124" s="14"/>
    </row>
    <row r="697125" spans="28:28">
      <c r="AB697125" s="14"/>
    </row>
    <row r="697126" spans="28:28">
      <c r="AB697126" s="14"/>
    </row>
    <row r="697127" spans="28:28">
      <c r="AB697127" s="14"/>
    </row>
    <row r="697128" spans="28:28">
      <c r="AB697128" s="14"/>
    </row>
    <row r="697129" spans="28:28">
      <c r="AB697129" s="14"/>
    </row>
    <row r="697130" spans="28:28">
      <c r="AB697130" s="14"/>
    </row>
    <row r="697131" spans="28:28">
      <c r="AB697131" s="14"/>
    </row>
    <row r="697132" spans="28:28">
      <c r="AB697132" s="14"/>
    </row>
    <row r="697133" spans="28:28">
      <c r="AB697133" s="14"/>
    </row>
    <row r="697134" spans="28:28">
      <c r="AB697134" s="14"/>
    </row>
    <row r="697135" spans="28:28">
      <c r="AB697135" s="14"/>
    </row>
    <row r="697136" spans="28:28">
      <c r="AB697136" s="14"/>
    </row>
    <row r="697137" spans="28:28">
      <c r="AB697137" s="14"/>
    </row>
    <row r="697138" spans="28:28">
      <c r="AB697138" s="14"/>
    </row>
    <row r="697139" spans="28:28">
      <c r="AB697139" s="14"/>
    </row>
    <row r="697140" spans="28:28">
      <c r="AB697140" s="14"/>
    </row>
    <row r="697141" spans="28:28">
      <c r="AB697141" s="14"/>
    </row>
    <row r="697142" spans="28:28">
      <c r="AB697142" s="14"/>
    </row>
    <row r="697143" spans="28:28">
      <c r="AB697143" s="14"/>
    </row>
    <row r="697144" spans="28:28">
      <c r="AB697144" s="14"/>
    </row>
    <row r="697145" spans="28:28">
      <c r="AB697145" s="14"/>
    </row>
    <row r="697146" spans="28:28">
      <c r="AB697146" s="14"/>
    </row>
    <row r="697147" spans="28:28">
      <c r="AB697147" s="14"/>
    </row>
    <row r="697148" spans="28:28">
      <c r="AB697148" s="14"/>
    </row>
    <row r="697149" spans="28:28">
      <c r="AB697149" s="14"/>
    </row>
    <row r="697150" spans="28:28">
      <c r="AB697150" s="14"/>
    </row>
    <row r="697151" spans="28:28">
      <c r="AB697151" s="14"/>
    </row>
    <row r="697152" spans="28:28">
      <c r="AB697152" s="14"/>
    </row>
    <row r="697153" spans="28:28">
      <c r="AB697153" s="14"/>
    </row>
    <row r="697154" spans="28:28">
      <c r="AB697154" s="14"/>
    </row>
    <row r="697155" spans="28:28">
      <c r="AB697155" s="14"/>
    </row>
    <row r="697156" spans="28:28">
      <c r="AB697156" s="14"/>
    </row>
    <row r="697157" spans="28:28">
      <c r="AB697157" s="14"/>
    </row>
    <row r="697158" spans="28:28">
      <c r="AB697158" s="14"/>
    </row>
    <row r="697159" spans="28:28">
      <c r="AB697159" s="14"/>
    </row>
    <row r="697160" spans="28:28">
      <c r="AB697160" s="14"/>
    </row>
    <row r="697161" spans="28:28">
      <c r="AB697161" s="14"/>
    </row>
    <row r="697162" spans="28:28">
      <c r="AB697162" s="14"/>
    </row>
    <row r="697163" spans="28:28">
      <c r="AB697163" s="14"/>
    </row>
    <row r="697164" spans="28:28">
      <c r="AB697164" s="14"/>
    </row>
    <row r="697165" spans="28:28">
      <c r="AB697165" s="14"/>
    </row>
    <row r="697166" spans="28:28">
      <c r="AB697166" s="14"/>
    </row>
    <row r="697167" spans="28:28">
      <c r="AB697167" s="14"/>
    </row>
    <row r="697168" spans="28:28">
      <c r="AB697168" s="14"/>
    </row>
    <row r="697169" spans="28:28">
      <c r="AB697169" s="14"/>
    </row>
    <row r="697170" spans="28:28">
      <c r="AB697170" s="14"/>
    </row>
    <row r="697171" spans="28:28">
      <c r="AB697171" s="14"/>
    </row>
    <row r="697172" spans="28:28">
      <c r="AB697172" s="14"/>
    </row>
    <row r="697173" spans="28:28">
      <c r="AB697173" s="14"/>
    </row>
    <row r="697174" spans="28:28">
      <c r="AB697174" s="14"/>
    </row>
    <row r="697175" spans="28:28">
      <c r="AB697175" s="14"/>
    </row>
    <row r="697176" spans="28:28">
      <c r="AB697176" s="14"/>
    </row>
    <row r="697177" spans="28:28">
      <c r="AB697177" s="14"/>
    </row>
    <row r="697178" spans="28:28">
      <c r="AB697178" s="14"/>
    </row>
    <row r="697179" spans="28:28">
      <c r="AB697179" s="14"/>
    </row>
    <row r="697180" spans="28:28">
      <c r="AB697180" s="14"/>
    </row>
    <row r="697181" spans="28:28">
      <c r="AB697181" s="14"/>
    </row>
    <row r="697182" spans="28:28">
      <c r="AB697182" s="14"/>
    </row>
    <row r="697183" spans="28:28">
      <c r="AB697183" s="14"/>
    </row>
    <row r="697184" spans="28:28">
      <c r="AB697184" s="14"/>
    </row>
    <row r="697185" spans="28:28">
      <c r="AB697185" s="14"/>
    </row>
    <row r="697186" spans="28:28">
      <c r="AB697186" s="14"/>
    </row>
    <row r="697187" spans="28:28">
      <c r="AB697187" s="14"/>
    </row>
    <row r="697188" spans="28:28">
      <c r="AB697188" s="14"/>
    </row>
    <row r="697189" spans="28:28">
      <c r="AB697189" s="14"/>
    </row>
    <row r="697190" spans="28:28">
      <c r="AB697190" s="14"/>
    </row>
    <row r="697191" spans="28:28">
      <c r="AB697191" s="14"/>
    </row>
    <row r="697192" spans="28:28">
      <c r="AB697192" s="14"/>
    </row>
    <row r="697193" spans="28:28">
      <c r="AB697193" s="14"/>
    </row>
    <row r="697194" spans="28:28">
      <c r="AB697194" s="14"/>
    </row>
    <row r="697195" spans="28:28">
      <c r="AB697195" s="14"/>
    </row>
    <row r="697196" spans="28:28">
      <c r="AB697196" s="14"/>
    </row>
    <row r="697197" spans="28:28">
      <c r="AB697197" s="14"/>
    </row>
    <row r="697198" spans="28:28">
      <c r="AB697198" s="14"/>
    </row>
    <row r="697199" spans="28:28">
      <c r="AB697199" s="14"/>
    </row>
    <row r="697200" spans="28:28">
      <c r="AB697200" s="14"/>
    </row>
    <row r="697201" spans="28:28">
      <c r="AB697201" s="14"/>
    </row>
    <row r="697202" spans="28:28">
      <c r="AB697202" s="14"/>
    </row>
    <row r="697203" spans="28:28">
      <c r="AB697203" s="14"/>
    </row>
    <row r="697204" spans="28:28">
      <c r="AB697204" s="14"/>
    </row>
    <row r="697205" spans="28:28">
      <c r="AB697205" s="14"/>
    </row>
    <row r="697206" spans="28:28">
      <c r="AB697206" s="14"/>
    </row>
    <row r="697207" spans="28:28">
      <c r="AB697207" s="14"/>
    </row>
    <row r="697208" spans="28:28">
      <c r="AB697208" s="14"/>
    </row>
    <row r="697209" spans="28:28">
      <c r="AB697209" s="14"/>
    </row>
    <row r="697210" spans="28:28">
      <c r="AB697210" s="14"/>
    </row>
    <row r="697211" spans="28:28">
      <c r="AB697211" s="14"/>
    </row>
    <row r="697212" spans="28:28">
      <c r="AB697212" s="14"/>
    </row>
    <row r="697213" spans="28:28">
      <c r="AB697213" s="14"/>
    </row>
    <row r="697214" spans="28:28">
      <c r="AB697214" s="14"/>
    </row>
    <row r="697215" spans="28:28">
      <c r="AB697215" s="14"/>
    </row>
    <row r="697216" spans="28:28">
      <c r="AB697216" s="14"/>
    </row>
    <row r="697217" spans="28:28">
      <c r="AB697217" s="14"/>
    </row>
    <row r="697218" spans="28:28">
      <c r="AB697218" s="14"/>
    </row>
    <row r="697219" spans="28:28">
      <c r="AB697219" s="14"/>
    </row>
    <row r="697220" spans="28:28">
      <c r="AB697220" s="14"/>
    </row>
    <row r="697221" spans="28:28">
      <c r="AB697221" s="14"/>
    </row>
    <row r="697222" spans="28:28">
      <c r="AB697222" s="14"/>
    </row>
    <row r="697223" spans="28:28">
      <c r="AB697223" s="14"/>
    </row>
    <row r="697224" spans="28:28">
      <c r="AB697224" s="14"/>
    </row>
    <row r="697225" spans="28:28">
      <c r="AB697225" s="14"/>
    </row>
    <row r="697226" spans="28:28">
      <c r="AB697226" s="14"/>
    </row>
    <row r="697227" spans="28:28">
      <c r="AB697227" s="14"/>
    </row>
    <row r="697228" spans="28:28">
      <c r="AB697228" s="14"/>
    </row>
    <row r="697229" spans="28:28">
      <c r="AB697229" s="14"/>
    </row>
    <row r="697230" spans="28:28">
      <c r="AB697230" s="14"/>
    </row>
    <row r="697231" spans="28:28">
      <c r="AB697231" s="14"/>
    </row>
    <row r="697232" spans="28:28">
      <c r="AB697232" s="14"/>
    </row>
    <row r="697233" spans="28:28">
      <c r="AB697233" s="14"/>
    </row>
    <row r="697234" spans="28:28">
      <c r="AB697234" s="14"/>
    </row>
    <row r="697235" spans="28:28">
      <c r="AB697235" s="14"/>
    </row>
    <row r="697236" spans="28:28">
      <c r="AB697236" s="14"/>
    </row>
    <row r="697237" spans="28:28">
      <c r="AB697237" s="14"/>
    </row>
    <row r="697238" spans="28:28">
      <c r="AB697238" s="14"/>
    </row>
    <row r="697239" spans="28:28">
      <c r="AB697239" s="14"/>
    </row>
    <row r="697240" spans="28:28">
      <c r="AB697240" s="14"/>
    </row>
    <row r="697241" spans="28:28">
      <c r="AB697241" s="14"/>
    </row>
    <row r="697242" spans="28:28">
      <c r="AB697242" s="14"/>
    </row>
    <row r="697243" spans="28:28">
      <c r="AB697243" s="14"/>
    </row>
    <row r="697244" spans="28:28">
      <c r="AB697244" s="14"/>
    </row>
    <row r="697245" spans="28:28">
      <c r="AB697245" s="14"/>
    </row>
    <row r="697246" spans="28:28">
      <c r="AB697246" s="14"/>
    </row>
    <row r="697247" spans="28:28">
      <c r="AB697247" s="14"/>
    </row>
    <row r="697248" spans="28:28">
      <c r="AB697248" s="14"/>
    </row>
    <row r="697249" spans="28:28">
      <c r="AB697249" s="14"/>
    </row>
    <row r="697250" spans="28:28">
      <c r="AB697250" s="14"/>
    </row>
    <row r="697251" spans="28:28">
      <c r="AB697251" s="14"/>
    </row>
    <row r="697252" spans="28:28">
      <c r="AB697252" s="14"/>
    </row>
    <row r="697253" spans="28:28">
      <c r="AB697253" s="14"/>
    </row>
    <row r="697254" spans="28:28">
      <c r="AB697254" s="14"/>
    </row>
    <row r="697255" spans="28:28">
      <c r="AB697255" s="14"/>
    </row>
    <row r="697256" spans="28:28">
      <c r="AB697256" s="14"/>
    </row>
    <row r="697257" spans="28:28">
      <c r="AB697257" s="14"/>
    </row>
    <row r="697258" spans="28:28">
      <c r="AB697258" s="14"/>
    </row>
    <row r="697259" spans="28:28">
      <c r="AB697259" s="14"/>
    </row>
    <row r="697260" spans="28:28">
      <c r="AB697260" s="14"/>
    </row>
    <row r="697261" spans="28:28">
      <c r="AB697261" s="14"/>
    </row>
    <row r="697262" spans="28:28">
      <c r="AB697262" s="14"/>
    </row>
    <row r="697263" spans="28:28">
      <c r="AB697263" s="14"/>
    </row>
    <row r="697264" spans="28:28">
      <c r="AB697264" s="14"/>
    </row>
    <row r="697265" spans="28:28">
      <c r="AB697265" s="14"/>
    </row>
    <row r="697266" spans="28:28">
      <c r="AB697266" s="14"/>
    </row>
    <row r="697267" spans="28:28">
      <c r="AB697267" s="14"/>
    </row>
    <row r="697268" spans="28:28">
      <c r="AB697268" s="14"/>
    </row>
    <row r="697269" spans="28:28">
      <c r="AB697269" s="14"/>
    </row>
    <row r="697270" spans="28:28">
      <c r="AB697270" s="14"/>
    </row>
    <row r="697271" spans="28:28">
      <c r="AB697271" s="14"/>
    </row>
    <row r="697272" spans="28:28">
      <c r="AB697272" s="14"/>
    </row>
    <row r="697273" spans="28:28">
      <c r="AB697273" s="14"/>
    </row>
    <row r="697274" spans="28:28">
      <c r="AB697274" s="14"/>
    </row>
    <row r="697275" spans="28:28">
      <c r="AB697275" s="14"/>
    </row>
    <row r="697276" spans="28:28">
      <c r="AB697276" s="14"/>
    </row>
    <row r="697277" spans="28:28">
      <c r="AB697277" s="14"/>
    </row>
    <row r="697278" spans="28:28">
      <c r="AB697278" s="14"/>
    </row>
    <row r="697279" spans="28:28">
      <c r="AB697279" s="14"/>
    </row>
    <row r="697280" spans="28:28">
      <c r="AB697280" s="14"/>
    </row>
    <row r="697281" spans="28:28">
      <c r="AB697281" s="14"/>
    </row>
    <row r="697282" spans="28:28">
      <c r="AB697282" s="14"/>
    </row>
    <row r="697283" spans="28:28">
      <c r="AB697283" s="14"/>
    </row>
    <row r="697284" spans="28:28">
      <c r="AB697284" s="14"/>
    </row>
    <row r="697285" spans="28:28">
      <c r="AB697285" s="14"/>
    </row>
    <row r="697286" spans="28:28">
      <c r="AB697286" s="14"/>
    </row>
    <row r="697287" spans="28:28">
      <c r="AB697287" s="14"/>
    </row>
    <row r="697288" spans="28:28">
      <c r="AB697288" s="14"/>
    </row>
    <row r="697289" spans="28:28">
      <c r="AB697289" s="14"/>
    </row>
    <row r="697290" spans="28:28">
      <c r="AB697290" s="14"/>
    </row>
    <row r="697291" spans="28:28">
      <c r="AB697291" s="14"/>
    </row>
    <row r="697292" spans="28:28">
      <c r="AB697292" s="14"/>
    </row>
    <row r="697293" spans="28:28">
      <c r="AB697293" s="14"/>
    </row>
    <row r="697294" spans="28:28">
      <c r="AB697294" s="14"/>
    </row>
    <row r="697295" spans="28:28">
      <c r="AB697295" s="14"/>
    </row>
    <row r="697296" spans="28:28">
      <c r="AB697296" s="14"/>
    </row>
    <row r="697297" spans="28:28">
      <c r="AB697297" s="14"/>
    </row>
    <row r="697298" spans="28:28">
      <c r="AB697298" s="14"/>
    </row>
    <row r="697299" spans="28:28">
      <c r="AB697299" s="14"/>
    </row>
    <row r="697300" spans="28:28">
      <c r="AB697300" s="14"/>
    </row>
    <row r="697301" spans="28:28">
      <c r="AB697301" s="14"/>
    </row>
    <row r="697302" spans="28:28">
      <c r="AB697302" s="14"/>
    </row>
    <row r="697303" spans="28:28">
      <c r="AB697303" s="14"/>
    </row>
    <row r="697304" spans="28:28">
      <c r="AB697304" s="14"/>
    </row>
    <row r="697305" spans="28:28">
      <c r="AB697305" s="14"/>
    </row>
    <row r="697306" spans="28:28">
      <c r="AB697306" s="14"/>
    </row>
    <row r="697307" spans="28:28">
      <c r="AB697307" s="14"/>
    </row>
    <row r="697308" spans="28:28">
      <c r="AB697308" s="14"/>
    </row>
    <row r="697309" spans="28:28">
      <c r="AB697309" s="14"/>
    </row>
    <row r="697310" spans="28:28">
      <c r="AB697310" s="14"/>
    </row>
    <row r="697311" spans="28:28">
      <c r="AB697311" s="14"/>
    </row>
    <row r="697312" spans="28:28">
      <c r="AB697312" s="14"/>
    </row>
    <row r="697313" spans="28:28">
      <c r="AB697313" s="14"/>
    </row>
    <row r="697314" spans="28:28">
      <c r="AB697314" s="14"/>
    </row>
    <row r="697315" spans="28:28">
      <c r="AB697315" s="14"/>
    </row>
    <row r="697316" spans="28:28">
      <c r="AB697316" s="14"/>
    </row>
    <row r="697317" spans="28:28">
      <c r="AB697317" s="14"/>
    </row>
    <row r="697318" spans="28:28">
      <c r="AB697318" s="14"/>
    </row>
    <row r="697319" spans="28:28">
      <c r="AB697319" s="14"/>
    </row>
    <row r="697320" spans="28:28">
      <c r="AB697320" s="14"/>
    </row>
    <row r="697321" spans="28:28">
      <c r="AB697321" s="14"/>
    </row>
    <row r="697322" spans="28:28">
      <c r="AB697322" s="14"/>
    </row>
    <row r="697323" spans="28:28">
      <c r="AB697323" s="14"/>
    </row>
    <row r="697324" spans="28:28">
      <c r="AB697324" s="14"/>
    </row>
    <row r="697325" spans="28:28">
      <c r="AB697325" s="14"/>
    </row>
    <row r="697326" spans="28:28">
      <c r="AB697326" s="14"/>
    </row>
    <row r="697327" spans="28:28">
      <c r="AB697327" s="14"/>
    </row>
    <row r="697328" spans="28:28">
      <c r="AB697328" s="14"/>
    </row>
    <row r="697329" spans="28:28">
      <c r="AB697329" s="14"/>
    </row>
    <row r="697330" spans="28:28">
      <c r="AB697330" s="14"/>
    </row>
    <row r="697331" spans="28:28">
      <c r="AB697331" s="14"/>
    </row>
    <row r="697332" spans="28:28">
      <c r="AB697332" s="14"/>
    </row>
    <row r="697333" spans="28:28">
      <c r="AB697333" s="14"/>
    </row>
    <row r="697334" spans="28:28">
      <c r="AB697334" s="14"/>
    </row>
    <row r="697335" spans="28:28">
      <c r="AB697335" s="14"/>
    </row>
    <row r="697336" spans="28:28">
      <c r="AB697336" s="14"/>
    </row>
    <row r="697337" spans="28:28">
      <c r="AB697337" s="14"/>
    </row>
    <row r="697338" spans="28:28">
      <c r="AB697338" s="14"/>
    </row>
    <row r="697339" spans="28:28">
      <c r="AB697339" s="14"/>
    </row>
    <row r="697340" spans="28:28">
      <c r="AB697340" s="14"/>
    </row>
    <row r="697341" spans="28:28">
      <c r="AB697341" s="14"/>
    </row>
    <row r="697342" spans="28:28">
      <c r="AB697342" s="14"/>
    </row>
    <row r="697343" spans="28:28">
      <c r="AB697343" s="14"/>
    </row>
    <row r="697344" spans="28:28">
      <c r="AB697344" s="14"/>
    </row>
    <row r="697345" spans="28:28">
      <c r="AB697345" s="14"/>
    </row>
    <row r="697346" spans="28:28">
      <c r="AB697346" s="14"/>
    </row>
    <row r="697347" spans="28:28">
      <c r="AB697347" s="14"/>
    </row>
    <row r="697348" spans="28:28">
      <c r="AB697348" s="14"/>
    </row>
    <row r="697349" spans="28:28">
      <c r="AB697349" s="14"/>
    </row>
    <row r="697350" spans="28:28">
      <c r="AB697350" s="14"/>
    </row>
    <row r="697351" spans="28:28">
      <c r="AB697351" s="14"/>
    </row>
    <row r="697352" spans="28:28">
      <c r="AB697352" s="14"/>
    </row>
    <row r="697353" spans="28:28">
      <c r="AB697353" s="14"/>
    </row>
    <row r="697354" spans="28:28">
      <c r="AB697354" s="14"/>
    </row>
    <row r="697355" spans="28:28">
      <c r="AB697355" s="14"/>
    </row>
    <row r="697356" spans="28:28">
      <c r="AB697356" s="14"/>
    </row>
    <row r="697357" spans="28:28">
      <c r="AB697357" s="14"/>
    </row>
    <row r="697358" spans="28:28">
      <c r="AB697358" s="14"/>
    </row>
    <row r="697359" spans="28:28">
      <c r="AB697359" s="14"/>
    </row>
    <row r="697360" spans="28:28">
      <c r="AB697360" s="14"/>
    </row>
    <row r="697361" spans="28:28">
      <c r="AB697361" s="14"/>
    </row>
    <row r="697362" spans="28:28">
      <c r="AB697362" s="14"/>
    </row>
    <row r="697363" spans="28:28">
      <c r="AB697363" s="14"/>
    </row>
    <row r="697364" spans="28:28">
      <c r="AB697364" s="14"/>
    </row>
    <row r="697365" spans="28:28">
      <c r="AB697365" s="14"/>
    </row>
    <row r="697366" spans="28:28">
      <c r="AB697366" s="14"/>
    </row>
    <row r="697367" spans="28:28">
      <c r="AB697367" s="14"/>
    </row>
    <row r="697368" spans="28:28">
      <c r="AB697368" s="14"/>
    </row>
    <row r="697369" spans="28:28">
      <c r="AB697369" s="14"/>
    </row>
    <row r="697370" spans="28:28">
      <c r="AB697370" s="14"/>
    </row>
    <row r="697371" spans="28:28">
      <c r="AB697371" s="14"/>
    </row>
    <row r="697372" spans="28:28">
      <c r="AB697372" s="14"/>
    </row>
    <row r="697373" spans="28:28">
      <c r="AB697373" s="14"/>
    </row>
    <row r="697374" spans="28:28">
      <c r="AB697374" s="14"/>
    </row>
    <row r="697375" spans="28:28">
      <c r="AB697375" s="14"/>
    </row>
    <row r="697376" spans="28:28">
      <c r="AB697376" s="14"/>
    </row>
    <row r="697377" spans="28:28">
      <c r="AB697377" s="14"/>
    </row>
    <row r="697378" spans="28:28">
      <c r="AB697378" s="14"/>
    </row>
    <row r="697379" spans="28:28">
      <c r="AB697379" s="14"/>
    </row>
    <row r="697380" spans="28:28">
      <c r="AB697380" s="14"/>
    </row>
    <row r="697381" spans="28:28">
      <c r="AB697381" s="14"/>
    </row>
    <row r="697382" spans="28:28">
      <c r="AB697382" s="14"/>
    </row>
    <row r="697383" spans="28:28">
      <c r="AB697383" s="14"/>
    </row>
    <row r="697384" spans="28:28">
      <c r="AB697384" s="14"/>
    </row>
    <row r="697385" spans="28:28">
      <c r="AB697385" s="14"/>
    </row>
    <row r="697386" spans="28:28">
      <c r="AB697386" s="14"/>
    </row>
    <row r="697387" spans="28:28">
      <c r="AB697387" s="14"/>
    </row>
    <row r="697388" spans="28:28">
      <c r="AB697388" s="14"/>
    </row>
    <row r="697389" spans="28:28">
      <c r="AB697389" s="14"/>
    </row>
    <row r="697390" spans="28:28">
      <c r="AB697390" s="14"/>
    </row>
    <row r="697391" spans="28:28">
      <c r="AB697391" s="14"/>
    </row>
    <row r="697392" spans="28:28">
      <c r="AB697392" s="14"/>
    </row>
    <row r="697393" spans="28:28">
      <c r="AB697393" s="14"/>
    </row>
    <row r="697394" spans="28:28">
      <c r="AB697394" s="14"/>
    </row>
    <row r="697395" spans="28:28">
      <c r="AB697395" s="14"/>
    </row>
    <row r="697396" spans="28:28">
      <c r="AB697396" s="14"/>
    </row>
    <row r="697397" spans="28:28">
      <c r="AB697397" s="14"/>
    </row>
    <row r="697398" spans="28:28">
      <c r="AB697398" s="14"/>
    </row>
    <row r="697399" spans="28:28">
      <c r="AB697399" s="14"/>
    </row>
    <row r="697400" spans="28:28">
      <c r="AB697400" s="14"/>
    </row>
    <row r="697401" spans="28:28">
      <c r="AB697401" s="14"/>
    </row>
    <row r="697402" spans="28:28">
      <c r="AB697402" s="14"/>
    </row>
    <row r="697403" spans="28:28">
      <c r="AB697403" s="14"/>
    </row>
    <row r="697404" spans="28:28">
      <c r="AB697404" s="14"/>
    </row>
    <row r="697405" spans="28:28">
      <c r="AB697405" s="14"/>
    </row>
    <row r="697406" spans="28:28">
      <c r="AB697406" s="14"/>
    </row>
    <row r="697407" spans="28:28">
      <c r="AB697407" s="14"/>
    </row>
    <row r="697408" spans="28:28">
      <c r="AB697408" s="14"/>
    </row>
    <row r="697409" spans="28:28">
      <c r="AB697409" s="14"/>
    </row>
    <row r="697410" spans="28:28">
      <c r="AB697410" s="14"/>
    </row>
    <row r="697411" spans="28:28">
      <c r="AB697411" s="14"/>
    </row>
    <row r="697412" spans="28:28">
      <c r="AB697412" s="14"/>
    </row>
    <row r="697413" spans="28:28">
      <c r="AB697413" s="14"/>
    </row>
    <row r="697414" spans="28:28">
      <c r="AB697414" s="14"/>
    </row>
    <row r="697415" spans="28:28">
      <c r="AB697415" s="14"/>
    </row>
    <row r="697416" spans="28:28">
      <c r="AB697416" s="14"/>
    </row>
    <row r="697417" spans="28:28">
      <c r="AB697417" s="14"/>
    </row>
    <row r="697418" spans="28:28">
      <c r="AB697418" s="14"/>
    </row>
    <row r="697419" spans="28:28">
      <c r="AB697419" s="14"/>
    </row>
    <row r="697420" spans="28:28">
      <c r="AB697420" s="14"/>
    </row>
    <row r="697421" spans="28:28">
      <c r="AB697421" s="14"/>
    </row>
    <row r="697422" spans="28:28">
      <c r="AB697422" s="14"/>
    </row>
    <row r="697423" spans="28:28">
      <c r="AB697423" s="14"/>
    </row>
    <row r="697424" spans="28:28">
      <c r="AB697424" s="14"/>
    </row>
    <row r="697425" spans="28:28">
      <c r="AB697425" s="14"/>
    </row>
    <row r="697426" spans="28:28">
      <c r="AB697426" s="14"/>
    </row>
    <row r="697427" spans="28:28">
      <c r="AB697427" s="14"/>
    </row>
    <row r="697428" spans="28:28">
      <c r="AB697428" s="14"/>
    </row>
    <row r="697429" spans="28:28">
      <c r="AB697429" s="14"/>
    </row>
    <row r="697430" spans="28:28">
      <c r="AB697430" s="14"/>
    </row>
    <row r="697431" spans="28:28">
      <c r="AB697431" s="14"/>
    </row>
    <row r="697432" spans="28:28">
      <c r="AB697432" s="14"/>
    </row>
    <row r="697433" spans="28:28">
      <c r="AB697433" s="14"/>
    </row>
    <row r="697434" spans="28:28">
      <c r="AB697434" s="14"/>
    </row>
    <row r="697435" spans="28:28">
      <c r="AB697435" s="14"/>
    </row>
    <row r="697436" spans="28:28">
      <c r="AB697436" s="14"/>
    </row>
    <row r="697437" spans="28:28">
      <c r="AB697437" s="14"/>
    </row>
    <row r="697438" spans="28:28">
      <c r="AB697438" s="14"/>
    </row>
    <row r="697439" spans="28:28">
      <c r="AB697439" s="14"/>
    </row>
    <row r="697440" spans="28:28">
      <c r="AB697440" s="14"/>
    </row>
    <row r="697441" spans="28:28">
      <c r="AB697441" s="14"/>
    </row>
    <row r="697442" spans="28:28">
      <c r="AB697442" s="14"/>
    </row>
    <row r="697443" spans="28:28">
      <c r="AB697443" s="14"/>
    </row>
    <row r="697444" spans="28:28">
      <c r="AB697444" s="14"/>
    </row>
    <row r="697445" spans="28:28">
      <c r="AB697445" s="14"/>
    </row>
    <row r="697446" spans="28:28">
      <c r="AB697446" s="14"/>
    </row>
    <row r="697447" spans="28:28">
      <c r="AB697447" s="14"/>
    </row>
    <row r="697448" spans="28:28">
      <c r="AB697448" s="14"/>
    </row>
    <row r="697449" spans="28:28">
      <c r="AB697449" s="14"/>
    </row>
    <row r="697450" spans="28:28">
      <c r="AB697450" s="14"/>
    </row>
    <row r="697451" spans="28:28">
      <c r="AB697451" s="14"/>
    </row>
    <row r="697452" spans="28:28">
      <c r="AB697452" s="14"/>
    </row>
    <row r="697453" spans="28:28">
      <c r="AB697453" s="14"/>
    </row>
    <row r="697454" spans="28:28">
      <c r="AB697454" s="14"/>
    </row>
    <row r="697455" spans="28:28">
      <c r="AB697455" s="14"/>
    </row>
    <row r="697456" spans="28:28">
      <c r="AB697456" s="14"/>
    </row>
    <row r="697457" spans="28:28">
      <c r="AB697457" s="14"/>
    </row>
    <row r="697458" spans="28:28">
      <c r="AB697458" s="14"/>
    </row>
    <row r="697459" spans="28:28">
      <c r="AB697459" s="14"/>
    </row>
    <row r="697460" spans="28:28">
      <c r="AB697460" s="14"/>
    </row>
    <row r="697461" spans="28:28">
      <c r="AB697461" s="14"/>
    </row>
    <row r="697462" spans="28:28">
      <c r="AB697462" s="14"/>
    </row>
    <row r="697463" spans="28:28">
      <c r="AB697463" s="14"/>
    </row>
    <row r="697464" spans="28:28">
      <c r="AB697464" s="14"/>
    </row>
    <row r="697465" spans="28:28">
      <c r="AB697465" s="14"/>
    </row>
    <row r="697466" spans="28:28">
      <c r="AB697466" s="14"/>
    </row>
    <row r="697467" spans="28:28">
      <c r="AB697467" s="14"/>
    </row>
    <row r="697468" spans="28:28">
      <c r="AB697468" s="14"/>
    </row>
    <row r="697469" spans="28:28">
      <c r="AB697469" s="14"/>
    </row>
    <row r="697470" spans="28:28">
      <c r="AB697470" s="14"/>
    </row>
    <row r="697471" spans="28:28">
      <c r="AB697471" s="14"/>
    </row>
    <row r="697472" spans="28:28">
      <c r="AB697472" s="14"/>
    </row>
    <row r="697473" spans="28:28">
      <c r="AB697473" s="14"/>
    </row>
    <row r="697474" spans="28:28">
      <c r="AB697474" s="14"/>
    </row>
    <row r="697475" spans="28:28">
      <c r="AB697475" s="14"/>
    </row>
    <row r="697476" spans="28:28">
      <c r="AB697476" s="14"/>
    </row>
    <row r="697477" spans="28:28">
      <c r="AB697477" s="14"/>
    </row>
    <row r="697478" spans="28:28">
      <c r="AB697478" s="14"/>
    </row>
    <row r="697479" spans="28:28">
      <c r="AB697479" s="14"/>
    </row>
    <row r="697480" spans="28:28">
      <c r="AB697480" s="14"/>
    </row>
    <row r="697481" spans="28:28">
      <c r="AB697481" s="14"/>
    </row>
    <row r="697482" spans="28:28">
      <c r="AB697482" s="14"/>
    </row>
    <row r="697483" spans="28:28">
      <c r="AB697483" s="14"/>
    </row>
    <row r="697484" spans="28:28">
      <c r="AB697484" s="14"/>
    </row>
    <row r="697485" spans="28:28">
      <c r="AB697485" s="14"/>
    </row>
    <row r="697486" spans="28:28">
      <c r="AB697486" s="14"/>
    </row>
    <row r="697487" spans="28:28">
      <c r="AB697487" s="14"/>
    </row>
    <row r="697488" spans="28:28">
      <c r="AB697488" s="14"/>
    </row>
    <row r="697489" spans="28:28">
      <c r="AB697489" s="14"/>
    </row>
    <row r="697490" spans="28:28">
      <c r="AB697490" s="14"/>
    </row>
    <row r="697491" spans="28:28">
      <c r="AB697491" s="14"/>
    </row>
    <row r="697492" spans="28:28">
      <c r="AB697492" s="14"/>
    </row>
    <row r="697493" spans="28:28">
      <c r="AB697493" s="14"/>
    </row>
    <row r="697494" spans="28:28">
      <c r="AB697494" s="14"/>
    </row>
    <row r="697495" spans="28:28">
      <c r="AB697495" s="14"/>
    </row>
    <row r="697496" spans="28:28">
      <c r="AB697496" s="14"/>
    </row>
    <row r="697497" spans="28:28">
      <c r="AB697497" s="14"/>
    </row>
    <row r="697498" spans="28:28">
      <c r="AB697498" s="14"/>
    </row>
    <row r="697499" spans="28:28">
      <c r="AB697499" s="14"/>
    </row>
    <row r="697500" spans="28:28">
      <c r="AB697500" s="14"/>
    </row>
    <row r="697501" spans="28:28">
      <c r="AB697501" s="14"/>
    </row>
    <row r="697502" spans="28:28">
      <c r="AB697502" s="14"/>
    </row>
    <row r="697503" spans="28:28">
      <c r="AB697503" s="14"/>
    </row>
    <row r="697504" spans="28:28">
      <c r="AB697504" s="14"/>
    </row>
    <row r="697505" spans="28:28">
      <c r="AB697505" s="14"/>
    </row>
    <row r="697506" spans="28:28">
      <c r="AB697506" s="14"/>
    </row>
    <row r="697507" spans="28:28">
      <c r="AB697507" s="14"/>
    </row>
    <row r="697508" spans="28:28">
      <c r="AB697508" s="14"/>
    </row>
    <row r="697509" spans="28:28">
      <c r="AB697509" s="14"/>
    </row>
    <row r="697510" spans="28:28">
      <c r="AB697510" s="14"/>
    </row>
    <row r="697511" spans="28:28">
      <c r="AB697511" s="14"/>
    </row>
    <row r="697512" spans="28:28">
      <c r="AB697512" s="14"/>
    </row>
    <row r="697513" spans="28:28">
      <c r="AB697513" s="14"/>
    </row>
    <row r="697514" spans="28:28">
      <c r="AB697514" s="14"/>
    </row>
    <row r="697515" spans="28:28">
      <c r="AB697515" s="14"/>
    </row>
    <row r="697516" spans="28:28">
      <c r="AB697516" s="14"/>
    </row>
    <row r="697517" spans="28:28">
      <c r="AB697517" s="14"/>
    </row>
    <row r="697518" spans="28:28">
      <c r="AB697518" s="14"/>
    </row>
    <row r="697519" spans="28:28">
      <c r="AB697519" s="14"/>
    </row>
    <row r="697520" spans="28:28">
      <c r="AB697520" s="14"/>
    </row>
    <row r="697521" spans="28:28">
      <c r="AB697521" s="14"/>
    </row>
    <row r="697522" spans="28:28">
      <c r="AB697522" s="14"/>
    </row>
    <row r="697523" spans="28:28">
      <c r="AB697523" s="14"/>
    </row>
    <row r="697524" spans="28:28">
      <c r="AB697524" s="14"/>
    </row>
    <row r="697525" spans="28:28">
      <c r="AB697525" s="14"/>
    </row>
    <row r="697526" spans="28:28">
      <c r="AB697526" s="14"/>
    </row>
    <row r="697527" spans="28:28">
      <c r="AB697527" s="14"/>
    </row>
    <row r="697528" spans="28:28">
      <c r="AB697528" s="14"/>
    </row>
    <row r="697529" spans="28:28">
      <c r="AB697529" s="14"/>
    </row>
    <row r="697530" spans="28:28">
      <c r="AB697530" s="14"/>
    </row>
    <row r="697531" spans="28:28">
      <c r="AB697531" s="14"/>
    </row>
    <row r="697532" spans="28:28">
      <c r="AB697532" s="14"/>
    </row>
    <row r="697533" spans="28:28">
      <c r="AB697533" s="14"/>
    </row>
    <row r="697534" spans="28:28">
      <c r="AB697534" s="14"/>
    </row>
    <row r="697535" spans="28:28">
      <c r="AB697535" s="14"/>
    </row>
    <row r="697536" spans="28:28">
      <c r="AB697536" s="14"/>
    </row>
    <row r="697537" spans="28:28">
      <c r="AB697537" s="14"/>
    </row>
    <row r="697538" spans="28:28">
      <c r="AB697538" s="14"/>
    </row>
    <row r="697539" spans="28:28">
      <c r="AB697539" s="14"/>
    </row>
    <row r="697540" spans="28:28">
      <c r="AB697540" s="14"/>
    </row>
    <row r="697541" spans="28:28">
      <c r="AB697541" s="14"/>
    </row>
    <row r="697542" spans="28:28">
      <c r="AB697542" s="14"/>
    </row>
    <row r="697543" spans="28:28">
      <c r="AB697543" s="14"/>
    </row>
    <row r="697544" spans="28:28">
      <c r="AB697544" s="14"/>
    </row>
    <row r="697545" spans="28:28">
      <c r="AB697545" s="14"/>
    </row>
    <row r="697546" spans="28:28">
      <c r="AB697546" s="14"/>
    </row>
    <row r="697547" spans="28:28">
      <c r="AB697547" s="14"/>
    </row>
    <row r="697548" spans="28:28">
      <c r="AB697548" s="14"/>
    </row>
    <row r="697549" spans="28:28">
      <c r="AB697549" s="14"/>
    </row>
    <row r="697550" spans="28:28">
      <c r="AB697550" s="14"/>
    </row>
    <row r="697551" spans="28:28">
      <c r="AB697551" s="14"/>
    </row>
    <row r="697552" spans="28:28">
      <c r="AB697552" s="14"/>
    </row>
    <row r="697553" spans="28:28">
      <c r="AB697553" s="14"/>
    </row>
    <row r="697554" spans="28:28">
      <c r="AB697554" s="14"/>
    </row>
    <row r="697555" spans="28:28">
      <c r="AB697555" s="14"/>
    </row>
    <row r="697556" spans="28:28">
      <c r="AB697556" s="14"/>
    </row>
    <row r="697557" spans="28:28">
      <c r="AB697557" s="14"/>
    </row>
    <row r="697558" spans="28:28">
      <c r="AB697558" s="14"/>
    </row>
    <row r="697559" spans="28:28">
      <c r="AB697559" s="14"/>
    </row>
    <row r="697560" spans="28:28">
      <c r="AB697560" s="14"/>
    </row>
    <row r="697561" spans="28:28">
      <c r="AB697561" s="14"/>
    </row>
    <row r="697562" spans="28:28">
      <c r="AB697562" s="14"/>
    </row>
    <row r="697563" spans="28:28">
      <c r="AB697563" s="14"/>
    </row>
    <row r="697564" spans="28:28">
      <c r="AB697564" s="14"/>
    </row>
    <row r="697565" spans="28:28">
      <c r="AB697565" s="14"/>
    </row>
    <row r="697566" spans="28:28">
      <c r="AB697566" s="14"/>
    </row>
    <row r="697567" spans="28:28">
      <c r="AB697567" s="14"/>
    </row>
    <row r="697568" spans="28:28">
      <c r="AB697568" s="14"/>
    </row>
    <row r="697569" spans="28:28">
      <c r="AB697569" s="14"/>
    </row>
    <row r="697570" spans="28:28">
      <c r="AB697570" s="14"/>
    </row>
    <row r="697571" spans="28:28">
      <c r="AB697571" s="14"/>
    </row>
    <row r="697572" spans="28:28">
      <c r="AB697572" s="14"/>
    </row>
    <row r="697573" spans="28:28">
      <c r="AB697573" s="14"/>
    </row>
    <row r="697574" spans="28:28">
      <c r="AB697574" s="14"/>
    </row>
    <row r="697575" spans="28:28">
      <c r="AB697575" s="14"/>
    </row>
    <row r="697576" spans="28:28">
      <c r="AB697576" s="14"/>
    </row>
    <row r="697577" spans="28:28">
      <c r="AB697577" s="14"/>
    </row>
    <row r="697578" spans="28:28">
      <c r="AB697578" s="14"/>
    </row>
    <row r="697579" spans="28:28">
      <c r="AB697579" s="14"/>
    </row>
    <row r="697580" spans="28:28">
      <c r="AB697580" s="14"/>
    </row>
    <row r="697581" spans="28:28">
      <c r="AB697581" s="14"/>
    </row>
    <row r="697582" spans="28:28">
      <c r="AB697582" s="14"/>
    </row>
    <row r="697583" spans="28:28">
      <c r="AB697583" s="14"/>
    </row>
    <row r="697584" spans="28:28">
      <c r="AB697584" s="14"/>
    </row>
    <row r="697585" spans="28:28">
      <c r="AB697585" s="14"/>
    </row>
    <row r="697586" spans="28:28">
      <c r="AB697586" s="14"/>
    </row>
    <row r="697587" spans="28:28">
      <c r="AB697587" s="14"/>
    </row>
    <row r="697588" spans="28:28">
      <c r="AB697588" s="14"/>
    </row>
    <row r="697589" spans="28:28">
      <c r="AB697589" s="14"/>
    </row>
    <row r="697590" spans="28:28">
      <c r="AB697590" s="14"/>
    </row>
    <row r="697591" spans="28:28">
      <c r="AB697591" s="14"/>
    </row>
    <row r="697592" spans="28:28">
      <c r="AB697592" s="14"/>
    </row>
    <row r="697593" spans="28:28">
      <c r="AB697593" s="14"/>
    </row>
    <row r="697594" spans="28:28">
      <c r="AB697594" s="14"/>
    </row>
    <row r="697595" spans="28:28">
      <c r="AB697595" s="14"/>
    </row>
    <row r="697596" spans="28:28">
      <c r="AB697596" s="14"/>
    </row>
    <row r="697597" spans="28:28">
      <c r="AB697597" s="14"/>
    </row>
    <row r="697598" spans="28:28">
      <c r="AB697598" s="14"/>
    </row>
    <row r="697599" spans="28:28">
      <c r="AB697599" s="14"/>
    </row>
    <row r="697600" spans="28:28">
      <c r="AB697600" s="14"/>
    </row>
    <row r="697601" spans="28:28">
      <c r="AB697601" s="14"/>
    </row>
    <row r="697602" spans="28:28">
      <c r="AB697602" s="14"/>
    </row>
    <row r="697603" spans="28:28">
      <c r="AB697603" s="14"/>
    </row>
    <row r="697604" spans="28:28">
      <c r="AB697604" s="14"/>
    </row>
    <row r="697605" spans="28:28">
      <c r="AB697605" s="14"/>
    </row>
    <row r="697606" spans="28:28">
      <c r="AB697606" s="14"/>
    </row>
    <row r="697607" spans="28:28">
      <c r="AB697607" s="14"/>
    </row>
    <row r="697608" spans="28:28">
      <c r="AB697608" s="14"/>
    </row>
    <row r="697609" spans="28:28">
      <c r="AB697609" s="14"/>
    </row>
    <row r="697610" spans="28:28">
      <c r="AB697610" s="14"/>
    </row>
    <row r="697611" spans="28:28">
      <c r="AB697611" s="14"/>
    </row>
    <row r="697612" spans="28:28">
      <c r="AB697612" s="14"/>
    </row>
    <row r="697613" spans="28:28">
      <c r="AB697613" s="14"/>
    </row>
    <row r="697614" spans="28:28">
      <c r="AB697614" s="14"/>
    </row>
    <row r="697615" spans="28:28">
      <c r="AB697615" s="14"/>
    </row>
    <row r="697616" spans="28:28">
      <c r="AB697616" s="14"/>
    </row>
    <row r="697617" spans="28:28">
      <c r="AB697617" s="14"/>
    </row>
    <row r="697618" spans="28:28">
      <c r="AB697618" s="14"/>
    </row>
    <row r="697619" spans="28:28">
      <c r="AB697619" s="14"/>
    </row>
    <row r="697620" spans="28:28">
      <c r="AB697620" s="14"/>
    </row>
    <row r="697621" spans="28:28">
      <c r="AB697621" s="14"/>
    </row>
    <row r="697622" spans="28:28">
      <c r="AB697622" s="14"/>
    </row>
    <row r="697623" spans="28:28">
      <c r="AB697623" s="14"/>
    </row>
    <row r="697624" spans="28:28">
      <c r="AB697624" s="14"/>
    </row>
    <row r="697625" spans="28:28">
      <c r="AB697625" s="14"/>
    </row>
    <row r="697626" spans="28:28">
      <c r="AB697626" s="14"/>
    </row>
    <row r="697627" spans="28:28">
      <c r="AB697627" s="14"/>
    </row>
    <row r="697628" spans="28:28">
      <c r="AB697628" s="14"/>
    </row>
    <row r="697629" spans="28:28">
      <c r="AB697629" s="14"/>
    </row>
    <row r="697630" spans="28:28">
      <c r="AB697630" s="14"/>
    </row>
    <row r="697631" spans="28:28">
      <c r="AB697631" s="14"/>
    </row>
    <row r="697632" spans="28:28">
      <c r="AB697632" s="14"/>
    </row>
    <row r="697633" spans="28:28">
      <c r="AB697633" s="14"/>
    </row>
    <row r="697634" spans="28:28">
      <c r="AB697634" s="14"/>
    </row>
    <row r="697635" spans="28:28">
      <c r="AB697635" s="14"/>
    </row>
    <row r="697636" spans="28:28">
      <c r="AB697636" s="14"/>
    </row>
    <row r="697637" spans="28:28">
      <c r="AB697637" s="14"/>
    </row>
    <row r="697638" spans="28:28">
      <c r="AB697638" s="14"/>
    </row>
    <row r="697639" spans="28:28">
      <c r="AB697639" s="14"/>
    </row>
    <row r="697640" spans="28:28">
      <c r="AB697640" s="14"/>
    </row>
    <row r="697641" spans="28:28">
      <c r="AB697641" s="14"/>
    </row>
    <row r="697642" spans="28:28">
      <c r="AB697642" s="14"/>
    </row>
    <row r="697643" spans="28:28">
      <c r="AB697643" s="14"/>
    </row>
    <row r="697644" spans="28:28">
      <c r="AB697644" s="14"/>
    </row>
    <row r="697645" spans="28:28">
      <c r="AB697645" s="14"/>
    </row>
    <row r="697646" spans="28:28">
      <c r="AB697646" s="14"/>
    </row>
    <row r="697647" spans="28:28">
      <c r="AB697647" s="14"/>
    </row>
    <row r="697648" spans="28:28">
      <c r="AB697648" s="14"/>
    </row>
    <row r="697649" spans="28:28">
      <c r="AB697649" s="14"/>
    </row>
    <row r="697650" spans="28:28">
      <c r="AB697650" s="14"/>
    </row>
    <row r="697651" spans="28:28">
      <c r="AB697651" s="14"/>
    </row>
    <row r="697652" spans="28:28">
      <c r="AB697652" s="14"/>
    </row>
    <row r="697653" spans="28:28">
      <c r="AB697653" s="14"/>
    </row>
    <row r="697654" spans="28:28">
      <c r="AB697654" s="14"/>
    </row>
    <row r="697655" spans="28:28">
      <c r="AB697655" s="14"/>
    </row>
    <row r="697656" spans="28:28">
      <c r="AB697656" s="14"/>
    </row>
    <row r="697657" spans="28:28">
      <c r="AB697657" s="14"/>
    </row>
    <row r="697658" spans="28:28">
      <c r="AB697658" s="14"/>
    </row>
    <row r="697659" spans="28:28">
      <c r="AB697659" s="14"/>
    </row>
    <row r="697660" spans="28:28">
      <c r="AB697660" s="14"/>
    </row>
    <row r="697661" spans="28:28">
      <c r="AB697661" s="14"/>
    </row>
    <row r="697662" spans="28:28">
      <c r="AB697662" s="14"/>
    </row>
    <row r="697663" spans="28:28">
      <c r="AB697663" s="14"/>
    </row>
    <row r="697664" spans="28:28">
      <c r="AB697664" s="14"/>
    </row>
    <row r="697665" spans="28:28">
      <c r="AB697665" s="14"/>
    </row>
    <row r="697666" spans="28:28">
      <c r="AB697666" s="14"/>
    </row>
    <row r="697667" spans="28:28">
      <c r="AB697667" s="14"/>
    </row>
    <row r="697668" spans="28:28">
      <c r="AB697668" s="14"/>
    </row>
    <row r="697669" spans="28:28">
      <c r="AB697669" s="14"/>
    </row>
    <row r="697670" spans="28:28">
      <c r="AB697670" s="14"/>
    </row>
    <row r="697671" spans="28:28">
      <c r="AB697671" s="14"/>
    </row>
    <row r="697672" spans="28:28">
      <c r="AB697672" s="14"/>
    </row>
    <row r="697673" spans="28:28">
      <c r="AB697673" s="14"/>
    </row>
    <row r="697674" spans="28:28">
      <c r="AB697674" s="14"/>
    </row>
    <row r="697675" spans="28:28">
      <c r="AB697675" s="14"/>
    </row>
    <row r="697676" spans="28:28">
      <c r="AB697676" s="14"/>
    </row>
    <row r="697677" spans="28:28">
      <c r="AB697677" s="14"/>
    </row>
    <row r="697678" spans="28:28">
      <c r="AB697678" s="14"/>
    </row>
    <row r="697679" spans="28:28">
      <c r="AB697679" s="14"/>
    </row>
    <row r="697680" spans="28:28">
      <c r="AB697680" s="14"/>
    </row>
    <row r="697681" spans="28:28">
      <c r="AB697681" s="14"/>
    </row>
    <row r="697682" spans="28:28">
      <c r="AB697682" s="14"/>
    </row>
    <row r="697683" spans="28:28">
      <c r="AB697683" s="14"/>
    </row>
    <row r="697684" spans="28:28">
      <c r="AB697684" s="14"/>
    </row>
    <row r="697685" spans="28:28">
      <c r="AB697685" s="14"/>
    </row>
    <row r="697686" spans="28:28">
      <c r="AB697686" s="14"/>
    </row>
    <row r="697687" spans="28:28">
      <c r="AB697687" s="14"/>
    </row>
    <row r="697688" spans="28:28">
      <c r="AB697688" s="14"/>
    </row>
    <row r="697689" spans="28:28">
      <c r="AB697689" s="14"/>
    </row>
    <row r="697690" spans="28:28">
      <c r="AB697690" s="14"/>
    </row>
    <row r="697691" spans="28:28">
      <c r="AB697691" s="14"/>
    </row>
    <row r="697692" spans="28:28">
      <c r="AB697692" s="14"/>
    </row>
    <row r="697693" spans="28:28">
      <c r="AB697693" s="14"/>
    </row>
    <row r="697694" spans="28:28">
      <c r="AB697694" s="14"/>
    </row>
    <row r="697695" spans="28:28">
      <c r="AB697695" s="14"/>
    </row>
    <row r="697696" spans="28:28">
      <c r="AB697696" s="14"/>
    </row>
    <row r="697697" spans="28:28">
      <c r="AB697697" s="14"/>
    </row>
    <row r="697698" spans="28:28">
      <c r="AB697698" s="14"/>
    </row>
    <row r="697699" spans="28:28">
      <c r="AB697699" s="14"/>
    </row>
    <row r="697700" spans="28:28">
      <c r="AB697700" s="14"/>
    </row>
    <row r="697701" spans="28:28">
      <c r="AB697701" s="14"/>
    </row>
    <row r="697702" spans="28:28">
      <c r="AB697702" s="14"/>
    </row>
    <row r="697703" spans="28:28">
      <c r="AB697703" s="14"/>
    </row>
    <row r="697704" spans="28:28">
      <c r="AB697704" s="14"/>
    </row>
    <row r="697705" spans="28:28">
      <c r="AB697705" s="14"/>
    </row>
    <row r="697706" spans="28:28">
      <c r="AB697706" s="14"/>
    </row>
    <row r="697707" spans="28:28">
      <c r="AB697707" s="14"/>
    </row>
    <row r="697708" spans="28:28">
      <c r="AB697708" s="14"/>
    </row>
    <row r="697709" spans="28:28">
      <c r="AB697709" s="14"/>
    </row>
    <row r="697710" spans="28:28">
      <c r="AB697710" s="14"/>
    </row>
    <row r="697711" spans="28:28">
      <c r="AB697711" s="14"/>
    </row>
    <row r="697712" spans="28:28">
      <c r="AB697712" s="14"/>
    </row>
    <row r="697713" spans="28:28">
      <c r="AB697713" s="14"/>
    </row>
    <row r="697714" spans="28:28">
      <c r="AB697714" s="14"/>
    </row>
    <row r="697715" spans="28:28">
      <c r="AB697715" s="14"/>
    </row>
    <row r="697716" spans="28:28">
      <c r="AB697716" s="14"/>
    </row>
    <row r="697717" spans="28:28">
      <c r="AB697717" s="14"/>
    </row>
    <row r="697718" spans="28:28">
      <c r="AB697718" s="14"/>
    </row>
    <row r="697719" spans="28:28">
      <c r="AB697719" s="14"/>
    </row>
    <row r="697720" spans="28:28">
      <c r="AB697720" s="14"/>
    </row>
    <row r="697721" spans="28:28">
      <c r="AB697721" s="14"/>
    </row>
    <row r="697722" spans="28:28">
      <c r="AB697722" s="14"/>
    </row>
    <row r="697723" spans="28:28">
      <c r="AB697723" s="14"/>
    </row>
    <row r="697724" spans="28:28">
      <c r="AB697724" s="14"/>
    </row>
    <row r="697725" spans="28:28">
      <c r="AB697725" s="14"/>
    </row>
    <row r="697726" spans="28:28">
      <c r="AB697726" s="14"/>
    </row>
    <row r="697727" spans="28:28">
      <c r="AB697727" s="14"/>
    </row>
    <row r="697728" spans="28:28">
      <c r="AB697728" s="14"/>
    </row>
    <row r="697729" spans="28:28">
      <c r="AB697729" s="14"/>
    </row>
    <row r="697730" spans="28:28">
      <c r="AB697730" s="14"/>
    </row>
    <row r="697731" spans="28:28">
      <c r="AB697731" s="14"/>
    </row>
    <row r="697732" spans="28:28">
      <c r="AB697732" s="14"/>
    </row>
    <row r="697733" spans="28:28">
      <c r="AB697733" s="14"/>
    </row>
    <row r="697734" spans="28:28">
      <c r="AB697734" s="14"/>
    </row>
    <row r="697735" spans="28:28">
      <c r="AB697735" s="14"/>
    </row>
    <row r="697736" spans="28:28">
      <c r="AB697736" s="14"/>
    </row>
    <row r="697737" spans="28:28">
      <c r="AB697737" s="14"/>
    </row>
    <row r="697738" spans="28:28">
      <c r="AB697738" s="14"/>
    </row>
    <row r="697739" spans="28:28">
      <c r="AB697739" s="14"/>
    </row>
    <row r="697740" spans="28:28">
      <c r="AB697740" s="14"/>
    </row>
    <row r="697741" spans="28:28">
      <c r="AB697741" s="14"/>
    </row>
    <row r="697742" spans="28:28">
      <c r="AB697742" s="14"/>
    </row>
    <row r="697743" spans="28:28">
      <c r="AB697743" s="14"/>
    </row>
    <row r="697744" spans="28:28">
      <c r="AB697744" s="14"/>
    </row>
    <row r="697745" spans="28:28">
      <c r="AB697745" s="14"/>
    </row>
    <row r="697746" spans="28:28">
      <c r="AB697746" s="14"/>
    </row>
    <row r="697747" spans="28:28">
      <c r="AB697747" s="14"/>
    </row>
    <row r="697748" spans="28:28">
      <c r="AB697748" s="14"/>
    </row>
    <row r="697749" spans="28:28">
      <c r="AB697749" s="14"/>
    </row>
    <row r="697750" spans="28:28">
      <c r="AB697750" s="14"/>
    </row>
    <row r="697751" spans="28:28">
      <c r="AB697751" s="14"/>
    </row>
    <row r="697752" spans="28:28">
      <c r="AB697752" s="14"/>
    </row>
    <row r="697753" spans="28:28">
      <c r="AB697753" s="14"/>
    </row>
    <row r="697754" spans="28:28">
      <c r="AB697754" s="14"/>
    </row>
    <row r="697755" spans="28:28">
      <c r="AB697755" s="14"/>
    </row>
    <row r="697756" spans="28:28">
      <c r="AB697756" s="14"/>
    </row>
    <row r="697757" spans="28:28">
      <c r="AB697757" s="14"/>
    </row>
    <row r="697758" spans="28:28">
      <c r="AB697758" s="14"/>
    </row>
    <row r="697759" spans="28:28">
      <c r="AB697759" s="14"/>
    </row>
    <row r="697760" spans="28:28">
      <c r="AB697760" s="14"/>
    </row>
    <row r="697761" spans="28:28">
      <c r="AB697761" s="14"/>
    </row>
    <row r="697762" spans="28:28">
      <c r="AB697762" s="14"/>
    </row>
    <row r="697763" spans="28:28">
      <c r="AB697763" s="14"/>
    </row>
    <row r="697764" spans="28:28">
      <c r="AB697764" s="14"/>
    </row>
    <row r="697765" spans="28:28">
      <c r="AB697765" s="14"/>
    </row>
    <row r="697766" spans="28:28">
      <c r="AB697766" s="14"/>
    </row>
    <row r="697767" spans="28:28">
      <c r="AB697767" s="14"/>
    </row>
    <row r="697768" spans="28:28">
      <c r="AB697768" s="14"/>
    </row>
    <row r="697769" spans="28:28">
      <c r="AB697769" s="14"/>
    </row>
    <row r="697770" spans="28:28">
      <c r="AB697770" s="14"/>
    </row>
    <row r="697771" spans="28:28">
      <c r="AB697771" s="14"/>
    </row>
    <row r="697772" spans="28:28">
      <c r="AB697772" s="14"/>
    </row>
    <row r="697773" spans="28:28">
      <c r="AB697773" s="14"/>
    </row>
    <row r="697774" spans="28:28">
      <c r="AB697774" s="14"/>
    </row>
    <row r="697775" spans="28:28">
      <c r="AB697775" s="14"/>
    </row>
    <row r="697776" spans="28:28">
      <c r="AB697776" s="14"/>
    </row>
    <row r="697777" spans="28:28">
      <c r="AB697777" s="14"/>
    </row>
    <row r="697778" spans="28:28">
      <c r="AB697778" s="14"/>
    </row>
    <row r="697779" spans="28:28">
      <c r="AB697779" s="14"/>
    </row>
    <row r="697780" spans="28:28">
      <c r="AB697780" s="14"/>
    </row>
    <row r="697781" spans="28:28">
      <c r="AB697781" s="14"/>
    </row>
    <row r="697782" spans="28:28">
      <c r="AB697782" s="14"/>
    </row>
    <row r="697783" spans="28:28">
      <c r="AB697783" s="14"/>
    </row>
    <row r="697784" spans="28:28">
      <c r="AB697784" s="14"/>
    </row>
    <row r="697785" spans="28:28">
      <c r="AB697785" s="14"/>
    </row>
    <row r="697786" spans="28:28">
      <c r="AB697786" s="14"/>
    </row>
    <row r="697787" spans="28:28">
      <c r="AB697787" s="14"/>
    </row>
    <row r="697788" spans="28:28">
      <c r="AB697788" s="14"/>
    </row>
    <row r="697789" spans="28:28">
      <c r="AB697789" s="14"/>
    </row>
    <row r="697790" spans="28:28">
      <c r="AB697790" s="14"/>
    </row>
    <row r="697791" spans="28:28">
      <c r="AB697791" s="14"/>
    </row>
    <row r="697792" spans="28:28">
      <c r="AB697792" s="14"/>
    </row>
    <row r="697793" spans="28:28">
      <c r="AB697793" s="14"/>
    </row>
    <row r="697794" spans="28:28">
      <c r="AB697794" s="14"/>
    </row>
    <row r="697795" spans="28:28">
      <c r="AB697795" s="14"/>
    </row>
    <row r="697796" spans="28:28">
      <c r="AB697796" s="14"/>
    </row>
    <row r="697797" spans="28:28">
      <c r="AB697797" s="14"/>
    </row>
    <row r="697798" spans="28:28">
      <c r="AB697798" s="14"/>
    </row>
    <row r="697799" spans="28:28">
      <c r="AB697799" s="14"/>
    </row>
    <row r="697800" spans="28:28">
      <c r="AB697800" s="14"/>
    </row>
    <row r="697801" spans="28:28">
      <c r="AB697801" s="14"/>
    </row>
    <row r="697802" spans="28:28">
      <c r="AB697802" s="14"/>
    </row>
    <row r="697803" spans="28:28">
      <c r="AB697803" s="14"/>
    </row>
    <row r="697804" spans="28:28">
      <c r="AB697804" s="14"/>
    </row>
    <row r="697805" spans="28:28">
      <c r="AB697805" s="14"/>
    </row>
    <row r="697806" spans="28:28">
      <c r="AB697806" s="14"/>
    </row>
    <row r="697807" spans="28:28">
      <c r="AB697807" s="14"/>
    </row>
    <row r="697808" spans="28:28">
      <c r="AB697808" s="14"/>
    </row>
    <row r="697809" spans="28:28">
      <c r="AB697809" s="14"/>
    </row>
    <row r="697810" spans="28:28">
      <c r="AB697810" s="14"/>
    </row>
    <row r="697811" spans="28:28">
      <c r="AB697811" s="14"/>
    </row>
    <row r="697812" spans="28:28">
      <c r="AB697812" s="14"/>
    </row>
    <row r="697813" spans="28:28">
      <c r="AB697813" s="14"/>
    </row>
    <row r="697814" spans="28:28">
      <c r="AB697814" s="14"/>
    </row>
    <row r="697815" spans="28:28">
      <c r="AB697815" s="14"/>
    </row>
    <row r="697816" spans="28:28">
      <c r="AB697816" s="14"/>
    </row>
    <row r="697817" spans="28:28">
      <c r="AB697817" s="14"/>
    </row>
    <row r="697818" spans="28:28">
      <c r="AB697818" s="14"/>
    </row>
    <row r="697819" spans="28:28">
      <c r="AB697819" s="14"/>
    </row>
    <row r="697820" spans="28:28">
      <c r="AB697820" s="14"/>
    </row>
    <row r="697821" spans="28:28">
      <c r="AB697821" s="14"/>
    </row>
    <row r="697822" spans="28:28">
      <c r="AB697822" s="14"/>
    </row>
    <row r="697823" spans="28:28">
      <c r="AB697823" s="14"/>
    </row>
    <row r="697824" spans="28:28">
      <c r="AB697824" s="14"/>
    </row>
    <row r="697825" spans="28:28">
      <c r="AB697825" s="14"/>
    </row>
    <row r="697826" spans="28:28">
      <c r="AB697826" s="14"/>
    </row>
    <row r="697827" spans="28:28">
      <c r="AB697827" s="14"/>
    </row>
    <row r="697828" spans="28:28">
      <c r="AB697828" s="14"/>
    </row>
    <row r="697829" spans="28:28">
      <c r="AB697829" s="14"/>
    </row>
    <row r="697830" spans="28:28">
      <c r="AB697830" s="14"/>
    </row>
    <row r="697831" spans="28:28">
      <c r="AB697831" s="14"/>
    </row>
    <row r="697832" spans="28:28">
      <c r="AB697832" s="14"/>
    </row>
    <row r="697833" spans="28:28">
      <c r="AB697833" s="14"/>
    </row>
    <row r="697834" spans="28:28">
      <c r="AB697834" s="14"/>
    </row>
    <row r="697835" spans="28:28">
      <c r="AB697835" s="14"/>
    </row>
    <row r="697836" spans="28:28">
      <c r="AB697836" s="14"/>
    </row>
    <row r="697837" spans="28:28">
      <c r="AB697837" s="14"/>
    </row>
    <row r="697838" spans="28:28">
      <c r="AB697838" s="14"/>
    </row>
    <row r="697839" spans="28:28">
      <c r="AB697839" s="14"/>
    </row>
    <row r="697840" spans="28:28">
      <c r="AB697840" s="14"/>
    </row>
    <row r="697841" spans="28:28">
      <c r="AB697841" s="14"/>
    </row>
    <row r="697842" spans="28:28">
      <c r="AB697842" s="14"/>
    </row>
    <row r="697843" spans="28:28">
      <c r="AB697843" s="14"/>
    </row>
    <row r="697844" spans="28:28">
      <c r="AB697844" s="14"/>
    </row>
    <row r="697845" spans="28:28">
      <c r="AB697845" s="14"/>
    </row>
    <row r="697846" spans="28:28">
      <c r="AB697846" s="14"/>
    </row>
    <row r="697847" spans="28:28">
      <c r="AB697847" s="14"/>
    </row>
    <row r="697848" spans="28:28">
      <c r="AB697848" s="14"/>
    </row>
    <row r="697849" spans="28:28">
      <c r="AB697849" s="14"/>
    </row>
    <row r="697850" spans="28:28">
      <c r="AB697850" s="14"/>
    </row>
    <row r="697851" spans="28:28">
      <c r="AB697851" s="14"/>
    </row>
    <row r="697852" spans="28:28">
      <c r="AB697852" s="14"/>
    </row>
    <row r="697853" spans="28:28">
      <c r="AB697853" s="14"/>
    </row>
    <row r="697854" spans="28:28">
      <c r="AB697854" s="14"/>
    </row>
    <row r="697855" spans="28:28">
      <c r="AB697855" s="14"/>
    </row>
    <row r="697856" spans="28:28">
      <c r="AB697856" s="14"/>
    </row>
    <row r="697857" spans="28:28">
      <c r="AB697857" s="14"/>
    </row>
    <row r="697858" spans="28:28">
      <c r="AB697858" s="14"/>
    </row>
    <row r="697859" spans="28:28">
      <c r="AB697859" s="14"/>
    </row>
    <row r="697860" spans="28:28">
      <c r="AB697860" s="14"/>
    </row>
    <row r="697861" spans="28:28">
      <c r="AB697861" s="14"/>
    </row>
    <row r="697862" spans="28:28">
      <c r="AB697862" s="14"/>
    </row>
    <row r="697863" spans="28:28">
      <c r="AB697863" s="14"/>
    </row>
    <row r="697864" spans="28:28">
      <c r="AB697864" s="14"/>
    </row>
    <row r="697865" spans="28:28">
      <c r="AB697865" s="14"/>
    </row>
    <row r="697866" spans="28:28">
      <c r="AB697866" s="14"/>
    </row>
    <row r="697867" spans="28:28">
      <c r="AB697867" s="14"/>
    </row>
    <row r="697868" spans="28:28">
      <c r="AB697868" s="14"/>
    </row>
    <row r="697869" spans="28:28">
      <c r="AB697869" s="14"/>
    </row>
    <row r="697870" spans="28:28">
      <c r="AB697870" s="14"/>
    </row>
    <row r="697871" spans="28:28">
      <c r="AB697871" s="14"/>
    </row>
    <row r="697872" spans="28:28">
      <c r="AB697872" s="14"/>
    </row>
    <row r="697873" spans="28:28">
      <c r="AB697873" s="14"/>
    </row>
    <row r="697874" spans="28:28">
      <c r="AB697874" s="14"/>
    </row>
    <row r="697875" spans="28:28">
      <c r="AB697875" s="14"/>
    </row>
    <row r="697876" spans="28:28">
      <c r="AB697876" s="14"/>
    </row>
    <row r="697877" spans="28:28">
      <c r="AB697877" s="14"/>
    </row>
    <row r="697878" spans="28:28">
      <c r="AB697878" s="14"/>
    </row>
    <row r="697879" spans="28:28">
      <c r="AB697879" s="14"/>
    </row>
    <row r="697880" spans="28:28">
      <c r="AB697880" s="14"/>
    </row>
    <row r="697881" spans="28:28">
      <c r="AB697881" s="14"/>
    </row>
    <row r="697882" spans="28:28">
      <c r="AB697882" s="14"/>
    </row>
    <row r="697883" spans="28:28">
      <c r="AB697883" s="14"/>
    </row>
    <row r="697884" spans="28:28">
      <c r="AB697884" s="14"/>
    </row>
    <row r="697885" spans="28:28">
      <c r="AB697885" s="14"/>
    </row>
    <row r="697886" spans="28:28">
      <c r="AB697886" s="14"/>
    </row>
    <row r="697887" spans="28:28">
      <c r="AB697887" s="14"/>
    </row>
    <row r="697888" spans="28:28">
      <c r="AB697888" s="14"/>
    </row>
    <row r="697889" spans="28:28">
      <c r="AB697889" s="14"/>
    </row>
    <row r="697890" spans="28:28">
      <c r="AB697890" s="14"/>
    </row>
    <row r="697891" spans="28:28">
      <c r="AB697891" s="14"/>
    </row>
    <row r="697892" spans="28:28">
      <c r="AB697892" s="14"/>
    </row>
    <row r="697893" spans="28:28">
      <c r="AB697893" s="14"/>
    </row>
    <row r="697894" spans="28:28">
      <c r="AB697894" s="14"/>
    </row>
    <row r="697895" spans="28:28">
      <c r="AB697895" s="14"/>
    </row>
    <row r="697896" spans="28:28">
      <c r="AB697896" s="14"/>
    </row>
    <row r="697897" spans="28:28">
      <c r="AB697897" s="14"/>
    </row>
    <row r="697898" spans="28:28">
      <c r="AB697898" s="14"/>
    </row>
    <row r="697899" spans="28:28">
      <c r="AB697899" s="14"/>
    </row>
    <row r="697900" spans="28:28">
      <c r="AB697900" s="14"/>
    </row>
    <row r="697901" spans="28:28">
      <c r="AB697901" s="14"/>
    </row>
    <row r="697902" spans="28:28">
      <c r="AB697902" s="14"/>
    </row>
    <row r="697903" spans="28:28">
      <c r="AB697903" s="14"/>
    </row>
    <row r="697904" spans="28:28">
      <c r="AB697904" s="14"/>
    </row>
    <row r="697905" spans="28:28">
      <c r="AB697905" s="14"/>
    </row>
    <row r="697906" spans="28:28">
      <c r="AB697906" s="14"/>
    </row>
    <row r="697907" spans="28:28">
      <c r="AB697907" s="14"/>
    </row>
    <row r="697908" spans="28:28">
      <c r="AB697908" s="14"/>
    </row>
    <row r="697909" spans="28:28">
      <c r="AB697909" s="14"/>
    </row>
    <row r="697910" spans="28:28">
      <c r="AB697910" s="14"/>
    </row>
    <row r="697911" spans="28:28">
      <c r="AB697911" s="14"/>
    </row>
    <row r="697912" spans="28:28">
      <c r="AB697912" s="14"/>
    </row>
    <row r="697913" spans="28:28">
      <c r="AB697913" s="14"/>
    </row>
    <row r="697914" spans="28:28">
      <c r="AB697914" s="14"/>
    </row>
    <row r="697915" spans="28:28">
      <c r="AB697915" s="14"/>
    </row>
    <row r="697916" spans="28:28">
      <c r="AB697916" s="14"/>
    </row>
    <row r="697917" spans="28:28">
      <c r="AB697917" s="14"/>
    </row>
    <row r="697918" spans="28:28">
      <c r="AB697918" s="14"/>
    </row>
    <row r="697919" spans="28:28">
      <c r="AB697919" s="14"/>
    </row>
    <row r="697920" spans="28:28">
      <c r="AB697920" s="14"/>
    </row>
    <row r="697921" spans="28:28">
      <c r="AB697921" s="14"/>
    </row>
    <row r="697922" spans="28:28">
      <c r="AB697922" s="14"/>
    </row>
    <row r="697923" spans="28:28">
      <c r="AB697923" s="14"/>
    </row>
    <row r="697924" spans="28:28">
      <c r="AB697924" s="14"/>
    </row>
    <row r="697925" spans="28:28">
      <c r="AB697925" s="14"/>
    </row>
    <row r="697926" spans="28:28">
      <c r="AB697926" s="14"/>
    </row>
    <row r="697927" spans="28:28">
      <c r="AB697927" s="14"/>
    </row>
    <row r="697928" spans="28:28">
      <c r="AB697928" s="14"/>
    </row>
    <row r="697929" spans="28:28">
      <c r="AB697929" s="14"/>
    </row>
    <row r="697930" spans="28:28">
      <c r="AB697930" s="14"/>
    </row>
    <row r="697931" spans="28:28">
      <c r="AB697931" s="14"/>
    </row>
    <row r="697932" spans="28:28">
      <c r="AB697932" s="14"/>
    </row>
    <row r="697933" spans="28:28">
      <c r="AB697933" s="14"/>
    </row>
    <row r="697934" spans="28:28">
      <c r="AB697934" s="14"/>
    </row>
    <row r="697935" spans="28:28">
      <c r="AB697935" s="14"/>
    </row>
    <row r="697936" spans="28:28">
      <c r="AB697936" s="14"/>
    </row>
    <row r="697937" spans="28:28">
      <c r="AB697937" s="14"/>
    </row>
    <row r="697938" spans="28:28">
      <c r="AB697938" s="14"/>
    </row>
    <row r="697939" spans="28:28">
      <c r="AB697939" s="14"/>
    </row>
    <row r="697940" spans="28:28">
      <c r="AB697940" s="14"/>
    </row>
    <row r="697941" spans="28:28">
      <c r="AB697941" s="14"/>
    </row>
    <row r="697942" spans="28:28">
      <c r="AB697942" s="14"/>
    </row>
    <row r="697943" spans="28:28">
      <c r="AB697943" s="14"/>
    </row>
    <row r="697944" spans="28:28">
      <c r="AB697944" s="14"/>
    </row>
    <row r="697945" spans="28:28">
      <c r="AB697945" s="14"/>
    </row>
    <row r="697946" spans="28:28">
      <c r="AB697946" s="14"/>
    </row>
    <row r="697947" spans="28:28">
      <c r="AB697947" s="14"/>
    </row>
    <row r="697948" spans="28:28">
      <c r="AB697948" s="14"/>
    </row>
    <row r="697949" spans="28:28">
      <c r="AB697949" s="14"/>
    </row>
    <row r="697950" spans="28:28">
      <c r="AB697950" s="14"/>
    </row>
    <row r="697951" spans="28:28">
      <c r="AB697951" s="14"/>
    </row>
    <row r="697952" spans="28:28">
      <c r="AB697952" s="14"/>
    </row>
    <row r="697953" spans="28:28">
      <c r="AB697953" s="14"/>
    </row>
    <row r="697954" spans="28:28">
      <c r="AB697954" s="14"/>
    </row>
    <row r="697955" spans="28:28">
      <c r="AB697955" s="14"/>
    </row>
    <row r="697956" spans="28:28">
      <c r="AB697956" s="14"/>
    </row>
    <row r="697957" spans="28:28">
      <c r="AB697957" s="14"/>
    </row>
    <row r="697958" spans="28:28">
      <c r="AB697958" s="14"/>
    </row>
    <row r="697959" spans="28:28">
      <c r="AB697959" s="14"/>
    </row>
    <row r="697960" spans="28:28">
      <c r="AB697960" s="14"/>
    </row>
    <row r="697961" spans="28:28">
      <c r="AB697961" s="14"/>
    </row>
    <row r="697962" spans="28:28">
      <c r="AB697962" s="14"/>
    </row>
    <row r="697963" spans="28:28">
      <c r="AB697963" s="14"/>
    </row>
    <row r="697964" spans="28:28">
      <c r="AB697964" s="14"/>
    </row>
    <row r="697965" spans="28:28">
      <c r="AB697965" s="14"/>
    </row>
    <row r="697966" spans="28:28">
      <c r="AB697966" s="14"/>
    </row>
    <row r="697967" spans="28:28">
      <c r="AB697967" s="14"/>
    </row>
    <row r="697968" spans="28:28">
      <c r="AB697968" s="14"/>
    </row>
    <row r="697969" spans="28:28">
      <c r="AB697969" s="14"/>
    </row>
    <row r="697970" spans="28:28">
      <c r="AB697970" s="14"/>
    </row>
    <row r="697971" spans="28:28">
      <c r="AB697971" s="14"/>
    </row>
    <row r="697972" spans="28:28">
      <c r="AB697972" s="14"/>
    </row>
    <row r="697973" spans="28:28">
      <c r="AB697973" s="14"/>
    </row>
    <row r="697974" spans="28:28">
      <c r="AB697974" s="14"/>
    </row>
    <row r="697975" spans="28:28">
      <c r="AB697975" s="14"/>
    </row>
    <row r="697976" spans="28:28">
      <c r="AB697976" s="14"/>
    </row>
    <row r="697977" spans="28:28">
      <c r="AB697977" s="14"/>
    </row>
    <row r="697978" spans="28:28">
      <c r="AB697978" s="14"/>
    </row>
    <row r="697979" spans="28:28">
      <c r="AB697979" s="14"/>
    </row>
    <row r="697980" spans="28:28">
      <c r="AB697980" s="14"/>
    </row>
    <row r="697981" spans="28:28">
      <c r="AB697981" s="14"/>
    </row>
    <row r="697982" spans="28:28">
      <c r="AB697982" s="14"/>
    </row>
    <row r="697983" spans="28:28">
      <c r="AB697983" s="14"/>
    </row>
    <row r="697984" spans="28:28">
      <c r="AB697984" s="14"/>
    </row>
    <row r="697985" spans="28:28">
      <c r="AB697985" s="14"/>
    </row>
    <row r="697986" spans="28:28">
      <c r="AB697986" s="14"/>
    </row>
    <row r="697987" spans="28:28">
      <c r="AB697987" s="14"/>
    </row>
    <row r="697988" spans="28:28">
      <c r="AB697988" s="14"/>
    </row>
    <row r="697989" spans="28:28">
      <c r="AB697989" s="14"/>
    </row>
    <row r="697990" spans="28:28">
      <c r="AB697990" s="14"/>
    </row>
    <row r="697991" spans="28:28">
      <c r="AB697991" s="14"/>
    </row>
    <row r="697992" spans="28:28">
      <c r="AB697992" s="14"/>
    </row>
    <row r="697993" spans="28:28">
      <c r="AB697993" s="14"/>
    </row>
    <row r="697994" spans="28:28">
      <c r="AB697994" s="14"/>
    </row>
    <row r="697995" spans="28:28">
      <c r="AB697995" s="14"/>
    </row>
    <row r="697996" spans="28:28">
      <c r="AB697996" s="14"/>
    </row>
    <row r="697997" spans="28:28">
      <c r="AB697997" s="14"/>
    </row>
    <row r="697998" spans="28:28">
      <c r="AB697998" s="14"/>
    </row>
    <row r="697999" spans="28:28">
      <c r="AB697999" s="14"/>
    </row>
    <row r="698000" spans="28:28">
      <c r="AB698000" s="14"/>
    </row>
    <row r="698001" spans="28:28">
      <c r="AB698001" s="14"/>
    </row>
    <row r="698002" spans="28:28">
      <c r="AB698002" s="14"/>
    </row>
    <row r="698003" spans="28:28">
      <c r="AB698003" s="14"/>
    </row>
    <row r="698004" spans="28:28">
      <c r="AB698004" s="14"/>
    </row>
    <row r="698005" spans="28:28">
      <c r="AB698005" s="14"/>
    </row>
    <row r="698006" spans="28:28">
      <c r="AB698006" s="14"/>
    </row>
    <row r="698007" spans="28:28">
      <c r="AB698007" s="14"/>
    </row>
    <row r="698008" spans="28:28">
      <c r="AB698008" s="14"/>
    </row>
    <row r="698009" spans="28:28">
      <c r="AB698009" s="14"/>
    </row>
    <row r="698010" spans="28:28">
      <c r="AB698010" s="14"/>
    </row>
    <row r="698011" spans="28:28">
      <c r="AB698011" s="14"/>
    </row>
    <row r="698012" spans="28:28">
      <c r="AB698012" s="14"/>
    </row>
    <row r="698013" spans="28:28">
      <c r="AB698013" s="14"/>
    </row>
    <row r="698014" spans="28:28">
      <c r="AB698014" s="14"/>
    </row>
    <row r="698015" spans="28:28">
      <c r="AB698015" s="14"/>
    </row>
    <row r="698016" spans="28:28">
      <c r="AB698016" s="14"/>
    </row>
    <row r="698017" spans="28:28">
      <c r="AB698017" s="14"/>
    </row>
    <row r="698018" spans="28:28">
      <c r="AB698018" s="14"/>
    </row>
    <row r="698019" spans="28:28">
      <c r="AB698019" s="14"/>
    </row>
    <row r="698020" spans="28:28">
      <c r="AB698020" s="14"/>
    </row>
    <row r="698021" spans="28:28">
      <c r="AB698021" s="14"/>
    </row>
    <row r="698022" spans="28:28">
      <c r="AB698022" s="14"/>
    </row>
    <row r="698023" spans="28:28">
      <c r="AB698023" s="14"/>
    </row>
    <row r="698024" spans="28:28">
      <c r="AB698024" s="14"/>
    </row>
    <row r="698025" spans="28:28">
      <c r="AB698025" s="14"/>
    </row>
    <row r="698026" spans="28:28">
      <c r="AB698026" s="14"/>
    </row>
    <row r="698027" spans="28:28">
      <c r="AB698027" s="14"/>
    </row>
    <row r="698028" spans="28:28">
      <c r="AB698028" s="14"/>
    </row>
    <row r="698029" spans="28:28">
      <c r="AB698029" s="14"/>
    </row>
    <row r="698030" spans="28:28">
      <c r="AB698030" s="14"/>
    </row>
    <row r="698031" spans="28:28">
      <c r="AB698031" s="14"/>
    </row>
    <row r="698032" spans="28:28">
      <c r="AB698032" s="14"/>
    </row>
    <row r="698033" spans="28:28">
      <c r="AB698033" s="14"/>
    </row>
    <row r="698034" spans="28:28">
      <c r="AB698034" s="14"/>
    </row>
    <row r="698035" spans="28:28">
      <c r="AB698035" s="14"/>
    </row>
    <row r="698036" spans="28:28">
      <c r="AB698036" s="14"/>
    </row>
    <row r="698037" spans="28:28">
      <c r="AB698037" s="14"/>
    </row>
    <row r="698038" spans="28:28">
      <c r="AB698038" s="14"/>
    </row>
    <row r="698039" spans="28:28">
      <c r="AB698039" s="14"/>
    </row>
    <row r="698040" spans="28:28">
      <c r="AB698040" s="14"/>
    </row>
    <row r="698041" spans="28:28">
      <c r="AB698041" s="14"/>
    </row>
    <row r="698042" spans="28:28">
      <c r="AB698042" s="14"/>
    </row>
    <row r="698043" spans="28:28">
      <c r="AB698043" s="14"/>
    </row>
    <row r="698044" spans="28:28">
      <c r="AB698044" s="14"/>
    </row>
    <row r="698045" spans="28:28">
      <c r="AB698045" s="14"/>
    </row>
    <row r="698046" spans="28:28">
      <c r="AB698046" s="14"/>
    </row>
    <row r="698047" spans="28:28">
      <c r="AB698047" s="14"/>
    </row>
    <row r="698048" spans="28:28">
      <c r="AB698048" s="14"/>
    </row>
    <row r="698049" spans="28:28">
      <c r="AB698049" s="14"/>
    </row>
    <row r="698050" spans="28:28">
      <c r="AB698050" s="14"/>
    </row>
    <row r="698051" spans="28:28">
      <c r="AB698051" s="14"/>
    </row>
    <row r="698052" spans="28:28">
      <c r="AB698052" s="14"/>
    </row>
    <row r="698053" spans="28:28">
      <c r="AB698053" s="14"/>
    </row>
    <row r="698054" spans="28:28">
      <c r="AB698054" s="14"/>
    </row>
    <row r="698055" spans="28:28">
      <c r="AB698055" s="14"/>
    </row>
    <row r="698056" spans="28:28">
      <c r="AB698056" s="14"/>
    </row>
    <row r="698057" spans="28:28">
      <c r="AB698057" s="14"/>
    </row>
    <row r="698058" spans="28:28">
      <c r="AB698058" s="14"/>
    </row>
    <row r="698059" spans="28:28">
      <c r="AB698059" s="14"/>
    </row>
    <row r="698060" spans="28:28">
      <c r="AB698060" s="14"/>
    </row>
    <row r="698061" spans="28:28">
      <c r="AB698061" s="14"/>
    </row>
    <row r="698062" spans="28:28">
      <c r="AB698062" s="14"/>
    </row>
    <row r="698063" spans="28:28">
      <c r="AB698063" s="14"/>
    </row>
    <row r="698064" spans="28:28">
      <c r="AB698064" s="14"/>
    </row>
    <row r="698065" spans="28:28">
      <c r="AB698065" s="14"/>
    </row>
    <row r="698066" spans="28:28">
      <c r="AB698066" s="14"/>
    </row>
    <row r="698067" spans="28:28">
      <c r="AB698067" s="14"/>
    </row>
    <row r="698068" spans="28:28">
      <c r="AB698068" s="14"/>
    </row>
    <row r="698069" spans="28:28">
      <c r="AB698069" s="14"/>
    </row>
    <row r="698070" spans="28:28">
      <c r="AB698070" s="14"/>
    </row>
    <row r="698071" spans="28:28">
      <c r="AB698071" s="14"/>
    </row>
    <row r="698072" spans="28:28">
      <c r="AB698072" s="14"/>
    </row>
    <row r="698073" spans="28:28">
      <c r="AB698073" s="14"/>
    </row>
    <row r="698074" spans="28:28">
      <c r="AB698074" s="14"/>
    </row>
    <row r="698075" spans="28:28">
      <c r="AB698075" s="14"/>
    </row>
    <row r="698076" spans="28:28">
      <c r="AB698076" s="14"/>
    </row>
    <row r="698077" spans="28:28">
      <c r="AB698077" s="14"/>
    </row>
    <row r="698078" spans="28:28">
      <c r="AB698078" s="14"/>
    </row>
    <row r="698079" spans="28:28">
      <c r="AB698079" s="14"/>
    </row>
    <row r="698080" spans="28:28">
      <c r="AB698080" s="14"/>
    </row>
    <row r="698081" spans="28:28">
      <c r="AB698081" s="14"/>
    </row>
    <row r="698082" spans="28:28">
      <c r="AB698082" s="14"/>
    </row>
    <row r="698083" spans="28:28">
      <c r="AB698083" s="14"/>
    </row>
    <row r="698084" spans="28:28">
      <c r="AB698084" s="14"/>
    </row>
    <row r="698085" spans="28:28">
      <c r="AB698085" s="14"/>
    </row>
    <row r="698086" spans="28:28">
      <c r="AB698086" s="14"/>
    </row>
    <row r="698087" spans="28:28">
      <c r="AB698087" s="14"/>
    </row>
    <row r="698088" spans="28:28">
      <c r="AB698088" s="14"/>
    </row>
    <row r="698089" spans="28:28">
      <c r="AB698089" s="14"/>
    </row>
    <row r="698090" spans="28:28">
      <c r="AB698090" s="14"/>
    </row>
    <row r="698091" spans="28:28">
      <c r="AB698091" s="14"/>
    </row>
    <row r="698092" spans="28:28">
      <c r="AB698092" s="14"/>
    </row>
    <row r="698093" spans="28:28">
      <c r="AB698093" s="14"/>
    </row>
    <row r="698094" spans="28:28">
      <c r="AB698094" s="14"/>
    </row>
    <row r="698095" spans="28:28">
      <c r="AB698095" s="14"/>
    </row>
    <row r="698096" spans="28:28">
      <c r="AB698096" s="14"/>
    </row>
    <row r="698097" spans="28:28">
      <c r="AB698097" s="14"/>
    </row>
    <row r="698098" spans="28:28">
      <c r="AB698098" s="14"/>
    </row>
    <row r="698099" spans="28:28">
      <c r="AB698099" s="14"/>
    </row>
    <row r="698100" spans="28:28">
      <c r="AB698100" s="14"/>
    </row>
    <row r="698101" spans="28:28">
      <c r="AB698101" s="14"/>
    </row>
    <row r="698102" spans="28:28">
      <c r="AB698102" s="14"/>
    </row>
    <row r="698103" spans="28:28">
      <c r="AB698103" s="14"/>
    </row>
    <row r="698104" spans="28:28">
      <c r="AB698104" s="14"/>
    </row>
    <row r="698105" spans="28:28">
      <c r="AB698105" s="14"/>
    </row>
    <row r="698106" spans="28:28">
      <c r="AB698106" s="14"/>
    </row>
    <row r="698107" spans="28:28">
      <c r="AB698107" s="14"/>
    </row>
    <row r="698108" spans="28:28">
      <c r="AB698108" s="14"/>
    </row>
    <row r="698109" spans="28:28">
      <c r="AB698109" s="14"/>
    </row>
    <row r="698110" spans="28:28">
      <c r="AB698110" s="14"/>
    </row>
    <row r="698111" spans="28:28">
      <c r="AB698111" s="14"/>
    </row>
    <row r="698112" spans="28:28">
      <c r="AB698112" s="14"/>
    </row>
    <row r="698113" spans="28:28">
      <c r="AB698113" s="14"/>
    </row>
    <row r="698114" spans="28:28">
      <c r="AB698114" s="14"/>
    </row>
    <row r="698115" spans="28:28">
      <c r="AB698115" s="14"/>
    </row>
    <row r="698116" spans="28:28">
      <c r="AB698116" s="14"/>
    </row>
    <row r="698117" spans="28:28">
      <c r="AB698117" s="14"/>
    </row>
    <row r="698118" spans="28:28">
      <c r="AB698118" s="14"/>
    </row>
    <row r="698119" spans="28:28">
      <c r="AB698119" s="14"/>
    </row>
    <row r="698120" spans="28:28">
      <c r="AB698120" s="14"/>
    </row>
    <row r="698121" spans="28:28">
      <c r="AB698121" s="14"/>
    </row>
    <row r="698122" spans="28:28">
      <c r="AB698122" s="14"/>
    </row>
    <row r="698123" spans="28:28">
      <c r="AB698123" s="14"/>
    </row>
    <row r="698124" spans="28:28">
      <c r="AB698124" s="14"/>
    </row>
    <row r="698125" spans="28:28">
      <c r="AB698125" s="14"/>
    </row>
    <row r="698126" spans="28:28">
      <c r="AB698126" s="14"/>
    </row>
    <row r="698127" spans="28:28">
      <c r="AB698127" s="14"/>
    </row>
    <row r="698128" spans="28:28">
      <c r="AB698128" s="14"/>
    </row>
    <row r="698129" spans="28:28">
      <c r="AB698129" s="14"/>
    </row>
    <row r="698130" spans="28:28">
      <c r="AB698130" s="14"/>
    </row>
    <row r="698131" spans="28:28">
      <c r="AB698131" s="14"/>
    </row>
    <row r="698132" spans="28:28">
      <c r="AB698132" s="14"/>
    </row>
    <row r="698133" spans="28:28">
      <c r="AB698133" s="14"/>
    </row>
    <row r="698134" spans="28:28">
      <c r="AB698134" s="14"/>
    </row>
    <row r="698135" spans="28:28">
      <c r="AB698135" s="14"/>
    </row>
    <row r="698136" spans="28:28">
      <c r="AB698136" s="14"/>
    </row>
    <row r="698137" spans="28:28">
      <c r="AB698137" s="14"/>
    </row>
    <row r="698138" spans="28:28">
      <c r="AB698138" s="14"/>
    </row>
    <row r="698139" spans="28:28">
      <c r="AB698139" s="14"/>
    </row>
    <row r="698140" spans="28:28">
      <c r="AB698140" s="14"/>
    </row>
    <row r="698141" spans="28:28">
      <c r="AB698141" s="14"/>
    </row>
    <row r="698142" spans="28:28">
      <c r="AB698142" s="14"/>
    </row>
    <row r="698143" spans="28:28">
      <c r="AB698143" s="14"/>
    </row>
    <row r="698144" spans="28:28">
      <c r="AB698144" s="14"/>
    </row>
    <row r="698145" spans="28:28">
      <c r="AB698145" s="14"/>
    </row>
    <row r="698146" spans="28:28">
      <c r="AB698146" s="14"/>
    </row>
    <row r="698147" spans="28:28">
      <c r="AB698147" s="14"/>
    </row>
    <row r="698148" spans="28:28">
      <c r="AB698148" s="14"/>
    </row>
    <row r="698149" spans="28:28">
      <c r="AB698149" s="14"/>
    </row>
    <row r="698150" spans="28:28">
      <c r="AB698150" s="14"/>
    </row>
    <row r="698151" spans="28:28">
      <c r="AB698151" s="14"/>
    </row>
    <row r="698152" spans="28:28">
      <c r="AB698152" s="14"/>
    </row>
    <row r="698153" spans="28:28">
      <c r="AB698153" s="14"/>
    </row>
    <row r="698154" spans="28:28">
      <c r="AB698154" s="14"/>
    </row>
    <row r="698155" spans="28:28">
      <c r="AB698155" s="14"/>
    </row>
    <row r="698156" spans="28:28">
      <c r="AB698156" s="14"/>
    </row>
    <row r="698157" spans="28:28">
      <c r="AB698157" s="14"/>
    </row>
    <row r="698158" spans="28:28">
      <c r="AB698158" s="14"/>
    </row>
    <row r="698159" spans="28:28">
      <c r="AB698159" s="14"/>
    </row>
    <row r="698160" spans="28:28">
      <c r="AB698160" s="14"/>
    </row>
    <row r="698161" spans="28:28">
      <c r="AB698161" s="14"/>
    </row>
    <row r="698162" spans="28:28">
      <c r="AB698162" s="14"/>
    </row>
    <row r="698163" spans="28:28">
      <c r="AB698163" s="14"/>
    </row>
    <row r="698164" spans="28:28">
      <c r="AB698164" s="14"/>
    </row>
    <row r="698165" spans="28:28">
      <c r="AB698165" s="14"/>
    </row>
    <row r="698166" spans="28:28">
      <c r="AB698166" s="14"/>
    </row>
    <row r="698167" spans="28:28">
      <c r="AB698167" s="14"/>
    </row>
    <row r="698168" spans="28:28">
      <c r="AB698168" s="14"/>
    </row>
    <row r="698169" spans="28:28">
      <c r="AB698169" s="14"/>
    </row>
    <row r="698170" spans="28:28">
      <c r="AB698170" s="14"/>
    </row>
    <row r="698171" spans="28:28">
      <c r="AB698171" s="14"/>
    </row>
    <row r="698172" spans="28:28">
      <c r="AB698172" s="14"/>
    </row>
    <row r="698173" spans="28:28">
      <c r="AB698173" s="14"/>
    </row>
    <row r="698174" spans="28:28">
      <c r="AB698174" s="14"/>
    </row>
    <row r="698175" spans="28:28">
      <c r="AB698175" s="14"/>
    </row>
    <row r="698176" spans="28:28">
      <c r="AB698176" s="14"/>
    </row>
    <row r="698177" spans="28:28">
      <c r="AB698177" s="14"/>
    </row>
    <row r="698178" spans="28:28">
      <c r="AB698178" s="14"/>
    </row>
    <row r="698179" spans="28:28">
      <c r="AB698179" s="14"/>
    </row>
    <row r="698180" spans="28:28">
      <c r="AB698180" s="14"/>
    </row>
    <row r="698181" spans="28:28">
      <c r="AB698181" s="14"/>
    </row>
    <row r="698182" spans="28:28">
      <c r="AB698182" s="14"/>
    </row>
    <row r="698183" spans="28:28">
      <c r="AB698183" s="14"/>
    </row>
    <row r="698184" spans="28:28">
      <c r="AB698184" s="14"/>
    </row>
    <row r="698185" spans="28:28">
      <c r="AB698185" s="14"/>
    </row>
    <row r="698186" spans="28:28">
      <c r="AB698186" s="14"/>
    </row>
    <row r="698187" spans="28:28">
      <c r="AB698187" s="14"/>
    </row>
    <row r="698188" spans="28:28">
      <c r="AB698188" s="14"/>
    </row>
    <row r="698189" spans="28:28">
      <c r="AB698189" s="14"/>
    </row>
    <row r="698190" spans="28:28">
      <c r="AB698190" s="14"/>
    </row>
    <row r="698191" spans="28:28">
      <c r="AB698191" s="14"/>
    </row>
    <row r="698192" spans="28:28">
      <c r="AB698192" s="14"/>
    </row>
    <row r="698193" spans="28:28">
      <c r="AB698193" s="14"/>
    </row>
    <row r="698194" spans="28:28">
      <c r="AB698194" s="14"/>
    </row>
    <row r="698195" spans="28:28">
      <c r="AB698195" s="14"/>
    </row>
    <row r="698196" spans="28:28">
      <c r="AB698196" s="14"/>
    </row>
    <row r="698197" spans="28:28">
      <c r="AB698197" s="14"/>
    </row>
    <row r="698198" spans="28:28">
      <c r="AB698198" s="14"/>
    </row>
    <row r="698199" spans="28:28">
      <c r="AB698199" s="14"/>
    </row>
    <row r="698200" spans="28:28">
      <c r="AB698200" s="14"/>
    </row>
    <row r="698201" spans="28:28">
      <c r="AB698201" s="14"/>
    </row>
    <row r="698202" spans="28:28">
      <c r="AB698202" s="14"/>
    </row>
    <row r="698203" spans="28:28">
      <c r="AB698203" s="14"/>
    </row>
    <row r="698204" spans="28:28">
      <c r="AB698204" s="14"/>
    </row>
    <row r="698205" spans="28:28">
      <c r="AB698205" s="14"/>
    </row>
    <row r="698206" spans="28:28">
      <c r="AB698206" s="14"/>
    </row>
    <row r="698207" spans="28:28">
      <c r="AB698207" s="14"/>
    </row>
    <row r="698208" spans="28:28">
      <c r="AB698208" s="14"/>
    </row>
    <row r="698209" spans="28:28">
      <c r="AB698209" s="14"/>
    </row>
    <row r="698210" spans="28:28">
      <c r="AB698210" s="14"/>
    </row>
    <row r="698211" spans="28:28">
      <c r="AB698211" s="14"/>
    </row>
    <row r="698212" spans="28:28">
      <c r="AB698212" s="14"/>
    </row>
    <row r="698213" spans="28:28">
      <c r="AB698213" s="14"/>
    </row>
    <row r="698214" spans="28:28">
      <c r="AB698214" s="14"/>
    </row>
    <row r="698215" spans="28:28">
      <c r="AB698215" s="14"/>
    </row>
    <row r="698216" spans="28:28">
      <c r="AB698216" s="14"/>
    </row>
    <row r="698217" spans="28:28">
      <c r="AB698217" s="14"/>
    </row>
    <row r="698218" spans="28:28">
      <c r="AB698218" s="14"/>
    </row>
    <row r="698219" spans="28:28">
      <c r="AB698219" s="14"/>
    </row>
    <row r="698220" spans="28:28">
      <c r="AB698220" s="14"/>
    </row>
    <row r="698221" spans="28:28">
      <c r="AB698221" s="14"/>
    </row>
    <row r="698222" spans="28:28">
      <c r="AB698222" s="14"/>
    </row>
    <row r="698223" spans="28:28">
      <c r="AB698223" s="14"/>
    </row>
    <row r="698224" spans="28:28">
      <c r="AB698224" s="14"/>
    </row>
    <row r="698225" spans="28:28">
      <c r="AB698225" s="14"/>
    </row>
    <row r="698226" spans="28:28">
      <c r="AB698226" s="14"/>
    </row>
    <row r="698227" spans="28:28">
      <c r="AB698227" s="14"/>
    </row>
    <row r="698228" spans="28:28">
      <c r="AB698228" s="14"/>
    </row>
    <row r="698229" spans="28:28">
      <c r="AB698229" s="14"/>
    </row>
    <row r="698230" spans="28:28">
      <c r="AB698230" s="14"/>
    </row>
    <row r="698231" spans="28:28">
      <c r="AB698231" s="14"/>
    </row>
    <row r="698232" spans="28:28">
      <c r="AB698232" s="14"/>
    </row>
    <row r="698233" spans="28:28">
      <c r="AB698233" s="14"/>
    </row>
    <row r="698234" spans="28:28">
      <c r="AB698234" s="14"/>
    </row>
    <row r="698235" spans="28:28">
      <c r="AB698235" s="14"/>
    </row>
    <row r="698236" spans="28:28">
      <c r="AB698236" s="14"/>
    </row>
    <row r="698237" spans="28:28">
      <c r="AB698237" s="14"/>
    </row>
    <row r="698238" spans="28:28">
      <c r="AB698238" s="14"/>
    </row>
    <row r="698239" spans="28:28">
      <c r="AB698239" s="14"/>
    </row>
    <row r="698240" spans="28:28">
      <c r="AB698240" s="14"/>
    </row>
    <row r="698241" spans="28:28">
      <c r="AB698241" s="14"/>
    </row>
    <row r="698242" spans="28:28">
      <c r="AB698242" s="14"/>
    </row>
    <row r="698243" spans="28:28">
      <c r="AB698243" s="14"/>
    </row>
    <row r="698244" spans="28:28">
      <c r="AB698244" s="14"/>
    </row>
    <row r="698245" spans="28:28">
      <c r="AB698245" s="14"/>
    </row>
    <row r="698246" spans="28:28">
      <c r="AB698246" s="14"/>
    </row>
    <row r="698247" spans="28:28">
      <c r="AB698247" s="14"/>
    </row>
    <row r="698248" spans="28:28">
      <c r="AB698248" s="14"/>
    </row>
    <row r="698249" spans="28:28">
      <c r="AB698249" s="14"/>
    </row>
    <row r="698250" spans="28:28">
      <c r="AB698250" s="14"/>
    </row>
    <row r="698251" spans="28:28">
      <c r="AB698251" s="14"/>
    </row>
    <row r="698252" spans="28:28">
      <c r="AB698252" s="14"/>
    </row>
    <row r="698253" spans="28:28">
      <c r="AB698253" s="14"/>
    </row>
    <row r="698254" spans="28:28">
      <c r="AB698254" s="14"/>
    </row>
    <row r="698255" spans="28:28">
      <c r="AB698255" s="14"/>
    </row>
    <row r="698256" spans="28:28">
      <c r="AB698256" s="14"/>
    </row>
    <row r="698257" spans="28:28">
      <c r="AB698257" s="14"/>
    </row>
    <row r="698258" spans="28:28">
      <c r="AB698258" s="14"/>
    </row>
    <row r="698259" spans="28:28">
      <c r="AB698259" s="14"/>
    </row>
    <row r="698260" spans="28:28">
      <c r="AB698260" s="14"/>
    </row>
    <row r="698261" spans="28:28">
      <c r="AB698261" s="14"/>
    </row>
    <row r="698262" spans="28:28">
      <c r="AB698262" s="14"/>
    </row>
    <row r="698263" spans="28:28">
      <c r="AB698263" s="14"/>
    </row>
    <row r="698264" spans="28:28">
      <c r="AB698264" s="14"/>
    </row>
    <row r="698265" spans="28:28">
      <c r="AB698265" s="14"/>
    </row>
    <row r="698266" spans="28:28">
      <c r="AB698266" s="14"/>
    </row>
    <row r="698267" spans="28:28">
      <c r="AB698267" s="14"/>
    </row>
    <row r="698268" spans="28:28">
      <c r="AB698268" s="14"/>
    </row>
    <row r="698269" spans="28:28">
      <c r="AB698269" s="14"/>
    </row>
    <row r="698270" spans="28:28">
      <c r="AB698270" s="14"/>
    </row>
    <row r="698271" spans="28:28">
      <c r="AB698271" s="14"/>
    </row>
    <row r="698272" spans="28:28">
      <c r="AB698272" s="14"/>
    </row>
    <row r="698273" spans="28:28">
      <c r="AB698273" s="14"/>
    </row>
    <row r="698274" spans="28:28">
      <c r="AB698274" s="14"/>
    </row>
    <row r="698275" spans="28:28">
      <c r="AB698275" s="14"/>
    </row>
    <row r="698276" spans="28:28">
      <c r="AB698276" s="14"/>
    </row>
    <row r="698277" spans="28:28">
      <c r="AB698277" s="14"/>
    </row>
    <row r="698278" spans="28:28">
      <c r="AB698278" s="14"/>
    </row>
    <row r="698279" spans="28:28">
      <c r="AB698279" s="14"/>
    </row>
    <row r="698280" spans="28:28">
      <c r="AB698280" s="14"/>
    </row>
    <row r="698281" spans="28:28">
      <c r="AB698281" s="14"/>
    </row>
    <row r="698282" spans="28:28">
      <c r="AB698282" s="14"/>
    </row>
    <row r="698283" spans="28:28">
      <c r="AB698283" s="14"/>
    </row>
    <row r="698284" spans="28:28">
      <c r="AB698284" s="14"/>
    </row>
    <row r="698285" spans="28:28">
      <c r="AB698285" s="14"/>
    </row>
    <row r="698286" spans="28:28">
      <c r="AB698286" s="14"/>
    </row>
    <row r="698287" spans="28:28">
      <c r="AB698287" s="14"/>
    </row>
    <row r="698288" spans="28:28">
      <c r="AB698288" s="14"/>
    </row>
    <row r="698289" spans="28:28">
      <c r="AB698289" s="14"/>
    </row>
    <row r="698290" spans="28:28">
      <c r="AB698290" s="14"/>
    </row>
    <row r="698291" spans="28:28">
      <c r="AB698291" s="14"/>
    </row>
    <row r="698292" spans="28:28">
      <c r="AB698292" s="14"/>
    </row>
    <row r="698293" spans="28:28">
      <c r="AB698293" s="14"/>
    </row>
    <row r="698294" spans="28:28">
      <c r="AB698294" s="14"/>
    </row>
    <row r="698295" spans="28:28">
      <c r="AB698295" s="14"/>
    </row>
    <row r="698296" spans="28:28">
      <c r="AB698296" s="14"/>
    </row>
    <row r="698297" spans="28:28">
      <c r="AB698297" s="14"/>
    </row>
    <row r="698298" spans="28:28">
      <c r="AB698298" s="14"/>
    </row>
    <row r="698299" spans="28:28">
      <c r="AB698299" s="14"/>
    </row>
    <row r="698300" spans="28:28">
      <c r="AB698300" s="14"/>
    </row>
    <row r="698301" spans="28:28">
      <c r="AB698301" s="14"/>
    </row>
    <row r="698302" spans="28:28">
      <c r="AB698302" s="14"/>
    </row>
    <row r="698303" spans="28:28">
      <c r="AB698303" s="14"/>
    </row>
    <row r="698304" spans="28:28">
      <c r="AB698304" s="14"/>
    </row>
    <row r="698305" spans="28:28">
      <c r="AB698305" s="14"/>
    </row>
    <row r="698306" spans="28:28">
      <c r="AB698306" s="14"/>
    </row>
    <row r="698307" spans="28:28">
      <c r="AB698307" s="14"/>
    </row>
    <row r="698308" spans="28:28">
      <c r="AB698308" s="14"/>
    </row>
    <row r="698309" spans="28:28">
      <c r="AB698309" s="14"/>
    </row>
    <row r="698310" spans="28:28">
      <c r="AB698310" s="14"/>
    </row>
    <row r="698311" spans="28:28">
      <c r="AB698311" s="14"/>
    </row>
    <row r="698312" spans="28:28">
      <c r="AB698312" s="14"/>
    </row>
    <row r="698313" spans="28:28">
      <c r="AB698313" s="14"/>
    </row>
    <row r="698314" spans="28:28">
      <c r="AB698314" s="14"/>
    </row>
    <row r="698315" spans="28:28">
      <c r="AB698315" s="14"/>
    </row>
    <row r="698316" spans="28:28">
      <c r="AB698316" s="14"/>
    </row>
    <row r="698317" spans="28:28">
      <c r="AB698317" s="14"/>
    </row>
    <row r="698318" spans="28:28">
      <c r="AB698318" s="14"/>
    </row>
    <row r="698319" spans="28:28">
      <c r="AB698319" s="14"/>
    </row>
    <row r="698320" spans="28:28">
      <c r="AB698320" s="14"/>
    </row>
    <row r="698321" spans="28:28">
      <c r="AB698321" s="14"/>
    </row>
    <row r="698322" spans="28:28">
      <c r="AB698322" s="14"/>
    </row>
    <row r="698323" spans="28:28">
      <c r="AB698323" s="14"/>
    </row>
    <row r="698324" spans="28:28">
      <c r="AB698324" s="14"/>
    </row>
    <row r="698325" spans="28:28">
      <c r="AB698325" s="14"/>
    </row>
    <row r="698326" spans="28:28">
      <c r="AB698326" s="14"/>
    </row>
    <row r="698327" spans="28:28">
      <c r="AB698327" s="14"/>
    </row>
    <row r="698328" spans="28:28">
      <c r="AB698328" s="14"/>
    </row>
    <row r="698329" spans="28:28">
      <c r="AB698329" s="14"/>
    </row>
    <row r="698330" spans="28:28">
      <c r="AB698330" s="14"/>
    </row>
    <row r="698331" spans="28:28">
      <c r="AB698331" s="14"/>
    </row>
    <row r="698332" spans="28:28">
      <c r="AB698332" s="14"/>
    </row>
    <row r="698333" spans="28:28">
      <c r="AB698333" s="14"/>
    </row>
    <row r="698334" spans="28:28">
      <c r="AB698334" s="14"/>
    </row>
    <row r="698335" spans="28:28">
      <c r="AB698335" s="14"/>
    </row>
    <row r="698336" spans="28:28">
      <c r="AB698336" s="14"/>
    </row>
    <row r="698337" spans="28:28">
      <c r="AB698337" s="14"/>
    </row>
    <row r="698338" spans="28:28">
      <c r="AB698338" s="14"/>
    </row>
    <row r="698339" spans="28:28">
      <c r="AB698339" s="14"/>
    </row>
    <row r="698340" spans="28:28">
      <c r="AB698340" s="14"/>
    </row>
    <row r="698341" spans="28:28">
      <c r="AB698341" s="14"/>
    </row>
    <row r="698342" spans="28:28">
      <c r="AB698342" s="14"/>
    </row>
    <row r="698343" spans="28:28">
      <c r="AB698343" s="14"/>
    </row>
    <row r="698344" spans="28:28">
      <c r="AB698344" s="14"/>
    </row>
    <row r="698345" spans="28:28">
      <c r="AB698345" s="14"/>
    </row>
    <row r="698346" spans="28:28">
      <c r="AB698346" s="14"/>
    </row>
    <row r="698347" spans="28:28">
      <c r="AB698347" s="14"/>
    </row>
    <row r="698348" spans="28:28">
      <c r="AB698348" s="14"/>
    </row>
    <row r="698349" spans="28:28">
      <c r="AB698349" s="14"/>
    </row>
    <row r="698350" spans="28:28">
      <c r="AB698350" s="14"/>
    </row>
    <row r="698351" spans="28:28">
      <c r="AB698351" s="14"/>
    </row>
    <row r="698352" spans="28:28">
      <c r="AB698352" s="14"/>
    </row>
    <row r="698353" spans="28:28">
      <c r="AB698353" s="14"/>
    </row>
    <row r="698354" spans="28:28">
      <c r="AB698354" s="14"/>
    </row>
    <row r="698355" spans="28:28">
      <c r="AB698355" s="14"/>
    </row>
    <row r="698356" spans="28:28">
      <c r="AB698356" s="14"/>
    </row>
    <row r="698357" spans="28:28">
      <c r="AB698357" s="14"/>
    </row>
    <row r="698358" spans="28:28">
      <c r="AB698358" s="14"/>
    </row>
    <row r="698359" spans="28:28">
      <c r="AB698359" s="14"/>
    </row>
    <row r="698360" spans="28:28">
      <c r="AB698360" s="14"/>
    </row>
    <row r="698361" spans="28:28">
      <c r="AB698361" s="14"/>
    </row>
    <row r="698362" spans="28:28">
      <c r="AB698362" s="14"/>
    </row>
    <row r="698363" spans="28:28">
      <c r="AB698363" s="14"/>
    </row>
    <row r="698364" spans="28:28">
      <c r="AB698364" s="14"/>
    </row>
    <row r="698365" spans="28:28">
      <c r="AB698365" s="14"/>
    </row>
    <row r="698366" spans="28:28">
      <c r="AB698366" s="14"/>
    </row>
    <row r="698367" spans="28:28">
      <c r="AB698367" s="14"/>
    </row>
    <row r="698368" spans="28:28">
      <c r="AB698368" s="14"/>
    </row>
    <row r="698369" spans="28:28">
      <c r="AB698369" s="14"/>
    </row>
    <row r="698370" spans="28:28">
      <c r="AB698370" s="14"/>
    </row>
    <row r="698371" spans="28:28">
      <c r="AB698371" s="14"/>
    </row>
    <row r="698372" spans="28:28">
      <c r="AB698372" s="14"/>
    </row>
    <row r="698373" spans="28:28">
      <c r="AB698373" s="14"/>
    </row>
    <row r="698374" spans="28:28">
      <c r="AB698374" s="14"/>
    </row>
    <row r="698375" spans="28:28">
      <c r="AB698375" s="14"/>
    </row>
    <row r="698376" spans="28:28">
      <c r="AB698376" s="14"/>
    </row>
    <row r="698377" spans="28:28">
      <c r="AB698377" s="14"/>
    </row>
    <row r="698378" spans="28:28">
      <c r="AB698378" s="14"/>
    </row>
    <row r="698379" spans="28:28">
      <c r="AB698379" s="14"/>
    </row>
    <row r="698380" spans="28:28">
      <c r="AB698380" s="14"/>
    </row>
    <row r="698381" spans="28:28">
      <c r="AB698381" s="14"/>
    </row>
    <row r="698382" spans="28:28">
      <c r="AB698382" s="14"/>
    </row>
    <row r="698383" spans="28:28">
      <c r="AB698383" s="14"/>
    </row>
    <row r="698384" spans="28:28">
      <c r="AB698384" s="14"/>
    </row>
    <row r="698385" spans="28:28">
      <c r="AB698385" s="14"/>
    </row>
    <row r="698386" spans="28:28">
      <c r="AB698386" s="14"/>
    </row>
    <row r="698387" spans="28:28">
      <c r="AB698387" s="14"/>
    </row>
    <row r="698388" spans="28:28">
      <c r="AB698388" s="14"/>
    </row>
    <row r="698389" spans="28:28">
      <c r="AB698389" s="14"/>
    </row>
    <row r="698390" spans="28:28">
      <c r="AB698390" s="14"/>
    </row>
    <row r="698391" spans="28:28">
      <c r="AB698391" s="14"/>
    </row>
    <row r="698392" spans="28:28">
      <c r="AB698392" s="14"/>
    </row>
    <row r="698393" spans="28:28">
      <c r="AB698393" s="14"/>
    </row>
    <row r="698394" spans="28:28">
      <c r="AB698394" s="14"/>
    </row>
    <row r="698395" spans="28:28">
      <c r="AB698395" s="14"/>
    </row>
    <row r="698396" spans="28:28">
      <c r="AB698396" s="14"/>
    </row>
    <row r="698397" spans="28:28">
      <c r="AB698397" s="14"/>
    </row>
    <row r="698398" spans="28:28">
      <c r="AB698398" s="14"/>
    </row>
    <row r="698399" spans="28:28">
      <c r="AB698399" s="14"/>
    </row>
    <row r="698400" spans="28:28">
      <c r="AB698400" s="14"/>
    </row>
    <row r="698401" spans="28:28">
      <c r="AB698401" s="14"/>
    </row>
    <row r="698402" spans="28:28">
      <c r="AB698402" s="14"/>
    </row>
    <row r="698403" spans="28:28">
      <c r="AB698403" s="14"/>
    </row>
    <row r="698404" spans="28:28">
      <c r="AB698404" s="14"/>
    </row>
    <row r="698405" spans="28:28">
      <c r="AB698405" s="14"/>
    </row>
    <row r="698406" spans="28:28">
      <c r="AB698406" s="14"/>
    </row>
    <row r="698407" spans="28:28">
      <c r="AB698407" s="14"/>
    </row>
    <row r="698408" spans="28:28">
      <c r="AB698408" s="14"/>
    </row>
    <row r="698409" spans="28:28">
      <c r="AB698409" s="14"/>
    </row>
    <row r="698410" spans="28:28">
      <c r="AB698410" s="14"/>
    </row>
    <row r="698411" spans="28:28">
      <c r="AB698411" s="14"/>
    </row>
    <row r="698412" spans="28:28">
      <c r="AB698412" s="14"/>
    </row>
    <row r="698413" spans="28:28">
      <c r="AB698413" s="14"/>
    </row>
    <row r="698414" spans="28:28">
      <c r="AB698414" s="14"/>
    </row>
    <row r="698415" spans="28:28">
      <c r="AB698415" s="14"/>
    </row>
    <row r="698416" spans="28:28">
      <c r="AB698416" s="14"/>
    </row>
    <row r="698417" spans="28:28">
      <c r="AB698417" s="14"/>
    </row>
    <row r="698418" spans="28:28">
      <c r="AB698418" s="14"/>
    </row>
    <row r="698419" spans="28:28">
      <c r="AB698419" s="14"/>
    </row>
    <row r="698420" spans="28:28">
      <c r="AB698420" s="14"/>
    </row>
    <row r="698421" spans="28:28">
      <c r="AB698421" s="14"/>
    </row>
    <row r="698422" spans="28:28">
      <c r="AB698422" s="14"/>
    </row>
    <row r="698423" spans="28:28">
      <c r="AB698423" s="14"/>
    </row>
    <row r="698424" spans="28:28">
      <c r="AB698424" s="14"/>
    </row>
    <row r="698425" spans="28:28">
      <c r="AB698425" s="14"/>
    </row>
    <row r="698426" spans="28:28">
      <c r="AB698426" s="14"/>
    </row>
    <row r="698427" spans="28:28">
      <c r="AB698427" s="14"/>
    </row>
    <row r="698428" spans="28:28">
      <c r="AB698428" s="14"/>
    </row>
    <row r="698429" spans="28:28">
      <c r="AB698429" s="14"/>
    </row>
    <row r="698430" spans="28:28">
      <c r="AB698430" s="14"/>
    </row>
    <row r="698431" spans="28:28">
      <c r="AB698431" s="14"/>
    </row>
    <row r="698432" spans="28:28">
      <c r="AB698432" s="14"/>
    </row>
    <row r="698433" spans="28:28">
      <c r="AB698433" s="14"/>
    </row>
    <row r="698434" spans="28:28">
      <c r="AB698434" s="14"/>
    </row>
    <row r="698435" spans="28:28">
      <c r="AB698435" s="14"/>
    </row>
    <row r="698436" spans="28:28">
      <c r="AB698436" s="14"/>
    </row>
    <row r="698437" spans="28:28">
      <c r="AB698437" s="14"/>
    </row>
    <row r="698438" spans="28:28">
      <c r="AB698438" s="14"/>
    </row>
    <row r="698439" spans="28:28">
      <c r="AB698439" s="14"/>
    </row>
    <row r="698440" spans="28:28">
      <c r="AB698440" s="14"/>
    </row>
    <row r="698441" spans="28:28">
      <c r="AB698441" s="14"/>
    </row>
    <row r="698442" spans="28:28">
      <c r="AB698442" s="14"/>
    </row>
    <row r="698443" spans="28:28">
      <c r="AB698443" s="14"/>
    </row>
    <row r="698444" spans="28:28">
      <c r="AB698444" s="14"/>
    </row>
    <row r="698445" spans="28:28">
      <c r="AB698445" s="14"/>
    </row>
    <row r="698446" spans="28:28">
      <c r="AB698446" s="14"/>
    </row>
    <row r="698447" spans="28:28">
      <c r="AB698447" s="14"/>
    </row>
    <row r="698448" spans="28:28">
      <c r="AB698448" s="14"/>
    </row>
    <row r="698449" spans="28:28">
      <c r="AB698449" s="14"/>
    </row>
    <row r="698450" spans="28:28">
      <c r="AB698450" s="14"/>
    </row>
    <row r="698451" spans="28:28">
      <c r="AB698451" s="14"/>
    </row>
    <row r="698452" spans="28:28">
      <c r="AB698452" s="14"/>
    </row>
    <row r="698453" spans="28:28">
      <c r="AB698453" s="14"/>
    </row>
    <row r="698454" spans="28:28">
      <c r="AB698454" s="14"/>
    </row>
    <row r="698455" spans="28:28">
      <c r="AB698455" s="14"/>
    </row>
    <row r="698456" spans="28:28">
      <c r="AB698456" s="14"/>
    </row>
    <row r="698457" spans="28:28">
      <c r="AB698457" s="14"/>
    </row>
    <row r="698458" spans="28:28">
      <c r="AB698458" s="14"/>
    </row>
    <row r="698459" spans="28:28">
      <c r="AB698459" s="14"/>
    </row>
    <row r="698460" spans="28:28">
      <c r="AB698460" s="14"/>
    </row>
    <row r="698461" spans="28:28">
      <c r="AB698461" s="14"/>
    </row>
    <row r="698462" spans="28:28">
      <c r="AB698462" s="14"/>
    </row>
    <row r="698463" spans="28:28">
      <c r="AB698463" s="14"/>
    </row>
    <row r="698464" spans="28:28">
      <c r="AB698464" s="14"/>
    </row>
    <row r="698465" spans="28:28">
      <c r="AB698465" s="14"/>
    </row>
    <row r="698466" spans="28:28">
      <c r="AB698466" s="14"/>
    </row>
    <row r="698467" spans="28:28">
      <c r="AB698467" s="14"/>
    </row>
    <row r="698468" spans="28:28">
      <c r="AB698468" s="14"/>
    </row>
    <row r="698469" spans="28:28">
      <c r="AB698469" s="14"/>
    </row>
    <row r="698470" spans="28:28">
      <c r="AB698470" s="14"/>
    </row>
    <row r="698471" spans="28:28">
      <c r="AB698471" s="14"/>
    </row>
    <row r="698472" spans="28:28">
      <c r="AB698472" s="14"/>
    </row>
    <row r="698473" spans="28:28">
      <c r="AB698473" s="14"/>
    </row>
    <row r="698474" spans="28:28">
      <c r="AB698474" s="14"/>
    </row>
    <row r="698475" spans="28:28">
      <c r="AB698475" s="14"/>
    </row>
    <row r="698476" spans="28:28">
      <c r="AB698476" s="14"/>
    </row>
    <row r="698477" spans="28:28">
      <c r="AB698477" s="14"/>
    </row>
    <row r="698478" spans="28:28">
      <c r="AB698478" s="14"/>
    </row>
    <row r="698479" spans="28:28">
      <c r="AB698479" s="14"/>
    </row>
    <row r="698480" spans="28:28">
      <c r="AB698480" s="14"/>
    </row>
    <row r="698481" spans="28:28">
      <c r="AB698481" s="14"/>
    </row>
    <row r="698482" spans="28:28">
      <c r="AB698482" s="14"/>
    </row>
    <row r="698483" spans="28:28">
      <c r="AB698483" s="14"/>
    </row>
    <row r="698484" spans="28:28">
      <c r="AB698484" s="14"/>
    </row>
    <row r="698485" spans="28:28">
      <c r="AB698485" s="14"/>
    </row>
    <row r="698486" spans="28:28">
      <c r="AB698486" s="14"/>
    </row>
    <row r="698487" spans="28:28">
      <c r="AB698487" s="14"/>
    </row>
    <row r="698488" spans="28:28">
      <c r="AB698488" s="14"/>
    </row>
    <row r="698489" spans="28:28">
      <c r="AB698489" s="14"/>
    </row>
    <row r="698490" spans="28:28">
      <c r="AB698490" s="14"/>
    </row>
    <row r="698491" spans="28:28">
      <c r="AB698491" s="14"/>
    </row>
    <row r="698492" spans="28:28">
      <c r="AB698492" s="14"/>
    </row>
    <row r="698493" spans="28:28">
      <c r="AB698493" s="14"/>
    </row>
    <row r="698494" spans="28:28">
      <c r="AB698494" s="14"/>
    </row>
    <row r="698495" spans="28:28">
      <c r="AB698495" s="14"/>
    </row>
    <row r="698496" spans="28:28">
      <c r="AB698496" s="14"/>
    </row>
    <row r="698497" spans="28:28">
      <c r="AB698497" s="14"/>
    </row>
    <row r="698498" spans="28:28">
      <c r="AB698498" s="14"/>
    </row>
    <row r="698499" spans="28:28">
      <c r="AB698499" s="14"/>
    </row>
    <row r="698500" spans="28:28">
      <c r="AB698500" s="14"/>
    </row>
    <row r="698501" spans="28:28">
      <c r="AB698501" s="14"/>
    </row>
    <row r="698502" spans="28:28">
      <c r="AB698502" s="14"/>
    </row>
    <row r="698503" spans="28:28">
      <c r="AB698503" s="14"/>
    </row>
    <row r="698504" spans="28:28">
      <c r="AB698504" s="14"/>
    </row>
    <row r="698505" spans="28:28">
      <c r="AB698505" s="14"/>
    </row>
    <row r="698506" spans="28:28">
      <c r="AB698506" s="14"/>
    </row>
    <row r="698507" spans="28:28">
      <c r="AB698507" s="14"/>
    </row>
    <row r="698508" spans="28:28">
      <c r="AB698508" s="14"/>
    </row>
    <row r="698509" spans="28:28">
      <c r="AB698509" s="14"/>
    </row>
    <row r="698510" spans="28:28">
      <c r="AB698510" s="14"/>
    </row>
    <row r="698511" spans="28:28">
      <c r="AB698511" s="14"/>
    </row>
    <row r="698512" spans="28:28">
      <c r="AB698512" s="14"/>
    </row>
    <row r="698513" spans="28:28">
      <c r="AB698513" s="14"/>
    </row>
    <row r="698514" spans="28:28">
      <c r="AB698514" s="14"/>
    </row>
    <row r="698515" spans="28:28">
      <c r="AB698515" s="14"/>
    </row>
    <row r="698516" spans="28:28">
      <c r="AB698516" s="14"/>
    </row>
    <row r="698517" spans="28:28">
      <c r="AB698517" s="14"/>
    </row>
    <row r="698518" spans="28:28">
      <c r="AB698518" s="14"/>
    </row>
    <row r="698519" spans="28:28">
      <c r="AB698519" s="14"/>
    </row>
    <row r="698520" spans="28:28">
      <c r="AB698520" s="14"/>
    </row>
    <row r="698521" spans="28:28">
      <c r="AB698521" s="14"/>
    </row>
    <row r="698522" spans="28:28">
      <c r="AB698522" s="14"/>
    </row>
    <row r="698523" spans="28:28">
      <c r="AB698523" s="14"/>
    </row>
    <row r="698524" spans="28:28">
      <c r="AB698524" s="14"/>
    </row>
    <row r="698525" spans="28:28">
      <c r="AB698525" s="14"/>
    </row>
    <row r="698526" spans="28:28">
      <c r="AB698526" s="14"/>
    </row>
    <row r="698527" spans="28:28">
      <c r="AB698527" s="14"/>
    </row>
    <row r="698528" spans="28:28">
      <c r="AB698528" s="14"/>
    </row>
    <row r="698529" spans="28:28">
      <c r="AB698529" s="14"/>
    </row>
    <row r="698530" spans="28:28">
      <c r="AB698530" s="14"/>
    </row>
    <row r="698531" spans="28:28">
      <c r="AB698531" s="14"/>
    </row>
    <row r="698532" spans="28:28">
      <c r="AB698532" s="14"/>
    </row>
    <row r="698533" spans="28:28">
      <c r="AB698533" s="14"/>
    </row>
    <row r="698534" spans="28:28">
      <c r="AB698534" s="14"/>
    </row>
    <row r="698535" spans="28:28">
      <c r="AB698535" s="14"/>
    </row>
    <row r="698536" spans="28:28">
      <c r="AB698536" s="14"/>
    </row>
    <row r="698537" spans="28:28">
      <c r="AB698537" s="14"/>
    </row>
    <row r="698538" spans="28:28">
      <c r="AB698538" s="14"/>
    </row>
    <row r="698539" spans="28:28">
      <c r="AB698539" s="14"/>
    </row>
    <row r="698540" spans="28:28">
      <c r="AB698540" s="14"/>
    </row>
    <row r="698541" spans="28:28">
      <c r="AB698541" s="14"/>
    </row>
    <row r="698542" spans="28:28">
      <c r="AB698542" s="14"/>
    </row>
    <row r="698543" spans="28:28">
      <c r="AB698543" s="14"/>
    </row>
    <row r="698544" spans="28:28">
      <c r="AB698544" s="14"/>
    </row>
    <row r="698545" spans="28:28">
      <c r="AB698545" s="14"/>
    </row>
    <row r="698546" spans="28:28">
      <c r="AB698546" s="14"/>
    </row>
    <row r="698547" spans="28:28">
      <c r="AB698547" s="14"/>
    </row>
    <row r="698548" spans="28:28">
      <c r="AB698548" s="14"/>
    </row>
    <row r="698549" spans="28:28">
      <c r="AB698549" s="14"/>
    </row>
    <row r="698550" spans="28:28">
      <c r="AB698550" s="14"/>
    </row>
    <row r="698551" spans="28:28">
      <c r="AB698551" s="14"/>
    </row>
    <row r="698552" spans="28:28">
      <c r="AB698552" s="14"/>
    </row>
    <row r="698553" spans="28:28">
      <c r="AB698553" s="14"/>
    </row>
    <row r="698554" spans="28:28">
      <c r="AB698554" s="14"/>
    </row>
    <row r="698555" spans="28:28">
      <c r="AB698555" s="14"/>
    </row>
    <row r="698556" spans="28:28">
      <c r="AB698556" s="14"/>
    </row>
    <row r="698557" spans="28:28">
      <c r="AB698557" s="14"/>
    </row>
    <row r="698558" spans="28:28">
      <c r="AB698558" s="14"/>
    </row>
    <row r="698559" spans="28:28">
      <c r="AB698559" s="14"/>
    </row>
    <row r="698560" spans="28:28">
      <c r="AB698560" s="14"/>
    </row>
    <row r="698561" spans="28:28">
      <c r="AB698561" s="14"/>
    </row>
    <row r="698562" spans="28:28">
      <c r="AB698562" s="14"/>
    </row>
    <row r="698563" spans="28:28">
      <c r="AB698563" s="14"/>
    </row>
    <row r="698564" spans="28:28">
      <c r="AB698564" s="14"/>
    </row>
    <row r="698565" spans="28:28">
      <c r="AB698565" s="14"/>
    </row>
    <row r="698566" spans="28:28">
      <c r="AB698566" s="14"/>
    </row>
    <row r="698567" spans="28:28">
      <c r="AB698567" s="14"/>
    </row>
    <row r="698568" spans="28:28">
      <c r="AB698568" s="14"/>
    </row>
    <row r="698569" spans="28:28">
      <c r="AB698569" s="14"/>
    </row>
    <row r="698570" spans="28:28">
      <c r="AB698570" s="14"/>
    </row>
    <row r="698571" spans="28:28">
      <c r="AB698571" s="14"/>
    </row>
    <row r="698572" spans="28:28">
      <c r="AB698572" s="14"/>
    </row>
    <row r="698573" spans="28:28">
      <c r="AB698573" s="14"/>
    </row>
    <row r="698574" spans="28:28">
      <c r="AB698574" s="14"/>
    </row>
    <row r="698575" spans="28:28">
      <c r="AB698575" s="14"/>
    </row>
    <row r="698576" spans="28:28">
      <c r="AB698576" s="14"/>
    </row>
    <row r="698577" spans="28:28">
      <c r="AB698577" s="14"/>
    </row>
    <row r="698578" spans="28:28">
      <c r="AB698578" s="14"/>
    </row>
    <row r="698579" spans="28:28">
      <c r="AB698579" s="14"/>
    </row>
    <row r="698580" spans="28:28">
      <c r="AB698580" s="14"/>
    </row>
    <row r="698581" spans="28:28">
      <c r="AB698581" s="14"/>
    </row>
    <row r="698582" spans="28:28">
      <c r="AB698582" s="14"/>
    </row>
    <row r="698583" spans="28:28">
      <c r="AB698583" s="14"/>
    </row>
    <row r="698584" spans="28:28">
      <c r="AB698584" s="14"/>
    </row>
    <row r="698585" spans="28:28">
      <c r="AB698585" s="14"/>
    </row>
    <row r="698586" spans="28:28">
      <c r="AB698586" s="14"/>
    </row>
    <row r="698587" spans="28:28">
      <c r="AB698587" s="14"/>
    </row>
    <row r="698588" spans="28:28">
      <c r="AB698588" s="14"/>
    </row>
    <row r="698589" spans="28:28">
      <c r="AB698589" s="14"/>
    </row>
    <row r="698590" spans="28:28">
      <c r="AB698590" s="14"/>
    </row>
    <row r="698591" spans="28:28">
      <c r="AB698591" s="14"/>
    </row>
    <row r="698592" spans="28:28">
      <c r="AB698592" s="14"/>
    </row>
    <row r="698593" spans="28:28">
      <c r="AB698593" s="14"/>
    </row>
    <row r="698594" spans="28:28">
      <c r="AB698594" s="14"/>
    </row>
    <row r="698595" spans="28:28">
      <c r="AB698595" s="14"/>
    </row>
    <row r="698596" spans="28:28">
      <c r="AB698596" s="14"/>
    </row>
    <row r="698597" spans="28:28">
      <c r="AB698597" s="14"/>
    </row>
    <row r="698598" spans="28:28">
      <c r="AB698598" s="14"/>
    </row>
    <row r="698599" spans="28:28">
      <c r="AB698599" s="14"/>
    </row>
    <row r="698600" spans="28:28">
      <c r="AB698600" s="14"/>
    </row>
    <row r="698601" spans="28:28">
      <c r="AB698601" s="14"/>
    </row>
    <row r="698602" spans="28:28">
      <c r="AB698602" s="14"/>
    </row>
    <row r="698603" spans="28:28">
      <c r="AB698603" s="14"/>
    </row>
    <row r="698604" spans="28:28">
      <c r="AB698604" s="14"/>
    </row>
    <row r="698605" spans="28:28">
      <c r="AB698605" s="14"/>
    </row>
    <row r="698606" spans="28:28">
      <c r="AB698606" s="14"/>
    </row>
    <row r="698607" spans="28:28">
      <c r="AB698607" s="14"/>
    </row>
    <row r="698608" spans="28:28">
      <c r="AB698608" s="14"/>
    </row>
    <row r="698609" spans="28:28">
      <c r="AB698609" s="14"/>
    </row>
    <row r="698610" spans="28:28">
      <c r="AB698610" s="14"/>
    </row>
    <row r="698611" spans="28:28">
      <c r="AB698611" s="14"/>
    </row>
    <row r="698612" spans="28:28">
      <c r="AB698612" s="14"/>
    </row>
    <row r="698613" spans="28:28">
      <c r="AB698613" s="14"/>
    </row>
    <row r="698614" spans="28:28">
      <c r="AB698614" s="14"/>
    </row>
    <row r="698615" spans="28:28">
      <c r="AB698615" s="14"/>
    </row>
    <row r="698616" spans="28:28">
      <c r="AB698616" s="14"/>
    </row>
    <row r="698617" spans="28:28">
      <c r="AB698617" s="14"/>
    </row>
    <row r="698618" spans="28:28">
      <c r="AB698618" s="14"/>
    </row>
    <row r="698619" spans="28:28">
      <c r="AB698619" s="14"/>
    </row>
    <row r="698620" spans="28:28">
      <c r="AB698620" s="14"/>
    </row>
    <row r="698621" spans="28:28">
      <c r="AB698621" s="14"/>
    </row>
    <row r="698622" spans="28:28">
      <c r="AB698622" s="14"/>
    </row>
    <row r="698623" spans="28:28">
      <c r="AB698623" s="14"/>
    </row>
    <row r="698624" spans="28:28">
      <c r="AB698624" s="14"/>
    </row>
    <row r="698625" spans="28:28">
      <c r="AB698625" s="14"/>
    </row>
    <row r="698626" spans="28:28">
      <c r="AB698626" s="14"/>
    </row>
    <row r="698627" spans="28:28">
      <c r="AB698627" s="14"/>
    </row>
    <row r="698628" spans="28:28">
      <c r="AB698628" s="14"/>
    </row>
    <row r="698629" spans="28:28">
      <c r="AB698629" s="14"/>
    </row>
    <row r="698630" spans="28:28">
      <c r="AB698630" s="14"/>
    </row>
    <row r="698631" spans="28:28">
      <c r="AB698631" s="14"/>
    </row>
    <row r="698632" spans="28:28">
      <c r="AB698632" s="14"/>
    </row>
    <row r="698633" spans="28:28">
      <c r="AB698633" s="14"/>
    </row>
    <row r="698634" spans="28:28">
      <c r="AB698634" s="14"/>
    </row>
    <row r="698635" spans="28:28">
      <c r="AB698635" s="14"/>
    </row>
    <row r="698636" spans="28:28">
      <c r="AB698636" s="14"/>
    </row>
    <row r="698637" spans="28:28">
      <c r="AB698637" s="14"/>
    </row>
    <row r="698638" spans="28:28">
      <c r="AB698638" s="14"/>
    </row>
    <row r="698639" spans="28:28">
      <c r="AB698639" s="14"/>
    </row>
    <row r="698640" spans="28:28">
      <c r="AB698640" s="14"/>
    </row>
    <row r="698641" spans="28:28">
      <c r="AB698641" s="14"/>
    </row>
    <row r="698642" spans="28:28">
      <c r="AB698642" s="14"/>
    </row>
    <row r="698643" spans="28:28">
      <c r="AB698643" s="14"/>
    </row>
    <row r="698644" spans="28:28">
      <c r="AB698644" s="14"/>
    </row>
    <row r="698645" spans="28:28">
      <c r="AB698645" s="14"/>
    </row>
    <row r="698646" spans="28:28">
      <c r="AB698646" s="14"/>
    </row>
    <row r="698647" spans="28:28">
      <c r="AB698647" s="14"/>
    </row>
    <row r="698648" spans="28:28">
      <c r="AB698648" s="14"/>
    </row>
    <row r="698649" spans="28:28">
      <c r="AB698649" s="14"/>
    </row>
    <row r="698650" spans="28:28">
      <c r="AB698650" s="14"/>
    </row>
    <row r="698651" spans="28:28">
      <c r="AB698651" s="14"/>
    </row>
    <row r="698652" spans="28:28">
      <c r="AB698652" s="14"/>
    </row>
    <row r="698653" spans="28:28">
      <c r="AB698653" s="14"/>
    </row>
    <row r="698654" spans="28:28">
      <c r="AB698654" s="14"/>
    </row>
    <row r="698655" spans="28:28">
      <c r="AB698655" s="14"/>
    </row>
    <row r="698656" spans="28:28">
      <c r="AB698656" s="14"/>
    </row>
    <row r="698657" spans="28:28">
      <c r="AB698657" s="14"/>
    </row>
    <row r="698658" spans="28:28">
      <c r="AB698658" s="14"/>
    </row>
    <row r="698659" spans="28:28">
      <c r="AB698659" s="14"/>
    </row>
    <row r="698660" spans="28:28">
      <c r="AB698660" s="14"/>
    </row>
    <row r="698661" spans="28:28">
      <c r="AB698661" s="14"/>
    </row>
    <row r="698662" spans="28:28">
      <c r="AB698662" s="14"/>
    </row>
    <row r="698663" spans="28:28">
      <c r="AB698663" s="14"/>
    </row>
    <row r="698664" spans="28:28">
      <c r="AB698664" s="14"/>
    </row>
    <row r="698665" spans="28:28">
      <c r="AB698665" s="14"/>
    </row>
    <row r="698666" spans="28:28">
      <c r="AB698666" s="14"/>
    </row>
    <row r="698667" spans="28:28">
      <c r="AB698667" s="14"/>
    </row>
    <row r="698668" spans="28:28">
      <c r="AB698668" s="14"/>
    </row>
    <row r="698669" spans="28:28">
      <c r="AB698669" s="14"/>
    </row>
    <row r="698670" spans="28:28">
      <c r="AB698670" s="14"/>
    </row>
    <row r="698671" spans="28:28">
      <c r="AB698671" s="14"/>
    </row>
    <row r="698672" spans="28:28">
      <c r="AB698672" s="14"/>
    </row>
    <row r="698673" spans="28:28">
      <c r="AB698673" s="14"/>
    </row>
    <row r="698674" spans="28:28">
      <c r="AB698674" s="14"/>
    </row>
    <row r="698675" spans="28:28">
      <c r="AB698675" s="14"/>
    </row>
    <row r="698676" spans="28:28">
      <c r="AB698676" s="14"/>
    </row>
    <row r="698677" spans="28:28">
      <c r="AB698677" s="14"/>
    </row>
    <row r="698678" spans="28:28">
      <c r="AB698678" s="14"/>
    </row>
    <row r="698679" spans="28:28">
      <c r="AB698679" s="14"/>
    </row>
    <row r="698680" spans="28:28">
      <c r="AB698680" s="14"/>
    </row>
    <row r="698681" spans="28:28">
      <c r="AB698681" s="14"/>
    </row>
    <row r="698682" spans="28:28">
      <c r="AB698682" s="14"/>
    </row>
    <row r="698683" spans="28:28">
      <c r="AB698683" s="14"/>
    </row>
    <row r="698684" spans="28:28">
      <c r="AB698684" s="14"/>
    </row>
    <row r="698685" spans="28:28">
      <c r="AB698685" s="14"/>
    </row>
    <row r="698686" spans="28:28">
      <c r="AB698686" s="14"/>
    </row>
    <row r="698687" spans="28:28">
      <c r="AB698687" s="14"/>
    </row>
    <row r="698688" spans="28:28">
      <c r="AB698688" s="14"/>
    </row>
    <row r="698689" spans="28:28">
      <c r="AB698689" s="14"/>
    </row>
    <row r="698690" spans="28:28">
      <c r="AB698690" s="14"/>
    </row>
    <row r="698691" spans="28:28">
      <c r="AB698691" s="14"/>
    </row>
    <row r="698692" spans="28:28">
      <c r="AB698692" s="14"/>
    </row>
    <row r="698693" spans="28:28">
      <c r="AB698693" s="14"/>
    </row>
    <row r="698694" spans="28:28">
      <c r="AB698694" s="14"/>
    </row>
    <row r="698695" spans="28:28">
      <c r="AB698695" s="14"/>
    </row>
    <row r="698696" spans="28:28">
      <c r="AB698696" s="14"/>
    </row>
    <row r="698697" spans="28:28">
      <c r="AB698697" s="14"/>
    </row>
    <row r="698698" spans="28:28">
      <c r="AB698698" s="14"/>
    </row>
    <row r="698699" spans="28:28">
      <c r="AB698699" s="14"/>
    </row>
    <row r="698700" spans="28:28">
      <c r="AB698700" s="14"/>
    </row>
    <row r="698701" spans="28:28">
      <c r="AB698701" s="14"/>
    </row>
    <row r="698702" spans="28:28">
      <c r="AB698702" s="14"/>
    </row>
    <row r="698703" spans="28:28">
      <c r="AB698703" s="14"/>
    </row>
    <row r="698704" spans="28:28">
      <c r="AB698704" s="14"/>
    </row>
    <row r="698705" spans="28:28">
      <c r="AB698705" s="14"/>
    </row>
    <row r="698706" spans="28:28">
      <c r="AB698706" s="14"/>
    </row>
    <row r="698707" spans="28:28">
      <c r="AB698707" s="14"/>
    </row>
    <row r="698708" spans="28:28">
      <c r="AB698708" s="14"/>
    </row>
    <row r="698709" spans="28:28">
      <c r="AB698709" s="14"/>
    </row>
    <row r="698710" spans="28:28">
      <c r="AB698710" s="14"/>
    </row>
    <row r="698711" spans="28:28">
      <c r="AB698711" s="14"/>
    </row>
    <row r="698712" spans="28:28">
      <c r="AB698712" s="14"/>
    </row>
    <row r="698713" spans="28:28">
      <c r="AB698713" s="14"/>
    </row>
    <row r="698714" spans="28:28">
      <c r="AB698714" s="14"/>
    </row>
    <row r="698715" spans="28:28">
      <c r="AB698715" s="14"/>
    </row>
    <row r="698716" spans="28:28">
      <c r="AB698716" s="14"/>
    </row>
    <row r="698717" spans="28:28">
      <c r="AB698717" s="14"/>
    </row>
    <row r="698718" spans="28:28">
      <c r="AB698718" s="14"/>
    </row>
    <row r="698719" spans="28:28">
      <c r="AB698719" s="14"/>
    </row>
    <row r="698720" spans="28:28">
      <c r="AB698720" s="14"/>
    </row>
    <row r="698721" spans="28:28">
      <c r="AB698721" s="14"/>
    </row>
    <row r="698722" spans="28:28">
      <c r="AB698722" s="14"/>
    </row>
    <row r="698723" spans="28:28">
      <c r="AB698723" s="14"/>
    </row>
    <row r="698724" spans="28:28">
      <c r="AB698724" s="14"/>
    </row>
    <row r="698725" spans="28:28">
      <c r="AB698725" s="14"/>
    </row>
    <row r="698726" spans="28:28">
      <c r="AB698726" s="14"/>
    </row>
    <row r="698727" spans="28:28">
      <c r="AB698727" s="14"/>
    </row>
    <row r="698728" spans="28:28">
      <c r="AB698728" s="14"/>
    </row>
    <row r="698729" spans="28:28">
      <c r="AB698729" s="14"/>
    </row>
    <row r="698730" spans="28:28">
      <c r="AB698730" s="14"/>
    </row>
    <row r="698731" spans="28:28">
      <c r="AB698731" s="14"/>
    </row>
    <row r="698732" spans="28:28">
      <c r="AB698732" s="14"/>
    </row>
    <row r="698733" spans="28:28">
      <c r="AB698733" s="14"/>
    </row>
    <row r="698734" spans="28:28">
      <c r="AB698734" s="14"/>
    </row>
    <row r="698735" spans="28:28">
      <c r="AB698735" s="14"/>
    </row>
    <row r="698736" spans="28:28">
      <c r="AB698736" s="14"/>
    </row>
    <row r="698737" spans="28:28">
      <c r="AB698737" s="14"/>
    </row>
    <row r="698738" spans="28:28">
      <c r="AB698738" s="14"/>
    </row>
    <row r="698739" spans="28:28">
      <c r="AB698739" s="14"/>
    </row>
    <row r="698740" spans="28:28">
      <c r="AB698740" s="14"/>
    </row>
    <row r="698741" spans="28:28">
      <c r="AB698741" s="14"/>
    </row>
    <row r="698742" spans="28:28">
      <c r="AB698742" s="14"/>
    </row>
    <row r="698743" spans="28:28">
      <c r="AB698743" s="14"/>
    </row>
    <row r="698744" spans="28:28">
      <c r="AB698744" s="14"/>
    </row>
    <row r="698745" spans="28:28">
      <c r="AB698745" s="14"/>
    </row>
    <row r="698746" spans="28:28">
      <c r="AB698746" s="14"/>
    </row>
    <row r="698747" spans="28:28">
      <c r="AB698747" s="14"/>
    </row>
    <row r="698748" spans="28:28">
      <c r="AB698748" s="14"/>
    </row>
    <row r="698749" spans="28:28">
      <c r="AB698749" s="14"/>
    </row>
    <row r="698750" spans="28:28">
      <c r="AB698750" s="14"/>
    </row>
    <row r="698751" spans="28:28">
      <c r="AB698751" s="14"/>
    </row>
    <row r="698752" spans="28:28">
      <c r="AB698752" s="14"/>
    </row>
    <row r="698753" spans="28:28">
      <c r="AB698753" s="14"/>
    </row>
    <row r="698754" spans="28:28">
      <c r="AB698754" s="14"/>
    </row>
    <row r="698755" spans="28:28">
      <c r="AB698755" s="14"/>
    </row>
    <row r="698756" spans="28:28">
      <c r="AB698756" s="14"/>
    </row>
    <row r="698757" spans="28:28">
      <c r="AB698757" s="14"/>
    </row>
    <row r="698758" spans="28:28">
      <c r="AB698758" s="14"/>
    </row>
    <row r="698759" spans="28:28">
      <c r="AB698759" s="14"/>
    </row>
    <row r="698760" spans="28:28">
      <c r="AB698760" s="14"/>
    </row>
    <row r="698761" spans="28:28">
      <c r="AB698761" s="14"/>
    </row>
    <row r="698762" spans="28:28">
      <c r="AB698762" s="14"/>
    </row>
    <row r="698763" spans="28:28">
      <c r="AB698763" s="14"/>
    </row>
    <row r="698764" spans="28:28">
      <c r="AB698764" s="14"/>
    </row>
    <row r="698765" spans="28:28">
      <c r="AB698765" s="14"/>
    </row>
    <row r="698766" spans="28:28">
      <c r="AB698766" s="14"/>
    </row>
    <row r="698767" spans="28:28">
      <c r="AB698767" s="14"/>
    </row>
    <row r="698768" spans="28:28">
      <c r="AB698768" s="14"/>
    </row>
    <row r="698769" spans="28:28">
      <c r="AB698769" s="14"/>
    </row>
    <row r="698770" spans="28:28">
      <c r="AB698770" s="14"/>
    </row>
    <row r="698771" spans="28:28">
      <c r="AB698771" s="14"/>
    </row>
    <row r="698772" spans="28:28">
      <c r="AB698772" s="14"/>
    </row>
    <row r="698773" spans="28:28">
      <c r="AB698773" s="14"/>
    </row>
    <row r="698774" spans="28:28">
      <c r="AB698774" s="14"/>
    </row>
    <row r="698775" spans="28:28">
      <c r="AB698775" s="14"/>
    </row>
    <row r="698776" spans="28:28">
      <c r="AB698776" s="14"/>
    </row>
    <row r="698777" spans="28:28">
      <c r="AB698777" s="14"/>
    </row>
    <row r="698778" spans="28:28">
      <c r="AB698778" s="14"/>
    </row>
    <row r="698779" spans="28:28">
      <c r="AB698779" s="14"/>
    </row>
    <row r="698780" spans="28:28">
      <c r="AB698780" s="14"/>
    </row>
    <row r="698781" spans="28:28">
      <c r="AB698781" s="14"/>
    </row>
    <row r="698782" spans="28:28">
      <c r="AB698782" s="14"/>
    </row>
    <row r="698783" spans="28:28">
      <c r="AB698783" s="14"/>
    </row>
    <row r="698784" spans="28:28">
      <c r="AB698784" s="14"/>
    </row>
    <row r="698785" spans="28:28">
      <c r="AB698785" s="14"/>
    </row>
    <row r="698786" spans="28:28">
      <c r="AB698786" s="14"/>
    </row>
    <row r="698787" spans="28:28">
      <c r="AB698787" s="14"/>
    </row>
    <row r="698788" spans="28:28">
      <c r="AB698788" s="14"/>
    </row>
    <row r="698789" spans="28:28">
      <c r="AB698789" s="14"/>
    </row>
    <row r="698790" spans="28:28">
      <c r="AB698790" s="14"/>
    </row>
    <row r="698791" spans="28:28">
      <c r="AB698791" s="14"/>
    </row>
    <row r="698792" spans="28:28">
      <c r="AB698792" s="14"/>
    </row>
    <row r="698793" spans="28:28">
      <c r="AB698793" s="14"/>
    </row>
    <row r="698794" spans="28:28">
      <c r="AB698794" s="14"/>
    </row>
    <row r="698795" spans="28:28">
      <c r="AB698795" s="14"/>
    </row>
    <row r="698796" spans="28:28">
      <c r="AB698796" s="14"/>
    </row>
    <row r="698797" spans="28:28">
      <c r="AB698797" s="14"/>
    </row>
    <row r="698798" spans="28:28">
      <c r="AB698798" s="14"/>
    </row>
    <row r="698799" spans="28:28">
      <c r="AB698799" s="14"/>
    </row>
    <row r="698800" spans="28:28">
      <c r="AB698800" s="14"/>
    </row>
    <row r="698801" spans="28:28">
      <c r="AB698801" s="14"/>
    </row>
    <row r="698802" spans="28:28">
      <c r="AB698802" s="14"/>
    </row>
    <row r="698803" spans="28:28">
      <c r="AB698803" s="14"/>
    </row>
    <row r="698804" spans="28:28">
      <c r="AB698804" s="14"/>
    </row>
    <row r="698805" spans="28:28">
      <c r="AB698805" s="14"/>
    </row>
    <row r="698806" spans="28:28">
      <c r="AB698806" s="14"/>
    </row>
    <row r="698807" spans="28:28">
      <c r="AB698807" s="14"/>
    </row>
    <row r="698808" spans="28:28">
      <c r="AB698808" s="14"/>
    </row>
    <row r="698809" spans="28:28">
      <c r="AB698809" s="14"/>
    </row>
    <row r="698810" spans="28:28">
      <c r="AB698810" s="14"/>
    </row>
    <row r="698811" spans="28:28">
      <c r="AB698811" s="14"/>
    </row>
    <row r="698812" spans="28:28">
      <c r="AB698812" s="14"/>
    </row>
    <row r="698813" spans="28:28">
      <c r="AB698813" s="14"/>
    </row>
    <row r="698814" spans="28:28">
      <c r="AB698814" s="14"/>
    </row>
    <row r="698815" spans="28:28">
      <c r="AB698815" s="14"/>
    </row>
    <row r="698816" spans="28:28">
      <c r="AB698816" s="14"/>
    </row>
    <row r="698817" spans="28:28">
      <c r="AB698817" s="14"/>
    </row>
    <row r="698818" spans="28:28">
      <c r="AB698818" s="14"/>
    </row>
    <row r="698819" spans="28:28">
      <c r="AB698819" s="14"/>
    </row>
    <row r="698820" spans="28:28">
      <c r="AB698820" s="14"/>
    </row>
    <row r="698821" spans="28:28">
      <c r="AB698821" s="14"/>
    </row>
    <row r="698822" spans="28:28">
      <c r="AB698822" s="14"/>
    </row>
    <row r="698823" spans="28:28">
      <c r="AB698823" s="14"/>
    </row>
    <row r="698824" spans="28:28">
      <c r="AB698824" s="14"/>
    </row>
    <row r="698825" spans="28:28">
      <c r="AB698825" s="14"/>
    </row>
    <row r="698826" spans="28:28">
      <c r="AB698826" s="14"/>
    </row>
    <row r="698827" spans="28:28">
      <c r="AB698827" s="14"/>
    </row>
    <row r="698828" spans="28:28">
      <c r="AB698828" s="14"/>
    </row>
    <row r="698829" spans="28:28">
      <c r="AB698829" s="14"/>
    </row>
    <row r="698830" spans="28:28">
      <c r="AB698830" s="14"/>
    </row>
    <row r="698831" spans="28:28">
      <c r="AB698831" s="14"/>
    </row>
    <row r="698832" spans="28:28">
      <c r="AB698832" s="14"/>
    </row>
    <row r="698833" spans="28:28">
      <c r="AB698833" s="14"/>
    </row>
    <row r="698834" spans="28:28">
      <c r="AB698834" s="14"/>
    </row>
    <row r="698835" spans="28:28">
      <c r="AB698835" s="14"/>
    </row>
    <row r="698836" spans="28:28">
      <c r="AB698836" s="14"/>
    </row>
    <row r="698837" spans="28:28">
      <c r="AB698837" s="14"/>
    </row>
    <row r="698838" spans="28:28">
      <c r="AB698838" s="14"/>
    </row>
    <row r="698839" spans="28:28">
      <c r="AB698839" s="14"/>
    </row>
    <row r="698840" spans="28:28">
      <c r="AB698840" s="14"/>
    </row>
    <row r="698841" spans="28:28">
      <c r="AB698841" s="14"/>
    </row>
    <row r="698842" spans="28:28">
      <c r="AB698842" s="14"/>
    </row>
    <row r="698843" spans="28:28">
      <c r="AB698843" s="14"/>
    </row>
    <row r="698844" spans="28:28">
      <c r="AB698844" s="14"/>
    </row>
    <row r="698845" spans="28:28">
      <c r="AB698845" s="14"/>
    </row>
    <row r="698846" spans="28:28">
      <c r="AB698846" s="14"/>
    </row>
    <row r="698847" spans="28:28">
      <c r="AB698847" s="14"/>
    </row>
    <row r="698848" spans="28:28">
      <c r="AB698848" s="14"/>
    </row>
    <row r="698849" spans="28:28">
      <c r="AB698849" s="14"/>
    </row>
    <row r="698850" spans="28:28">
      <c r="AB698850" s="14"/>
    </row>
    <row r="698851" spans="28:28">
      <c r="AB698851" s="14"/>
    </row>
    <row r="698852" spans="28:28">
      <c r="AB698852" s="14"/>
    </row>
    <row r="698853" spans="28:28">
      <c r="AB698853" s="14"/>
    </row>
    <row r="698854" spans="28:28">
      <c r="AB698854" s="14"/>
    </row>
    <row r="698855" spans="28:28">
      <c r="AB698855" s="14"/>
    </row>
    <row r="698856" spans="28:28">
      <c r="AB698856" s="14"/>
    </row>
    <row r="698857" spans="28:28">
      <c r="AB698857" s="14"/>
    </row>
    <row r="698858" spans="28:28">
      <c r="AB698858" s="14"/>
    </row>
    <row r="698859" spans="28:28">
      <c r="AB698859" s="14"/>
    </row>
    <row r="698860" spans="28:28">
      <c r="AB698860" s="14"/>
    </row>
    <row r="698861" spans="28:28">
      <c r="AB698861" s="14"/>
    </row>
    <row r="698862" spans="28:28">
      <c r="AB698862" s="14"/>
    </row>
    <row r="698863" spans="28:28">
      <c r="AB698863" s="14"/>
    </row>
    <row r="698864" spans="28:28">
      <c r="AB698864" s="14"/>
    </row>
    <row r="698865" spans="28:28">
      <c r="AB698865" s="14"/>
    </row>
    <row r="698866" spans="28:28">
      <c r="AB698866" s="14"/>
    </row>
    <row r="698867" spans="28:28">
      <c r="AB698867" s="14"/>
    </row>
    <row r="698868" spans="28:28">
      <c r="AB698868" s="14"/>
    </row>
    <row r="698869" spans="28:28">
      <c r="AB698869" s="14"/>
    </row>
    <row r="698870" spans="28:28">
      <c r="AB698870" s="14"/>
    </row>
    <row r="698871" spans="28:28">
      <c r="AB698871" s="14"/>
    </row>
    <row r="698872" spans="28:28">
      <c r="AB698872" s="14"/>
    </row>
    <row r="698873" spans="28:28">
      <c r="AB698873" s="14"/>
    </row>
    <row r="698874" spans="28:28">
      <c r="AB698874" s="14"/>
    </row>
    <row r="698875" spans="28:28">
      <c r="AB698875" s="14"/>
    </row>
    <row r="698876" spans="28:28">
      <c r="AB698876" s="14"/>
    </row>
    <row r="698877" spans="28:28">
      <c r="AB698877" s="14"/>
    </row>
    <row r="698878" spans="28:28">
      <c r="AB698878" s="14"/>
    </row>
    <row r="698879" spans="28:28">
      <c r="AB698879" s="14"/>
    </row>
    <row r="698880" spans="28:28">
      <c r="AB698880" s="14"/>
    </row>
    <row r="698881" spans="28:28">
      <c r="AB698881" s="14"/>
    </row>
    <row r="698882" spans="28:28">
      <c r="AB698882" s="14"/>
    </row>
    <row r="698883" spans="28:28">
      <c r="AB698883" s="14"/>
    </row>
    <row r="698884" spans="28:28">
      <c r="AB698884" s="14"/>
    </row>
    <row r="698885" spans="28:28">
      <c r="AB698885" s="14"/>
    </row>
    <row r="698886" spans="28:28">
      <c r="AB698886" s="14"/>
    </row>
    <row r="698887" spans="28:28">
      <c r="AB698887" s="14"/>
    </row>
    <row r="698888" spans="28:28">
      <c r="AB698888" s="14"/>
    </row>
    <row r="698889" spans="28:28">
      <c r="AB698889" s="14"/>
    </row>
    <row r="698890" spans="28:28">
      <c r="AB698890" s="14"/>
    </row>
    <row r="698891" spans="28:28">
      <c r="AB698891" s="14"/>
    </row>
    <row r="698892" spans="28:28">
      <c r="AB698892" s="14"/>
    </row>
    <row r="698893" spans="28:28">
      <c r="AB698893" s="14"/>
    </row>
    <row r="698894" spans="28:28">
      <c r="AB698894" s="14"/>
    </row>
    <row r="698895" spans="28:28">
      <c r="AB698895" s="14"/>
    </row>
    <row r="698896" spans="28:28">
      <c r="AB698896" s="14"/>
    </row>
    <row r="698897" spans="28:28">
      <c r="AB698897" s="14"/>
    </row>
    <row r="698898" spans="28:28">
      <c r="AB698898" s="14"/>
    </row>
    <row r="698899" spans="28:28">
      <c r="AB698899" s="14"/>
    </row>
    <row r="698900" spans="28:28">
      <c r="AB698900" s="14"/>
    </row>
    <row r="698901" spans="28:28">
      <c r="AB698901" s="14"/>
    </row>
    <row r="698902" spans="28:28">
      <c r="AB698902" s="14"/>
    </row>
    <row r="698903" spans="28:28">
      <c r="AB698903" s="14"/>
    </row>
    <row r="698904" spans="28:28">
      <c r="AB698904" s="14"/>
    </row>
    <row r="698905" spans="28:28">
      <c r="AB698905" s="14"/>
    </row>
    <row r="698906" spans="28:28">
      <c r="AB698906" s="14"/>
    </row>
    <row r="698907" spans="28:28">
      <c r="AB698907" s="14"/>
    </row>
    <row r="698908" spans="28:28">
      <c r="AB698908" s="14"/>
    </row>
    <row r="698909" spans="28:28">
      <c r="AB698909" s="14"/>
    </row>
    <row r="698910" spans="28:28">
      <c r="AB698910" s="14"/>
    </row>
    <row r="698911" spans="28:28">
      <c r="AB698911" s="14"/>
    </row>
    <row r="698912" spans="28:28">
      <c r="AB698912" s="14"/>
    </row>
    <row r="698913" spans="28:28">
      <c r="AB698913" s="14"/>
    </row>
    <row r="698914" spans="28:28">
      <c r="AB698914" s="14"/>
    </row>
    <row r="698915" spans="28:28">
      <c r="AB698915" s="14"/>
    </row>
    <row r="698916" spans="28:28">
      <c r="AB698916" s="14"/>
    </row>
    <row r="698917" spans="28:28">
      <c r="AB698917" s="14"/>
    </row>
    <row r="698918" spans="28:28">
      <c r="AB698918" s="14"/>
    </row>
    <row r="698919" spans="28:28">
      <c r="AB698919" s="14"/>
    </row>
    <row r="698920" spans="28:28">
      <c r="AB698920" s="14"/>
    </row>
    <row r="698921" spans="28:28">
      <c r="AB698921" s="14"/>
    </row>
    <row r="698922" spans="28:28">
      <c r="AB698922" s="14"/>
    </row>
    <row r="698923" spans="28:28">
      <c r="AB698923" s="14"/>
    </row>
    <row r="698924" spans="28:28">
      <c r="AB698924" s="14"/>
    </row>
    <row r="698925" spans="28:28">
      <c r="AB698925" s="14"/>
    </row>
    <row r="698926" spans="28:28">
      <c r="AB698926" s="14"/>
    </row>
    <row r="698927" spans="28:28">
      <c r="AB698927" s="14"/>
    </row>
    <row r="698928" spans="28:28">
      <c r="AB698928" s="14"/>
    </row>
    <row r="698929" spans="28:28">
      <c r="AB698929" s="14"/>
    </row>
    <row r="698930" spans="28:28">
      <c r="AB698930" s="14"/>
    </row>
    <row r="698931" spans="28:28">
      <c r="AB698931" s="14"/>
    </row>
    <row r="698932" spans="28:28">
      <c r="AB698932" s="14"/>
    </row>
    <row r="698933" spans="28:28">
      <c r="AB698933" s="14"/>
    </row>
    <row r="698934" spans="28:28">
      <c r="AB698934" s="14"/>
    </row>
    <row r="698935" spans="28:28">
      <c r="AB698935" s="14"/>
    </row>
    <row r="698936" spans="28:28">
      <c r="AB698936" s="14"/>
    </row>
    <row r="698937" spans="28:28">
      <c r="AB698937" s="14"/>
    </row>
    <row r="698938" spans="28:28">
      <c r="AB698938" s="14"/>
    </row>
    <row r="698939" spans="28:28">
      <c r="AB698939" s="14"/>
    </row>
    <row r="698940" spans="28:28">
      <c r="AB698940" s="14"/>
    </row>
    <row r="698941" spans="28:28">
      <c r="AB698941" s="14"/>
    </row>
    <row r="698942" spans="28:28">
      <c r="AB698942" s="14"/>
    </row>
    <row r="698943" spans="28:28">
      <c r="AB698943" s="14"/>
    </row>
    <row r="698944" spans="28:28">
      <c r="AB698944" s="14"/>
    </row>
    <row r="698945" spans="28:28">
      <c r="AB698945" s="14"/>
    </row>
    <row r="698946" spans="28:28">
      <c r="AB698946" s="14"/>
    </row>
    <row r="698947" spans="28:28">
      <c r="AB698947" s="14"/>
    </row>
    <row r="698948" spans="28:28">
      <c r="AB698948" s="14"/>
    </row>
    <row r="698949" spans="28:28">
      <c r="AB698949" s="14"/>
    </row>
    <row r="698950" spans="28:28">
      <c r="AB698950" s="14"/>
    </row>
    <row r="698951" spans="28:28">
      <c r="AB698951" s="14"/>
    </row>
    <row r="698952" spans="28:28">
      <c r="AB698952" s="14"/>
    </row>
    <row r="698953" spans="28:28">
      <c r="AB698953" s="14"/>
    </row>
    <row r="698954" spans="28:28">
      <c r="AB698954" s="14"/>
    </row>
    <row r="698955" spans="28:28">
      <c r="AB698955" s="14"/>
    </row>
    <row r="698956" spans="28:28">
      <c r="AB698956" s="14"/>
    </row>
    <row r="698957" spans="28:28">
      <c r="AB698957" s="14"/>
    </row>
    <row r="698958" spans="28:28">
      <c r="AB698958" s="14"/>
    </row>
    <row r="698959" spans="28:28">
      <c r="AB698959" s="14"/>
    </row>
    <row r="698960" spans="28:28">
      <c r="AB698960" s="14"/>
    </row>
    <row r="698961" spans="28:28">
      <c r="AB698961" s="14"/>
    </row>
    <row r="698962" spans="28:28">
      <c r="AB698962" s="14"/>
    </row>
    <row r="698963" spans="28:28">
      <c r="AB698963" s="14"/>
    </row>
    <row r="698964" spans="28:28">
      <c r="AB698964" s="14"/>
    </row>
    <row r="698965" spans="28:28">
      <c r="AB698965" s="14"/>
    </row>
    <row r="698966" spans="28:28">
      <c r="AB698966" s="14"/>
    </row>
    <row r="698967" spans="28:28">
      <c r="AB698967" s="14"/>
    </row>
    <row r="698968" spans="28:28">
      <c r="AB698968" s="14"/>
    </row>
    <row r="698969" spans="28:28">
      <c r="AB698969" s="14"/>
    </row>
    <row r="698970" spans="28:28">
      <c r="AB698970" s="14"/>
    </row>
    <row r="698971" spans="28:28">
      <c r="AB698971" s="14"/>
    </row>
    <row r="698972" spans="28:28">
      <c r="AB698972" s="14"/>
    </row>
    <row r="698973" spans="28:28">
      <c r="AB698973" s="14"/>
    </row>
    <row r="698974" spans="28:28">
      <c r="AB698974" s="14"/>
    </row>
    <row r="698975" spans="28:28">
      <c r="AB698975" s="14"/>
    </row>
    <row r="698976" spans="28:28">
      <c r="AB698976" s="14"/>
    </row>
    <row r="698977" spans="28:28">
      <c r="AB698977" s="14"/>
    </row>
    <row r="698978" spans="28:28">
      <c r="AB698978" s="14"/>
    </row>
    <row r="698979" spans="28:28">
      <c r="AB698979" s="14"/>
    </row>
    <row r="698980" spans="28:28">
      <c r="AB698980" s="14"/>
    </row>
    <row r="698981" spans="28:28">
      <c r="AB698981" s="14"/>
    </row>
    <row r="698982" spans="28:28">
      <c r="AB698982" s="14"/>
    </row>
    <row r="698983" spans="28:28">
      <c r="AB698983" s="14"/>
    </row>
    <row r="698984" spans="28:28">
      <c r="AB698984" s="14"/>
    </row>
    <row r="698985" spans="28:28">
      <c r="AB698985" s="14"/>
    </row>
    <row r="698986" spans="28:28">
      <c r="AB698986" s="14"/>
    </row>
    <row r="698987" spans="28:28">
      <c r="AB698987" s="14"/>
    </row>
    <row r="698988" spans="28:28">
      <c r="AB698988" s="14"/>
    </row>
    <row r="698989" spans="28:28">
      <c r="AB698989" s="14"/>
    </row>
    <row r="698990" spans="28:28">
      <c r="AB698990" s="14"/>
    </row>
    <row r="698991" spans="28:28">
      <c r="AB698991" s="14"/>
    </row>
    <row r="698992" spans="28:28">
      <c r="AB698992" s="14"/>
    </row>
    <row r="698993" spans="28:28">
      <c r="AB698993" s="14"/>
    </row>
    <row r="698994" spans="28:28">
      <c r="AB698994" s="14"/>
    </row>
    <row r="698995" spans="28:28">
      <c r="AB698995" s="14"/>
    </row>
    <row r="698996" spans="28:28">
      <c r="AB698996" s="14"/>
    </row>
    <row r="698997" spans="28:28">
      <c r="AB698997" s="14"/>
    </row>
    <row r="698998" spans="28:28">
      <c r="AB698998" s="14"/>
    </row>
    <row r="698999" spans="28:28">
      <c r="AB698999" s="14"/>
    </row>
    <row r="699000" spans="28:28">
      <c r="AB699000" s="14"/>
    </row>
    <row r="699001" spans="28:28">
      <c r="AB699001" s="14"/>
    </row>
    <row r="699002" spans="28:28">
      <c r="AB699002" s="14"/>
    </row>
    <row r="699003" spans="28:28">
      <c r="AB699003" s="14"/>
    </row>
    <row r="699004" spans="28:28">
      <c r="AB699004" s="14"/>
    </row>
    <row r="699005" spans="28:28">
      <c r="AB699005" s="14"/>
    </row>
    <row r="699006" spans="28:28">
      <c r="AB699006" s="14"/>
    </row>
    <row r="699007" spans="28:28">
      <c r="AB699007" s="14"/>
    </row>
    <row r="699008" spans="28:28">
      <c r="AB699008" s="14"/>
    </row>
    <row r="699009" spans="28:28">
      <c r="AB699009" s="14"/>
    </row>
    <row r="699010" spans="28:28">
      <c r="AB699010" s="14"/>
    </row>
    <row r="699011" spans="28:28">
      <c r="AB699011" s="14"/>
    </row>
    <row r="699012" spans="28:28">
      <c r="AB699012" s="14"/>
    </row>
    <row r="699013" spans="28:28">
      <c r="AB699013" s="14"/>
    </row>
    <row r="699014" spans="28:28">
      <c r="AB699014" s="14"/>
    </row>
    <row r="699015" spans="28:28">
      <c r="AB699015" s="14"/>
    </row>
    <row r="699016" spans="28:28">
      <c r="AB699016" s="14"/>
    </row>
    <row r="699017" spans="28:28">
      <c r="AB699017" s="14"/>
    </row>
    <row r="699018" spans="28:28">
      <c r="AB699018" s="14"/>
    </row>
    <row r="699019" spans="28:28">
      <c r="AB699019" s="14"/>
    </row>
    <row r="699020" spans="28:28">
      <c r="AB699020" s="14"/>
    </row>
    <row r="699021" spans="28:28">
      <c r="AB699021" s="14"/>
    </row>
    <row r="699022" spans="28:28">
      <c r="AB699022" s="14"/>
    </row>
    <row r="699023" spans="28:28">
      <c r="AB699023" s="14"/>
    </row>
    <row r="699024" spans="28:28">
      <c r="AB699024" s="14"/>
    </row>
    <row r="699025" spans="28:28">
      <c r="AB699025" s="14"/>
    </row>
    <row r="699026" spans="28:28">
      <c r="AB699026" s="14"/>
    </row>
    <row r="699027" spans="28:28">
      <c r="AB699027" s="14"/>
    </row>
    <row r="699028" spans="28:28">
      <c r="AB699028" s="14"/>
    </row>
    <row r="699029" spans="28:28">
      <c r="AB699029" s="14"/>
    </row>
    <row r="699030" spans="28:28">
      <c r="AB699030" s="14"/>
    </row>
    <row r="699031" spans="28:28">
      <c r="AB699031" s="14"/>
    </row>
    <row r="699032" spans="28:28">
      <c r="AB699032" s="14"/>
    </row>
    <row r="699033" spans="28:28">
      <c r="AB699033" s="14"/>
    </row>
    <row r="699034" spans="28:28">
      <c r="AB699034" s="14"/>
    </row>
    <row r="699035" spans="28:28">
      <c r="AB699035" s="14"/>
    </row>
    <row r="699036" spans="28:28">
      <c r="AB699036" s="14"/>
    </row>
    <row r="699037" spans="28:28">
      <c r="AB699037" s="14"/>
    </row>
    <row r="699038" spans="28:28">
      <c r="AB699038" s="14"/>
    </row>
    <row r="699039" spans="28:28">
      <c r="AB699039" s="14"/>
    </row>
    <row r="699040" spans="28:28">
      <c r="AB699040" s="14"/>
    </row>
    <row r="699041" spans="28:28">
      <c r="AB699041" s="14"/>
    </row>
    <row r="699042" spans="28:28">
      <c r="AB699042" s="14"/>
    </row>
    <row r="699043" spans="28:28">
      <c r="AB699043" s="14"/>
    </row>
    <row r="699044" spans="28:28">
      <c r="AB699044" s="14"/>
    </row>
    <row r="699045" spans="28:28">
      <c r="AB699045" s="14"/>
    </row>
    <row r="699046" spans="28:28">
      <c r="AB699046" s="14"/>
    </row>
    <row r="699047" spans="28:28">
      <c r="AB699047" s="14"/>
    </row>
    <row r="699048" spans="28:28">
      <c r="AB699048" s="14"/>
    </row>
    <row r="699049" spans="28:28">
      <c r="AB699049" s="14"/>
    </row>
    <row r="699050" spans="28:28">
      <c r="AB699050" s="14"/>
    </row>
    <row r="699051" spans="28:28">
      <c r="AB699051" s="14"/>
    </row>
    <row r="699052" spans="28:28">
      <c r="AB699052" s="14"/>
    </row>
    <row r="699053" spans="28:28">
      <c r="AB699053" s="14"/>
    </row>
    <row r="699054" spans="28:28">
      <c r="AB699054" s="14"/>
    </row>
    <row r="699055" spans="28:28">
      <c r="AB699055" s="14"/>
    </row>
    <row r="699056" spans="28:28">
      <c r="AB699056" s="14"/>
    </row>
    <row r="699057" spans="28:28">
      <c r="AB699057" s="14"/>
    </row>
    <row r="699058" spans="28:28">
      <c r="AB699058" s="14"/>
    </row>
    <row r="699059" spans="28:28">
      <c r="AB699059" s="14"/>
    </row>
    <row r="699060" spans="28:28">
      <c r="AB699060" s="14"/>
    </row>
    <row r="699061" spans="28:28">
      <c r="AB699061" s="14"/>
    </row>
    <row r="699062" spans="28:28">
      <c r="AB699062" s="14"/>
    </row>
    <row r="699063" spans="28:28">
      <c r="AB699063" s="14"/>
    </row>
    <row r="699064" spans="28:28">
      <c r="AB699064" s="14"/>
    </row>
    <row r="699065" spans="28:28">
      <c r="AB699065" s="14"/>
    </row>
    <row r="699066" spans="28:28">
      <c r="AB699066" s="14"/>
    </row>
    <row r="699067" spans="28:28">
      <c r="AB699067" s="14"/>
    </row>
    <row r="699068" spans="28:28">
      <c r="AB699068" s="14"/>
    </row>
    <row r="699069" spans="28:28">
      <c r="AB699069" s="14"/>
    </row>
    <row r="699070" spans="28:28">
      <c r="AB699070" s="14"/>
    </row>
    <row r="699071" spans="28:28">
      <c r="AB699071" s="14"/>
    </row>
    <row r="699072" spans="28:28">
      <c r="AB699072" s="14"/>
    </row>
    <row r="699073" spans="28:28">
      <c r="AB699073" s="14"/>
    </row>
    <row r="699074" spans="28:28">
      <c r="AB699074" s="14"/>
    </row>
    <row r="699075" spans="28:28">
      <c r="AB699075" s="14"/>
    </row>
    <row r="699076" spans="28:28">
      <c r="AB699076" s="14"/>
    </row>
    <row r="699077" spans="28:28">
      <c r="AB699077" s="14"/>
    </row>
    <row r="699078" spans="28:28">
      <c r="AB699078" s="14"/>
    </row>
    <row r="699079" spans="28:28">
      <c r="AB699079" s="14"/>
    </row>
    <row r="699080" spans="28:28">
      <c r="AB699080" s="14"/>
    </row>
    <row r="699081" spans="28:28">
      <c r="AB699081" s="14"/>
    </row>
    <row r="699082" spans="28:28">
      <c r="AB699082" s="14"/>
    </row>
    <row r="699083" spans="28:28">
      <c r="AB699083" s="14"/>
    </row>
    <row r="699084" spans="28:28">
      <c r="AB699084" s="14"/>
    </row>
    <row r="699085" spans="28:28">
      <c r="AB699085" s="14"/>
    </row>
    <row r="699086" spans="28:28">
      <c r="AB699086" s="14"/>
    </row>
    <row r="699087" spans="28:28">
      <c r="AB699087" s="14"/>
    </row>
    <row r="699088" spans="28:28">
      <c r="AB699088" s="14"/>
    </row>
    <row r="699089" spans="28:28">
      <c r="AB699089" s="14"/>
    </row>
    <row r="699090" spans="28:28">
      <c r="AB699090" s="14"/>
    </row>
    <row r="699091" spans="28:28">
      <c r="AB699091" s="14"/>
    </row>
    <row r="699092" spans="28:28">
      <c r="AB699092" s="14"/>
    </row>
    <row r="699093" spans="28:28">
      <c r="AB699093" s="14"/>
    </row>
    <row r="699094" spans="28:28">
      <c r="AB699094" s="14"/>
    </row>
    <row r="699095" spans="28:28">
      <c r="AB699095" s="14"/>
    </row>
    <row r="699096" spans="28:28">
      <c r="AB699096" s="14"/>
    </row>
    <row r="699097" spans="28:28">
      <c r="AB699097" s="14"/>
    </row>
    <row r="699098" spans="28:28">
      <c r="AB699098" s="14"/>
    </row>
    <row r="699099" spans="28:28">
      <c r="AB699099" s="14"/>
    </row>
    <row r="699100" spans="28:28">
      <c r="AB699100" s="14"/>
    </row>
    <row r="699101" spans="28:28">
      <c r="AB699101" s="14"/>
    </row>
    <row r="699102" spans="28:28">
      <c r="AB699102" s="14"/>
    </row>
    <row r="699103" spans="28:28">
      <c r="AB699103" s="14"/>
    </row>
    <row r="699104" spans="28:28">
      <c r="AB699104" s="14"/>
    </row>
    <row r="699105" spans="28:28">
      <c r="AB699105" s="14"/>
    </row>
    <row r="699106" spans="28:28">
      <c r="AB699106" s="14"/>
    </row>
    <row r="699107" spans="28:28">
      <c r="AB699107" s="14"/>
    </row>
    <row r="699108" spans="28:28">
      <c r="AB699108" s="14"/>
    </row>
    <row r="699109" spans="28:28">
      <c r="AB699109" s="14"/>
    </row>
    <row r="699110" spans="28:28">
      <c r="AB699110" s="14"/>
    </row>
    <row r="699111" spans="28:28">
      <c r="AB699111" s="14"/>
    </row>
    <row r="699112" spans="28:28">
      <c r="AB699112" s="14"/>
    </row>
    <row r="699113" spans="28:28">
      <c r="AB699113" s="14"/>
    </row>
    <row r="699114" spans="28:28">
      <c r="AB699114" s="14"/>
    </row>
    <row r="699115" spans="28:28">
      <c r="AB699115" s="14"/>
    </row>
    <row r="699116" spans="28:28">
      <c r="AB699116" s="14"/>
    </row>
    <row r="699117" spans="28:28">
      <c r="AB699117" s="14"/>
    </row>
    <row r="699118" spans="28:28">
      <c r="AB699118" s="14"/>
    </row>
    <row r="699119" spans="28:28">
      <c r="AB699119" s="14"/>
    </row>
    <row r="699120" spans="28:28">
      <c r="AB699120" s="14"/>
    </row>
    <row r="699121" spans="28:28">
      <c r="AB699121" s="14"/>
    </row>
    <row r="699122" spans="28:28">
      <c r="AB699122" s="14"/>
    </row>
    <row r="699123" spans="28:28">
      <c r="AB699123" s="14"/>
    </row>
    <row r="699124" spans="28:28">
      <c r="AB699124" s="14"/>
    </row>
    <row r="699125" spans="28:28">
      <c r="AB699125" s="14"/>
    </row>
    <row r="699126" spans="28:28">
      <c r="AB699126" s="14"/>
    </row>
    <row r="699127" spans="28:28">
      <c r="AB699127" s="14"/>
    </row>
    <row r="699128" spans="28:28">
      <c r="AB699128" s="14"/>
    </row>
    <row r="699129" spans="28:28">
      <c r="AB699129" s="14"/>
    </row>
    <row r="699130" spans="28:28">
      <c r="AB699130" s="14"/>
    </row>
    <row r="699131" spans="28:28">
      <c r="AB699131" s="14"/>
    </row>
    <row r="699132" spans="28:28">
      <c r="AB699132" s="14"/>
    </row>
    <row r="699133" spans="28:28">
      <c r="AB699133" s="14"/>
    </row>
    <row r="699134" spans="28:28">
      <c r="AB699134" s="14"/>
    </row>
    <row r="699135" spans="28:28">
      <c r="AB699135" s="14"/>
    </row>
    <row r="699136" spans="28:28">
      <c r="AB699136" s="14"/>
    </row>
    <row r="699137" spans="28:28">
      <c r="AB699137" s="14"/>
    </row>
    <row r="699138" spans="28:28">
      <c r="AB699138" s="14"/>
    </row>
    <row r="699139" spans="28:28">
      <c r="AB699139" s="14"/>
    </row>
    <row r="699140" spans="28:28">
      <c r="AB699140" s="14"/>
    </row>
    <row r="699141" spans="28:28">
      <c r="AB699141" s="14"/>
    </row>
    <row r="699142" spans="28:28">
      <c r="AB699142" s="14"/>
    </row>
    <row r="699143" spans="28:28">
      <c r="AB699143" s="14"/>
    </row>
    <row r="699144" spans="28:28">
      <c r="AB699144" s="14"/>
    </row>
    <row r="699145" spans="28:28">
      <c r="AB699145" s="14"/>
    </row>
    <row r="699146" spans="28:28">
      <c r="AB699146" s="14"/>
    </row>
    <row r="699147" spans="28:28">
      <c r="AB699147" s="14"/>
    </row>
    <row r="699148" spans="28:28">
      <c r="AB699148" s="14"/>
    </row>
    <row r="699149" spans="28:28">
      <c r="AB699149" s="14"/>
    </row>
    <row r="699150" spans="28:28">
      <c r="AB699150" s="14"/>
    </row>
    <row r="699151" spans="28:28">
      <c r="AB699151" s="14"/>
    </row>
    <row r="699152" spans="28:28">
      <c r="AB699152" s="14"/>
    </row>
    <row r="699153" spans="28:28">
      <c r="AB699153" s="14"/>
    </row>
    <row r="699154" spans="28:28">
      <c r="AB699154" s="14"/>
    </row>
    <row r="699155" spans="28:28">
      <c r="AB699155" s="14"/>
    </row>
    <row r="699156" spans="28:28">
      <c r="AB699156" s="14"/>
    </row>
    <row r="699157" spans="28:28">
      <c r="AB699157" s="14"/>
    </row>
    <row r="699158" spans="28:28">
      <c r="AB699158" s="14"/>
    </row>
    <row r="699159" spans="28:28">
      <c r="AB699159" s="14"/>
    </row>
    <row r="699160" spans="28:28">
      <c r="AB699160" s="14"/>
    </row>
    <row r="699161" spans="28:28">
      <c r="AB699161" s="14"/>
    </row>
    <row r="699162" spans="28:28">
      <c r="AB699162" s="14"/>
    </row>
    <row r="699163" spans="28:28">
      <c r="AB699163" s="14"/>
    </row>
    <row r="699164" spans="28:28">
      <c r="AB699164" s="14"/>
    </row>
    <row r="699165" spans="28:28">
      <c r="AB699165" s="14"/>
    </row>
    <row r="699166" spans="28:28">
      <c r="AB699166" s="14"/>
    </row>
    <row r="699167" spans="28:28">
      <c r="AB699167" s="14"/>
    </row>
    <row r="699168" spans="28:28">
      <c r="AB699168" s="14"/>
    </row>
    <row r="699169" spans="28:28">
      <c r="AB699169" s="14"/>
    </row>
    <row r="699170" spans="28:28">
      <c r="AB699170" s="14"/>
    </row>
    <row r="699171" spans="28:28">
      <c r="AB699171" s="14"/>
    </row>
    <row r="699172" spans="28:28">
      <c r="AB699172" s="14"/>
    </row>
    <row r="699173" spans="28:28">
      <c r="AB699173" s="14"/>
    </row>
    <row r="699174" spans="28:28">
      <c r="AB699174" s="14"/>
    </row>
    <row r="699175" spans="28:28">
      <c r="AB699175" s="14"/>
    </row>
    <row r="699176" spans="28:28">
      <c r="AB699176" s="14"/>
    </row>
    <row r="699177" spans="28:28">
      <c r="AB699177" s="14"/>
    </row>
    <row r="699178" spans="28:28">
      <c r="AB699178" s="14"/>
    </row>
    <row r="699179" spans="28:28">
      <c r="AB699179" s="14"/>
    </row>
    <row r="699180" spans="28:28">
      <c r="AB699180" s="14"/>
    </row>
    <row r="699181" spans="28:28">
      <c r="AB699181" s="14"/>
    </row>
    <row r="699182" spans="28:28">
      <c r="AB699182" s="14"/>
    </row>
    <row r="699183" spans="28:28">
      <c r="AB699183" s="14"/>
    </row>
    <row r="699184" spans="28:28">
      <c r="AB699184" s="14"/>
    </row>
    <row r="699185" spans="28:28">
      <c r="AB699185" s="14"/>
    </row>
    <row r="699186" spans="28:28">
      <c r="AB699186" s="14"/>
    </row>
    <row r="699187" spans="28:28">
      <c r="AB699187" s="14"/>
    </row>
    <row r="699188" spans="28:28">
      <c r="AB699188" s="14"/>
    </row>
    <row r="699189" spans="28:28">
      <c r="AB699189" s="14"/>
    </row>
    <row r="699190" spans="28:28">
      <c r="AB699190" s="14"/>
    </row>
    <row r="699191" spans="28:28">
      <c r="AB699191" s="14"/>
    </row>
    <row r="699192" spans="28:28">
      <c r="AB699192" s="14"/>
    </row>
    <row r="699193" spans="28:28">
      <c r="AB699193" s="14"/>
    </row>
    <row r="699194" spans="28:28">
      <c r="AB699194" s="14"/>
    </row>
    <row r="699195" spans="28:28">
      <c r="AB699195" s="14"/>
    </row>
    <row r="699196" spans="28:28">
      <c r="AB699196" s="14"/>
    </row>
    <row r="699197" spans="28:28">
      <c r="AB699197" s="14"/>
    </row>
    <row r="699198" spans="28:28">
      <c r="AB699198" s="14"/>
    </row>
    <row r="699199" spans="28:28">
      <c r="AB699199" s="14"/>
    </row>
    <row r="699200" spans="28:28">
      <c r="AB699200" s="14"/>
    </row>
    <row r="699201" spans="28:28">
      <c r="AB699201" s="14"/>
    </row>
    <row r="699202" spans="28:28">
      <c r="AB699202" s="14"/>
    </row>
    <row r="699203" spans="28:28">
      <c r="AB699203" s="14"/>
    </row>
    <row r="699204" spans="28:28">
      <c r="AB699204" s="14"/>
    </row>
    <row r="699205" spans="28:28">
      <c r="AB699205" s="14"/>
    </row>
    <row r="699206" spans="28:28">
      <c r="AB699206" s="14"/>
    </row>
    <row r="699207" spans="28:28">
      <c r="AB699207" s="14"/>
    </row>
    <row r="699208" spans="28:28">
      <c r="AB699208" s="14"/>
    </row>
    <row r="699209" spans="28:28">
      <c r="AB699209" s="14"/>
    </row>
    <row r="699210" spans="28:28">
      <c r="AB699210" s="14"/>
    </row>
    <row r="699211" spans="28:28">
      <c r="AB699211" s="14"/>
    </row>
    <row r="699212" spans="28:28">
      <c r="AB699212" s="14"/>
    </row>
    <row r="699213" spans="28:28">
      <c r="AB699213" s="14"/>
    </row>
    <row r="699214" spans="28:28">
      <c r="AB699214" s="14"/>
    </row>
    <row r="699215" spans="28:28">
      <c r="AB699215" s="14"/>
    </row>
    <row r="699216" spans="28:28">
      <c r="AB699216" s="14"/>
    </row>
    <row r="699217" spans="28:28">
      <c r="AB699217" s="14"/>
    </row>
    <row r="699218" spans="28:28">
      <c r="AB699218" s="14"/>
    </row>
    <row r="699219" spans="28:28">
      <c r="AB699219" s="14"/>
    </row>
    <row r="699220" spans="28:28">
      <c r="AB699220" s="14"/>
    </row>
    <row r="699221" spans="28:28">
      <c r="AB699221" s="14"/>
    </row>
    <row r="699222" spans="28:28">
      <c r="AB699222" s="14"/>
    </row>
    <row r="699223" spans="28:28">
      <c r="AB699223" s="14"/>
    </row>
    <row r="699224" spans="28:28">
      <c r="AB699224" s="14"/>
    </row>
    <row r="699225" spans="28:28">
      <c r="AB699225" s="14"/>
    </row>
    <row r="699226" spans="28:28">
      <c r="AB699226" s="14"/>
    </row>
    <row r="699227" spans="28:28">
      <c r="AB699227" s="14"/>
    </row>
    <row r="699228" spans="28:28">
      <c r="AB699228" s="14"/>
    </row>
    <row r="699229" spans="28:28">
      <c r="AB699229" s="14"/>
    </row>
    <row r="699230" spans="28:28">
      <c r="AB699230" s="14"/>
    </row>
    <row r="699231" spans="28:28">
      <c r="AB699231" s="14"/>
    </row>
    <row r="699232" spans="28:28">
      <c r="AB699232" s="14"/>
    </row>
    <row r="699233" spans="28:28">
      <c r="AB699233" s="14"/>
    </row>
    <row r="699234" spans="28:28">
      <c r="AB699234" s="14"/>
    </row>
    <row r="699235" spans="28:28">
      <c r="AB699235" s="14"/>
    </row>
    <row r="699236" spans="28:28">
      <c r="AB699236" s="14"/>
    </row>
    <row r="699237" spans="28:28">
      <c r="AB699237" s="14"/>
    </row>
    <row r="699238" spans="28:28">
      <c r="AB699238" s="14"/>
    </row>
    <row r="699239" spans="28:28">
      <c r="AB699239" s="14"/>
    </row>
    <row r="699240" spans="28:28">
      <c r="AB699240" s="14"/>
    </row>
    <row r="699241" spans="28:28">
      <c r="AB699241" s="14"/>
    </row>
    <row r="699242" spans="28:28">
      <c r="AB699242" s="14"/>
    </row>
    <row r="699243" spans="28:28">
      <c r="AB699243" s="14"/>
    </row>
    <row r="699244" spans="28:28">
      <c r="AB699244" s="14"/>
    </row>
    <row r="699245" spans="28:28">
      <c r="AB699245" s="14"/>
    </row>
    <row r="699246" spans="28:28">
      <c r="AB699246" s="14"/>
    </row>
    <row r="699247" spans="28:28">
      <c r="AB699247" s="14"/>
    </row>
    <row r="699248" spans="28:28">
      <c r="AB699248" s="14"/>
    </row>
    <row r="699249" spans="28:28">
      <c r="AB699249" s="14"/>
    </row>
    <row r="699250" spans="28:28">
      <c r="AB699250" s="14"/>
    </row>
    <row r="699251" spans="28:28">
      <c r="AB699251" s="14"/>
    </row>
    <row r="699252" spans="28:28">
      <c r="AB699252" s="14"/>
    </row>
    <row r="699253" spans="28:28">
      <c r="AB699253" s="14"/>
    </row>
    <row r="699254" spans="28:28">
      <c r="AB699254" s="14"/>
    </row>
    <row r="699255" spans="28:28">
      <c r="AB699255" s="14"/>
    </row>
    <row r="699256" spans="28:28">
      <c r="AB699256" s="14"/>
    </row>
    <row r="699257" spans="28:28">
      <c r="AB699257" s="14"/>
    </row>
    <row r="699258" spans="28:28">
      <c r="AB699258" s="14"/>
    </row>
    <row r="699259" spans="28:28">
      <c r="AB699259" s="14"/>
    </row>
    <row r="699260" spans="28:28">
      <c r="AB699260" s="14"/>
    </row>
    <row r="699261" spans="28:28">
      <c r="AB699261" s="14"/>
    </row>
    <row r="699262" spans="28:28">
      <c r="AB699262" s="14"/>
    </row>
    <row r="699263" spans="28:28">
      <c r="AB699263" s="14"/>
    </row>
    <row r="699264" spans="28:28">
      <c r="AB699264" s="14"/>
    </row>
    <row r="699265" spans="28:28">
      <c r="AB699265" s="14"/>
    </row>
    <row r="699266" spans="28:28">
      <c r="AB699266" s="14"/>
    </row>
    <row r="699267" spans="28:28">
      <c r="AB699267" s="14"/>
    </row>
    <row r="699268" spans="28:28">
      <c r="AB699268" s="14"/>
    </row>
    <row r="699269" spans="28:28">
      <c r="AB699269" s="14"/>
    </row>
    <row r="699270" spans="28:28">
      <c r="AB699270" s="14"/>
    </row>
    <row r="699271" spans="28:28">
      <c r="AB699271" s="14"/>
    </row>
    <row r="699272" spans="28:28">
      <c r="AB699272" s="14"/>
    </row>
    <row r="699273" spans="28:28">
      <c r="AB699273" s="14"/>
    </row>
    <row r="699274" spans="28:28">
      <c r="AB699274" s="14"/>
    </row>
    <row r="699275" spans="28:28">
      <c r="AB699275" s="14"/>
    </row>
    <row r="699276" spans="28:28">
      <c r="AB699276" s="14"/>
    </row>
    <row r="699277" spans="28:28">
      <c r="AB699277" s="14"/>
    </row>
    <row r="699278" spans="28:28">
      <c r="AB699278" s="14"/>
    </row>
    <row r="699279" spans="28:28">
      <c r="AB699279" s="14"/>
    </row>
    <row r="699280" spans="28:28">
      <c r="AB699280" s="14"/>
    </row>
    <row r="699281" spans="28:28">
      <c r="AB699281" s="14"/>
    </row>
    <row r="699282" spans="28:28">
      <c r="AB699282" s="14"/>
    </row>
    <row r="699283" spans="28:28">
      <c r="AB699283" s="14"/>
    </row>
    <row r="699284" spans="28:28">
      <c r="AB699284" s="14"/>
    </row>
    <row r="699285" spans="28:28">
      <c r="AB699285" s="14"/>
    </row>
    <row r="699286" spans="28:28">
      <c r="AB699286" s="14"/>
    </row>
    <row r="699287" spans="28:28">
      <c r="AB699287" s="14"/>
    </row>
    <row r="699288" spans="28:28">
      <c r="AB699288" s="14"/>
    </row>
    <row r="699289" spans="28:28">
      <c r="AB699289" s="14"/>
    </row>
    <row r="699290" spans="28:28">
      <c r="AB699290" s="14"/>
    </row>
    <row r="699291" spans="28:28">
      <c r="AB699291" s="14"/>
    </row>
    <row r="699292" spans="28:28">
      <c r="AB699292" s="14"/>
    </row>
    <row r="699293" spans="28:28">
      <c r="AB699293" s="14"/>
    </row>
    <row r="699294" spans="28:28">
      <c r="AB699294" s="14"/>
    </row>
    <row r="699295" spans="28:28">
      <c r="AB699295" s="14"/>
    </row>
    <row r="699296" spans="28:28">
      <c r="AB699296" s="14"/>
    </row>
    <row r="699297" spans="28:28">
      <c r="AB699297" s="14"/>
    </row>
    <row r="699298" spans="28:28">
      <c r="AB699298" s="14"/>
    </row>
    <row r="699299" spans="28:28">
      <c r="AB699299" s="14"/>
    </row>
    <row r="699300" spans="28:28">
      <c r="AB699300" s="14"/>
    </row>
    <row r="699301" spans="28:28">
      <c r="AB699301" s="14"/>
    </row>
    <row r="699302" spans="28:28">
      <c r="AB699302" s="14"/>
    </row>
    <row r="699303" spans="28:28">
      <c r="AB699303" s="14"/>
    </row>
    <row r="699304" spans="28:28">
      <c r="AB699304" s="14"/>
    </row>
    <row r="699305" spans="28:28">
      <c r="AB699305" s="14"/>
    </row>
    <row r="699306" spans="28:28">
      <c r="AB699306" s="14"/>
    </row>
    <row r="699307" spans="28:28">
      <c r="AB699307" s="14"/>
    </row>
    <row r="699308" spans="28:28">
      <c r="AB699308" s="14"/>
    </row>
    <row r="699309" spans="28:28">
      <c r="AB699309" s="14"/>
    </row>
    <row r="699310" spans="28:28">
      <c r="AB699310" s="14"/>
    </row>
    <row r="699311" spans="28:28">
      <c r="AB699311" s="14"/>
    </row>
    <row r="699312" spans="28:28">
      <c r="AB699312" s="14"/>
    </row>
    <row r="699313" spans="28:28">
      <c r="AB699313" s="14"/>
    </row>
    <row r="699314" spans="28:28">
      <c r="AB699314" s="14"/>
    </row>
    <row r="699315" spans="28:28">
      <c r="AB699315" s="14"/>
    </row>
    <row r="699316" spans="28:28">
      <c r="AB699316" s="14"/>
    </row>
    <row r="699317" spans="28:28">
      <c r="AB699317" s="14"/>
    </row>
    <row r="699318" spans="28:28">
      <c r="AB699318" s="14"/>
    </row>
    <row r="699319" spans="28:28">
      <c r="AB699319" s="14"/>
    </row>
    <row r="699320" spans="28:28">
      <c r="AB699320" s="14"/>
    </row>
    <row r="699321" spans="28:28">
      <c r="AB699321" s="14"/>
    </row>
    <row r="699322" spans="28:28">
      <c r="AB699322" s="14"/>
    </row>
    <row r="699323" spans="28:28">
      <c r="AB699323" s="14"/>
    </row>
    <row r="699324" spans="28:28">
      <c r="AB699324" s="14"/>
    </row>
    <row r="699325" spans="28:28">
      <c r="AB699325" s="14"/>
    </row>
    <row r="699326" spans="28:28">
      <c r="AB699326" s="14"/>
    </row>
    <row r="699327" spans="28:28">
      <c r="AB699327" s="14"/>
    </row>
    <row r="699328" spans="28:28">
      <c r="AB699328" s="14"/>
    </row>
    <row r="699329" spans="28:28">
      <c r="AB699329" s="14"/>
    </row>
    <row r="699330" spans="28:28">
      <c r="AB699330" s="14"/>
    </row>
    <row r="699331" spans="28:28">
      <c r="AB699331" s="14"/>
    </row>
    <row r="699332" spans="28:28">
      <c r="AB699332" s="14"/>
    </row>
    <row r="699333" spans="28:28">
      <c r="AB699333" s="14"/>
    </row>
    <row r="699334" spans="28:28">
      <c r="AB699334" s="14"/>
    </row>
    <row r="699335" spans="28:28">
      <c r="AB699335" s="14"/>
    </row>
    <row r="699336" spans="28:28">
      <c r="AB699336" s="14"/>
    </row>
    <row r="699337" spans="28:28">
      <c r="AB699337" s="14"/>
    </row>
    <row r="699338" spans="28:28">
      <c r="AB699338" s="14"/>
    </row>
    <row r="699339" spans="28:28">
      <c r="AB699339" s="14"/>
    </row>
    <row r="699340" spans="28:28">
      <c r="AB699340" s="14"/>
    </row>
    <row r="699341" spans="28:28">
      <c r="AB699341" s="14"/>
    </row>
    <row r="699342" spans="28:28">
      <c r="AB699342" s="14"/>
    </row>
    <row r="699343" spans="28:28">
      <c r="AB699343" s="14"/>
    </row>
    <row r="699344" spans="28:28">
      <c r="AB699344" s="14"/>
    </row>
    <row r="699345" spans="28:28">
      <c r="AB699345" s="14"/>
    </row>
    <row r="699346" spans="28:28">
      <c r="AB699346" s="14"/>
    </row>
    <row r="699347" spans="28:28">
      <c r="AB699347" s="14"/>
    </row>
    <row r="699348" spans="28:28">
      <c r="AB699348" s="14"/>
    </row>
    <row r="699349" spans="28:28">
      <c r="AB699349" s="14"/>
    </row>
    <row r="699350" spans="28:28">
      <c r="AB699350" s="14"/>
    </row>
    <row r="699351" spans="28:28">
      <c r="AB699351" s="14"/>
    </row>
    <row r="699352" spans="28:28">
      <c r="AB699352" s="14"/>
    </row>
    <row r="699353" spans="28:28">
      <c r="AB699353" s="14"/>
    </row>
    <row r="699354" spans="28:28">
      <c r="AB699354" s="14"/>
    </row>
    <row r="699355" spans="28:28">
      <c r="AB699355" s="14"/>
    </row>
    <row r="699356" spans="28:28">
      <c r="AB699356" s="14"/>
    </row>
    <row r="699357" spans="28:28">
      <c r="AB699357" s="14"/>
    </row>
    <row r="699358" spans="28:28">
      <c r="AB699358" s="14"/>
    </row>
    <row r="699359" spans="28:28">
      <c r="AB699359" s="14"/>
    </row>
    <row r="699360" spans="28:28">
      <c r="AB699360" s="14"/>
    </row>
    <row r="699361" spans="28:28">
      <c r="AB699361" s="14"/>
    </row>
    <row r="699362" spans="28:28">
      <c r="AB699362" s="14"/>
    </row>
    <row r="699363" spans="28:28">
      <c r="AB699363" s="14"/>
    </row>
    <row r="699364" spans="28:28">
      <c r="AB699364" s="14"/>
    </row>
    <row r="699365" spans="28:28">
      <c r="AB699365" s="14"/>
    </row>
    <row r="699366" spans="28:28">
      <c r="AB699366" s="14"/>
    </row>
    <row r="699367" spans="28:28">
      <c r="AB699367" s="14"/>
    </row>
    <row r="699368" spans="28:28">
      <c r="AB699368" s="14"/>
    </row>
    <row r="699369" spans="28:28">
      <c r="AB699369" s="14"/>
    </row>
    <row r="699370" spans="28:28">
      <c r="AB699370" s="14"/>
    </row>
    <row r="699371" spans="28:28">
      <c r="AB699371" s="14"/>
    </row>
    <row r="699372" spans="28:28">
      <c r="AB699372" s="14"/>
    </row>
    <row r="699373" spans="28:28">
      <c r="AB699373" s="14"/>
    </row>
    <row r="699374" spans="28:28">
      <c r="AB699374" s="14"/>
    </row>
    <row r="699375" spans="28:28">
      <c r="AB699375" s="14"/>
    </row>
    <row r="699376" spans="28:28">
      <c r="AB699376" s="14"/>
    </row>
    <row r="699377" spans="28:28">
      <c r="AB699377" s="14"/>
    </row>
    <row r="699378" spans="28:28">
      <c r="AB699378" s="14"/>
    </row>
    <row r="699379" spans="28:28">
      <c r="AB699379" s="14"/>
    </row>
    <row r="699380" spans="28:28">
      <c r="AB699380" s="14"/>
    </row>
    <row r="699381" spans="28:28">
      <c r="AB699381" s="14"/>
    </row>
    <row r="699382" spans="28:28">
      <c r="AB699382" s="14"/>
    </row>
    <row r="699383" spans="28:28">
      <c r="AB699383" s="14"/>
    </row>
    <row r="699384" spans="28:28">
      <c r="AB699384" s="14"/>
    </row>
    <row r="699385" spans="28:28">
      <c r="AB699385" s="14"/>
    </row>
    <row r="699386" spans="28:28">
      <c r="AB699386" s="14"/>
    </row>
    <row r="699387" spans="28:28">
      <c r="AB699387" s="14"/>
    </row>
    <row r="699388" spans="28:28">
      <c r="AB699388" s="14"/>
    </row>
    <row r="699389" spans="28:28">
      <c r="AB699389" s="14"/>
    </row>
    <row r="699390" spans="28:28">
      <c r="AB699390" s="14"/>
    </row>
    <row r="699391" spans="28:28">
      <c r="AB699391" s="14"/>
    </row>
    <row r="699392" spans="28:28">
      <c r="AB699392" s="14"/>
    </row>
    <row r="699393" spans="28:28">
      <c r="AB699393" s="14"/>
    </row>
    <row r="699394" spans="28:28">
      <c r="AB699394" s="14"/>
    </row>
    <row r="699395" spans="28:28">
      <c r="AB699395" s="14"/>
    </row>
    <row r="699396" spans="28:28">
      <c r="AB699396" s="14"/>
    </row>
    <row r="699397" spans="28:28">
      <c r="AB699397" s="14"/>
    </row>
    <row r="699398" spans="28:28">
      <c r="AB699398" s="14"/>
    </row>
    <row r="699399" spans="28:28">
      <c r="AB699399" s="14"/>
    </row>
    <row r="699400" spans="28:28">
      <c r="AB699400" s="14"/>
    </row>
    <row r="699401" spans="28:28">
      <c r="AB699401" s="14"/>
    </row>
    <row r="699402" spans="28:28">
      <c r="AB699402" s="14"/>
    </row>
    <row r="699403" spans="28:28">
      <c r="AB699403" s="14"/>
    </row>
    <row r="699404" spans="28:28">
      <c r="AB699404" s="14"/>
    </row>
    <row r="699405" spans="28:28">
      <c r="AB699405" s="14"/>
    </row>
    <row r="699406" spans="28:28">
      <c r="AB699406" s="14"/>
    </row>
    <row r="699407" spans="28:28">
      <c r="AB699407" s="14"/>
    </row>
    <row r="699408" spans="28:28">
      <c r="AB699408" s="14"/>
    </row>
    <row r="699409" spans="28:28">
      <c r="AB699409" s="14"/>
    </row>
    <row r="699410" spans="28:28">
      <c r="AB699410" s="14"/>
    </row>
    <row r="699411" spans="28:28">
      <c r="AB699411" s="14"/>
    </row>
    <row r="699412" spans="28:28">
      <c r="AB699412" s="14"/>
    </row>
    <row r="699413" spans="28:28">
      <c r="AB699413" s="14"/>
    </row>
    <row r="699414" spans="28:28">
      <c r="AB699414" s="14"/>
    </row>
    <row r="699415" spans="28:28">
      <c r="AB699415" s="14"/>
    </row>
    <row r="699416" spans="28:28">
      <c r="AB699416" s="14"/>
    </row>
    <row r="699417" spans="28:28">
      <c r="AB699417" s="14"/>
    </row>
    <row r="699418" spans="28:28">
      <c r="AB699418" s="14"/>
    </row>
    <row r="699419" spans="28:28">
      <c r="AB699419" s="14"/>
    </row>
    <row r="699420" spans="28:28">
      <c r="AB699420" s="14"/>
    </row>
    <row r="699421" spans="28:28">
      <c r="AB699421" s="14"/>
    </row>
    <row r="699422" spans="28:28">
      <c r="AB699422" s="14"/>
    </row>
    <row r="699423" spans="28:28">
      <c r="AB699423" s="14"/>
    </row>
    <row r="699424" spans="28:28">
      <c r="AB699424" s="14"/>
    </row>
    <row r="699425" spans="28:28">
      <c r="AB699425" s="14"/>
    </row>
    <row r="699426" spans="28:28">
      <c r="AB699426" s="14"/>
    </row>
    <row r="699427" spans="28:28">
      <c r="AB699427" s="14"/>
    </row>
    <row r="699428" spans="28:28">
      <c r="AB699428" s="14"/>
    </row>
    <row r="699429" spans="28:28">
      <c r="AB699429" s="14"/>
    </row>
    <row r="699430" spans="28:28">
      <c r="AB699430" s="14"/>
    </row>
    <row r="699431" spans="28:28">
      <c r="AB699431" s="14"/>
    </row>
    <row r="699432" spans="28:28">
      <c r="AB699432" s="14"/>
    </row>
    <row r="699433" spans="28:28">
      <c r="AB699433" s="14"/>
    </row>
    <row r="699434" spans="28:28">
      <c r="AB699434" s="14"/>
    </row>
    <row r="699435" spans="28:28">
      <c r="AB699435" s="14"/>
    </row>
    <row r="699436" spans="28:28">
      <c r="AB699436" s="14"/>
    </row>
    <row r="699437" spans="28:28">
      <c r="AB699437" s="14"/>
    </row>
    <row r="699438" spans="28:28">
      <c r="AB699438" s="14"/>
    </row>
    <row r="699439" spans="28:28">
      <c r="AB699439" s="14"/>
    </row>
    <row r="699440" spans="28:28">
      <c r="AB699440" s="14"/>
    </row>
    <row r="699441" spans="28:28">
      <c r="AB699441" s="14"/>
    </row>
    <row r="699442" spans="28:28">
      <c r="AB699442" s="14"/>
    </row>
    <row r="699443" spans="28:28">
      <c r="AB699443" s="14"/>
    </row>
    <row r="699444" spans="28:28">
      <c r="AB699444" s="14"/>
    </row>
    <row r="699445" spans="28:28">
      <c r="AB699445" s="14"/>
    </row>
    <row r="699446" spans="28:28">
      <c r="AB699446" s="14"/>
    </row>
    <row r="699447" spans="28:28">
      <c r="AB699447" s="14"/>
    </row>
    <row r="699448" spans="28:28">
      <c r="AB699448" s="14"/>
    </row>
    <row r="699449" spans="28:28">
      <c r="AB699449" s="14"/>
    </row>
    <row r="699450" spans="28:28">
      <c r="AB699450" s="14"/>
    </row>
    <row r="699451" spans="28:28">
      <c r="AB699451" s="14"/>
    </row>
    <row r="699452" spans="28:28">
      <c r="AB699452" s="14"/>
    </row>
    <row r="699453" spans="28:28">
      <c r="AB699453" s="14"/>
    </row>
    <row r="699454" spans="28:28">
      <c r="AB699454" s="14"/>
    </row>
    <row r="699455" spans="28:28">
      <c r="AB699455" s="14"/>
    </row>
    <row r="699456" spans="28:28">
      <c r="AB699456" s="14"/>
    </row>
    <row r="699457" spans="28:28">
      <c r="AB699457" s="14"/>
    </row>
    <row r="699458" spans="28:28">
      <c r="AB699458" s="14"/>
    </row>
    <row r="699459" spans="28:28">
      <c r="AB699459" s="14"/>
    </row>
    <row r="699460" spans="28:28">
      <c r="AB699460" s="14"/>
    </row>
    <row r="699461" spans="28:28">
      <c r="AB699461" s="14"/>
    </row>
    <row r="699462" spans="28:28">
      <c r="AB699462" s="14"/>
    </row>
    <row r="699463" spans="28:28">
      <c r="AB699463" s="14"/>
    </row>
    <row r="699464" spans="28:28">
      <c r="AB699464" s="14"/>
    </row>
    <row r="699465" spans="28:28">
      <c r="AB699465" s="14"/>
    </row>
    <row r="699466" spans="28:28">
      <c r="AB699466" s="14"/>
    </row>
    <row r="699467" spans="28:28">
      <c r="AB699467" s="14"/>
    </row>
    <row r="699468" spans="28:28">
      <c r="AB699468" s="14"/>
    </row>
    <row r="699469" spans="28:28">
      <c r="AB699469" s="14"/>
    </row>
    <row r="699470" spans="28:28">
      <c r="AB699470" s="14"/>
    </row>
    <row r="699471" spans="28:28">
      <c r="AB699471" s="14"/>
    </row>
    <row r="699472" spans="28:28">
      <c r="AB699472" s="14"/>
    </row>
    <row r="699473" spans="28:28">
      <c r="AB699473" s="14"/>
    </row>
    <row r="699474" spans="28:28">
      <c r="AB699474" s="14"/>
    </row>
    <row r="699475" spans="28:28">
      <c r="AB699475" s="14"/>
    </row>
    <row r="699476" spans="28:28">
      <c r="AB699476" s="14"/>
    </row>
    <row r="699477" spans="28:28">
      <c r="AB699477" s="14"/>
    </row>
    <row r="699478" spans="28:28">
      <c r="AB699478" s="14"/>
    </row>
    <row r="699479" spans="28:28">
      <c r="AB699479" s="14"/>
    </row>
    <row r="699480" spans="28:28">
      <c r="AB699480" s="14"/>
    </row>
    <row r="699481" spans="28:28">
      <c r="AB699481" s="14"/>
    </row>
    <row r="699482" spans="28:28">
      <c r="AB699482" s="14"/>
    </row>
    <row r="699483" spans="28:28">
      <c r="AB699483" s="14"/>
    </row>
    <row r="699484" spans="28:28">
      <c r="AB699484" s="14"/>
    </row>
    <row r="699485" spans="28:28">
      <c r="AB699485" s="14"/>
    </row>
    <row r="699486" spans="28:28">
      <c r="AB699486" s="14"/>
    </row>
    <row r="699487" spans="28:28">
      <c r="AB699487" s="14"/>
    </row>
    <row r="699488" spans="28:28">
      <c r="AB699488" s="14"/>
    </row>
    <row r="699489" spans="28:28">
      <c r="AB699489" s="14"/>
    </row>
    <row r="699490" spans="28:28">
      <c r="AB699490" s="14"/>
    </row>
    <row r="699491" spans="28:28">
      <c r="AB699491" s="14"/>
    </row>
    <row r="699492" spans="28:28">
      <c r="AB699492" s="14"/>
    </row>
    <row r="699493" spans="28:28">
      <c r="AB699493" s="14"/>
    </row>
    <row r="699494" spans="28:28">
      <c r="AB699494" s="14"/>
    </row>
    <row r="699495" spans="28:28">
      <c r="AB699495" s="14"/>
    </row>
    <row r="699496" spans="28:28">
      <c r="AB699496" s="14"/>
    </row>
    <row r="699497" spans="28:28">
      <c r="AB699497" s="14"/>
    </row>
    <row r="699498" spans="28:28">
      <c r="AB699498" s="14"/>
    </row>
    <row r="699499" spans="28:28">
      <c r="AB699499" s="14"/>
    </row>
    <row r="699500" spans="28:28">
      <c r="AB699500" s="14"/>
    </row>
    <row r="699501" spans="28:28">
      <c r="AB699501" s="14"/>
    </row>
    <row r="699502" spans="28:28">
      <c r="AB699502" s="14"/>
    </row>
    <row r="699503" spans="28:28">
      <c r="AB699503" s="14"/>
    </row>
    <row r="699504" spans="28:28">
      <c r="AB699504" s="14"/>
    </row>
    <row r="699505" spans="28:28">
      <c r="AB699505" s="14"/>
    </row>
    <row r="699506" spans="28:28">
      <c r="AB699506" s="14"/>
    </row>
    <row r="699507" spans="28:28">
      <c r="AB699507" s="14"/>
    </row>
    <row r="699508" spans="28:28">
      <c r="AB699508" s="14"/>
    </row>
    <row r="699509" spans="28:28">
      <c r="AB699509" s="14"/>
    </row>
    <row r="699510" spans="28:28">
      <c r="AB699510" s="14"/>
    </row>
    <row r="699511" spans="28:28">
      <c r="AB699511" s="14"/>
    </row>
    <row r="699512" spans="28:28">
      <c r="AB699512" s="14"/>
    </row>
    <row r="699513" spans="28:28">
      <c r="AB699513" s="14"/>
    </row>
    <row r="699514" spans="28:28">
      <c r="AB699514" s="14"/>
    </row>
    <row r="699515" spans="28:28">
      <c r="AB699515" s="14"/>
    </row>
    <row r="699516" spans="28:28">
      <c r="AB699516" s="14"/>
    </row>
    <row r="699517" spans="28:28">
      <c r="AB699517" s="14"/>
    </row>
    <row r="699518" spans="28:28">
      <c r="AB699518" s="14"/>
    </row>
    <row r="699519" spans="28:28">
      <c r="AB699519" s="14"/>
    </row>
    <row r="699520" spans="28:28">
      <c r="AB699520" s="14"/>
    </row>
    <row r="699521" spans="28:28">
      <c r="AB699521" s="14"/>
    </row>
    <row r="699522" spans="28:28">
      <c r="AB699522" s="14"/>
    </row>
    <row r="699523" spans="28:28">
      <c r="AB699523" s="14"/>
    </row>
    <row r="699524" spans="28:28">
      <c r="AB699524" s="14"/>
    </row>
    <row r="699525" spans="28:28">
      <c r="AB699525" s="14"/>
    </row>
    <row r="699526" spans="28:28">
      <c r="AB699526" s="14"/>
    </row>
    <row r="699527" spans="28:28">
      <c r="AB699527" s="14"/>
    </row>
    <row r="699528" spans="28:28">
      <c r="AB699528" s="14"/>
    </row>
    <row r="699529" spans="28:28">
      <c r="AB699529" s="14"/>
    </row>
    <row r="699530" spans="28:28">
      <c r="AB699530" s="14"/>
    </row>
    <row r="699531" spans="28:28">
      <c r="AB699531" s="14"/>
    </row>
    <row r="699532" spans="28:28">
      <c r="AB699532" s="14"/>
    </row>
    <row r="699533" spans="28:28">
      <c r="AB699533" s="14"/>
    </row>
    <row r="699534" spans="28:28">
      <c r="AB699534" s="14"/>
    </row>
    <row r="699535" spans="28:28">
      <c r="AB699535" s="14"/>
    </row>
    <row r="699536" spans="28:28">
      <c r="AB699536" s="14"/>
    </row>
    <row r="699537" spans="28:28">
      <c r="AB699537" s="14"/>
    </row>
    <row r="699538" spans="28:28">
      <c r="AB699538" s="14"/>
    </row>
    <row r="699539" spans="28:28">
      <c r="AB699539" s="14"/>
    </row>
    <row r="699540" spans="28:28">
      <c r="AB699540" s="14"/>
    </row>
    <row r="699541" spans="28:28">
      <c r="AB699541" s="14"/>
    </row>
    <row r="699542" spans="28:28">
      <c r="AB699542" s="14"/>
    </row>
    <row r="699543" spans="28:28">
      <c r="AB699543" s="14"/>
    </row>
    <row r="699544" spans="28:28">
      <c r="AB699544" s="14"/>
    </row>
    <row r="699545" spans="28:28">
      <c r="AB699545" s="14"/>
    </row>
    <row r="699546" spans="28:28">
      <c r="AB699546" s="14"/>
    </row>
    <row r="699547" spans="28:28">
      <c r="AB699547" s="14"/>
    </row>
    <row r="699548" spans="28:28">
      <c r="AB699548" s="14"/>
    </row>
    <row r="699549" spans="28:28">
      <c r="AB699549" s="14"/>
    </row>
    <row r="699550" spans="28:28">
      <c r="AB699550" s="14"/>
    </row>
    <row r="699551" spans="28:28">
      <c r="AB699551" s="14"/>
    </row>
    <row r="699552" spans="28:28">
      <c r="AB699552" s="14"/>
    </row>
    <row r="699553" spans="28:28">
      <c r="AB699553" s="14"/>
    </row>
    <row r="699554" spans="28:28">
      <c r="AB699554" s="14"/>
    </row>
    <row r="699555" spans="28:28">
      <c r="AB699555" s="14"/>
    </row>
    <row r="699556" spans="28:28">
      <c r="AB699556" s="14"/>
    </row>
    <row r="699557" spans="28:28">
      <c r="AB699557" s="14"/>
    </row>
    <row r="699558" spans="28:28">
      <c r="AB699558" s="14"/>
    </row>
    <row r="699559" spans="28:28">
      <c r="AB699559" s="14"/>
    </row>
    <row r="699560" spans="28:28">
      <c r="AB699560" s="14"/>
    </row>
    <row r="699561" spans="28:28">
      <c r="AB699561" s="14"/>
    </row>
    <row r="699562" spans="28:28">
      <c r="AB699562" s="14"/>
    </row>
    <row r="699563" spans="28:28">
      <c r="AB699563" s="14"/>
    </row>
    <row r="699564" spans="28:28">
      <c r="AB699564" s="14"/>
    </row>
    <row r="699565" spans="28:28">
      <c r="AB699565" s="14"/>
    </row>
    <row r="699566" spans="28:28">
      <c r="AB699566" s="14"/>
    </row>
    <row r="699567" spans="28:28">
      <c r="AB699567" s="14"/>
    </row>
    <row r="699568" spans="28:28">
      <c r="AB699568" s="14"/>
    </row>
    <row r="699569" spans="28:28">
      <c r="AB699569" s="14"/>
    </row>
    <row r="699570" spans="28:28">
      <c r="AB699570" s="14"/>
    </row>
    <row r="699571" spans="28:28">
      <c r="AB699571" s="14"/>
    </row>
    <row r="699572" spans="28:28">
      <c r="AB699572" s="14"/>
    </row>
    <row r="699573" spans="28:28">
      <c r="AB699573" s="14"/>
    </row>
    <row r="699574" spans="28:28">
      <c r="AB699574" s="14"/>
    </row>
    <row r="699575" spans="28:28">
      <c r="AB699575" s="14"/>
    </row>
    <row r="699576" spans="28:28">
      <c r="AB699576" s="14"/>
    </row>
    <row r="699577" spans="28:28">
      <c r="AB699577" s="14"/>
    </row>
    <row r="699578" spans="28:28">
      <c r="AB699578" s="14"/>
    </row>
    <row r="699579" spans="28:28">
      <c r="AB699579" s="14"/>
    </row>
    <row r="699580" spans="28:28">
      <c r="AB699580" s="14"/>
    </row>
    <row r="699581" spans="28:28">
      <c r="AB699581" s="14"/>
    </row>
    <row r="699582" spans="28:28">
      <c r="AB699582" s="14"/>
    </row>
    <row r="699583" spans="28:28">
      <c r="AB699583" s="14"/>
    </row>
    <row r="699584" spans="28:28">
      <c r="AB699584" s="14"/>
    </row>
    <row r="699585" spans="28:28">
      <c r="AB699585" s="14"/>
    </row>
    <row r="699586" spans="28:28">
      <c r="AB699586" s="14"/>
    </row>
    <row r="699587" spans="28:28">
      <c r="AB699587" s="14"/>
    </row>
    <row r="699588" spans="28:28">
      <c r="AB699588" s="14"/>
    </row>
    <row r="699589" spans="28:28">
      <c r="AB699589" s="14"/>
    </row>
    <row r="699590" spans="28:28">
      <c r="AB699590" s="14"/>
    </row>
    <row r="699591" spans="28:28">
      <c r="AB699591" s="14"/>
    </row>
    <row r="699592" spans="28:28">
      <c r="AB699592" s="14"/>
    </row>
    <row r="699593" spans="28:28">
      <c r="AB699593" s="14"/>
    </row>
    <row r="699594" spans="28:28">
      <c r="AB699594" s="14"/>
    </row>
    <row r="699595" spans="28:28">
      <c r="AB699595" s="14"/>
    </row>
    <row r="699596" spans="28:28">
      <c r="AB699596" s="14"/>
    </row>
    <row r="699597" spans="28:28">
      <c r="AB699597" s="14"/>
    </row>
    <row r="699598" spans="28:28">
      <c r="AB699598" s="14"/>
    </row>
    <row r="699599" spans="28:28">
      <c r="AB699599" s="14"/>
    </row>
    <row r="699600" spans="28:28">
      <c r="AB699600" s="14"/>
    </row>
    <row r="699601" spans="28:28">
      <c r="AB699601" s="14"/>
    </row>
    <row r="699602" spans="28:28">
      <c r="AB699602" s="14"/>
    </row>
    <row r="699603" spans="28:28">
      <c r="AB699603" s="14"/>
    </row>
    <row r="699604" spans="28:28">
      <c r="AB699604" s="14"/>
    </row>
    <row r="699605" spans="28:28">
      <c r="AB699605" s="14"/>
    </row>
    <row r="699606" spans="28:28">
      <c r="AB699606" s="14"/>
    </row>
    <row r="699607" spans="28:28">
      <c r="AB699607" s="14"/>
    </row>
    <row r="699608" spans="28:28">
      <c r="AB699608" s="14"/>
    </row>
    <row r="699609" spans="28:28">
      <c r="AB699609" s="14"/>
    </row>
    <row r="699610" spans="28:28">
      <c r="AB699610" s="14"/>
    </row>
    <row r="699611" spans="28:28">
      <c r="AB699611" s="14"/>
    </row>
    <row r="699612" spans="28:28">
      <c r="AB699612" s="14"/>
    </row>
    <row r="699613" spans="28:28">
      <c r="AB699613" s="14"/>
    </row>
    <row r="699614" spans="28:28">
      <c r="AB699614" s="14"/>
    </row>
    <row r="699615" spans="28:28">
      <c r="AB699615" s="14"/>
    </row>
    <row r="699616" spans="28:28">
      <c r="AB699616" s="14"/>
    </row>
    <row r="699617" spans="28:28">
      <c r="AB699617" s="14"/>
    </row>
    <row r="699618" spans="28:28">
      <c r="AB699618" s="14"/>
    </row>
    <row r="699619" spans="28:28">
      <c r="AB699619" s="14"/>
    </row>
    <row r="699620" spans="28:28">
      <c r="AB699620" s="14"/>
    </row>
    <row r="699621" spans="28:28">
      <c r="AB699621" s="14"/>
    </row>
    <row r="699622" spans="28:28">
      <c r="AB699622" s="14"/>
    </row>
    <row r="699623" spans="28:28">
      <c r="AB699623" s="14"/>
    </row>
    <row r="699624" spans="28:28">
      <c r="AB699624" s="14"/>
    </row>
    <row r="699625" spans="28:28">
      <c r="AB699625" s="14"/>
    </row>
    <row r="699626" spans="28:28">
      <c r="AB699626" s="14"/>
    </row>
    <row r="699627" spans="28:28">
      <c r="AB699627" s="14"/>
    </row>
    <row r="699628" spans="28:28">
      <c r="AB699628" s="14"/>
    </row>
    <row r="699629" spans="28:28">
      <c r="AB699629" s="14"/>
    </row>
    <row r="699630" spans="28:28">
      <c r="AB699630" s="14"/>
    </row>
    <row r="699631" spans="28:28">
      <c r="AB699631" s="14"/>
    </row>
    <row r="699632" spans="28:28">
      <c r="AB699632" s="14"/>
    </row>
    <row r="699633" spans="28:28">
      <c r="AB699633" s="14"/>
    </row>
    <row r="699634" spans="28:28">
      <c r="AB699634" s="14"/>
    </row>
    <row r="699635" spans="28:28">
      <c r="AB699635" s="14"/>
    </row>
    <row r="699636" spans="28:28">
      <c r="AB699636" s="14"/>
    </row>
    <row r="699637" spans="28:28">
      <c r="AB699637" s="14"/>
    </row>
    <row r="699638" spans="28:28">
      <c r="AB699638" s="14"/>
    </row>
    <row r="699639" spans="28:28">
      <c r="AB699639" s="14"/>
    </row>
    <row r="699640" spans="28:28">
      <c r="AB699640" s="14"/>
    </row>
    <row r="699641" spans="28:28">
      <c r="AB699641" s="14"/>
    </row>
    <row r="699642" spans="28:28">
      <c r="AB699642" s="14"/>
    </row>
    <row r="699643" spans="28:28">
      <c r="AB699643" s="14"/>
    </row>
    <row r="699644" spans="28:28">
      <c r="AB699644" s="14"/>
    </row>
    <row r="699645" spans="28:28">
      <c r="AB699645" s="14"/>
    </row>
    <row r="699646" spans="28:28">
      <c r="AB699646" s="14"/>
    </row>
    <row r="699647" spans="28:28">
      <c r="AB699647" s="14"/>
    </row>
    <row r="699648" spans="28:28">
      <c r="AB699648" s="14"/>
    </row>
    <row r="699649" spans="28:28">
      <c r="AB699649" s="14"/>
    </row>
    <row r="699650" spans="28:28">
      <c r="AB699650" s="14"/>
    </row>
    <row r="699651" spans="28:28">
      <c r="AB699651" s="14"/>
    </row>
    <row r="699652" spans="28:28">
      <c r="AB699652" s="14"/>
    </row>
    <row r="699653" spans="28:28">
      <c r="AB699653" s="14"/>
    </row>
    <row r="699654" spans="28:28">
      <c r="AB699654" s="14"/>
    </row>
    <row r="699655" spans="28:28">
      <c r="AB699655" s="14"/>
    </row>
    <row r="699656" spans="28:28">
      <c r="AB699656" s="14"/>
    </row>
    <row r="699657" spans="28:28">
      <c r="AB699657" s="14"/>
    </row>
    <row r="699658" spans="28:28">
      <c r="AB699658" s="14"/>
    </row>
    <row r="699659" spans="28:28">
      <c r="AB699659" s="14"/>
    </row>
    <row r="699660" spans="28:28">
      <c r="AB699660" s="14"/>
    </row>
    <row r="699661" spans="28:28">
      <c r="AB699661" s="14"/>
    </row>
    <row r="699662" spans="28:28">
      <c r="AB699662" s="14"/>
    </row>
    <row r="699663" spans="28:28">
      <c r="AB699663" s="14"/>
    </row>
    <row r="699664" spans="28:28">
      <c r="AB699664" s="14"/>
    </row>
    <row r="699665" spans="28:28">
      <c r="AB699665" s="14"/>
    </row>
    <row r="699666" spans="28:28">
      <c r="AB699666" s="14"/>
    </row>
    <row r="699667" spans="28:28">
      <c r="AB699667" s="14"/>
    </row>
    <row r="699668" spans="28:28">
      <c r="AB699668" s="14"/>
    </row>
    <row r="699669" spans="28:28">
      <c r="AB699669" s="14"/>
    </row>
    <row r="699670" spans="28:28">
      <c r="AB699670" s="14"/>
    </row>
    <row r="699671" spans="28:28">
      <c r="AB699671" s="14"/>
    </row>
    <row r="699672" spans="28:28">
      <c r="AB699672" s="14"/>
    </row>
    <row r="699673" spans="28:28">
      <c r="AB699673" s="14"/>
    </row>
    <row r="699674" spans="28:28">
      <c r="AB699674" s="14"/>
    </row>
    <row r="699675" spans="28:28">
      <c r="AB699675" s="14"/>
    </row>
    <row r="699676" spans="28:28">
      <c r="AB699676" s="14"/>
    </row>
    <row r="699677" spans="28:28">
      <c r="AB699677" s="14"/>
    </row>
    <row r="699678" spans="28:28">
      <c r="AB699678" s="14"/>
    </row>
    <row r="699679" spans="28:28">
      <c r="AB699679" s="14"/>
    </row>
    <row r="699680" spans="28:28">
      <c r="AB699680" s="14"/>
    </row>
    <row r="699681" spans="28:28">
      <c r="AB699681" s="14"/>
    </row>
    <row r="699682" spans="28:28">
      <c r="AB699682" s="14"/>
    </row>
    <row r="699683" spans="28:28">
      <c r="AB699683" s="14"/>
    </row>
    <row r="699684" spans="28:28">
      <c r="AB699684" s="14"/>
    </row>
    <row r="699685" spans="28:28">
      <c r="AB699685" s="14"/>
    </row>
    <row r="699686" spans="28:28">
      <c r="AB699686" s="14"/>
    </row>
    <row r="699687" spans="28:28">
      <c r="AB699687" s="14"/>
    </row>
    <row r="699688" spans="28:28">
      <c r="AB699688" s="14"/>
    </row>
    <row r="699689" spans="28:28">
      <c r="AB699689" s="14"/>
    </row>
    <row r="699690" spans="28:28">
      <c r="AB699690" s="14"/>
    </row>
    <row r="699691" spans="28:28">
      <c r="AB699691" s="14"/>
    </row>
    <row r="699692" spans="28:28">
      <c r="AB699692" s="14"/>
    </row>
    <row r="699693" spans="28:28">
      <c r="AB699693" s="14"/>
    </row>
    <row r="699694" spans="28:28">
      <c r="AB699694" s="14"/>
    </row>
    <row r="699695" spans="28:28">
      <c r="AB699695" s="14"/>
    </row>
    <row r="699696" spans="28:28">
      <c r="AB699696" s="14"/>
    </row>
    <row r="699697" spans="28:28">
      <c r="AB699697" s="14"/>
    </row>
    <row r="699698" spans="28:28">
      <c r="AB699698" s="14"/>
    </row>
    <row r="699699" spans="28:28">
      <c r="AB699699" s="14"/>
    </row>
    <row r="699700" spans="28:28">
      <c r="AB699700" s="14"/>
    </row>
    <row r="699701" spans="28:28">
      <c r="AB699701" s="14"/>
    </row>
    <row r="699702" spans="28:28">
      <c r="AB699702" s="14"/>
    </row>
    <row r="699703" spans="28:28">
      <c r="AB699703" s="14"/>
    </row>
    <row r="699704" spans="28:28">
      <c r="AB699704" s="14"/>
    </row>
    <row r="699705" spans="28:28">
      <c r="AB699705" s="14"/>
    </row>
    <row r="699706" spans="28:28">
      <c r="AB699706" s="14"/>
    </row>
    <row r="699707" spans="28:28">
      <c r="AB699707" s="14"/>
    </row>
    <row r="699708" spans="28:28">
      <c r="AB699708" s="14"/>
    </row>
    <row r="699709" spans="28:28">
      <c r="AB699709" s="14"/>
    </row>
    <row r="699710" spans="28:28">
      <c r="AB699710" s="14"/>
    </row>
    <row r="699711" spans="28:28">
      <c r="AB699711" s="14"/>
    </row>
    <row r="699712" spans="28:28">
      <c r="AB699712" s="14"/>
    </row>
    <row r="699713" spans="28:28">
      <c r="AB699713" s="14"/>
    </row>
    <row r="699714" spans="28:28">
      <c r="AB699714" s="14"/>
    </row>
    <row r="699715" spans="28:28">
      <c r="AB699715" s="14"/>
    </row>
    <row r="699716" spans="28:28">
      <c r="AB699716" s="14"/>
    </row>
    <row r="699717" spans="28:28">
      <c r="AB699717" s="14"/>
    </row>
    <row r="699718" spans="28:28">
      <c r="AB699718" s="14"/>
    </row>
    <row r="699719" spans="28:28">
      <c r="AB699719" s="14"/>
    </row>
    <row r="699720" spans="28:28">
      <c r="AB699720" s="14"/>
    </row>
    <row r="699721" spans="28:28">
      <c r="AB699721" s="14"/>
    </row>
    <row r="699722" spans="28:28">
      <c r="AB699722" s="14"/>
    </row>
    <row r="699723" spans="28:28">
      <c r="AB699723" s="14"/>
    </row>
    <row r="699724" spans="28:28">
      <c r="AB699724" s="14"/>
    </row>
    <row r="699725" spans="28:28">
      <c r="AB699725" s="14"/>
    </row>
    <row r="699726" spans="28:28">
      <c r="AB699726" s="14"/>
    </row>
    <row r="699727" spans="28:28">
      <c r="AB699727" s="14"/>
    </row>
    <row r="699728" spans="28:28">
      <c r="AB699728" s="14"/>
    </row>
    <row r="699729" spans="28:28">
      <c r="AB699729" s="14"/>
    </row>
    <row r="699730" spans="28:28">
      <c r="AB699730" s="14"/>
    </row>
    <row r="699731" spans="28:28">
      <c r="AB699731" s="14"/>
    </row>
    <row r="699732" spans="28:28">
      <c r="AB699732" s="14"/>
    </row>
    <row r="699733" spans="28:28">
      <c r="AB699733" s="14"/>
    </row>
    <row r="699734" spans="28:28">
      <c r="AB699734" s="14"/>
    </row>
    <row r="699735" spans="28:28">
      <c r="AB699735" s="14"/>
    </row>
    <row r="699736" spans="28:28">
      <c r="AB699736" s="14"/>
    </row>
    <row r="699737" spans="28:28">
      <c r="AB699737" s="14"/>
    </row>
    <row r="699738" spans="28:28">
      <c r="AB699738" s="14"/>
    </row>
    <row r="699739" spans="28:28">
      <c r="AB699739" s="14"/>
    </row>
    <row r="699740" spans="28:28">
      <c r="AB699740" s="14"/>
    </row>
    <row r="699741" spans="28:28">
      <c r="AB699741" s="14"/>
    </row>
    <row r="699742" spans="28:28">
      <c r="AB699742" s="14"/>
    </row>
    <row r="699743" spans="28:28">
      <c r="AB699743" s="14"/>
    </row>
    <row r="699744" spans="28:28">
      <c r="AB699744" s="14"/>
    </row>
    <row r="699745" spans="28:28">
      <c r="AB699745" s="14"/>
    </row>
    <row r="699746" spans="28:28">
      <c r="AB699746" s="14"/>
    </row>
    <row r="699747" spans="28:28">
      <c r="AB699747" s="14"/>
    </row>
    <row r="699748" spans="28:28">
      <c r="AB699748" s="14"/>
    </row>
    <row r="699749" spans="28:28">
      <c r="AB699749" s="14"/>
    </row>
    <row r="699750" spans="28:28">
      <c r="AB699750" s="14"/>
    </row>
    <row r="699751" spans="28:28">
      <c r="AB699751" s="14"/>
    </row>
    <row r="699752" spans="28:28">
      <c r="AB699752" s="14"/>
    </row>
    <row r="699753" spans="28:28">
      <c r="AB699753" s="14"/>
    </row>
    <row r="699754" spans="28:28">
      <c r="AB699754" s="14"/>
    </row>
    <row r="699755" spans="28:28">
      <c r="AB699755" s="14"/>
    </row>
    <row r="699756" spans="28:28">
      <c r="AB699756" s="14"/>
    </row>
    <row r="699757" spans="28:28">
      <c r="AB699757" s="14"/>
    </row>
    <row r="699758" spans="28:28">
      <c r="AB699758" s="14"/>
    </row>
    <row r="699759" spans="28:28">
      <c r="AB699759" s="14"/>
    </row>
    <row r="699760" spans="28:28">
      <c r="AB699760" s="14"/>
    </row>
    <row r="699761" spans="28:28">
      <c r="AB699761" s="14"/>
    </row>
    <row r="699762" spans="28:28">
      <c r="AB699762" s="14"/>
    </row>
    <row r="699763" spans="28:28">
      <c r="AB699763" s="14"/>
    </row>
    <row r="699764" spans="28:28">
      <c r="AB699764" s="14"/>
    </row>
    <row r="699765" spans="28:28">
      <c r="AB699765" s="14"/>
    </row>
    <row r="699766" spans="28:28">
      <c r="AB699766" s="14"/>
    </row>
    <row r="699767" spans="28:28">
      <c r="AB699767" s="14"/>
    </row>
    <row r="699768" spans="28:28">
      <c r="AB699768" s="14"/>
    </row>
    <row r="699769" spans="28:28">
      <c r="AB699769" s="14"/>
    </row>
    <row r="699770" spans="28:28">
      <c r="AB699770" s="14"/>
    </row>
    <row r="699771" spans="28:28">
      <c r="AB699771" s="14"/>
    </row>
    <row r="699772" spans="28:28">
      <c r="AB699772" s="14"/>
    </row>
    <row r="699773" spans="28:28">
      <c r="AB699773" s="14"/>
    </row>
    <row r="699774" spans="28:28">
      <c r="AB699774" s="14"/>
    </row>
    <row r="699775" spans="28:28">
      <c r="AB699775" s="14"/>
    </row>
    <row r="699776" spans="28:28">
      <c r="AB699776" s="14"/>
    </row>
    <row r="699777" spans="28:28">
      <c r="AB699777" s="14"/>
    </row>
    <row r="699778" spans="28:28">
      <c r="AB699778" s="14"/>
    </row>
    <row r="699779" spans="28:28">
      <c r="AB699779" s="14"/>
    </row>
    <row r="699780" spans="28:28">
      <c r="AB699780" s="14"/>
    </row>
    <row r="699781" spans="28:28">
      <c r="AB699781" s="14"/>
    </row>
    <row r="699782" spans="28:28">
      <c r="AB699782" s="14"/>
    </row>
    <row r="699783" spans="28:28">
      <c r="AB699783" s="14"/>
    </row>
    <row r="699784" spans="28:28">
      <c r="AB699784" s="14"/>
    </row>
    <row r="699785" spans="28:28">
      <c r="AB699785" s="14"/>
    </row>
    <row r="699786" spans="28:28">
      <c r="AB699786" s="14"/>
    </row>
    <row r="699787" spans="28:28">
      <c r="AB699787" s="14"/>
    </row>
    <row r="699788" spans="28:28">
      <c r="AB699788" s="14"/>
    </row>
    <row r="699789" spans="28:28">
      <c r="AB699789" s="14"/>
    </row>
    <row r="699790" spans="28:28">
      <c r="AB699790" s="14"/>
    </row>
    <row r="699791" spans="28:28">
      <c r="AB699791" s="14"/>
    </row>
    <row r="699792" spans="28:28">
      <c r="AB699792" s="14"/>
    </row>
    <row r="699793" spans="28:28">
      <c r="AB699793" s="14"/>
    </row>
    <row r="699794" spans="28:28">
      <c r="AB699794" s="14"/>
    </row>
    <row r="699795" spans="28:28">
      <c r="AB699795" s="14"/>
    </row>
    <row r="699796" spans="28:28">
      <c r="AB699796" s="14"/>
    </row>
    <row r="699797" spans="28:28">
      <c r="AB699797" s="14"/>
    </row>
    <row r="699798" spans="28:28">
      <c r="AB699798" s="14"/>
    </row>
    <row r="699799" spans="28:28">
      <c r="AB699799" s="14"/>
    </row>
    <row r="699800" spans="28:28">
      <c r="AB699800" s="14"/>
    </row>
    <row r="699801" spans="28:28">
      <c r="AB699801" s="14"/>
    </row>
    <row r="699802" spans="28:28">
      <c r="AB699802" s="14"/>
    </row>
    <row r="699803" spans="28:28">
      <c r="AB699803" s="14"/>
    </row>
    <row r="699804" spans="28:28">
      <c r="AB699804" s="14"/>
    </row>
    <row r="699805" spans="28:28">
      <c r="AB699805" s="14"/>
    </row>
    <row r="699806" spans="28:28">
      <c r="AB699806" s="14"/>
    </row>
    <row r="699807" spans="28:28">
      <c r="AB699807" s="14"/>
    </row>
    <row r="699808" spans="28:28">
      <c r="AB699808" s="14"/>
    </row>
    <row r="699809" spans="28:28">
      <c r="AB699809" s="14"/>
    </row>
    <row r="699810" spans="28:28">
      <c r="AB699810" s="14"/>
    </row>
    <row r="699811" spans="28:28">
      <c r="AB699811" s="14"/>
    </row>
    <row r="699812" spans="28:28">
      <c r="AB699812" s="14"/>
    </row>
    <row r="699813" spans="28:28">
      <c r="AB699813" s="14"/>
    </row>
    <row r="699814" spans="28:28">
      <c r="AB699814" s="14"/>
    </row>
    <row r="699815" spans="28:28">
      <c r="AB699815" s="14"/>
    </row>
    <row r="699816" spans="28:28">
      <c r="AB699816" s="14"/>
    </row>
    <row r="699817" spans="28:28">
      <c r="AB699817" s="14"/>
    </row>
    <row r="699818" spans="28:28">
      <c r="AB699818" s="14"/>
    </row>
    <row r="699819" spans="28:28">
      <c r="AB699819" s="14"/>
    </row>
    <row r="699820" spans="28:28">
      <c r="AB699820" s="14"/>
    </row>
    <row r="699821" spans="28:28">
      <c r="AB699821" s="14"/>
    </row>
    <row r="699822" spans="28:28">
      <c r="AB699822" s="14"/>
    </row>
    <row r="699823" spans="28:28">
      <c r="AB699823" s="14"/>
    </row>
    <row r="699824" spans="28:28">
      <c r="AB699824" s="14"/>
    </row>
    <row r="699825" spans="28:28">
      <c r="AB699825" s="14"/>
    </row>
    <row r="699826" spans="28:28">
      <c r="AB699826" s="14"/>
    </row>
    <row r="699827" spans="28:28">
      <c r="AB699827" s="14"/>
    </row>
    <row r="699828" spans="28:28">
      <c r="AB699828" s="14"/>
    </row>
    <row r="699829" spans="28:28">
      <c r="AB699829" s="14"/>
    </row>
    <row r="699830" spans="28:28">
      <c r="AB699830" s="14"/>
    </row>
    <row r="699831" spans="28:28">
      <c r="AB699831" s="14"/>
    </row>
    <row r="699832" spans="28:28">
      <c r="AB699832" s="14"/>
    </row>
    <row r="699833" spans="28:28">
      <c r="AB699833" s="14"/>
    </row>
    <row r="699834" spans="28:28">
      <c r="AB699834" s="14"/>
    </row>
    <row r="699835" spans="28:28">
      <c r="AB699835" s="14"/>
    </row>
    <row r="699836" spans="28:28">
      <c r="AB699836" s="14"/>
    </row>
    <row r="699837" spans="28:28">
      <c r="AB699837" s="14"/>
    </row>
    <row r="699838" spans="28:28">
      <c r="AB699838" s="14"/>
    </row>
    <row r="699839" spans="28:28">
      <c r="AB699839" s="14"/>
    </row>
    <row r="699840" spans="28:28">
      <c r="AB699840" s="14"/>
    </row>
    <row r="699841" spans="28:28">
      <c r="AB699841" s="14"/>
    </row>
    <row r="699842" spans="28:28">
      <c r="AB699842" s="14"/>
    </row>
    <row r="699843" spans="28:28">
      <c r="AB699843" s="14"/>
    </row>
    <row r="699844" spans="28:28">
      <c r="AB699844" s="14"/>
    </row>
    <row r="699845" spans="28:28">
      <c r="AB699845" s="14"/>
    </row>
    <row r="699846" spans="28:28">
      <c r="AB699846" s="14"/>
    </row>
    <row r="699847" spans="28:28">
      <c r="AB699847" s="14"/>
    </row>
    <row r="699848" spans="28:28">
      <c r="AB699848" s="14"/>
    </row>
    <row r="699849" spans="28:28">
      <c r="AB699849" s="14"/>
    </row>
    <row r="699850" spans="28:28">
      <c r="AB699850" s="14"/>
    </row>
    <row r="699851" spans="28:28">
      <c r="AB699851" s="14"/>
    </row>
    <row r="699852" spans="28:28">
      <c r="AB699852" s="14"/>
    </row>
    <row r="699853" spans="28:28">
      <c r="AB699853" s="14"/>
    </row>
    <row r="699854" spans="28:28">
      <c r="AB699854" s="14"/>
    </row>
    <row r="699855" spans="28:28">
      <c r="AB699855" s="14"/>
    </row>
    <row r="699856" spans="28:28">
      <c r="AB699856" s="14"/>
    </row>
    <row r="699857" spans="28:28">
      <c r="AB699857" s="14"/>
    </row>
    <row r="699858" spans="28:28">
      <c r="AB699858" s="14"/>
    </row>
    <row r="699859" spans="28:28">
      <c r="AB699859" s="14"/>
    </row>
    <row r="699860" spans="28:28">
      <c r="AB699860" s="14"/>
    </row>
    <row r="699861" spans="28:28">
      <c r="AB699861" s="14"/>
    </row>
    <row r="699862" spans="28:28">
      <c r="AB699862" s="14"/>
    </row>
    <row r="699863" spans="28:28">
      <c r="AB699863" s="14"/>
    </row>
    <row r="699864" spans="28:28">
      <c r="AB699864" s="14"/>
    </row>
    <row r="699865" spans="28:28">
      <c r="AB699865" s="14"/>
    </row>
    <row r="699866" spans="28:28">
      <c r="AB699866" s="14"/>
    </row>
    <row r="699867" spans="28:28">
      <c r="AB699867" s="14"/>
    </row>
    <row r="699868" spans="28:28">
      <c r="AB699868" s="14"/>
    </row>
    <row r="699869" spans="28:28">
      <c r="AB699869" s="14"/>
    </row>
    <row r="699870" spans="28:28">
      <c r="AB699870" s="14"/>
    </row>
    <row r="699871" spans="28:28">
      <c r="AB699871" s="14"/>
    </row>
    <row r="699872" spans="28:28">
      <c r="AB699872" s="14"/>
    </row>
    <row r="699873" spans="28:28">
      <c r="AB699873" s="14"/>
    </row>
    <row r="699874" spans="28:28">
      <c r="AB699874" s="14"/>
    </row>
    <row r="699875" spans="28:28">
      <c r="AB699875" s="14"/>
    </row>
    <row r="699876" spans="28:28">
      <c r="AB699876" s="14"/>
    </row>
    <row r="699877" spans="28:28">
      <c r="AB699877" s="14"/>
    </row>
    <row r="699878" spans="28:28">
      <c r="AB699878" s="14"/>
    </row>
    <row r="699879" spans="28:28">
      <c r="AB699879" s="14"/>
    </row>
    <row r="699880" spans="28:28">
      <c r="AB699880" s="14"/>
    </row>
    <row r="699881" spans="28:28">
      <c r="AB699881" s="14"/>
    </row>
    <row r="699882" spans="28:28">
      <c r="AB699882" s="14"/>
    </row>
    <row r="699883" spans="28:28">
      <c r="AB699883" s="14"/>
    </row>
    <row r="699884" spans="28:28">
      <c r="AB699884" s="14"/>
    </row>
    <row r="699885" spans="28:28">
      <c r="AB699885" s="14"/>
    </row>
    <row r="699886" spans="28:28">
      <c r="AB699886" s="14"/>
    </row>
    <row r="699887" spans="28:28">
      <c r="AB699887" s="14"/>
    </row>
    <row r="699888" spans="28:28">
      <c r="AB699888" s="14"/>
    </row>
    <row r="699889" spans="28:28">
      <c r="AB699889" s="14"/>
    </row>
    <row r="699890" spans="28:28">
      <c r="AB699890" s="14"/>
    </row>
    <row r="699891" spans="28:28">
      <c r="AB699891" s="14"/>
    </row>
    <row r="699892" spans="28:28">
      <c r="AB699892" s="14"/>
    </row>
    <row r="699893" spans="28:28">
      <c r="AB699893" s="14"/>
    </row>
    <row r="699894" spans="28:28">
      <c r="AB699894" s="14"/>
    </row>
    <row r="699895" spans="28:28">
      <c r="AB699895" s="14"/>
    </row>
    <row r="699896" spans="28:28">
      <c r="AB699896" s="14"/>
    </row>
    <row r="699897" spans="28:28">
      <c r="AB699897" s="14"/>
    </row>
    <row r="699898" spans="28:28">
      <c r="AB699898" s="14"/>
    </row>
    <row r="699899" spans="28:28">
      <c r="AB699899" s="14"/>
    </row>
    <row r="699900" spans="28:28">
      <c r="AB699900" s="14"/>
    </row>
    <row r="699901" spans="28:28">
      <c r="AB699901" s="14"/>
    </row>
    <row r="699902" spans="28:28">
      <c r="AB699902" s="14"/>
    </row>
    <row r="699903" spans="28:28">
      <c r="AB699903" s="14"/>
    </row>
    <row r="699904" spans="28:28">
      <c r="AB699904" s="14"/>
    </row>
    <row r="699905" spans="28:28">
      <c r="AB699905" s="14"/>
    </row>
    <row r="699906" spans="28:28">
      <c r="AB699906" s="14"/>
    </row>
    <row r="699907" spans="28:28">
      <c r="AB699907" s="14"/>
    </row>
    <row r="699908" spans="28:28">
      <c r="AB699908" s="14"/>
    </row>
    <row r="699909" spans="28:28">
      <c r="AB699909" s="14"/>
    </row>
    <row r="699910" spans="28:28">
      <c r="AB699910" s="14"/>
    </row>
    <row r="699911" spans="28:28">
      <c r="AB699911" s="14"/>
    </row>
    <row r="699912" spans="28:28">
      <c r="AB699912" s="14"/>
    </row>
    <row r="699913" spans="28:28">
      <c r="AB699913" s="14"/>
    </row>
    <row r="699914" spans="28:28">
      <c r="AB699914" s="14"/>
    </row>
    <row r="699915" spans="28:28">
      <c r="AB699915" s="14"/>
    </row>
    <row r="699916" spans="28:28">
      <c r="AB699916" s="14"/>
    </row>
    <row r="699917" spans="28:28">
      <c r="AB699917" s="14"/>
    </row>
    <row r="699918" spans="28:28">
      <c r="AB699918" s="14"/>
    </row>
    <row r="699919" spans="28:28">
      <c r="AB699919" s="14"/>
    </row>
    <row r="699920" spans="28:28">
      <c r="AB699920" s="14"/>
    </row>
    <row r="699921" spans="28:28">
      <c r="AB699921" s="14"/>
    </row>
    <row r="699922" spans="28:28">
      <c r="AB699922" s="14"/>
    </row>
    <row r="699923" spans="28:28">
      <c r="AB699923" s="14"/>
    </row>
    <row r="699924" spans="28:28">
      <c r="AB699924" s="14"/>
    </row>
    <row r="699925" spans="28:28">
      <c r="AB699925" s="14"/>
    </row>
    <row r="699926" spans="28:28">
      <c r="AB699926" s="14"/>
    </row>
    <row r="699927" spans="28:28">
      <c r="AB699927" s="14"/>
    </row>
    <row r="699928" spans="28:28">
      <c r="AB699928" s="14"/>
    </row>
    <row r="699929" spans="28:28">
      <c r="AB699929" s="14"/>
    </row>
    <row r="699930" spans="28:28">
      <c r="AB699930" s="14"/>
    </row>
    <row r="699931" spans="28:28">
      <c r="AB699931" s="14"/>
    </row>
    <row r="699932" spans="28:28">
      <c r="AB699932" s="14"/>
    </row>
    <row r="699933" spans="28:28">
      <c r="AB699933" s="14"/>
    </row>
    <row r="699934" spans="28:28">
      <c r="AB699934" s="14"/>
    </row>
    <row r="699935" spans="28:28">
      <c r="AB699935" s="14"/>
    </row>
    <row r="699936" spans="28:28">
      <c r="AB699936" s="14"/>
    </row>
    <row r="699937" spans="28:28">
      <c r="AB699937" s="14"/>
    </row>
    <row r="699938" spans="28:28">
      <c r="AB699938" s="14"/>
    </row>
    <row r="699939" spans="28:28">
      <c r="AB699939" s="14"/>
    </row>
    <row r="699940" spans="28:28">
      <c r="AB699940" s="14"/>
    </row>
    <row r="699941" spans="28:28">
      <c r="AB699941" s="14"/>
    </row>
    <row r="699942" spans="28:28">
      <c r="AB699942" s="14"/>
    </row>
    <row r="699943" spans="28:28">
      <c r="AB699943" s="14"/>
    </row>
    <row r="699944" spans="28:28">
      <c r="AB699944" s="14"/>
    </row>
    <row r="699945" spans="28:28">
      <c r="AB699945" s="14"/>
    </row>
    <row r="699946" spans="28:28">
      <c r="AB699946" s="14"/>
    </row>
    <row r="699947" spans="28:28">
      <c r="AB699947" s="14"/>
    </row>
    <row r="699948" spans="28:28">
      <c r="AB699948" s="14"/>
    </row>
    <row r="699949" spans="28:28">
      <c r="AB699949" s="14"/>
    </row>
    <row r="699950" spans="28:28">
      <c r="AB699950" s="14"/>
    </row>
    <row r="699951" spans="28:28">
      <c r="AB699951" s="14"/>
    </row>
    <row r="699952" spans="28:28">
      <c r="AB699952" s="14"/>
    </row>
    <row r="699953" spans="28:28">
      <c r="AB699953" s="14"/>
    </row>
    <row r="699954" spans="28:28">
      <c r="AB699954" s="14"/>
    </row>
    <row r="699955" spans="28:28">
      <c r="AB699955" s="14"/>
    </row>
    <row r="699956" spans="28:28">
      <c r="AB699956" s="14"/>
    </row>
    <row r="699957" spans="28:28">
      <c r="AB699957" s="14"/>
    </row>
    <row r="699958" spans="28:28">
      <c r="AB699958" s="14"/>
    </row>
    <row r="699959" spans="28:28">
      <c r="AB699959" s="14"/>
    </row>
    <row r="699960" spans="28:28">
      <c r="AB699960" s="14"/>
    </row>
    <row r="699961" spans="28:28">
      <c r="AB699961" s="14"/>
    </row>
    <row r="699962" spans="28:28">
      <c r="AB699962" s="14"/>
    </row>
    <row r="699963" spans="28:28">
      <c r="AB699963" s="14"/>
    </row>
    <row r="699964" spans="28:28">
      <c r="AB699964" s="14"/>
    </row>
    <row r="699965" spans="28:28">
      <c r="AB699965" s="14"/>
    </row>
    <row r="699966" spans="28:28">
      <c r="AB699966" s="14"/>
    </row>
    <row r="699967" spans="28:28">
      <c r="AB699967" s="14"/>
    </row>
    <row r="699968" spans="28:28">
      <c r="AB699968" s="14"/>
    </row>
    <row r="699969" spans="28:28">
      <c r="AB699969" s="14"/>
    </row>
    <row r="699970" spans="28:28">
      <c r="AB699970" s="14"/>
    </row>
    <row r="699971" spans="28:28">
      <c r="AB699971" s="14"/>
    </row>
    <row r="699972" spans="28:28">
      <c r="AB699972" s="14"/>
    </row>
    <row r="699973" spans="28:28">
      <c r="AB699973" s="14"/>
    </row>
    <row r="699974" spans="28:28">
      <c r="AB699974" s="14"/>
    </row>
    <row r="699975" spans="28:28">
      <c r="AB699975" s="14"/>
    </row>
    <row r="699976" spans="28:28">
      <c r="AB699976" s="14"/>
    </row>
    <row r="699977" spans="28:28">
      <c r="AB699977" s="14"/>
    </row>
    <row r="699978" spans="28:28">
      <c r="AB699978" s="14"/>
    </row>
    <row r="699979" spans="28:28">
      <c r="AB699979" s="14"/>
    </row>
    <row r="699980" spans="28:28">
      <c r="AB699980" s="14"/>
    </row>
    <row r="699981" spans="28:28">
      <c r="AB699981" s="14"/>
    </row>
    <row r="699982" spans="28:28">
      <c r="AB699982" s="14"/>
    </row>
    <row r="699983" spans="28:28">
      <c r="AB699983" s="14"/>
    </row>
    <row r="699984" spans="28:28">
      <c r="AB699984" s="14"/>
    </row>
    <row r="699985" spans="28:28">
      <c r="AB699985" s="14"/>
    </row>
    <row r="699986" spans="28:28">
      <c r="AB699986" s="14"/>
    </row>
    <row r="699987" spans="28:28">
      <c r="AB699987" s="14"/>
    </row>
    <row r="699988" spans="28:28">
      <c r="AB699988" s="14"/>
    </row>
    <row r="699989" spans="28:28">
      <c r="AB699989" s="14"/>
    </row>
    <row r="699990" spans="28:28">
      <c r="AB699990" s="14"/>
    </row>
    <row r="699991" spans="28:28">
      <c r="AB699991" s="14"/>
    </row>
    <row r="699992" spans="28:28">
      <c r="AB699992" s="14"/>
    </row>
    <row r="699993" spans="28:28">
      <c r="AB699993" s="14"/>
    </row>
    <row r="699994" spans="28:28">
      <c r="AB699994" s="14"/>
    </row>
    <row r="699995" spans="28:28">
      <c r="AB699995" s="14"/>
    </row>
    <row r="699996" spans="28:28">
      <c r="AB699996" s="14"/>
    </row>
    <row r="699997" spans="28:28">
      <c r="AB699997" s="14"/>
    </row>
    <row r="699998" spans="28:28">
      <c r="AB699998" s="14"/>
    </row>
    <row r="699999" spans="28:28">
      <c r="AB699999" s="14"/>
    </row>
    <row r="700000" spans="28:28">
      <c r="AB700000" s="14"/>
    </row>
    <row r="700001" spans="28:28">
      <c r="AB700001" s="14"/>
    </row>
    <row r="700002" spans="28:28">
      <c r="AB700002" s="14"/>
    </row>
    <row r="700003" spans="28:28">
      <c r="AB700003" s="14"/>
    </row>
    <row r="700004" spans="28:28">
      <c r="AB700004" s="14"/>
    </row>
    <row r="700005" spans="28:28">
      <c r="AB700005" s="14"/>
    </row>
    <row r="700006" spans="28:28">
      <c r="AB700006" s="14"/>
    </row>
    <row r="700007" spans="28:28">
      <c r="AB700007" s="14"/>
    </row>
    <row r="700008" spans="28:28">
      <c r="AB700008" s="14"/>
    </row>
    <row r="700009" spans="28:28">
      <c r="AB700009" s="14"/>
    </row>
    <row r="700010" spans="28:28">
      <c r="AB700010" s="14"/>
    </row>
    <row r="700011" spans="28:28">
      <c r="AB700011" s="14"/>
    </row>
    <row r="700012" spans="28:28">
      <c r="AB700012" s="14"/>
    </row>
    <row r="700013" spans="28:28">
      <c r="AB700013" s="14"/>
    </row>
    <row r="700014" spans="28:28">
      <c r="AB700014" s="14"/>
    </row>
    <row r="700015" spans="28:28">
      <c r="AB700015" s="14"/>
    </row>
    <row r="700016" spans="28:28">
      <c r="AB700016" s="14"/>
    </row>
    <row r="700017" spans="28:28">
      <c r="AB700017" s="14"/>
    </row>
    <row r="700018" spans="28:28">
      <c r="AB700018" s="14"/>
    </row>
    <row r="700019" spans="28:28">
      <c r="AB700019" s="14"/>
    </row>
    <row r="700020" spans="28:28">
      <c r="AB700020" s="14"/>
    </row>
    <row r="700021" spans="28:28">
      <c r="AB700021" s="14"/>
    </row>
    <row r="700022" spans="28:28">
      <c r="AB700022" s="14"/>
    </row>
    <row r="700023" spans="28:28">
      <c r="AB700023" s="14"/>
    </row>
    <row r="700024" spans="28:28">
      <c r="AB700024" s="14"/>
    </row>
    <row r="700025" spans="28:28">
      <c r="AB700025" s="14"/>
    </row>
    <row r="700026" spans="28:28">
      <c r="AB700026" s="14"/>
    </row>
    <row r="700027" spans="28:28">
      <c r="AB700027" s="14"/>
    </row>
    <row r="700028" spans="28:28">
      <c r="AB700028" s="14"/>
    </row>
    <row r="700029" spans="28:28">
      <c r="AB700029" s="14"/>
    </row>
    <row r="700030" spans="28:28">
      <c r="AB700030" s="14"/>
    </row>
    <row r="700031" spans="28:28">
      <c r="AB700031" s="14"/>
    </row>
    <row r="700032" spans="28:28">
      <c r="AB700032" s="14"/>
    </row>
    <row r="700033" spans="28:28">
      <c r="AB700033" s="14"/>
    </row>
    <row r="700034" spans="28:28">
      <c r="AB700034" s="14"/>
    </row>
    <row r="700035" spans="28:28">
      <c r="AB700035" s="14"/>
    </row>
    <row r="700036" spans="28:28">
      <c r="AB700036" s="14"/>
    </row>
    <row r="700037" spans="28:28">
      <c r="AB700037" s="14"/>
    </row>
    <row r="700038" spans="28:28">
      <c r="AB700038" s="14"/>
    </row>
    <row r="700039" spans="28:28">
      <c r="AB700039" s="14"/>
    </row>
    <row r="700040" spans="28:28">
      <c r="AB700040" s="14"/>
    </row>
    <row r="700041" spans="28:28">
      <c r="AB700041" s="14"/>
    </row>
    <row r="700042" spans="28:28">
      <c r="AB700042" s="14"/>
    </row>
    <row r="700043" spans="28:28">
      <c r="AB700043" s="14"/>
    </row>
    <row r="700044" spans="28:28">
      <c r="AB700044" s="14"/>
    </row>
    <row r="700045" spans="28:28">
      <c r="AB700045" s="14"/>
    </row>
    <row r="700046" spans="28:28">
      <c r="AB700046" s="14"/>
    </row>
    <row r="700047" spans="28:28">
      <c r="AB700047" s="14"/>
    </row>
    <row r="700048" spans="28:28">
      <c r="AB700048" s="14"/>
    </row>
    <row r="700049" spans="28:28">
      <c r="AB700049" s="14"/>
    </row>
    <row r="700050" spans="28:28">
      <c r="AB700050" s="14"/>
    </row>
    <row r="700051" spans="28:28">
      <c r="AB700051" s="14"/>
    </row>
    <row r="700052" spans="28:28">
      <c r="AB700052" s="14"/>
    </row>
    <row r="700053" spans="28:28">
      <c r="AB700053" s="14"/>
    </row>
    <row r="700054" spans="28:28">
      <c r="AB700054" s="14"/>
    </row>
    <row r="700055" spans="28:28">
      <c r="AB700055" s="14"/>
    </row>
    <row r="700056" spans="28:28">
      <c r="AB700056" s="14"/>
    </row>
    <row r="700057" spans="28:28">
      <c r="AB700057" s="14"/>
    </row>
    <row r="700058" spans="28:28">
      <c r="AB700058" s="14"/>
    </row>
    <row r="700059" spans="28:28">
      <c r="AB700059" s="14"/>
    </row>
    <row r="700060" spans="28:28">
      <c r="AB700060" s="14"/>
    </row>
    <row r="700061" spans="28:28">
      <c r="AB700061" s="14"/>
    </row>
    <row r="700062" spans="28:28">
      <c r="AB700062" s="14"/>
    </row>
    <row r="700063" spans="28:28">
      <c r="AB700063" s="14"/>
    </row>
    <row r="700064" spans="28:28">
      <c r="AB700064" s="14"/>
    </row>
    <row r="700065" spans="28:28">
      <c r="AB700065" s="14"/>
    </row>
    <row r="700066" spans="28:28">
      <c r="AB700066" s="14"/>
    </row>
    <row r="700067" spans="28:28">
      <c r="AB700067" s="14"/>
    </row>
    <row r="700068" spans="28:28">
      <c r="AB700068" s="14"/>
    </row>
    <row r="700069" spans="28:28">
      <c r="AB700069" s="14"/>
    </row>
    <row r="700070" spans="28:28">
      <c r="AB700070" s="14"/>
    </row>
    <row r="700071" spans="28:28">
      <c r="AB700071" s="14"/>
    </row>
    <row r="700072" spans="28:28">
      <c r="AB700072" s="14"/>
    </row>
    <row r="700073" spans="28:28">
      <c r="AB700073" s="14"/>
    </row>
    <row r="700074" spans="28:28">
      <c r="AB700074" s="14"/>
    </row>
    <row r="700075" spans="28:28">
      <c r="AB700075" s="14"/>
    </row>
    <row r="700076" spans="28:28">
      <c r="AB700076" s="14"/>
    </row>
    <row r="700077" spans="28:28">
      <c r="AB700077" s="14"/>
    </row>
    <row r="700078" spans="28:28">
      <c r="AB700078" s="14"/>
    </row>
    <row r="700079" spans="28:28">
      <c r="AB700079" s="14"/>
    </row>
    <row r="700080" spans="28:28">
      <c r="AB700080" s="14"/>
    </row>
    <row r="700081" spans="28:28">
      <c r="AB700081" s="14"/>
    </row>
    <row r="700082" spans="28:28">
      <c r="AB700082" s="14"/>
    </row>
    <row r="700083" spans="28:28">
      <c r="AB700083" s="14"/>
    </row>
    <row r="700084" spans="28:28">
      <c r="AB700084" s="14"/>
    </row>
    <row r="700085" spans="28:28">
      <c r="AB700085" s="14"/>
    </row>
    <row r="700086" spans="28:28">
      <c r="AB700086" s="14"/>
    </row>
    <row r="700087" spans="28:28">
      <c r="AB700087" s="14"/>
    </row>
    <row r="700088" spans="28:28">
      <c r="AB700088" s="14"/>
    </row>
    <row r="700089" spans="28:28">
      <c r="AB700089" s="14"/>
    </row>
    <row r="700090" spans="28:28">
      <c r="AB700090" s="14"/>
    </row>
    <row r="700091" spans="28:28">
      <c r="AB700091" s="14"/>
    </row>
    <row r="700092" spans="28:28">
      <c r="AB700092" s="14"/>
    </row>
    <row r="700093" spans="28:28">
      <c r="AB700093" s="14"/>
    </row>
    <row r="700094" spans="28:28">
      <c r="AB700094" s="14"/>
    </row>
    <row r="700095" spans="28:28">
      <c r="AB700095" s="14"/>
    </row>
    <row r="700096" spans="28:28">
      <c r="AB700096" s="14"/>
    </row>
    <row r="700097" spans="28:28">
      <c r="AB700097" s="14"/>
    </row>
    <row r="700098" spans="28:28">
      <c r="AB700098" s="14"/>
    </row>
    <row r="700099" spans="28:28">
      <c r="AB700099" s="14"/>
    </row>
    <row r="700100" spans="28:28">
      <c r="AB700100" s="14"/>
    </row>
    <row r="700101" spans="28:28">
      <c r="AB700101" s="14"/>
    </row>
    <row r="700102" spans="28:28">
      <c r="AB700102" s="14"/>
    </row>
    <row r="700103" spans="28:28">
      <c r="AB700103" s="14"/>
    </row>
    <row r="700104" spans="28:28">
      <c r="AB700104" s="14"/>
    </row>
    <row r="700105" spans="28:28">
      <c r="AB700105" s="14"/>
    </row>
    <row r="700106" spans="28:28">
      <c r="AB700106" s="14"/>
    </row>
    <row r="700107" spans="28:28">
      <c r="AB700107" s="14"/>
    </row>
    <row r="700108" spans="28:28">
      <c r="AB700108" s="14"/>
    </row>
    <row r="700109" spans="28:28">
      <c r="AB700109" s="14"/>
    </row>
    <row r="700110" spans="28:28">
      <c r="AB700110" s="14"/>
    </row>
    <row r="700111" spans="28:28">
      <c r="AB700111" s="14"/>
    </row>
    <row r="700112" spans="28:28">
      <c r="AB700112" s="14"/>
    </row>
    <row r="700113" spans="28:28">
      <c r="AB700113" s="14"/>
    </row>
    <row r="700114" spans="28:28">
      <c r="AB700114" s="14"/>
    </row>
    <row r="700115" spans="28:28">
      <c r="AB700115" s="14"/>
    </row>
    <row r="700116" spans="28:28">
      <c r="AB700116" s="14"/>
    </row>
    <row r="700117" spans="28:28">
      <c r="AB700117" s="14"/>
    </row>
    <row r="700118" spans="28:28">
      <c r="AB700118" s="14"/>
    </row>
    <row r="700119" spans="28:28">
      <c r="AB700119" s="14"/>
    </row>
    <row r="700120" spans="28:28">
      <c r="AB700120" s="14"/>
    </row>
    <row r="700121" spans="28:28">
      <c r="AB700121" s="14"/>
    </row>
    <row r="700122" spans="28:28">
      <c r="AB700122" s="14"/>
    </row>
    <row r="700123" spans="28:28">
      <c r="AB700123" s="14"/>
    </row>
    <row r="700124" spans="28:28">
      <c r="AB700124" s="14"/>
    </row>
    <row r="700125" spans="28:28">
      <c r="AB700125" s="14"/>
    </row>
    <row r="700126" spans="28:28">
      <c r="AB700126" s="14"/>
    </row>
    <row r="700127" spans="28:28">
      <c r="AB700127" s="14"/>
    </row>
    <row r="700128" spans="28:28">
      <c r="AB700128" s="14"/>
    </row>
    <row r="700129" spans="28:28">
      <c r="AB700129" s="14"/>
    </row>
    <row r="700130" spans="28:28">
      <c r="AB700130" s="14"/>
    </row>
    <row r="700131" spans="28:28">
      <c r="AB700131" s="14"/>
    </row>
    <row r="700132" spans="28:28">
      <c r="AB700132" s="14"/>
    </row>
    <row r="700133" spans="28:28">
      <c r="AB700133" s="14"/>
    </row>
    <row r="700134" spans="28:28">
      <c r="AB700134" s="14"/>
    </row>
    <row r="700135" spans="28:28">
      <c r="AB700135" s="14"/>
    </row>
    <row r="700136" spans="28:28">
      <c r="AB700136" s="14"/>
    </row>
    <row r="700137" spans="28:28">
      <c r="AB700137" s="14"/>
    </row>
    <row r="700138" spans="28:28">
      <c r="AB700138" s="14"/>
    </row>
    <row r="700139" spans="28:28">
      <c r="AB700139" s="14"/>
    </row>
    <row r="700140" spans="28:28">
      <c r="AB700140" s="14"/>
    </row>
    <row r="700141" spans="28:28">
      <c r="AB700141" s="14"/>
    </row>
    <row r="700142" spans="28:28">
      <c r="AB700142" s="14"/>
    </row>
    <row r="700143" spans="28:28">
      <c r="AB700143" s="14"/>
    </row>
    <row r="700144" spans="28:28">
      <c r="AB700144" s="14"/>
    </row>
    <row r="700145" spans="28:28">
      <c r="AB700145" s="14"/>
    </row>
    <row r="700146" spans="28:28">
      <c r="AB700146" s="14"/>
    </row>
    <row r="700147" spans="28:28">
      <c r="AB700147" s="14"/>
    </row>
    <row r="700148" spans="28:28">
      <c r="AB700148" s="14"/>
    </row>
    <row r="700149" spans="28:28">
      <c r="AB700149" s="14"/>
    </row>
    <row r="700150" spans="28:28">
      <c r="AB700150" s="14"/>
    </row>
    <row r="700151" spans="28:28">
      <c r="AB700151" s="14"/>
    </row>
    <row r="700152" spans="28:28">
      <c r="AB700152" s="14"/>
    </row>
    <row r="700153" spans="28:28">
      <c r="AB700153" s="14"/>
    </row>
    <row r="700154" spans="28:28">
      <c r="AB700154" s="14"/>
    </row>
    <row r="700155" spans="28:28">
      <c r="AB700155" s="14"/>
    </row>
    <row r="700156" spans="28:28">
      <c r="AB700156" s="14"/>
    </row>
    <row r="700157" spans="28:28">
      <c r="AB700157" s="14"/>
    </row>
    <row r="700158" spans="28:28">
      <c r="AB700158" s="14"/>
    </row>
    <row r="700159" spans="28:28">
      <c r="AB700159" s="14"/>
    </row>
    <row r="700160" spans="28:28">
      <c r="AB700160" s="14"/>
    </row>
    <row r="700161" spans="28:28">
      <c r="AB700161" s="14"/>
    </row>
    <row r="700162" spans="28:28">
      <c r="AB700162" s="14"/>
    </row>
    <row r="700163" spans="28:28">
      <c r="AB700163" s="14"/>
    </row>
    <row r="700164" spans="28:28">
      <c r="AB700164" s="14"/>
    </row>
    <row r="700165" spans="28:28">
      <c r="AB700165" s="14"/>
    </row>
    <row r="700166" spans="28:28">
      <c r="AB700166" s="14"/>
    </row>
    <row r="700167" spans="28:28">
      <c r="AB700167" s="14"/>
    </row>
    <row r="700168" spans="28:28">
      <c r="AB700168" s="14"/>
    </row>
    <row r="700169" spans="28:28">
      <c r="AB700169" s="14"/>
    </row>
    <row r="700170" spans="28:28">
      <c r="AB700170" s="14"/>
    </row>
    <row r="700171" spans="28:28">
      <c r="AB700171" s="14"/>
    </row>
    <row r="700172" spans="28:28">
      <c r="AB700172" s="14"/>
    </row>
    <row r="700173" spans="28:28">
      <c r="AB700173" s="14"/>
    </row>
    <row r="700174" spans="28:28">
      <c r="AB700174" s="14"/>
    </row>
    <row r="700175" spans="28:28">
      <c r="AB700175" s="14"/>
    </row>
    <row r="700176" spans="28:28">
      <c r="AB700176" s="14"/>
    </row>
    <row r="700177" spans="28:28">
      <c r="AB700177" s="14"/>
    </row>
    <row r="700178" spans="28:28">
      <c r="AB700178" s="14"/>
    </row>
    <row r="700179" spans="28:28">
      <c r="AB700179" s="14"/>
    </row>
    <row r="700180" spans="28:28">
      <c r="AB700180" s="14"/>
    </row>
    <row r="700181" spans="28:28">
      <c r="AB700181" s="14"/>
    </row>
    <row r="700182" spans="28:28">
      <c r="AB700182" s="14"/>
    </row>
    <row r="700183" spans="28:28">
      <c r="AB700183" s="14"/>
    </row>
    <row r="700184" spans="28:28">
      <c r="AB700184" s="14"/>
    </row>
    <row r="700185" spans="28:28">
      <c r="AB700185" s="14"/>
    </row>
    <row r="700186" spans="28:28">
      <c r="AB700186" s="14"/>
    </row>
    <row r="700187" spans="28:28">
      <c r="AB700187" s="14"/>
    </row>
    <row r="700188" spans="28:28">
      <c r="AB700188" s="14"/>
    </row>
    <row r="700189" spans="28:28">
      <c r="AB700189" s="14"/>
    </row>
    <row r="700190" spans="28:28">
      <c r="AB700190" s="14"/>
    </row>
    <row r="700191" spans="28:28">
      <c r="AB700191" s="14"/>
    </row>
    <row r="700192" spans="28:28">
      <c r="AB700192" s="14"/>
    </row>
    <row r="700193" spans="28:28">
      <c r="AB700193" s="14"/>
    </row>
    <row r="700194" spans="28:28">
      <c r="AB700194" s="14"/>
    </row>
    <row r="700195" spans="28:28">
      <c r="AB700195" s="14"/>
    </row>
    <row r="700196" spans="28:28">
      <c r="AB700196" s="14"/>
    </row>
    <row r="700197" spans="28:28">
      <c r="AB700197" s="14"/>
    </row>
    <row r="700198" spans="28:28">
      <c r="AB700198" s="14"/>
    </row>
    <row r="700199" spans="28:28">
      <c r="AB700199" s="14"/>
    </row>
    <row r="700200" spans="28:28">
      <c r="AB700200" s="14"/>
    </row>
    <row r="700201" spans="28:28">
      <c r="AB700201" s="14"/>
    </row>
    <row r="700202" spans="28:28">
      <c r="AB700202" s="14"/>
    </row>
    <row r="700203" spans="28:28">
      <c r="AB700203" s="14"/>
    </row>
    <row r="700204" spans="28:28">
      <c r="AB700204" s="14"/>
    </row>
    <row r="700205" spans="28:28">
      <c r="AB700205" s="14"/>
    </row>
    <row r="700206" spans="28:28">
      <c r="AB700206" s="14"/>
    </row>
    <row r="700207" spans="28:28">
      <c r="AB700207" s="14"/>
    </row>
    <row r="700208" spans="28:28">
      <c r="AB700208" s="14"/>
    </row>
    <row r="700209" spans="28:28">
      <c r="AB700209" s="14"/>
    </row>
    <row r="700210" spans="28:28">
      <c r="AB700210" s="14"/>
    </row>
    <row r="700211" spans="28:28">
      <c r="AB700211" s="14"/>
    </row>
    <row r="700212" spans="28:28">
      <c r="AB700212" s="14"/>
    </row>
    <row r="700213" spans="28:28">
      <c r="AB700213" s="14"/>
    </row>
    <row r="700214" spans="28:28">
      <c r="AB700214" s="14"/>
    </row>
    <row r="700215" spans="28:28">
      <c r="AB700215" s="14"/>
    </row>
    <row r="700216" spans="28:28">
      <c r="AB700216" s="14"/>
    </row>
    <row r="700217" spans="28:28">
      <c r="AB700217" s="14"/>
    </row>
    <row r="700218" spans="28:28">
      <c r="AB700218" s="14"/>
    </row>
    <row r="700219" spans="28:28">
      <c r="AB700219" s="14"/>
    </row>
    <row r="700220" spans="28:28">
      <c r="AB700220" s="14"/>
    </row>
    <row r="700221" spans="28:28">
      <c r="AB700221" s="14"/>
    </row>
    <row r="700222" spans="28:28">
      <c r="AB700222" s="14"/>
    </row>
    <row r="700223" spans="28:28">
      <c r="AB700223" s="14"/>
    </row>
    <row r="700224" spans="28:28">
      <c r="AB700224" s="14"/>
    </row>
    <row r="700225" spans="28:28">
      <c r="AB700225" s="14"/>
    </row>
    <row r="700226" spans="28:28">
      <c r="AB700226" s="14"/>
    </row>
    <row r="700227" spans="28:28">
      <c r="AB700227" s="14"/>
    </row>
    <row r="700228" spans="28:28">
      <c r="AB700228" s="14"/>
    </row>
    <row r="700229" spans="28:28">
      <c r="AB700229" s="14"/>
    </row>
    <row r="700230" spans="28:28">
      <c r="AB700230" s="14"/>
    </row>
    <row r="700231" spans="28:28">
      <c r="AB700231" s="14"/>
    </row>
    <row r="700232" spans="28:28">
      <c r="AB700232" s="14"/>
    </row>
    <row r="700233" spans="28:28">
      <c r="AB700233" s="14"/>
    </row>
    <row r="700234" spans="28:28">
      <c r="AB700234" s="14"/>
    </row>
    <row r="700235" spans="28:28">
      <c r="AB700235" s="14"/>
    </row>
    <row r="700236" spans="28:28">
      <c r="AB700236" s="14"/>
    </row>
    <row r="700237" spans="28:28">
      <c r="AB700237" s="14"/>
    </row>
    <row r="700238" spans="28:28">
      <c r="AB700238" s="14"/>
    </row>
    <row r="700239" spans="28:28">
      <c r="AB700239" s="14"/>
    </row>
    <row r="700240" spans="28:28">
      <c r="AB700240" s="14"/>
    </row>
    <row r="700241" spans="28:28">
      <c r="AB700241" s="14"/>
    </row>
    <row r="700242" spans="28:28">
      <c r="AB700242" s="14"/>
    </row>
    <row r="700243" spans="28:28">
      <c r="AB700243" s="14"/>
    </row>
    <row r="700244" spans="28:28">
      <c r="AB700244" s="14"/>
    </row>
    <row r="700245" spans="28:28">
      <c r="AB700245" s="14"/>
    </row>
    <row r="700246" spans="28:28">
      <c r="AB700246" s="14"/>
    </row>
    <row r="700247" spans="28:28">
      <c r="AB700247" s="14"/>
    </row>
    <row r="700248" spans="28:28">
      <c r="AB700248" s="14"/>
    </row>
    <row r="700249" spans="28:28">
      <c r="AB700249" s="14"/>
    </row>
    <row r="700250" spans="28:28">
      <c r="AB700250" s="14"/>
    </row>
    <row r="700251" spans="28:28">
      <c r="AB700251" s="14"/>
    </row>
    <row r="700252" spans="28:28">
      <c r="AB700252" s="14"/>
    </row>
    <row r="700253" spans="28:28">
      <c r="AB700253" s="14"/>
    </row>
    <row r="700254" spans="28:28">
      <c r="AB700254" s="14"/>
    </row>
    <row r="700255" spans="28:28">
      <c r="AB700255" s="14"/>
    </row>
    <row r="700256" spans="28:28">
      <c r="AB700256" s="14"/>
    </row>
    <row r="700257" spans="28:28">
      <c r="AB700257" s="14"/>
    </row>
    <row r="700258" spans="28:28">
      <c r="AB700258" s="14"/>
    </row>
    <row r="700259" spans="28:28">
      <c r="AB700259" s="14"/>
    </row>
    <row r="700260" spans="28:28">
      <c r="AB700260" s="14"/>
    </row>
    <row r="700261" spans="28:28">
      <c r="AB700261" s="14"/>
    </row>
    <row r="700262" spans="28:28">
      <c r="AB700262" s="14"/>
    </row>
    <row r="700263" spans="28:28">
      <c r="AB700263" s="14"/>
    </row>
    <row r="700264" spans="28:28">
      <c r="AB700264" s="14"/>
    </row>
    <row r="700265" spans="28:28">
      <c r="AB700265" s="14"/>
    </row>
    <row r="700266" spans="28:28">
      <c r="AB700266" s="14"/>
    </row>
    <row r="700267" spans="28:28">
      <c r="AB700267" s="14"/>
    </row>
    <row r="700268" spans="28:28">
      <c r="AB700268" s="14"/>
    </row>
    <row r="700269" spans="28:28">
      <c r="AB700269" s="14"/>
    </row>
    <row r="700270" spans="28:28">
      <c r="AB700270" s="14"/>
    </row>
    <row r="700271" spans="28:28">
      <c r="AB700271" s="14"/>
    </row>
    <row r="700272" spans="28:28">
      <c r="AB700272" s="14"/>
    </row>
    <row r="700273" spans="28:28">
      <c r="AB700273" s="14"/>
    </row>
    <row r="700274" spans="28:28">
      <c r="AB700274" s="14"/>
    </row>
    <row r="700275" spans="28:28">
      <c r="AB700275" s="14"/>
    </row>
    <row r="700276" spans="28:28">
      <c r="AB700276" s="14"/>
    </row>
    <row r="700277" spans="28:28">
      <c r="AB700277" s="14"/>
    </row>
    <row r="700278" spans="28:28">
      <c r="AB700278" s="14"/>
    </row>
    <row r="700279" spans="28:28">
      <c r="AB700279" s="14"/>
    </row>
    <row r="700280" spans="28:28">
      <c r="AB700280" s="14"/>
    </row>
    <row r="700281" spans="28:28">
      <c r="AB700281" s="14"/>
    </row>
    <row r="700282" spans="28:28">
      <c r="AB700282" s="14"/>
    </row>
    <row r="700283" spans="28:28">
      <c r="AB700283" s="14"/>
    </row>
    <row r="700284" spans="28:28">
      <c r="AB700284" s="14"/>
    </row>
    <row r="700285" spans="28:28">
      <c r="AB700285" s="14"/>
    </row>
    <row r="700286" spans="28:28">
      <c r="AB700286" s="14"/>
    </row>
    <row r="700287" spans="28:28">
      <c r="AB700287" s="14"/>
    </row>
    <row r="700288" spans="28:28">
      <c r="AB700288" s="14"/>
    </row>
    <row r="700289" spans="28:28">
      <c r="AB700289" s="14"/>
    </row>
    <row r="700290" spans="28:28">
      <c r="AB700290" s="14"/>
    </row>
    <row r="700291" spans="28:28">
      <c r="AB700291" s="14"/>
    </row>
    <row r="700292" spans="28:28">
      <c r="AB700292" s="14"/>
    </row>
    <row r="700293" spans="28:28">
      <c r="AB700293" s="14"/>
    </row>
    <row r="700294" spans="28:28">
      <c r="AB700294" s="14"/>
    </row>
    <row r="700295" spans="28:28">
      <c r="AB700295" s="14"/>
    </row>
    <row r="700296" spans="28:28">
      <c r="AB700296" s="14"/>
    </row>
    <row r="700297" spans="28:28">
      <c r="AB700297" s="14"/>
    </row>
    <row r="700298" spans="28:28">
      <c r="AB700298" s="14"/>
    </row>
    <row r="700299" spans="28:28">
      <c r="AB700299" s="14"/>
    </row>
    <row r="700300" spans="28:28">
      <c r="AB700300" s="14"/>
    </row>
    <row r="700301" spans="28:28">
      <c r="AB700301" s="14"/>
    </row>
    <row r="700302" spans="28:28">
      <c r="AB700302" s="14"/>
    </row>
    <row r="700303" spans="28:28">
      <c r="AB700303" s="14"/>
    </row>
    <row r="700304" spans="28:28">
      <c r="AB700304" s="14"/>
    </row>
    <row r="700305" spans="28:28">
      <c r="AB700305" s="14"/>
    </row>
    <row r="700306" spans="28:28">
      <c r="AB700306" s="14"/>
    </row>
    <row r="700307" spans="28:28">
      <c r="AB700307" s="14"/>
    </row>
    <row r="700308" spans="28:28">
      <c r="AB700308" s="14"/>
    </row>
    <row r="700309" spans="28:28">
      <c r="AB700309" s="14"/>
    </row>
    <row r="700310" spans="28:28">
      <c r="AB700310" s="14"/>
    </row>
    <row r="700311" spans="28:28">
      <c r="AB700311" s="14"/>
    </row>
    <row r="700312" spans="28:28">
      <c r="AB700312" s="14"/>
    </row>
    <row r="700313" spans="28:28">
      <c r="AB700313" s="14"/>
    </row>
    <row r="700314" spans="28:28">
      <c r="AB700314" s="14"/>
    </row>
    <row r="700315" spans="28:28">
      <c r="AB700315" s="14"/>
    </row>
    <row r="700316" spans="28:28">
      <c r="AB700316" s="14"/>
    </row>
    <row r="700317" spans="28:28">
      <c r="AB700317" s="14"/>
    </row>
    <row r="700318" spans="28:28">
      <c r="AB700318" s="14"/>
    </row>
    <row r="700319" spans="28:28">
      <c r="AB700319" s="14"/>
    </row>
    <row r="700320" spans="28:28">
      <c r="AB700320" s="14"/>
    </row>
    <row r="700321" spans="28:28">
      <c r="AB700321" s="14"/>
    </row>
    <row r="700322" spans="28:28">
      <c r="AB700322" s="14"/>
    </row>
    <row r="700323" spans="28:28">
      <c r="AB700323" s="14"/>
    </row>
    <row r="700324" spans="28:28">
      <c r="AB700324" s="14"/>
    </row>
    <row r="700325" spans="28:28">
      <c r="AB700325" s="14"/>
    </row>
    <row r="700326" spans="28:28">
      <c r="AB700326" s="14"/>
    </row>
    <row r="700327" spans="28:28">
      <c r="AB700327" s="14"/>
    </row>
    <row r="700328" spans="28:28">
      <c r="AB700328" s="14"/>
    </row>
    <row r="700329" spans="28:28">
      <c r="AB700329" s="14"/>
    </row>
    <row r="700330" spans="28:28">
      <c r="AB700330" s="14"/>
    </row>
    <row r="700331" spans="28:28">
      <c r="AB700331" s="14"/>
    </row>
    <row r="700332" spans="28:28">
      <c r="AB700332" s="14"/>
    </row>
    <row r="700333" spans="28:28">
      <c r="AB700333" s="14"/>
    </row>
    <row r="700334" spans="28:28">
      <c r="AB700334" s="14"/>
    </row>
    <row r="700335" spans="28:28">
      <c r="AB700335" s="14"/>
    </row>
    <row r="700336" spans="28:28">
      <c r="AB700336" s="14"/>
    </row>
    <row r="700337" spans="28:28">
      <c r="AB700337" s="14"/>
    </row>
    <row r="700338" spans="28:28">
      <c r="AB700338" s="14"/>
    </row>
    <row r="700339" spans="28:28">
      <c r="AB700339" s="14"/>
    </row>
    <row r="700340" spans="28:28">
      <c r="AB700340" s="14"/>
    </row>
    <row r="700341" spans="28:28">
      <c r="AB700341" s="14"/>
    </row>
    <row r="700342" spans="28:28">
      <c r="AB700342" s="14"/>
    </row>
    <row r="700343" spans="28:28">
      <c r="AB700343" s="14"/>
    </row>
    <row r="700344" spans="28:28">
      <c r="AB700344" s="14"/>
    </row>
    <row r="700345" spans="28:28">
      <c r="AB700345" s="14"/>
    </row>
    <row r="700346" spans="28:28">
      <c r="AB700346" s="14"/>
    </row>
    <row r="700347" spans="28:28">
      <c r="AB700347" s="14"/>
    </row>
    <row r="700348" spans="28:28">
      <c r="AB700348" s="14"/>
    </row>
    <row r="700349" spans="28:28">
      <c r="AB700349" s="14"/>
    </row>
    <row r="700350" spans="28:28">
      <c r="AB700350" s="14"/>
    </row>
    <row r="700351" spans="28:28">
      <c r="AB700351" s="14"/>
    </row>
    <row r="700352" spans="28:28">
      <c r="AB700352" s="14"/>
    </row>
    <row r="700353" spans="28:28">
      <c r="AB700353" s="14"/>
    </row>
    <row r="700354" spans="28:28">
      <c r="AB700354" s="14"/>
    </row>
    <row r="700355" spans="28:28">
      <c r="AB700355" s="14"/>
    </row>
    <row r="700356" spans="28:28">
      <c r="AB700356" s="14"/>
    </row>
    <row r="700357" spans="28:28">
      <c r="AB700357" s="14"/>
    </row>
    <row r="700358" spans="28:28">
      <c r="AB700358" s="14"/>
    </row>
    <row r="700359" spans="28:28">
      <c r="AB700359" s="14"/>
    </row>
    <row r="700360" spans="28:28">
      <c r="AB700360" s="14"/>
    </row>
    <row r="700361" spans="28:28">
      <c r="AB700361" s="14"/>
    </row>
    <row r="700362" spans="28:28">
      <c r="AB700362" s="14"/>
    </row>
    <row r="700363" spans="28:28">
      <c r="AB700363" s="14"/>
    </row>
    <row r="700364" spans="28:28">
      <c r="AB700364" s="14"/>
    </row>
    <row r="700365" spans="28:28">
      <c r="AB700365" s="14"/>
    </row>
    <row r="700366" spans="28:28">
      <c r="AB700366" s="14"/>
    </row>
    <row r="700367" spans="28:28">
      <c r="AB700367" s="14"/>
    </row>
    <row r="700368" spans="28:28">
      <c r="AB700368" s="14"/>
    </row>
    <row r="700369" spans="28:28">
      <c r="AB700369" s="14"/>
    </row>
    <row r="700370" spans="28:28">
      <c r="AB700370" s="14"/>
    </row>
    <row r="700371" spans="28:28">
      <c r="AB700371" s="14"/>
    </row>
    <row r="700372" spans="28:28">
      <c r="AB700372" s="14"/>
    </row>
    <row r="700373" spans="28:28">
      <c r="AB700373" s="14"/>
    </row>
    <row r="700374" spans="28:28">
      <c r="AB700374" s="14"/>
    </row>
    <row r="700375" spans="28:28">
      <c r="AB700375" s="14"/>
    </row>
    <row r="700376" spans="28:28">
      <c r="AB700376" s="14"/>
    </row>
    <row r="700377" spans="28:28">
      <c r="AB700377" s="14"/>
    </row>
    <row r="700378" spans="28:28">
      <c r="AB700378" s="14"/>
    </row>
    <row r="700379" spans="28:28">
      <c r="AB700379" s="14"/>
    </row>
    <row r="700380" spans="28:28">
      <c r="AB700380" s="14"/>
    </row>
    <row r="700381" spans="28:28">
      <c r="AB700381" s="14"/>
    </row>
    <row r="700382" spans="28:28">
      <c r="AB700382" s="14"/>
    </row>
    <row r="700383" spans="28:28">
      <c r="AB700383" s="14"/>
    </row>
    <row r="700384" spans="28:28">
      <c r="AB700384" s="14"/>
    </row>
    <row r="700385" spans="28:28">
      <c r="AB700385" s="14"/>
    </row>
    <row r="700386" spans="28:28">
      <c r="AB700386" s="14"/>
    </row>
    <row r="700387" spans="28:28">
      <c r="AB700387" s="14"/>
    </row>
    <row r="700388" spans="28:28">
      <c r="AB700388" s="14"/>
    </row>
    <row r="700389" spans="28:28">
      <c r="AB700389" s="14"/>
    </row>
    <row r="700390" spans="28:28">
      <c r="AB700390" s="14"/>
    </row>
    <row r="700391" spans="28:28">
      <c r="AB700391" s="14"/>
    </row>
    <row r="700392" spans="28:28">
      <c r="AB700392" s="14"/>
    </row>
    <row r="700393" spans="28:28">
      <c r="AB700393" s="14"/>
    </row>
    <row r="700394" spans="28:28">
      <c r="AB700394" s="14"/>
    </row>
    <row r="700395" spans="28:28">
      <c r="AB700395" s="14"/>
    </row>
    <row r="700396" spans="28:28">
      <c r="AB700396" s="14"/>
    </row>
    <row r="700397" spans="28:28">
      <c r="AB700397" s="14"/>
    </row>
    <row r="700398" spans="28:28">
      <c r="AB700398" s="14"/>
    </row>
    <row r="700399" spans="28:28">
      <c r="AB700399" s="14"/>
    </row>
    <row r="700400" spans="28:28">
      <c r="AB700400" s="14"/>
    </row>
    <row r="700401" spans="28:28">
      <c r="AB700401" s="14"/>
    </row>
    <row r="700402" spans="28:28">
      <c r="AB700402" s="14"/>
    </row>
    <row r="700403" spans="28:28">
      <c r="AB700403" s="14"/>
    </row>
    <row r="700404" spans="28:28">
      <c r="AB700404" s="14"/>
    </row>
    <row r="700405" spans="28:28">
      <c r="AB700405" s="14"/>
    </row>
    <row r="700406" spans="28:28">
      <c r="AB700406" s="14"/>
    </row>
    <row r="700407" spans="28:28">
      <c r="AB700407" s="14"/>
    </row>
    <row r="700408" spans="28:28">
      <c r="AB700408" s="14"/>
    </row>
    <row r="700409" spans="28:28">
      <c r="AB700409" s="14"/>
    </row>
    <row r="700410" spans="28:28">
      <c r="AB700410" s="14"/>
    </row>
    <row r="700411" spans="28:28">
      <c r="AB700411" s="14"/>
    </row>
    <row r="700412" spans="28:28">
      <c r="AB700412" s="14"/>
    </row>
    <row r="700413" spans="28:28">
      <c r="AB700413" s="14"/>
    </row>
    <row r="700414" spans="28:28">
      <c r="AB700414" s="14"/>
    </row>
    <row r="700415" spans="28:28">
      <c r="AB700415" s="14"/>
    </row>
    <row r="700416" spans="28:28">
      <c r="AB700416" s="14"/>
    </row>
    <row r="700417" spans="28:28">
      <c r="AB700417" s="14"/>
    </row>
    <row r="700418" spans="28:28">
      <c r="AB700418" s="14"/>
    </row>
    <row r="700419" spans="28:28">
      <c r="AB700419" s="14"/>
    </row>
    <row r="700420" spans="28:28">
      <c r="AB700420" s="14"/>
    </row>
    <row r="700421" spans="28:28">
      <c r="AB700421" s="14"/>
    </row>
    <row r="700422" spans="28:28">
      <c r="AB700422" s="14"/>
    </row>
    <row r="700423" spans="28:28">
      <c r="AB700423" s="14"/>
    </row>
    <row r="700424" spans="28:28">
      <c r="AB700424" s="14"/>
    </row>
    <row r="700425" spans="28:28">
      <c r="AB700425" s="14"/>
    </row>
    <row r="700426" spans="28:28">
      <c r="AB700426" s="14"/>
    </row>
    <row r="700427" spans="28:28">
      <c r="AB700427" s="14"/>
    </row>
    <row r="700428" spans="28:28">
      <c r="AB700428" s="14"/>
    </row>
    <row r="700429" spans="28:28">
      <c r="AB700429" s="14"/>
    </row>
    <row r="700430" spans="28:28">
      <c r="AB700430" s="14"/>
    </row>
    <row r="700431" spans="28:28">
      <c r="AB700431" s="14"/>
    </row>
    <row r="700432" spans="28:28">
      <c r="AB700432" s="14"/>
    </row>
    <row r="700433" spans="28:28">
      <c r="AB700433" s="14"/>
    </row>
    <row r="700434" spans="28:28">
      <c r="AB700434" s="14"/>
    </row>
    <row r="700435" spans="28:28">
      <c r="AB700435" s="14"/>
    </row>
    <row r="700436" spans="28:28">
      <c r="AB700436" s="14"/>
    </row>
    <row r="700437" spans="28:28">
      <c r="AB700437" s="14"/>
    </row>
    <row r="700438" spans="28:28">
      <c r="AB700438" s="14"/>
    </row>
    <row r="700439" spans="28:28">
      <c r="AB700439" s="14"/>
    </row>
    <row r="700440" spans="28:28">
      <c r="AB700440" s="14"/>
    </row>
    <row r="700441" spans="28:28">
      <c r="AB700441" s="14"/>
    </row>
    <row r="700442" spans="28:28">
      <c r="AB700442" s="14"/>
    </row>
    <row r="700443" spans="28:28">
      <c r="AB700443" s="14"/>
    </row>
    <row r="700444" spans="28:28">
      <c r="AB700444" s="14"/>
    </row>
    <row r="700445" spans="28:28">
      <c r="AB700445" s="14"/>
    </row>
    <row r="700446" spans="28:28">
      <c r="AB700446" s="14"/>
    </row>
    <row r="700447" spans="28:28">
      <c r="AB700447" s="14"/>
    </row>
    <row r="700448" spans="28:28">
      <c r="AB700448" s="14"/>
    </row>
    <row r="700449" spans="28:28">
      <c r="AB700449" s="14"/>
    </row>
    <row r="700450" spans="28:28">
      <c r="AB700450" s="14"/>
    </row>
    <row r="700451" spans="28:28">
      <c r="AB700451" s="14"/>
    </row>
    <row r="700452" spans="28:28">
      <c r="AB700452" s="14"/>
    </row>
    <row r="700453" spans="28:28">
      <c r="AB700453" s="14"/>
    </row>
    <row r="700454" spans="28:28">
      <c r="AB700454" s="14"/>
    </row>
    <row r="700455" spans="28:28">
      <c r="AB700455" s="14"/>
    </row>
    <row r="700456" spans="28:28">
      <c r="AB700456" s="14"/>
    </row>
    <row r="700457" spans="28:28">
      <c r="AB700457" s="14"/>
    </row>
    <row r="700458" spans="28:28">
      <c r="AB700458" s="14"/>
    </row>
    <row r="700459" spans="28:28">
      <c r="AB700459" s="14"/>
    </row>
    <row r="700460" spans="28:28">
      <c r="AB700460" s="14"/>
    </row>
    <row r="700461" spans="28:28">
      <c r="AB700461" s="14"/>
    </row>
    <row r="700462" spans="28:28">
      <c r="AB700462" s="14"/>
    </row>
    <row r="700463" spans="28:28">
      <c r="AB700463" s="14"/>
    </row>
    <row r="700464" spans="28:28">
      <c r="AB700464" s="14"/>
    </row>
    <row r="700465" spans="28:28">
      <c r="AB700465" s="14"/>
    </row>
    <row r="700466" spans="28:28">
      <c r="AB700466" s="14"/>
    </row>
    <row r="700467" spans="28:28">
      <c r="AB700467" s="14"/>
    </row>
    <row r="700468" spans="28:28">
      <c r="AB700468" s="14"/>
    </row>
    <row r="700469" spans="28:28">
      <c r="AB700469" s="14"/>
    </row>
    <row r="700470" spans="28:28">
      <c r="AB700470" s="14"/>
    </row>
    <row r="700471" spans="28:28">
      <c r="AB700471" s="14"/>
    </row>
    <row r="700472" spans="28:28">
      <c r="AB700472" s="14"/>
    </row>
    <row r="700473" spans="28:28">
      <c r="AB700473" s="14"/>
    </row>
    <row r="700474" spans="28:28">
      <c r="AB700474" s="14"/>
    </row>
    <row r="700475" spans="28:28">
      <c r="AB700475" s="14"/>
    </row>
    <row r="700476" spans="28:28">
      <c r="AB700476" s="14"/>
    </row>
    <row r="700477" spans="28:28">
      <c r="AB700477" s="14"/>
    </row>
    <row r="700478" spans="28:28">
      <c r="AB700478" s="14"/>
    </row>
    <row r="700479" spans="28:28">
      <c r="AB700479" s="14"/>
    </row>
    <row r="700480" spans="28:28">
      <c r="AB700480" s="14"/>
    </row>
    <row r="700481" spans="28:28">
      <c r="AB700481" s="14"/>
    </row>
    <row r="700482" spans="28:28">
      <c r="AB700482" s="14"/>
    </row>
    <row r="700483" spans="28:28">
      <c r="AB700483" s="14"/>
    </row>
    <row r="700484" spans="28:28">
      <c r="AB700484" s="14"/>
    </row>
    <row r="700485" spans="28:28">
      <c r="AB700485" s="14"/>
    </row>
    <row r="700486" spans="28:28">
      <c r="AB700486" s="14"/>
    </row>
    <row r="700487" spans="28:28">
      <c r="AB700487" s="14"/>
    </row>
    <row r="700488" spans="28:28">
      <c r="AB700488" s="14"/>
    </row>
    <row r="700489" spans="28:28">
      <c r="AB700489" s="14"/>
    </row>
    <row r="700490" spans="28:28">
      <c r="AB700490" s="14"/>
    </row>
    <row r="700491" spans="28:28">
      <c r="AB700491" s="14"/>
    </row>
    <row r="700492" spans="28:28">
      <c r="AB700492" s="14"/>
    </row>
    <row r="700493" spans="28:28">
      <c r="AB700493" s="14"/>
    </row>
    <row r="700494" spans="28:28">
      <c r="AB700494" s="14"/>
    </row>
    <row r="700495" spans="28:28">
      <c r="AB700495" s="14"/>
    </row>
    <row r="700496" spans="28:28">
      <c r="AB700496" s="14"/>
    </row>
    <row r="700497" spans="28:28">
      <c r="AB700497" s="14"/>
    </row>
    <row r="700498" spans="28:28">
      <c r="AB700498" s="14"/>
    </row>
    <row r="700499" spans="28:28">
      <c r="AB700499" s="14"/>
    </row>
    <row r="700500" spans="28:28">
      <c r="AB700500" s="14"/>
    </row>
    <row r="700501" spans="28:28">
      <c r="AB700501" s="14"/>
    </row>
    <row r="700502" spans="28:28">
      <c r="AB700502" s="14"/>
    </row>
    <row r="700503" spans="28:28">
      <c r="AB700503" s="14"/>
    </row>
    <row r="700504" spans="28:28">
      <c r="AB700504" s="14"/>
    </row>
    <row r="700505" spans="28:28">
      <c r="AB700505" s="14"/>
    </row>
    <row r="700506" spans="28:28">
      <c r="AB700506" s="14"/>
    </row>
    <row r="700507" spans="28:28">
      <c r="AB700507" s="14"/>
    </row>
    <row r="700508" spans="28:28">
      <c r="AB700508" s="14"/>
    </row>
    <row r="700509" spans="28:28">
      <c r="AB700509" s="14"/>
    </row>
    <row r="700510" spans="28:28">
      <c r="AB700510" s="14"/>
    </row>
    <row r="700511" spans="28:28">
      <c r="AB700511" s="14"/>
    </row>
    <row r="700512" spans="28:28">
      <c r="AB700512" s="14"/>
    </row>
    <row r="700513" spans="28:28">
      <c r="AB700513" s="14"/>
    </row>
    <row r="700514" spans="28:28">
      <c r="AB700514" s="14"/>
    </row>
    <row r="700515" spans="28:28">
      <c r="AB700515" s="14"/>
    </row>
    <row r="700516" spans="28:28">
      <c r="AB700516" s="14"/>
    </row>
    <row r="700517" spans="28:28">
      <c r="AB700517" s="14"/>
    </row>
    <row r="700518" spans="28:28">
      <c r="AB700518" s="14"/>
    </row>
    <row r="700519" spans="28:28">
      <c r="AB700519" s="14"/>
    </row>
    <row r="700520" spans="28:28">
      <c r="AB700520" s="14"/>
    </row>
    <row r="700521" spans="28:28">
      <c r="AB700521" s="14"/>
    </row>
    <row r="700522" spans="28:28">
      <c r="AB700522" s="14"/>
    </row>
    <row r="700523" spans="28:28">
      <c r="AB700523" s="14"/>
    </row>
    <row r="700524" spans="28:28">
      <c r="AB700524" s="14"/>
    </row>
    <row r="700525" spans="28:28">
      <c r="AB700525" s="14"/>
    </row>
    <row r="700526" spans="28:28">
      <c r="AB700526" s="14"/>
    </row>
    <row r="700527" spans="28:28">
      <c r="AB700527" s="14"/>
    </row>
    <row r="700528" spans="28:28">
      <c r="AB700528" s="14"/>
    </row>
    <row r="700529" spans="28:28">
      <c r="AB700529" s="14"/>
    </row>
    <row r="700530" spans="28:28">
      <c r="AB700530" s="14"/>
    </row>
    <row r="700531" spans="28:28">
      <c r="AB700531" s="14"/>
    </row>
    <row r="700532" spans="28:28">
      <c r="AB700532" s="14"/>
    </row>
    <row r="700533" spans="28:28">
      <c r="AB700533" s="14"/>
    </row>
    <row r="700534" spans="28:28">
      <c r="AB700534" s="14"/>
    </row>
    <row r="700535" spans="28:28">
      <c r="AB700535" s="14"/>
    </row>
    <row r="700536" spans="28:28">
      <c r="AB700536" s="14"/>
    </row>
    <row r="700537" spans="28:28">
      <c r="AB700537" s="14"/>
    </row>
    <row r="700538" spans="28:28">
      <c r="AB700538" s="14"/>
    </row>
    <row r="700539" spans="28:28">
      <c r="AB700539" s="14"/>
    </row>
    <row r="700540" spans="28:28">
      <c r="AB700540" s="14"/>
    </row>
    <row r="700541" spans="28:28">
      <c r="AB700541" s="14"/>
    </row>
    <row r="700542" spans="28:28">
      <c r="AB700542" s="14"/>
    </row>
    <row r="700543" spans="28:28">
      <c r="AB700543" s="14"/>
    </row>
    <row r="700544" spans="28:28">
      <c r="AB700544" s="14"/>
    </row>
    <row r="700545" spans="28:28">
      <c r="AB700545" s="14"/>
    </row>
    <row r="700546" spans="28:28">
      <c r="AB700546" s="14"/>
    </row>
    <row r="700547" spans="28:28">
      <c r="AB700547" s="14"/>
    </row>
    <row r="700548" spans="28:28">
      <c r="AB700548" s="14"/>
    </row>
    <row r="700549" spans="28:28">
      <c r="AB700549" s="14"/>
    </row>
    <row r="700550" spans="28:28">
      <c r="AB700550" s="14"/>
    </row>
    <row r="700551" spans="28:28">
      <c r="AB700551" s="14"/>
    </row>
    <row r="700552" spans="28:28">
      <c r="AB700552" s="14"/>
    </row>
    <row r="700553" spans="28:28">
      <c r="AB700553" s="14"/>
    </row>
    <row r="700554" spans="28:28">
      <c r="AB700554" s="14"/>
    </row>
    <row r="700555" spans="28:28">
      <c r="AB700555" s="14"/>
    </row>
    <row r="700556" spans="28:28">
      <c r="AB700556" s="14"/>
    </row>
    <row r="700557" spans="28:28">
      <c r="AB700557" s="14"/>
    </row>
    <row r="700558" spans="28:28">
      <c r="AB700558" s="14"/>
    </row>
    <row r="700559" spans="28:28">
      <c r="AB700559" s="14"/>
    </row>
    <row r="700560" spans="28:28">
      <c r="AB700560" s="14"/>
    </row>
    <row r="700561" spans="28:28">
      <c r="AB700561" s="14"/>
    </row>
    <row r="700562" spans="28:28">
      <c r="AB700562" s="14"/>
    </row>
    <row r="700563" spans="28:28">
      <c r="AB700563" s="14"/>
    </row>
    <row r="700564" spans="28:28">
      <c r="AB700564" s="14"/>
    </row>
    <row r="700565" spans="28:28">
      <c r="AB700565" s="14"/>
    </row>
    <row r="700566" spans="28:28">
      <c r="AB700566" s="14"/>
    </row>
    <row r="700567" spans="28:28">
      <c r="AB700567" s="14"/>
    </row>
    <row r="700568" spans="28:28">
      <c r="AB700568" s="14"/>
    </row>
    <row r="700569" spans="28:28">
      <c r="AB700569" s="14"/>
    </row>
    <row r="700570" spans="28:28">
      <c r="AB700570" s="14"/>
    </row>
    <row r="700571" spans="28:28">
      <c r="AB700571" s="14"/>
    </row>
    <row r="700572" spans="28:28">
      <c r="AB700572" s="14"/>
    </row>
    <row r="700573" spans="28:28">
      <c r="AB700573" s="14"/>
    </row>
    <row r="700574" spans="28:28">
      <c r="AB700574" s="14"/>
    </row>
    <row r="700575" spans="28:28">
      <c r="AB700575" s="14"/>
    </row>
    <row r="700576" spans="28:28">
      <c r="AB700576" s="14"/>
    </row>
    <row r="700577" spans="28:28">
      <c r="AB700577" s="14"/>
    </row>
    <row r="700578" spans="28:28">
      <c r="AB700578" s="14"/>
    </row>
    <row r="700579" spans="28:28">
      <c r="AB700579" s="14"/>
    </row>
    <row r="700580" spans="28:28">
      <c r="AB700580" s="14"/>
    </row>
    <row r="700581" spans="28:28">
      <c r="AB700581" s="14"/>
    </row>
    <row r="700582" spans="28:28">
      <c r="AB700582" s="14"/>
    </row>
    <row r="700583" spans="28:28">
      <c r="AB700583" s="14"/>
    </row>
    <row r="700584" spans="28:28">
      <c r="AB700584" s="14"/>
    </row>
    <row r="700585" spans="28:28">
      <c r="AB700585" s="14"/>
    </row>
    <row r="700586" spans="28:28">
      <c r="AB700586" s="14"/>
    </row>
    <row r="700587" spans="28:28">
      <c r="AB700587" s="14"/>
    </row>
    <row r="700588" spans="28:28">
      <c r="AB700588" s="14"/>
    </row>
    <row r="700589" spans="28:28">
      <c r="AB700589" s="14"/>
    </row>
    <row r="700590" spans="28:28">
      <c r="AB700590" s="14"/>
    </row>
    <row r="700591" spans="28:28">
      <c r="AB700591" s="14"/>
    </row>
    <row r="700592" spans="28:28">
      <c r="AB700592" s="14"/>
    </row>
    <row r="700593" spans="28:28">
      <c r="AB700593" s="14"/>
    </row>
    <row r="700594" spans="28:28">
      <c r="AB700594" s="14"/>
    </row>
    <row r="700595" spans="28:28">
      <c r="AB700595" s="14"/>
    </row>
    <row r="700596" spans="28:28">
      <c r="AB700596" s="14"/>
    </row>
    <row r="700597" spans="28:28">
      <c r="AB700597" s="14"/>
    </row>
    <row r="700598" spans="28:28">
      <c r="AB700598" s="14"/>
    </row>
    <row r="700599" spans="28:28">
      <c r="AB700599" s="14"/>
    </row>
    <row r="700600" spans="28:28">
      <c r="AB700600" s="14"/>
    </row>
    <row r="700601" spans="28:28">
      <c r="AB700601" s="14"/>
    </row>
    <row r="700602" spans="28:28">
      <c r="AB700602" s="14"/>
    </row>
    <row r="700603" spans="28:28">
      <c r="AB700603" s="14"/>
    </row>
    <row r="700604" spans="28:28">
      <c r="AB700604" s="14"/>
    </row>
    <row r="700605" spans="28:28">
      <c r="AB700605" s="14"/>
    </row>
    <row r="700606" spans="28:28">
      <c r="AB700606" s="14"/>
    </row>
    <row r="700607" spans="28:28">
      <c r="AB700607" s="14"/>
    </row>
    <row r="700608" spans="28:28">
      <c r="AB700608" s="14"/>
    </row>
    <row r="700609" spans="28:28">
      <c r="AB700609" s="14"/>
    </row>
    <row r="700610" spans="28:28">
      <c r="AB700610" s="14"/>
    </row>
    <row r="700611" spans="28:28">
      <c r="AB700611" s="14"/>
    </row>
    <row r="700612" spans="28:28">
      <c r="AB700612" s="14"/>
    </row>
    <row r="700613" spans="28:28">
      <c r="AB700613" s="14"/>
    </row>
    <row r="700614" spans="28:28">
      <c r="AB700614" s="14"/>
    </row>
    <row r="700615" spans="28:28">
      <c r="AB700615" s="14"/>
    </row>
    <row r="700616" spans="28:28">
      <c r="AB700616" s="14"/>
    </row>
    <row r="700617" spans="28:28">
      <c r="AB700617" s="14"/>
    </row>
    <row r="700618" spans="28:28">
      <c r="AB700618" s="14"/>
    </row>
    <row r="700619" spans="28:28">
      <c r="AB700619" s="14"/>
    </row>
    <row r="700620" spans="28:28">
      <c r="AB700620" s="14"/>
    </row>
    <row r="700621" spans="28:28">
      <c r="AB700621" s="14"/>
    </row>
    <row r="700622" spans="28:28">
      <c r="AB700622" s="14"/>
    </row>
    <row r="700623" spans="28:28">
      <c r="AB700623" s="14"/>
    </row>
    <row r="700624" spans="28:28">
      <c r="AB700624" s="14"/>
    </row>
    <row r="700625" spans="28:28">
      <c r="AB700625" s="14"/>
    </row>
    <row r="700626" spans="28:28">
      <c r="AB700626" s="14"/>
    </row>
    <row r="700627" spans="28:28">
      <c r="AB700627" s="14"/>
    </row>
    <row r="700628" spans="28:28">
      <c r="AB700628" s="14"/>
    </row>
    <row r="700629" spans="28:28">
      <c r="AB700629" s="14"/>
    </row>
    <row r="700630" spans="28:28">
      <c r="AB700630" s="14"/>
    </row>
    <row r="700631" spans="28:28">
      <c r="AB700631" s="14"/>
    </row>
    <row r="700632" spans="28:28">
      <c r="AB700632" s="14"/>
    </row>
    <row r="700633" spans="28:28">
      <c r="AB700633" s="14"/>
    </row>
    <row r="700634" spans="28:28">
      <c r="AB700634" s="14"/>
    </row>
    <row r="700635" spans="28:28">
      <c r="AB700635" s="14"/>
    </row>
    <row r="700636" spans="28:28">
      <c r="AB700636" s="14"/>
    </row>
    <row r="700637" spans="28:28">
      <c r="AB700637" s="14"/>
    </row>
    <row r="700638" spans="28:28">
      <c r="AB700638" s="14"/>
    </row>
    <row r="700639" spans="28:28">
      <c r="AB700639" s="14"/>
    </row>
    <row r="700640" spans="28:28">
      <c r="AB700640" s="14"/>
    </row>
    <row r="700641" spans="28:28">
      <c r="AB700641" s="14"/>
    </row>
    <row r="700642" spans="28:28">
      <c r="AB700642" s="14"/>
    </row>
    <row r="700643" spans="28:28">
      <c r="AB700643" s="14"/>
    </row>
    <row r="700644" spans="28:28">
      <c r="AB700644" s="14"/>
    </row>
    <row r="700645" spans="28:28">
      <c r="AB700645" s="14"/>
    </row>
    <row r="700646" spans="28:28">
      <c r="AB700646" s="14"/>
    </row>
    <row r="700647" spans="28:28">
      <c r="AB700647" s="14"/>
    </row>
    <row r="700648" spans="28:28">
      <c r="AB700648" s="14"/>
    </row>
    <row r="700649" spans="28:28">
      <c r="AB700649" s="14"/>
    </row>
    <row r="700650" spans="28:28">
      <c r="AB700650" s="14"/>
    </row>
    <row r="700651" spans="28:28">
      <c r="AB700651" s="14"/>
    </row>
    <row r="700652" spans="28:28">
      <c r="AB700652" s="14"/>
    </row>
    <row r="700653" spans="28:28">
      <c r="AB700653" s="14"/>
    </row>
    <row r="700654" spans="28:28">
      <c r="AB700654" s="14"/>
    </row>
    <row r="700655" spans="28:28">
      <c r="AB700655" s="14"/>
    </row>
    <row r="700656" spans="28:28">
      <c r="AB700656" s="14"/>
    </row>
    <row r="700657" spans="28:28">
      <c r="AB700657" s="14"/>
    </row>
    <row r="700658" spans="28:28">
      <c r="AB700658" s="14"/>
    </row>
    <row r="700659" spans="28:28">
      <c r="AB700659" s="14"/>
    </row>
    <row r="700660" spans="28:28">
      <c r="AB700660" s="14"/>
    </row>
    <row r="700661" spans="28:28">
      <c r="AB700661" s="14"/>
    </row>
    <row r="700662" spans="28:28">
      <c r="AB700662" s="14"/>
    </row>
    <row r="700663" spans="28:28">
      <c r="AB700663" s="14"/>
    </row>
    <row r="700664" spans="28:28">
      <c r="AB700664" s="14"/>
    </row>
    <row r="700665" spans="28:28">
      <c r="AB700665" s="14"/>
    </row>
    <row r="700666" spans="28:28">
      <c r="AB700666" s="14"/>
    </row>
    <row r="700667" spans="28:28">
      <c r="AB700667" s="14"/>
    </row>
    <row r="700668" spans="28:28">
      <c r="AB700668" s="14"/>
    </row>
    <row r="700669" spans="28:28">
      <c r="AB700669" s="14"/>
    </row>
    <row r="700670" spans="28:28">
      <c r="AB700670" s="14"/>
    </row>
    <row r="700671" spans="28:28">
      <c r="AB700671" s="14"/>
    </row>
    <row r="700672" spans="28:28">
      <c r="AB700672" s="14"/>
    </row>
    <row r="700673" spans="28:28">
      <c r="AB700673" s="14"/>
    </row>
    <row r="700674" spans="28:28">
      <c r="AB700674" s="14"/>
    </row>
    <row r="700675" spans="28:28">
      <c r="AB700675" s="14"/>
    </row>
    <row r="700676" spans="28:28">
      <c r="AB700676" s="14"/>
    </row>
    <row r="700677" spans="28:28">
      <c r="AB700677" s="14"/>
    </row>
    <row r="700678" spans="28:28">
      <c r="AB700678" s="14"/>
    </row>
    <row r="700679" spans="28:28">
      <c r="AB700679" s="14"/>
    </row>
    <row r="700680" spans="28:28">
      <c r="AB700680" s="14"/>
    </row>
    <row r="700681" spans="28:28">
      <c r="AB700681" s="14"/>
    </row>
    <row r="700682" spans="28:28">
      <c r="AB700682" s="14"/>
    </row>
    <row r="700683" spans="28:28">
      <c r="AB700683" s="14"/>
    </row>
    <row r="700684" spans="28:28">
      <c r="AB700684" s="14"/>
    </row>
    <row r="700685" spans="28:28">
      <c r="AB700685" s="14"/>
    </row>
    <row r="700686" spans="28:28">
      <c r="AB700686" s="14"/>
    </row>
    <row r="700687" spans="28:28">
      <c r="AB700687" s="14"/>
    </row>
    <row r="700688" spans="28:28">
      <c r="AB700688" s="14"/>
    </row>
    <row r="700689" spans="28:28">
      <c r="AB700689" s="14"/>
    </row>
    <row r="700690" spans="28:28">
      <c r="AB700690" s="14"/>
    </row>
    <row r="700691" spans="28:28">
      <c r="AB700691" s="14"/>
    </row>
    <row r="700692" spans="28:28">
      <c r="AB700692" s="14"/>
    </row>
    <row r="700693" spans="28:28">
      <c r="AB700693" s="14"/>
    </row>
    <row r="700694" spans="28:28">
      <c r="AB700694" s="14"/>
    </row>
    <row r="700695" spans="28:28">
      <c r="AB700695" s="14"/>
    </row>
    <row r="700696" spans="28:28">
      <c r="AB700696" s="14"/>
    </row>
    <row r="700697" spans="28:28">
      <c r="AB700697" s="14"/>
    </row>
    <row r="700698" spans="28:28">
      <c r="AB700698" s="14"/>
    </row>
    <row r="700699" spans="28:28">
      <c r="AB700699" s="14"/>
    </row>
    <row r="700700" spans="28:28">
      <c r="AB700700" s="14"/>
    </row>
    <row r="700701" spans="28:28">
      <c r="AB700701" s="14"/>
    </row>
    <row r="700702" spans="28:28">
      <c r="AB700702" s="14"/>
    </row>
    <row r="700703" spans="28:28">
      <c r="AB700703" s="14"/>
    </row>
    <row r="700704" spans="28:28">
      <c r="AB700704" s="14"/>
    </row>
    <row r="700705" spans="28:28">
      <c r="AB700705" s="14"/>
    </row>
    <row r="700706" spans="28:28">
      <c r="AB700706" s="14"/>
    </row>
    <row r="700707" spans="28:28">
      <c r="AB700707" s="14"/>
    </row>
    <row r="700708" spans="28:28">
      <c r="AB700708" s="14"/>
    </row>
    <row r="700709" spans="28:28">
      <c r="AB700709" s="14"/>
    </row>
    <row r="700710" spans="28:28">
      <c r="AB700710" s="14"/>
    </row>
    <row r="700711" spans="28:28">
      <c r="AB700711" s="14"/>
    </row>
    <row r="700712" spans="28:28">
      <c r="AB700712" s="14"/>
    </row>
    <row r="700713" spans="28:28">
      <c r="AB700713" s="14"/>
    </row>
    <row r="700714" spans="28:28">
      <c r="AB700714" s="14"/>
    </row>
    <row r="700715" spans="28:28">
      <c r="AB700715" s="14"/>
    </row>
    <row r="700716" spans="28:28">
      <c r="AB700716" s="14"/>
    </row>
    <row r="700717" spans="28:28">
      <c r="AB700717" s="14"/>
    </row>
    <row r="700718" spans="28:28">
      <c r="AB700718" s="14"/>
    </row>
    <row r="700719" spans="28:28">
      <c r="AB700719" s="14"/>
    </row>
    <row r="700720" spans="28:28">
      <c r="AB700720" s="14"/>
    </row>
    <row r="700721" spans="28:28">
      <c r="AB700721" s="14"/>
    </row>
    <row r="700722" spans="28:28">
      <c r="AB700722" s="14"/>
    </row>
    <row r="700723" spans="28:28">
      <c r="AB700723" s="14"/>
    </row>
    <row r="700724" spans="28:28">
      <c r="AB700724" s="14"/>
    </row>
    <row r="700725" spans="28:28">
      <c r="AB700725" s="14"/>
    </row>
    <row r="700726" spans="28:28">
      <c r="AB700726" s="14"/>
    </row>
    <row r="700727" spans="28:28">
      <c r="AB700727" s="14"/>
    </row>
    <row r="700728" spans="28:28">
      <c r="AB700728" s="14"/>
    </row>
    <row r="700729" spans="28:28">
      <c r="AB700729" s="14"/>
    </row>
    <row r="700730" spans="28:28">
      <c r="AB700730" s="14"/>
    </row>
    <row r="700731" spans="28:28">
      <c r="AB700731" s="14"/>
    </row>
    <row r="700732" spans="28:28">
      <c r="AB700732" s="14"/>
    </row>
    <row r="700733" spans="28:28">
      <c r="AB700733" s="14"/>
    </row>
    <row r="700734" spans="28:28">
      <c r="AB700734" s="14"/>
    </row>
    <row r="700735" spans="28:28">
      <c r="AB700735" s="14"/>
    </row>
    <row r="700736" spans="28:28">
      <c r="AB700736" s="14"/>
    </row>
    <row r="700737" spans="28:28">
      <c r="AB700737" s="14"/>
    </row>
    <row r="700738" spans="28:28">
      <c r="AB700738" s="14"/>
    </row>
    <row r="700739" spans="28:28">
      <c r="AB700739" s="14"/>
    </row>
    <row r="700740" spans="28:28">
      <c r="AB700740" s="14"/>
    </row>
    <row r="700741" spans="28:28">
      <c r="AB700741" s="14"/>
    </row>
    <row r="700742" spans="28:28">
      <c r="AB700742" s="14"/>
    </row>
    <row r="700743" spans="28:28">
      <c r="AB700743" s="14"/>
    </row>
    <row r="700744" spans="28:28">
      <c r="AB700744" s="14"/>
    </row>
    <row r="700745" spans="28:28">
      <c r="AB700745" s="14"/>
    </row>
    <row r="700746" spans="28:28">
      <c r="AB700746" s="14"/>
    </row>
    <row r="700747" spans="28:28">
      <c r="AB700747" s="14"/>
    </row>
    <row r="700748" spans="28:28">
      <c r="AB700748" s="14"/>
    </row>
    <row r="700749" spans="28:28">
      <c r="AB700749" s="14"/>
    </row>
    <row r="700750" spans="28:28">
      <c r="AB700750" s="14"/>
    </row>
    <row r="700751" spans="28:28">
      <c r="AB700751" s="14"/>
    </row>
    <row r="700752" spans="28:28">
      <c r="AB700752" s="14"/>
    </row>
    <row r="700753" spans="28:28">
      <c r="AB700753" s="14"/>
    </row>
    <row r="700754" spans="28:28">
      <c r="AB700754" s="14"/>
    </row>
    <row r="700755" spans="28:28">
      <c r="AB700755" s="14"/>
    </row>
    <row r="700756" spans="28:28">
      <c r="AB700756" s="14"/>
    </row>
    <row r="700757" spans="28:28">
      <c r="AB700757" s="14"/>
    </row>
    <row r="700758" spans="28:28">
      <c r="AB700758" s="14"/>
    </row>
    <row r="700759" spans="28:28">
      <c r="AB700759" s="14"/>
    </row>
    <row r="700760" spans="28:28">
      <c r="AB700760" s="14"/>
    </row>
    <row r="700761" spans="28:28">
      <c r="AB700761" s="14"/>
    </row>
    <row r="700762" spans="28:28">
      <c r="AB700762" s="14"/>
    </row>
    <row r="700763" spans="28:28">
      <c r="AB700763" s="14"/>
    </row>
    <row r="700764" spans="28:28">
      <c r="AB700764" s="14"/>
    </row>
    <row r="700765" spans="28:28">
      <c r="AB700765" s="14"/>
    </row>
    <row r="700766" spans="28:28">
      <c r="AB700766" s="14"/>
    </row>
    <row r="700767" spans="28:28">
      <c r="AB700767" s="14"/>
    </row>
    <row r="700768" spans="28:28">
      <c r="AB700768" s="14"/>
    </row>
    <row r="700769" spans="28:28">
      <c r="AB700769" s="14"/>
    </row>
    <row r="700770" spans="28:28">
      <c r="AB700770" s="14"/>
    </row>
    <row r="700771" spans="28:28">
      <c r="AB700771" s="14"/>
    </row>
    <row r="700772" spans="28:28">
      <c r="AB700772" s="14"/>
    </row>
    <row r="700773" spans="28:28">
      <c r="AB700773" s="14"/>
    </row>
    <row r="700774" spans="28:28">
      <c r="AB700774" s="14"/>
    </row>
    <row r="700775" spans="28:28">
      <c r="AB700775" s="14"/>
    </row>
    <row r="700776" spans="28:28">
      <c r="AB700776" s="14"/>
    </row>
    <row r="700777" spans="28:28">
      <c r="AB700777" s="14"/>
    </row>
    <row r="700778" spans="28:28">
      <c r="AB700778" s="14"/>
    </row>
    <row r="700779" spans="28:28">
      <c r="AB700779" s="14"/>
    </row>
    <row r="700780" spans="28:28">
      <c r="AB700780" s="14"/>
    </row>
    <row r="700781" spans="28:28">
      <c r="AB700781" s="14"/>
    </row>
    <row r="700782" spans="28:28">
      <c r="AB700782" s="14"/>
    </row>
    <row r="700783" spans="28:28">
      <c r="AB700783" s="14"/>
    </row>
    <row r="700784" spans="28:28">
      <c r="AB700784" s="14"/>
    </row>
    <row r="700785" spans="28:28">
      <c r="AB700785" s="14"/>
    </row>
    <row r="700786" spans="28:28">
      <c r="AB700786" s="14"/>
    </row>
    <row r="700787" spans="28:28">
      <c r="AB700787" s="14"/>
    </row>
    <row r="700788" spans="28:28">
      <c r="AB700788" s="14"/>
    </row>
    <row r="700789" spans="28:28">
      <c r="AB700789" s="14"/>
    </row>
    <row r="700790" spans="28:28">
      <c r="AB700790" s="14"/>
    </row>
    <row r="700791" spans="28:28">
      <c r="AB700791" s="14"/>
    </row>
    <row r="700792" spans="28:28">
      <c r="AB700792" s="14"/>
    </row>
    <row r="700793" spans="28:28">
      <c r="AB700793" s="14"/>
    </row>
    <row r="700794" spans="28:28">
      <c r="AB700794" s="14"/>
    </row>
    <row r="700795" spans="28:28">
      <c r="AB700795" s="14"/>
    </row>
    <row r="700796" spans="28:28">
      <c r="AB700796" s="14"/>
    </row>
    <row r="700797" spans="28:28">
      <c r="AB700797" s="14"/>
    </row>
    <row r="700798" spans="28:28">
      <c r="AB700798" s="14"/>
    </row>
    <row r="700799" spans="28:28">
      <c r="AB700799" s="14"/>
    </row>
    <row r="700800" spans="28:28">
      <c r="AB700800" s="14"/>
    </row>
    <row r="700801" spans="28:28">
      <c r="AB700801" s="14"/>
    </row>
    <row r="700802" spans="28:28">
      <c r="AB700802" s="14"/>
    </row>
    <row r="700803" spans="28:28">
      <c r="AB700803" s="14"/>
    </row>
    <row r="700804" spans="28:28">
      <c r="AB700804" s="14"/>
    </row>
    <row r="700805" spans="28:28">
      <c r="AB700805" s="14"/>
    </row>
    <row r="700806" spans="28:28">
      <c r="AB700806" s="14"/>
    </row>
    <row r="700807" spans="28:28">
      <c r="AB700807" s="14"/>
    </row>
    <row r="700808" spans="28:28">
      <c r="AB700808" s="14"/>
    </row>
    <row r="700809" spans="28:28">
      <c r="AB700809" s="14"/>
    </row>
    <row r="700810" spans="28:28">
      <c r="AB700810" s="14"/>
    </row>
    <row r="700811" spans="28:28">
      <c r="AB700811" s="14"/>
    </row>
    <row r="700812" spans="28:28">
      <c r="AB700812" s="14"/>
    </row>
    <row r="700813" spans="28:28">
      <c r="AB700813" s="14"/>
    </row>
    <row r="700814" spans="28:28">
      <c r="AB700814" s="14"/>
    </row>
    <row r="700815" spans="28:28">
      <c r="AB700815" s="14"/>
    </row>
    <row r="700816" spans="28:28">
      <c r="AB700816" s="14"/>
    </row>
    <row r="700817" spans="28:28">
      <c r="AB700817" s="14"/>
    </row>
    <row r="700818" spans="28:28">
      <c r="AB700818" s="14"/>
    </row>
    <row r="700819" spans="28:28">
      <c r="AB700819" s="14"/>
    </row>
    <row r="700820" spans="28:28">
      <c r="AB700820" s="14"/>
    </row>
    <row r="700821" spans="28:28">
      <c r="AB700821" s="14"/>
    </row>
    <row r="700822" spans="28:28">
      <c r="AB700822" s="14"/>
    </row>
    <row r="700823" spans="28:28">
      <c r="AB700823" s="14"/>
    </row>
    <row r="700824" spans="28:28">
      <c r="AB700824" s="14"/>
    </row>
    <row r="700825" spans="28:28">
      <c r="AB700825" s="14"/>
    </row>
    <row r="700826" spans="28:28">
      <c r="AB700826" s="14"/>
    </row>
    <row r="700827" spans="28:28">
      <c r="AB700827" s="14"/>
    </row>
    <row r="700828" spans="28:28">
      <c r="AB700828" s="14"/>
    </row>
    <row r="700829" spans="28:28">
      <c r="AB700829" s="14"/>
    </row>
    <row r="700830" spans="28:28">
      <c r="AB700830" s="14"/>
    </row>
    <row r="700831" spans="28:28">
      <c r="AB700831" s="14"/>
    </row>
    <row r="700832" spans="28:28">
      <c r="AB700832" s="14"/>
    </row>
    <row r="700833" spans="28:28">
      <c r="AB700833" s="14"/>
    </row>
    <row r="700834" spans="28:28">
      <c r="AB700834" s="14"/>
    </row>
    <row r="700835" spans="28:28">
      <c r="AB700835" s="14"/>
    </row>
    <row r="700836" spans="28:28">
      <c r="AB700836" s="14"/>
    </row>
    <row r="700837" spans="28:28">
      <c r="AB700837" s="14"/>
    </row>
    <row r="700838" spans="28:28">
      <c r="AB700838" s="14"/>
    </row>
    <row r="700839" spans="28:28">
      <c r="AB700839" s="14"/>
    </row>
    <row r="700840" spans="28:28">
      <c r="AB700840" s="14"/>
    </row>
    <row r="700841" spans="28:28">
      <c r="AB700841" s="14"/>
    </row>
    <row r="700842" spans="28:28">
      <c r="AB700842" s="14"/>
    </row>
    <row r="700843" spans="28:28">
      <c r="AB700843" s="14"/>
    </row>
    <row r="700844" spans="28:28">
      <c r="AB700844" s="14"/>
    </row>
    <row r="700845" spans="28:28">
      <c r="AB700845" s="14"/>
    </row>
    <row r="700846" spans="28:28">
      <c r="AB700846" s="14"/>
    </row>
    <row r="700847" spans="28:28">
      <c r="AB700847" s="14"/>
    </row>
    <row r="700848" spans="28:28">
      <c r="AB700848" s="14"/>
    </row>
    <row r="700849" spans="28:28">
      <c r="AB700849" s="14"/>
    </row>
    <row r="700850" spans="28:28">
      <c r="AB700850" s="14"/>
    </row>
    <row r="700851" spans="28:28">
      <c r="AB700851" s="14"/>
    </row>
    <row r="700852" spans="28:28">
      <c r="AB700852" s="14"/>
    </row>
    <row r="700853" spans="28:28">
      <c r="AB700853" s="14"/>
    </row>
    <row r="700854" spans="28:28">
      <c r="AB700854" s="14"/>
    </row>
    <row r="700855" spans="28:28">
      <c r="AB700855" s="14"/>
    </row>
    <row r="700856" spans="28:28">
      <c r="AB700856" s="14"/>
    </row>
    <row r="700857" spans="28:28">
      <c r="AB700857" s="14"/>
    </row>
    <row r="700858" spans="28:28">
      <c r="AB700858" s="14"/>
    </row>
    <row r="700859" spans="28:28">
      <c r="AB700859" s="14"/>
    </row>
    <row r="700860" spans="28:28">
      <c r="AB700860" s="14"/>
    </row>
    <row r="700861" spans="28:28">
      <c r="AB700861" s="14"/>
    </row>
    <row r="700862" spans="28:28">
      <c r="AB700862" s="14"/>
    </row>
    <row r="700863" spans="28:28">
      <c r="AB700863" s="14"/>
    </row>
    <row r="700864" spans="28:28">
      <c r="AB700864" s="14"/>
    </row>
    <row r="700865" spans="28:28">
      <c r="AB700865" s="14"/>
    </row>
    <row r="700866" spans="28:28">
      <c r="AB700866" s="14"/>
    </row>
    <row r="700867" spans="28:28">
      <c r="AB700867" s="14"/>
    </row>
    <row r="700868" spans="28:28">
      <c r="AB700868" s="14"/>
    </row>
    <row r="700869" spans="28:28">
      <c r="AB700869" s="14"/>
    </row>
    <row r="700870" spans="28:28">
      <c r="AB700870" s="14"/>
    </row>
    <row r="700871" spans="28:28">
      <c r="AB700871" s="14"/>
    </row>
    <row r="700872" spans="28:28">
      <c r="AB700872" s="14"/>
    </row>
    <row r="700873" spans="28:28">
      <c r="AB700873" s="14"/>
    </row>
    <row r="700874" spans="28:28">
      <c r="AB700874" s="14"/>
    </row>
    <row r="700875" spans="28:28">
      <c r="AB700875" s="14"/>
    </row>
    <row r="700876" spans="28:28">
      <c r="AB700876" s="14"/>
    </row>
    <row r="700877" spans="28:28">
      <c r="AB700877" s="14"/>
    </row>
    <row r="700878" spans="28:28">
      <c r="AB700878" s="14"/>
    </row>
    <row r="700879" spans="28:28">
      <c r="AB700879" s="14"/>
    </row>
    <row r="700880" spans="28:28">
      <c r="AB700880" s="14"/>
    </row>
    <row r="700881" spans="28:28">
      <c r="AB700881" s="14"/>
    </row>
    <row r="700882" spans="28:28">
      <c r="AB700882" s="14"/>
    </row>
    <row r="700883" spans="28:28">
      <c r="AB700883" s="14"/>
    </row>
    <row r="700884" spans="28:28">
      <c r="AB700884" s="14"/>
    </row>
    <row r="700885" spans="28:28">
      <c r="AB700885" s="14"/>
    </row>
    <row r="700886" spans="28:28">
      <c r="AB700886" s="14"/>
    </row>
    <row r="700887" spans="28:28">
      <c r="AB700887" s="14"/>
    </row>
    <row r="700888" spans="28:28">
      <c r="AB700888" s="14"/>
    </row>
    <row r="700889" spans="28:28">
      <c r="AB700889" s="14"/>
    </row>
    <row r="700890" spans="28:28">
      <c r="AB700890" s="14"/>
    </row>
    <row r="700891" spans="28:28">
      <c r="AB700891" s="14"/>
    </row>
    <row r="700892" spans="28:28">
      <c r="AB700892" s="14"/>
    </row>
    <row r="700893" spans="28:28">
      <c r="AB700893" s="14"/>
    </row>
    <row r="700894" spans="28:28">
      <c r="AB700894" s="14"/>
    </row>
    <row r="700895" spans="28:28">
      <c r="AB700895" s="14"/>
    </row>
    <row r="700896" spans="28:28">
      <c r="AB700896" s="14"/>
    </row>
    <row r="700897" spans="28:28">
      <c r="AB700897" s="14"/>
    </row>
    <row r="700898" spans="28:28">
      <c r="AB700898" s="14"/>
    </row>
    <row r="700899" spans="28:28">
      <c r="AB700899" s="14"/>
    </row>
    <row r="700900" spans="28:28">
      <c r="AB700900" s="14"/>
    </row>
    <row r="700901" spans="28:28">
      <c r="AB700901" s="14"/>
    </row>
    <row r="700902" spans="28:28">
      <c r="AB700902" s="14"/>
    </row>
    <row r="700903" spans="28:28">
      <c r="AB700903" s="14"/>
    </row>
    <row r="700904" spans="28:28">
      <c r="AB700904" s="14"/>
    </row>
    <row r="700905" spans="28:28">
      <c r="AB700905" s="14"/>
    </row>
    <row r="700906" spans="28:28">
      <c r="AB700906" s="14"/>
    </row>
    <row r="700907" spans="28:28">
      <c r="AB700907" s="14"/>
    </row>
    <row r="700908" spans="28:28">
      <c r="AB700908" s="14"/>
    </row>
    <row r="700909" spans="28:28">
      <c r="AB700909" s="14"/>
    </row>
    <row r="700910" spans="28:28">
      <c r="AB700910" s="14"/>
    </row>
    <row r="700911" spans="28:28">
      <c r="AB700911" s="14"/>
    </row>
    <row r="700912" spans="28:28">
      <c r="AB700912" s="14"/>
    </row>
    <row r="700913" spans="28:28">
      <c r="AB700913" s="14"/>
    </row>
    <row r="700914" spans="28:28">
      <c r="AB700914" s="14"/>
    </row>
    <row r="700915" spans="28:28">
      <c r="AB700915" s="14"/>
    </row>
    <row r="700916" spans="28:28">
      <c r="AB700916" s="14"/>
    </row>
    <row r="700917" spans="28:28">
      <c r="AB700917" s="14"/>
    </row>
    <row r="700918" spans="28:28">
      <c r="AB700918" s="14"/>
    </row>
    <row r="700919" spans="28:28">
      <c r="AB700919" s="14"/>
    </row>
    <row r="700920" spans="28:28">
      <c r="AB700920" s="14"/>
    </row>
    <row r="700921" spans="28:28">
      <c r="AB700921" s="14"/>
    </row>
    <row r="700922" spans="28:28">
      <c r="AB700922" s="14"/>
    </row>
    <row r="700923" spans="28:28">
      <c r="AB700923" s="14"/>
    </row>
    <row r="700924" spans="28:28">
      <c r="AB700924" s="14"/>
    </row>
    <row r="700925" spans="28:28">
      <c r="AB700925" s="14"/>
    </row>
    <row r="700926" spans="28:28">
      <c r="AB700926" s="14"/>
    </row>
    <row r="700927" spans="28:28">
      <c r="AB700927" s="14"/>
    </row>
    <row r="700928" spans="28:28">
      <c r="AB700928" s="14"/>
    </row>
    <row r="700929" spans="28:28">
      <c r="AB700929" s="14"/>
    </row>
    <row r="700930" spans="28:28">
      <c r="AB700930" s="14"/>
    </row>
    <row r="700931" spans="28:28">
      <c r="AB700931" s="14"/>
    </row>
    <row r="700932" spans="28:28">
      <c r="AB700932" s="14"/>
    </row>
    <row r="700933" spans="28:28">
      <c r="AB700933" s="14"/>
    </row>
    <row r="700934" spans="28:28">
      <c r="AB700934" s="14"/>
    </row>
    <row r="700935" spans="28:28">
      <c r="AB700935" s="14"/>
    </row>
    <row r="700936" spans="28:28">
      <c r="AB700936" s="14"/>
    </row>
    <row r="700937" spans="28:28">
      <c r="AB700937" s="14"/>
    </row>
    <row r="700938" spans="28:28">
      <c r="AB700938" s="14"/>
    </row>
    <row r="700939" spans="28:28">
      <c r="AB700939" s="14"/>
    </row>
    <row r="700940" spans="28:28">
      <c r="AB700940" s="14"/>
    </row>
    <row r="700941" spans="28:28">
      <c r="AB700941" s="14"/>
    </row>
    <row r="700942" spans="28:28">
      <c r="AB700942" s="14"/>
    </row>
    <row r="700943" spans="28:28">
      <c r="AB700943" s="14"/>
    </row>
    <row r="700944" spans="28:28">
      <c r="AB700944" s="14"/>
    </row>
    <row r="700945" spans="28:28">
      <c r="AB700945" s="14"/>
    </row>
    <row r="700946" spans="28:28">
      <c r="AB700946" s="14"/>
    </row>
    <row r="700947" spans="28:28">
      <c r="AB700947" s="14"/>
    </row>
    <row r="700948" spans="28:28">
      <c r="AB700948" s="14"/>
    </row>
    <row r="700949" spans="28:28">
      <c r="AB700949" s="14"/>
    </row>
    <row r="700950" spans="28:28">
      <c r="AB700950" s="14"/>
    </row>
    <row r="700951" spans="28:28">
      <c r="AB700951" s="14"/>
    </row>
    <row r="700952" spans="28:28">
      <c r="AB700952" s="14"/>
    </row>
    <row r="700953" spans="28:28">
      <c r="AB700953" s="14"/>
    </row>
    <row r="700954" spans="28:28">
      <c r="AB700954" s="14"/>
    </row>
    <row r="700955" spans="28:28">
      <c r="AB700955" s="14"/>
    </row>
    <row r="700956" spans="28:28">
      <c r="AB700956" s="14"/>
    </row>
    <row r="700957" spans="28:28">
      <c r="AB700957" s="14"/>
    </row>
    <row r="700958" spans="28:28">
      <c r="AB700958" s="14"/>
    </row>
    <row r="700959" spans="28:28">
      <c r="AB700959" s="14"/>
    </row>
    <row r="700960" spans="28:28">
      <c r="AB700960" s="14"/>
    </row>
    <row r="700961" spans="28:28">
      <c r="AB700961" s="14"/>
    </row>
    <row r="700962" spans="28:28">
      <c r="AB700962" s="14"/>
    </row>
    <row r="700963" spans="28:28">
      <c r="AB700963" s="14"/>
    </row>
    <row r="700964" spans="28:28">
      <c r="AB700964" s="14"/>
    </row>
    <row r="700965" spans="28:28">
      <c r="AB700965" s="14"/>
    </row>
    <row r="700966" spans="28:28">
      <c r="AB700966" s="14"/>
    </row>
    <row r="700967" spans="28:28">
      <c r="AB700967" s="14"/>
    </row>
    <row r="700968" spans="28:28">
      <c r="AB700968" s="14"/>
    </row>
    <row r="700969" spans="28:28">
      <c r="AB700969" s="14"/>
    </row>
    <row r="700970" spans="28:28">
      <c r="AB700970" s="14"/>
    </row>
    <row r="700971" spans="28:28">
      <c r="AB700971" s="14"/>
    </row>
    <row r="700972" spans="28:28">
      <c r="AB700972" s="14"/>
    </row>
    <row r="700973" spans="28:28">
      <c r="AB700973" s="14"/>
    </row>
    <row r="700974" spans="28:28">
      <c r="AB700974" s="14"/>
    </row>
    <row r="700975" spans="28:28">
      <c r="AB700975" s="14"/>
    </row>
    <row r="700976" spans="28:28">
      <c r="AB700976" s="14"/>
    </row>
    <row r="700977" spans="28:28">
      <c r="AB700977" s="14"/>
    </row>
    <row r="700978" spans="28:28">
      <c r="AB700978" s="14"/>
    </row>
    <row r="700979" spans="28:28">
      <c r="AB700979" s="14"/>
    </row>
    <row r="700980" spans="28:28">
      <c r="AB700980" s="14"/>
    </row>
    <row r="700981" spans="28:28">
      <c r="AB700981" s="14"/>
    </row>
    <row r="700982" spans="28:28">
      <c r="AB700982" s="14"/>
    </row>
    <row r="700983" spans="28:28">
      <c r="AB700983" s="14"/>
    </row>
    <row r="700984" spans="28:28">
      <c r="AB700984" s="14"/>
    </row>
    <row r="700985" spans="28:28">
      <c r="AB700985" s="14"/>
    </row>
    <row r="700986" spans="28:28">
      <c r="AB700986" s="14"/>
    </row>
    <row r="700987" spans="28:28">
      <c r="AB700987" s="14"/>
    </row>
    <row r="700988" spans="28:28">
      <c r="AB700988" s="14"/>
    </row>
    <row r="700989" spans="28:28">
      <c r="AB700989" s="14"/>
    </row>
    <row r="700990" spans="28:28">
      <c r="AB700990" s="14"/>
    </row>
    <row r="700991" spans="28:28">
      <c r="AB700991" s="14"/>
    </row>
    <row r="700992" spans="28:28">
      <c r="AB700992" s="14"/>
    </row>
    <row r="700993" spans="28:28">
      <c r="AB700993" s="14"/>
    </row>
    <row r="700994" spans="28:28">
      <c r="AB700994" s="14"/>
    </row>
    <row r="700995" spans="28:28">
      <c r="AB700995" s="14"/>
    </row>
    <row r="700996" spans="28:28">
      <c r="AB700996" s="14"/>
    </row>
    <row r="700997" spans="28:28">
      <c r="AB700997" s="14"/>
    </row>
    <row r="700998" spans="28:28">
      <c r="AB700998" s="14"/>
    </row>
    <row r="700999" spans="28:28">
      <c r="AB700999" s="14"/>
    </row>
    <row r="701000" spans="28:28">
      <c r="AB701000" s="14"/>
    </row>
    <row r="701001" spans="28:28">
      <c r="AB701001" s="14"/>
    </row>
    <row r="701002" spans="28:28">
      <c r="AB701002" s="14"/>
    </row>
    <row r="701003" spans="28:28">
      <c r="AB701003" s="14"/>
    </row>
    <row r="701004" spans="28:28">
      <c r="AB701004" s="14"/>
    </row>
    <row r="701005" spans="28:28">
      <c r="AB701005" s="14"/>
    </row>
    <row r="701006" spans="28:28">
      <c r="AB701006" s="14"/>
    </row>
    <row r="701007" spans="28:28">
      <c r="AB701007" s="14"/>
    </row>
    <row r="701008" spans="28:28">
      <c r="AB701008" s="14"/>
    </row>
    <row r="701009" spans="28:28">
      <c r="AB701009" s="14"/>
    </row>
    <row r="701010" spans="28:28">
      <c r="AB701010" s="14"/>
    </row>
    <row r="701011" spans="28:28">
      <c r="AB701011" s="14"/>
    </row>
    <row r="701012" spans="28:28">
      <c r="AB701012" s="14"/>
    </row>
    <row r="701013" spans="28:28">
      <c r="AB701013" s="14"/>
    </row>
    <row r="701014" spans="28:28">
      <c r="AB701014" s="14"/>
    </row>
    <row r="701015" spans="28:28">
      <c r="AB701015" s="14"/>
    </row>
    <row r="701016" spans="28:28">
      <c r="AB701016" s="14"/>
    </row>
    <row r="701017" spans="28:28">
      <c r="AB701017" s="14"/>
    </row>
    <row r="701018" spans="28:28">
      <c r="AB701018" s="14"/>
    </row>
    <row r="701019" spans="28:28">
      <c r="AB701019" s="14"/>
    </row>
    <row r="701020" spans="28:28">
      <c r="AB701020" s="14"/>
    </row>
    <row r="701021" spans="28:28">
      <c r="AB701021" s="14"/>
    </row>
    <row r="701022" spans="28:28">
      <c r="AB701022" s="14"/>
    </row>
    <row r="701023" spans="28:28">
      <c r="AB701023" s="14"/>
    </row>
    <row r="701024" spans="28:28">
      <c r="AB701024" s="14"/>
    </row>
    <row r="701025" spans="28:28">
      <c r="AB701025" s="14"/>
    </row>
    <row r="701026" spans="28:28">
      <c r="AB701026" s="14"/>
    </row>
    <row r="701027" spans="28:28">
      <c r="AB701027" s="14"/>
    </row>
    <row r="701028" spans="28:28">
      <c r="AB701028" s="14"/>
    </row>
    <row r="701029" spans="28:28">
      <c r="AB701029" s="14"/>
    </row>
    <row r="701030" spans="28:28">
      <c r="AB701030" s="14"/>
    </row>
    <row r="701031" spans="28:28">
      <c r="AB701031" s="14"/>
    </row>
    <row r="701032" spans="28:28">
      <c r="AB701032" s="14"/>
    </row>
    <row r="701033" spans="28:28">
      <c r="AB701033" s="14"/>
    </row>
    <row r="701034" spans="28:28">
      <c r="AB701034" s="14"/>
    </row>
    <row r="701035" spans="28:28">
      <c r="AB701035" s="14"/>
    </row>
    <row r="701036" spans="28:28">
      <c r="AB701036" s="14"/>
    </row>
    <row r="701037" spans="28:28">
      <c r="AB701037" s="14"/>
    </row>
    <row r="701038" spans="28:28">
      <c r="AB701038" s="14"/>
    </row>
    <row r="701039" spans="28:28">
      <c r="AB701039" s="14"/>
    </row>
    <row r="701040" spans="28:28">
      <c r="AB701040" s="14"/>
    </row>
    <row r="701041" spans="28:28">
      <c r="AB701041" s="14"/>
    </row>
    <row r="701042" spans="28:28">
      <c r="AB701042" s="14"/>
    </row>
    <row r="701043" spans="28:28">
      <c r="AB701043" s="14"/>
    </row>
    <row r="701044" spans="28:28">
      <c r="AB701044" s="14"/>
    </row>
    <row r="701045" spans="28:28">
      <c r="AB701045" s="14"/>
    </row>
    <row r="701046" spans="28:28">
      <c r="AB701046" s="14"/>
    </row>
    <row r="701047" spans="28:28">
      <c r="AB701047" s="14"/>
    </row>
    <row r="701048" spans="28:28">
      <c r="AB701048" s="14"/>
    </row>
    <row r="701049" spans="28:28">
      <c r="AB701049" s="14"/>
    </row>
    <row r="701050" spans="28:28">
      <c r="AB701050" s="14"/>
    </row>
    <row r="701051" spans="28:28">
      <c r="AB701051" s="14"/>
    </row>
    <row r="701052" spans="28:28">
      <c r="AB701052" s="14"/>
    </row>
    <row r="701053" spans="28:28">
      <c r="AB701053" s="14"/>
    </row>
    <row r="701054" spans="28:28">
      <c r="AB701054" s="14"/>
    </row>
    <row r="701055" spans="28:28">
      <c r="AB701055" s="14"/>
    </row>
    <row r="701056" spans="28:28">
      <c r="AB701056" s="14"/>
    </row>
    <row r="701057" spans="28:28">
      <c r="AB701057" s="14"/>
    </row>
    <row r="701058" spans="28:28">
      <c r="AB701058" s="14"/>
    </row>
    <row r="701059" spans="28:28">
      <c r="AB701059" s="14"/>
    </row>
    <row r="701060" spans="28:28">
      <c r="AB701060" s="14"/>
    </row>
    <row r="701061" spans="28:28">
      <c r="AB701061" s="14"/>
    </row>
    <row r="701062" spans="28:28">
      <c r="AB701062" s="14"/>
    </row>
    <row r="701063" spans="28:28">
      <c r="AB701063" s="14"/>
    </row>
    <row r="701064" spans="28:28">
      <c r="AB701064" s="14"/>
    </row>
    <row r="701065" spans="28:28">
      <c r="AB701065" s="14"/>
    </row>
    <row r="701066" spans="28:28">
      <c r="AB701066" s="14"/>
    </row>
    <row r="701067" spans="28:28">
      <c r="AB701067" s="14"/>
    </row>
    <row r="701068" spans="28:28">
      <c r="AB701068" s="14"/>
    </row>
    <row r="701069" spans="28:28">
      <c r="AB701069" s="14"/>
    </row>
    <row r="701070" spans="28:28">
      <c r="AB701070" s="14"/>
    </row>
    <row r="701071" spans="28:28">
      <c r="AB701071" s="14"/>
    </row>
    <row r="701072" spans="28:28">
      <c r="AB701072" s="14"/>
    </row>
    <row r="701073" spans="28:28">
      <c r="AB701073" s="14"/>
    </row>
    <row r="701074" spans="28:28">
      <c r="AB701074" s="14"/>
    </row>
    <row r="701075" spans="28:28">
      <c r="AB701075" s="14"/>
    </row>
    <row r="701076" spans="28:28">
      <c r="AB701076" s="14"/>
    </row>
    <row r="701077" spans="28:28">
      <c r="AB701077" s="14"/>
    </row>
    <row r="701078" spans="28:28">
      <c r="AB701078" s="14"/>
    </row>
    <row r="701079" spans="28:28">
      <c r="AB701079" s="14"/>
    </row>
    <row r="701080" spans="28:28">
      <c r="AB701080" s="14"/>
    </row>
    <row r="701081" spans="28:28">
      <c r="AB701081" s="14"/>
    </row>
    <row r="701082" spans="28:28">
      <c r="AB701082" s="14"/>
    </row>
    <row r="701083" spans="28:28">
      <c r="AB701083" s="14"/>
    </row>
    <row r="701084" spans="28:28">
      <c r="AB701084" s="14"/>
    </row>
    <row r="701085" spans="28:28">
      <c r="AB701085" s="14"/>
    </row>
    <row r="701086" spans="28:28">
      <c r="AB701086" s="14"/>
    </row>
    <row r="701087" spans="28:28">
      <c r="AB701087" s="14"/>
    </row>
    <row r="701088" spans="28:28">
      <c r="AB701088" s="14"/>
    </row>
    <row r="701089" spans="28:28">
      <c r="AB701089" s="14"/>
    </row>
    <row r="701090" spans="28:28">
      <c r="AB701090" s="14"/>
    </row>
    <row r="701091" spans="28:28">
      <c r="AB701091" s="14"/>
    </row>
    <row r="701092" spans="28:28">
      <c r="AB701092" s="14"/>
    </row>
    <row r="701093" spans="28:28">
      <c r="AB701093" s="14"/>
    </row>
    <row r="701094" spans="28:28">
      <c r="AB701094" s="14"/>
    </row>
    <row r="701095" spans="28:28">
      <c r="AB701095" s="14"/>
    </row>
    <row r="701096" spans="28:28">
      <c r="AB701096" s="14"/>
    </row>
    <row r="701097" spans="28:28">
      <c r="AB701097" s="14"/>
    </row>
    <row r="701098" spans="28:28">
      <c r="AB701098" s="14"/>
    </row>
    <row r="701099" spans="28:28">
      <c r="AB701099" s="14"/>
    </row>
    <row r="701100" spans="28:28">
      <c r="AB701100" s="14"/>
    </row>
    <row r="701101" spans="28:28">
      <c r="AB701101" s="14"/>
    </row>
    <row r="701102" spans="28:28">
      <c r="AB701102" s="14"/>
    </row>
    <row r="701103" spans="28:28">
      <c r="AB701103" s="14"/>
    </row>
    <row r="701104" spans="28:28">
      <c r="AB701104" s="14"/>
    </row>
    <row r="701105" spans="28:28">
      <c r="AB701105" s="14"/>
    </row>
    <row r="701106" spans="28:28">
      <c r="AB701106" s="14"/>
    </row>
    <row r="701107" spans="28:28">
      <c r="AB701107" s="14"/>
    </row>
    <row r="701108" spans="28:28">
      <c r="AB701108" s="14"/>
    </row>
    <row r="701109" spans="28:28">
      <c r="AB701109" s="14"/>
    </row>
    <row r="701110" spans="28:28">
      <c r="AB701110" s="14"/>
    </row>
    <row r="701111" spans="28:28">
      <c r="AB701111" s="14"/>
    </row>
    <row r="701112" spans="28:28">
      <c r="AB701112" s="14"/>
    </row>
    <row r="701113" spans="28:28">
      <c r="AB701113" s="14"/>
    </row>
    <row r="701114" spans="28:28">
      <c r="AB701114" s="14"/>
    </row>
    <row r="701115" spans="28:28">
      <c r="AB701115" s="14"/>
    </row>
    <row r="701116" spans="28:28">
      <c r="AB701116" s="14"/>
    </row>
    <row r="701117" spans="28:28">
      <c r="AB701117" s="14"/>
    </row>
    <row r="701118" spans="28:28">
      <c r="AB701118" s="14"/>
    </row>
    <row r="701119" spans="28:28">
      <c r="AB701119" s="14"/>
    </row>
    <row r="701120" spans="28:28">
      <c r="AB701120" s="14"/>
    </row>
    <row r="701121" spans="28:28">
      <c r="AB701121" s="14"/>
    </row>
    <row r="701122" spans="28:28">
      <c r="AB701122" s="14"/>
    </row>
    <row r="701123" spans="28:28">
      <c r="AB701123" s="14"/>
    </row>
    <row r="701124" spans="28:28">
      <c r="AB701124" s="14"/>
    </row>
    <row r="701125" spans="28:28">
      <c r="AB701125" s="14"/>
    </row>
    <row r="701126" spans="28:28">
      <c r="AB701126" s="14"/>
    </row>
    <row r="701127" spans="28:28">
      <c r="AB701127" s="14"/>
    </row>
    <row r="701128" spans="28:28">
      <c r="AB701128" s="14"/>
    </row>
    <row r="701129" spans="28:28">
      <c r="AB701129" s="14"/>
    </row>
    <row r="701130" spans="28:28">
      <c r="AB701130" s="14"/>
    </row>
    <row r="701131" spans="28:28">
      <c r="AB701131" s="14"/>
    </row>
    <row r="701132" spans="28:28">
      <c r="AB701132" s="14"/>
    </row>
    <row r="701133" spans="28:28">
      <c r="AB701133" s="14"/>
    </row>
    <row r="701134" spans="28:28">
      <c r="AB701134" s="14"/>
    </row>
    <row r="701135" spans="28:28">
      <c r="AB701135" s="14"/>
    </row>
    <row r="701136" spans="28:28">
      <c r="AB701136" s="14"/>
    </row>
    <row r="701137" spans="28:28">
      <c r="AB701137" s="14"/>
    </row>
    <row r="701138" spans="28:28">
      <c r="AB701138" s="14"/>
    </row>
    <row r="701139" spans="28:28">
      <c r="AB701139" s="14"/>
    </row>
    <row r="701140" spans="28:28">
      <c r="AB701140" s="14"/>
    </row>
    <row r="701141" spans="28:28">
      <c r="AB701141" s="14"/>
    </row>
    <row r="701142" spans="28:28">
      <c r="AB701142" s="14"/>
    </row>
    <row r="701143" spans="28:28">
      <c r="AB701143" s="14"/>
    </row>
    <row r="701144" spans="28:28">
      <c r="AB701144" s="14"/>
    </row>
    <row r="701145" spans="28:28">
      <c r="AB701145" s="14"/>
    </row>
    <row r="701146" spans="28:28">
      <c r="AB701146" s="14"/>
    </row>
    <row r="701147" spans="28:28">
      <c r="AB701147" s="14"/>
    </row>
    <row r="701148" spans="28:28">
      <c r="AB701148" s="14"/>
    </row>
    <row r="701149" spans="28:28">
      <c r="AB701149" s="14"/>
    </row>
    <row r="701150" spans="28:28">
      <c r="AB701150" s="14"/>
    </row>
    <row r="701151" spans="28:28">
      <c r="AB701151" s="14"/>
    </row>
    <row r="701152" spans="28:28">
      <c r="AB701152" s="14"/>
    </row>
    <row r="701153" spans="28:28">
      <c r="AB701153" s="14"/>
    </row>
    <row r="701154" spans="28:28">
      <c r="AB701154" s="14"/>
    </row>
    <row r="701155" spans="28:28">
      <c r="AB701155" s="14"/>
    </row>
    <row r="701156" spans="28:28">
      <c r="AB701156" s="14"/>
    </row>
    <row r="701157" spans="28:28">
      <c r="AB701157" s="14"/>
    </row>
    <row r="701158" spans="28:28">
      <c r="AB701158" s="14"/>
    </row>
    <row r="701159" spans="28:28">
      <c r="AB701159" s="14"/>
    </row>
    <row r="701160" spans="28:28">
      <c r="AB701160" s="14"/>
    </row>
    <row r="701161" spans="28:28">
      <c r="AB701161" s="14"/>
    </row>
    <row r="701162" spans="28:28">
      <c r="AB701162" s="14"/>
    </row>
    <row r="701163" spans="28:28">
      <c r="AB701163" s="14"/>
    </row>
    <row r="701164" spans="28:28">
      <c r="AB701164" s="14"/>
    </row>
    <row r="701165" spans="28:28">
      <c r="AB701165" s="14"/>
    </row>
    <row r="701166" spans="28:28">
      <c r="AB701166" s="14"/>
    </row>
    <row r="701167" spans="28:28">
      <c r="AB701167" s="14"/>
    </row>
    <row r="701168" spans="28:28">
      <c r="AB701168" s="14"/>
    </row>
    <row r="701169" spans="28:28">
      <c r="AB701169" s="14"/>
    </row>
    <row r="701170" spans="28:28">
      <c r="AB701170" s="14"/>
    </row>
    <row r="701171" spans="28:28">
      <c r="AB701171" s="14"/>
    </row>
    <row r="701172" spans="28:28">
      <c r="AB701172" s="14"/>
    </row>
    <row r="701173" spans="28:28">
      <c r="AB701173" s="14"/>
    </row>
    <row r="701174" spans="28:28">
      <c r="AB701174" s="14"/>
    </row>
    <row r="701175" spans="28:28">
      <c r="AB701175" s="14"/>
    </row>
    <row r="701176" spans="28:28">
      <c r="AB701176" s="14"/>
    </row>
    <row r="701177" spans="28:28">
      <c r="AB701177" s="14"/>
    </row>
    <row r="701178" spans="28:28">
      <c r="AB701178" s="14"/>
    </row>
    <row r="701179" spans="28:28">
      <c r="AB701179" s="14"/>
    </row>
    <row r="701180" spans="28:28">
      <c r="AB701180" s="14"/>
    </row>
    <row r="701181" spans="28:28">
      <c r="AB701181" s="14"/>
    </row>
    <row r="701182" spans="28:28">
      <c r="AB701182" s="14"/>
    </row>
    <row r="701183" spans="28:28">
      <c r="AB701183" s="14"/>
    </row>
    <row r="701184" spans="28:28">
      <c r="AB701184" s="14"/>
    </row>
    <row r="701185" spans="28:28">
      <c r="AB701185" s="14"/>
    </row>
    <row r="701186" spans="28:28">
      <c r="AB701186" s="14"/>
    </row>
    <row r="701187" spans="28:28">
      <c r="AB701187" s="14"/>
    </row>
    <row r="701188" spans="28:28">
      <c r="AB701188" s="14"/>
    </row>
    <row r="701189" spans="28:28">
      <c r="AB701189" s="14"/>
    </row>
    <row r="701190" spans="28:28">
      <c r="AB701190" s="14"/>
    </row>
    <row r="701191" spans="28:28">
      <c r="AB701191" s="14"/>
    </row>
    <row r="701192" spans="28:28">
      <c r="AB701192" s="14"/>
    </row>
    <row r="701193" spans="28:28">
      <c r="AB701193" s="14"/>
    </row>
    <row r="701194" spans="28:28">
      <c r="AB701194" s="14"/>
    </row>
    <row r="701195" spans="28:28">
      <c r="AB701195" s="14"/>
    </row>
    <row r="701196" spans="28:28">
      <c r="AB701196" s="14"/>
    </row>
    <row r="701197" spans="28:28">
      <c r="AB701197" s="14"/>
    </row>
    <row r="701198" spans="28:28">
      <c r="AB701198" s="14"/>
    </row>
    <row r="701199" spans="28:28">
      <c r="AB701199" s="14"/>
    </row>
    <row r="701200" spans="28:28">
      <c r="AB701200" s="14"/>
    </row>
    <row r="701201" spans="28:28">
      <c r="AB701201" s="14"/>
    </row>
    <row r="701202" spans="28:28">
      <c r="AB701202" s="14"/>
    </row>
    <row r="701203" spans="28:28">
      <c r="AB701203" s="14"/>
    </row>
    <row r="701204" spans="28:28">
      <c r="AB701204" s="14"/>
    </row>
    <row r="701205" spans="28:28">
      <c r="AB701205" s="14"/>
    </row>
    <row r="701206" spans="28:28">
      <c r="AB701206" s="14"/>
    </row>
    <row r="701207" spans="28:28">
      <c r="AB701207" s="14"/>
    </row>
    <row r="701208" spans="28:28">
      <c r="AB701208" s="14"/>
    </row>
    <row r="701209" spans="28:28">
      <c r="AB701209" s="14"/>
    </row>
    <row r="701210" spans="28:28">
      <c r="AB701210" s="14"/>
    </row>
    <row r="701211" spans="28:28">
      <c r="AB701211" s="14"/>
    </row>
    <row r="701212" spans="28:28">
      <c r="AB701212" s="14"/>
    </row>
    <row r="701213" spans="28:28">
      <c r="AB701213" s="14"/>
    </row>
    <row r="701214" spans="28:28">
      <c r="AB701214" s="14"/>
    </row>
    <row r="701215" spans="28:28">
      <c r="AB701215" s="14"/>
    </row>
    <row r="701216" spans="28:28">
      <c r="AB701216" s="14"/>
    </row>
    <row r="701217" spans="28:28">
      <c r="AB701217" s="14"/>
    </row>
    <row r="701218" spans="28:28">
      <c r="AB701218" s="14"/>
    </row>
    <row r="701219" spans="28:28">
      <c r="AB701219" s="14"/>
    </row>
    <row r="701220" spans="28:28">
      <c r="AB701220" s="14"/>
    </row>
    <row r="701221" spans="28:28">
      <c r="AB701221" s="14"/>
    </row>
    <row r="701222" spans="28:28">
      <c r="AB701222" s="14"/>
    </row>
    <row r="701223" spans="28:28">
      <c r="AB701223" s="14"/>
    </row>
    <row r="701224" spans="28:28">
      <c r="AB701224" s="14"/>
    </row>
    <row r="701225" spans="28:28">
      <c r="AB701225" s="14"/>
    </row>
    <row r="701226" spans="28:28">
      <c r="AB701226" s="14"/>
    </row>
    <row r="701227" spans="28:28">
      <c r="AB701227" s="14"/>
    </row>
    <row r="701228" spans="28:28">
      <c r="AB701228" s="14"/>
    </row>
    <row r="701229" spans="28:28">
      <c r="AB701229" s="14"/>
    </row>
    <row r="701230" spans="28:28">
      <c r="AB701230" s="14"/>
    </row>
    <row r="701231" spans="28:28">
      <c r="AB701231" s="14"/>
    </row>
    <row r="701232" spans="28:28">
      <c r="AB701232" s="14"/>
    </row>
    <row r="701233" spans="28:28">
      <c r="AB701233" s="14"/>
    </row>
    <row r="701234" spans="28:28">
      <c r="AB701234" s="14"/>
    </row>
    <row r="701235" spans="28:28">
      <c r="AB701235" s="14"/>
    </row>
    <row r="701236" spans="28:28">
      <c r="AB701236" s="14"/>
    </row>
    <row r="701237" spans="28:28">
      <c r="AB701237" s="14"/>
    </row>
    <row r="701238" spans="28:28">
      <c r="AB701238" s="14"/>
    </row>
    <row r="701239" spans="28:28">
      <c r="AB701239" s="14"/>
    </row>
    <row r="701240" spans="28:28">
      <c r="AB701240" s="14"/>
    </row>
    <row r="701241" spans="28:28">
      <c r="AB701241" s="14"/>
    </row>
    <row r="701242" spans="28:28">
      <c r="AB701242" s="14"/>
    </row>
    <row r="701243" spans="28:28">
      <c r="AB701243" s="14"/>
    </row>
    <row r="701244" spans="28:28">
      <c r="AB701244" s="14"/>
    </row>
    <row r="701245" spans="28:28">
      <c r="AB701245" s="14"/>
    </row>
    <row r="701246" spans="28:28">
      <c r="AB701246" s="14"/>
    </row>
    <row r="701247" spans="28:28">
      <c r="AB701247" s="14"/>
    </row>
    <row r="701248" spans="28:28">
      <c r="AB701248" s="14"/>
    </row>
    <row r="701249" spans="28:28">
      <c r="AB701249" s="14"/>
    </row>
    <row r="701250" spans="28:28">
      <c r="AB701250" s="14"/>
    </row>
    <row r="701251" spans="28:28">
      <c r="AB701251" s="14"/>
    </row>
    <row r="701252" spans="28:28">
      <c r="AB701252" s="14"/>
    </row>
    <row r="701253" spans="28:28">
      <c r="AB701253" s="14"/>
    </row>
    <row r="701254" spans="28:28">
      <c r="AB701254" s="14"/>
    </row>
    <row r="701255" spans="28:28">
      <c r="AB701255" s="14"/>
    </row>
    <row r="701256" spans="28:28">
      <c r="AB701256" s="14"/>
    </row>
    <row r="701257" spans="28:28">
      <c r="AB701257" s="14"/>
    </row>
    <row r="701258" spans="28:28">
      <c r="AB701258" s="14"/>
    </row>
    <row r="701259" spans="28:28">
      <c r="AB701259" s="14"/>
    </row>
    <row r="701260" spans="28:28">
      <c r="AB701260" s="14"/>
    </row>
    <row r="701261" spans="28:28">
      <c r="AB701261" s="14"/>
    </row>
    <row r="701262" spans="28:28">
      <c r="AB701262" s="14"/>
    </row>
    <row r="701263" spans="28:28">
      <c r="AB701263" s="14"/>
    </row>
    <row r="701264" spans="28:28">
      <c r="AB701264" s="14"/>
    </row>
    <row r="701265" spans="28:28">
      <c r="AB701265" s="14"/>
    </row>
    <row r="701266" spans="28:28">
      <c r="AB701266" s="14"/>
    </row>
    <row r="701267" spans="28:28">
      <c r="AB701267" s="14"/>
    </row>
    <row r="701268" spans="28:28">
      <c r="AB701268" s="14"/>
    </row>
    <row r="701269" spans="28:28">
      <c r="AB701269" s="14"/>
    </row>
    <row r="701270" spans="28:28">
      <c r="AB701270" s="14"/>
    </row>
    <row r="701271" spans="28:28">
      <c r="AB701271" s="14"/>
    </row>
    <row r="701272" spans="28:28">
      <c r="AB701272" s="14"/>
    </row>
    <row r="701273" spans="28:28">
      <c r="AB701273" s="14"/>
    </row>
    <row r="701274" spans="28:28">
      <c r="AB701274" s="14"/>
    </row>
    <row r="701275" spans="28:28">
      <c r="AB701275" s="14"/>
    </row>
    <row r="701276" spans="28:28">
      <c r="AB701276" s="14"/>
    </row>
    <row r="701277" spans="28:28">
      <c r="AB701277" s="14"/>
    </row>
    <row r="701278" spans="28:28">
      <c r="AB701278" s="14"/>
    </row>
    <row r="701279" spans="28:28">
      <c r="AB701279" s="14"/>
    </row>
    <row r="701280" spans="28:28">
      <c r="AB701280" s="14"/>
    </row>
    <row r="701281" spans="28:28">
      <c r="AB701281" s="14"/>
    </row>
    <row r="701282" spans="28:28">
      <c r="AB701282" s="14"/>
    </row>
    <row r="701283" spans="28:28">
      <c r="AB701283" s="14"/>
    </row>
    <row r="701284" spans="28:28">
      <c r="AB701284" s="14"/>
    </row>
    <row r="701285" spans="28:28">
      <c r="AB701285" s="14"/>
    </row>
    <row r="701286" spans="28:28">
      <c r="AB701286" s="14"/>
    </row>
    <row r="701287" spans="28:28">
      <c r="AB701287" s="14"/>
    </row>
    <row r="701288" spans="28:28">
      <c r="AB701288" s="14"/>
    </row>
    <row r="701289" spans="28:28">
      <c r="AB701289" s="14"/>
    </row>
    <row r="701290" spans="28:28">
      <c r="AB701290" s="14"/>
    </row>
    <row r="701291" spans="28:28">
      <c r="AB701291" s="14"/>
    </row>
    <row r="701292" spans="28:28">
      <c r="AB701292" s="14"/>
    </row>
    <row r="701293" spans="28:28">
      <c r="AB701293" s="14"/>
    </row>
    <row r="701294" spans="28:28">
      <c r="AB701294" s="14"/>
    </row>
    <row r="701295" spans="28:28">
      <c r="AB701295" s="14"/>
    </row>
    <row r="701296" spans="28:28">
      <c r="AB701296" s="14"/>
    </row>
    <row r="701297" spans="28:28">
      <c r="AB701297" s="14"/>
    </row>
    <row r="701298" spans="28:28">
      <c r="AB701298" s="14"/>
    </row>
    <row r="701299" spans="28:28">
      <c r="AB701299" s="14"/>
    </row>
    <row r="701300" spans="28:28">
      <c r="AB701300" s="14"/>
    </row>
    <row r="701301" spans="28:28">
      <c r="AB701301" s="14"/>
    </row>
    <row r="701302" spans="28:28">
      <c r="AB701302" s="14"/>
    </row>
    <row r="701303" spans="28:28">
      <c r="AB701303" s="14"/>
    </row>
    <row r="701304" spans="28:28">
      <c r="AB701304" s="14"/>
    </row>
    <row r="701305" spans="28:28">
      <c r="AB701305" s="14"/>
    </row>
    <row r="701306" spans="28:28">
      <c r="AB701306" s="14"/>
    </row>
    <row r="701307" spans="28:28">
      <c r="AB701307" s="14"/>
    </row>
    <row r="701308" spans="28:28">
      <c r="AB701308" s="14"/>
    </row>
    <row r="701309" spans="28:28">
      <c r="AB701309" s="14"/>
    </row>
    <row r="701310" spans="28:28">
      <c r="AB701310" s="14"/>
    </row>
    <row r="701311" spans="28:28">
      <c r="AB701311" s="14"/>
    </row>
    <row r="701312" spans="28:28">
      <c r="AB701312" s="14"/>
    </row>
    <row r="701313" spans="28:28">
      <c r="AB701313" s="14"/>
    </row>
    <row r="701314" spans="28:28">
      <c r="AB701314" s="14"/>
    </row>
    <row r="701315" spans="28:28">
      <c r="AB701315" s="14"/>
    </row>
    <row r="701316" spans="28:28">
      <c r="AB701316" s="14"/>
    </row>
    <row r="701317" spans="28:28">
      <c r="AB701317" s="14"/>
    </row>
    <row r="701318" spans="28:28">
      <c r="AB701318" s="14"/>
    </row>
    <row r="701319" spans="28:28">
      <c r="AB701319" s="14"/>
    </row>
    <row r="701320" spans="28:28">
      <c r="AB701320" s="14"/>
    </row>
    <row r="701321" spans="28:28">
      <c r="AB701321" s="14"/>
    </row>
    <row r="701322" spans="28:28">
      <c r="AB701322" s="14"/>
    </row>
    <row r="701323" spans="28:28">
      <c r="AB701323" s="14"/>
    </row>
    <row r="701324" spans="28:28">
      <c r="AB701324" s="14"/>
    </row>
    <row r="701325" spans="28:28">
      <c r="AB701325" s="14"/>
    </row>
    <row r="701326" spans="28:28">
      <c r="AB701326" s="14"/>
    </row>
    <row r="701327" spans="28:28">
      <c r="AB701327" s="14"/>
    </row>
    <row r="701328" spans="28:28">
      <c r="AB701328" s="14"/>
    </row>
    <row r="701329" spans="28:28">
      <c r="AB701329" s="14"/>
    </row>
    <row r="701330" spans="28:28">
      <c r="AB701330" s="14"/>
    </row>
    <row r="701331" spans="28:28">
      <c r="AB701331" s="14"/>
    </row>
    <row r="701332" spans="28:28">
      <c r="AB701332" s="14"/>
    </row>
    <row r="701333" spans="28:28">
      <c r="AB701333" s="14"/>
    </row>
    <row r="701334" spans="28:28">
      <c r="AB701334" s="14"/>
    </row>
    <row r="701335" spans="28:28">
      <c r="AB701335" s="14"/>
    </row>
    <row r="701336" spans="28:28">
      <c r="AB701336" s="14"/>
    </row>
    <row r="701337" spans="28:28">
      <c r="AB701337" s="14"/>
    </row>
    <row r="701338" spans="28:28">
      <c r="AB701338" s="14"/>
    </row>
    <row r="701339" spans="28:28">
      <c r="AB701339" s="14"/>
    </row>
    <row r="701340" spans="28:28">
      <c r="AB701340" s="14"/>
    </row>
    <row r="701341" spans="28:28">
      <c r="AB701341" s="14"/>
    </row>
    <row r="701342" spans="28:28">
      <c r="AB701342" s="14"/>
    </row>
    <row r="701343" spans="28:28">
      <c r="AB701343" s="14"/>
    </row>
    <row r="701344" spans="28:28">
      <c r="AB701344" s="14"/>
    </row>
    <row r="701345" spans="28:28">
      <c r="AB701345" s="14"/>
    </row>
    <row r="701346" spans="28:28">
      <c r="AB701346" s="14"/>
    </row>
    <row r="701347" spans="28:28">
      <c r="AB701347" s="14"/>
    </row>
    <row r="701348" spans="28:28">
      <c r="AB701348" s="14"/>
    </row>
    <row r="701349" spans="28:28">
      <c r="AB701349" s="14"/>
    </row>
    <row r="701350" spans="28:28">
      <c r="AB701350" s="14"/>
    </row>
    <row r="701351" spans="28:28">
      <c r="AB701351" s="14"/>
    </row>
    <row r="701352" spans="28:28">
      <c r="AB701352" s="14"/>
    </row>
    <row r="701353" spans="28:28">
      <c r="AB701353" s="14"/>
    </row>
    <row r="701354" spans="28:28">
      <c r="AB701354" s="14"/>
    </row>
    <row r="701355" spans="28:28">
      <c r="AB701355" s="14"/>
    </row>
    <row r="701356" spans="28:28">
      <c r="AB701356" s="14"/>
    </row>
    <row r="701357" spans="28:28">
      <c r="AB701357" s="14"/>
    </row>
    <row r="701358" spans="28:28">
      <c r="AB701358" s="14"/>
    </row>
    <row r="701359" spans="28:28">
      <c r="AB701359" s="14"/>
    </row>
    <row r="701360" spans="28:28">
      <c r="AB701360" s="14"/>
    </row>
    <row r="701361" spans="28:28">
      <c r="AB701361" s="14"/>
    </row>
    <row r="701362" spans="28:28">
      <c r="AB701362" s="14"/>
    </row>
    <row r="701363" spans="28:28">
      <c r="AB701363" s="14"/>
    </row>
    <row r="701364" spans="28:28">
      <c r="AB701364" s="14"/>
    </row>
    <row r="701365" spans="28:28">
      <c r="AB701365" s="14"/>
    </row>
    <row r="701366" spans="28:28">
      <c r="AB701366" s="14"/>
    </row>
    <row r="701367" spans="28:28">
      <c r="AB701367" s="14"/>
    </row>
    <row r="701368" spans="28:28">
      <c r="AB701368" s="14"/>
    </row>
    <row r="701369" spans="28:28">
      <c r="AB701369" s="14"/>
    </row>
    <row r="701370" spans="28:28">
      <c r="AB701370" s="14"/>
    </row>
    <row r="701371" spans="28:28">
      <c r="AB701371" s="14"/>
    </row>
    <row r="701372" spans="28:28">
      <c r="AB701372" s="14"/>
    </row>
    <row r="701373" spans="28:28">
      <c r="AB701373" s="14"/>
    </row>
    <row r="701374" spans="28:28">
      <c r="AB701374" s="14"/>
    </row>
    <row r="701375" spans="28:28">
      <c r="AB701375" s="14"/>
    </row>
    <row r="701376" spans="28:28">
      <c r="AB701376" s="14"/>
    </row>
    <row r="701377" spans="28:28">
      <c r="AB701377" s="14"/>
    </row>
    <row r="701378" spans="28:28">
      <c r="AB701378" s="14"/>
    </row>
    <row r="701379" spans="28:28">
      <c r="AB701379" s="14"/>
    </row>
    <row r="701380" spans="28:28">
      <c r="AB701380" s="14"/>
    </row>
    <row r="701381" spans="28:28">
      <c r="AB701381" s="14"/>
    </row>
    <row r="701382" spans="28:28">
      <c r="AB701382" s="14"/>
    </row>
    <row r="701383" spans="28:28">
      <c r="AB701383" s="14"/>
    </row>
    <row r="701384" spans="28:28">
      <c r="AB701384" s="14"/>
    </row>
    <row r="701385" spans="28:28">
      <c r="AB701385" s="14"/>
    </row>
    <row r="701386" spans="28:28">
      <c r="AB701386" s="14"/>
    </row>
    <row r="701387" spans="28:28">
      <c r="AB701387" s="14"/>
    </row>
    <row r="701388" spans="28:28">
      <c r="AB701388" s="14"/>
    </row>
    <row r="701389" spans="28:28">
      <c r="AB701389" s="14"/>
    </row>
    <row r="701390" spans="28:28">
      <c r="AB701390" s="14"/>
    </row>
    <row r="701391" spans="28:28">
      <c r="AB701391" s="14"/>
    </row>
    <row r="701392" spans="28:28">
      <c r="AB701392" s="14"/>
    </row>
    <row r="701393" spans="28:28">
      <c r="AB701393" s="14"/>
    </row>
    <row r="701394" spans="28:28">
      <c r="AB701394" s="14"/>
    </row>
    <row r="701395" spans="28:28">
      <c r="AB701395" s="14"/>
    </row>
    <row r="701396" spans="28:28">
      <c r="AB701396" s="14"/>
    </row>
    <row r="701397" spans="28:28">
      <c r="AB701397" s="14"/>
    </row>
    <row r="701398" spans="28:28">
      <c r="AB701398" s="14"/>
    </row>
    <row r="701399" spans="28:28">
      <c r="AB701399" s="14"/>
    </row>
    <row r="701400" spans="28:28">
      <c r="AB701400" s="14"/>
    </row>
    <row r="701401" spans="28:28">
      <c r="AB701401" s="14"/>
    </row>
    <row r="701402" spans="28:28">
      <c r="AB701402" s="14"/>
    </row>
    <row r="701403" spans="28:28">
      <c r="AB701403" s="14"/>
    </row>
    <row r="701404" spans="28:28">
      <c r="AB701404" s="14"/>
    </row>
    <row r="701405" spans="28:28">
      <c r="AB701405" s="14"/>
    </row>
    <row r="701406" spans="28:28">
      <c r="AB701406" s="14"/>
    </row>
    <row r="701407" spans="28:28">
      <c r="AB701407" s="14"/>
    </row>
    <row r="701408" spans="28:28">
      <c r="AB701408" s="14"/>
    </row>
    <row r="701409" spans="28:28">
      <c r="AB701409" s="14"/>
    </row>
    <row r="701410" spans="28:28">
      <c r="AB701410" s="14"/>
    </row>
    <row r="701411" spans="28:28">
      <c r="AB701411" s="14"/>
    </row>
    <row r="701412" spans="28:28">
      <c r="AB701412" s="14"/>
    </row>
    <row r="701413" spans="28:28">
      <c r="AB701413" s="14"/>
    </row>
    <row r="701414" spans="28:28">
      <c r="AB701414" s="14"/>
    </row>
    <row r="701415" spans="28:28">
      <c r="AB701415" s="14"/>
    </row>
    <row r="701416" spans="28:28">
      <c r="AB701416" s="14"/>
    </row>
    <row r="701417" spans="28:28">
      <c r="AB701417" s="14"/>
    </row>
    <row r="701418" spans="28:28">
      <c r="AB701418" s="14"/>
    </row>
    <row r="701419" spans="28:28">
      <c r="AB701419" s="14"/>
    </row>
    <row r="701420" spans="28:28">
      <c r="AB701420" s="14"/>
    </row>
    <row r="701421" spans="28:28">
      <c r="AB701421" s="14"/>
    </row>
    <row r="701422" spans="28:28">
      <c r="AB701422" s="14"/>
    </row>
    <row r="701423" spans="28:28">
      <c r="AB701423" s="14"/>
    </row>
    <row r="701424" spans="28:28">
      <c r="AB701424" s="14"/>
    </row>
    <row r="701425" spans="28:28">
      <c r="AB701425" s="14"/>
    </row>
    <row r="701426" spans="28:28">
      <c r="AB701426" s="14"/>
    </row>
    <row r="701427" spans="28:28">
      <c r="AB701427" s="14"/>
    </row>
    <row r="701428" spans="28:28">
      <c r="AB701428" s="14"/>
    </row>
    <row r="701429" spans="28:28">
      <c r="AB701429" s="14"/>
    </row>
    <row r="701430" spans="28:28">
      <c r="AB701430" s="14"/>
    </row>
    <row r="701431" spans="28:28">
      <c r="AB701431" s="14"/>
    </row>
    <row r="701432" spans="28:28">
      <c r="AB701432" s="14"/>
    </row>
    <row r="701433" spans="28:28">
      <c r="AB701433" s="14"/>
    </row>
    <row r="701434" spans="28:28">
      <c r="AB701434" s="14"/>
    </row>
    <row r="701435" spans="28:28">
      <c r="AB701435" s="14"/>
    </row>
    <row r="701436" spans="28:28">
      <c r="AB701436" s="14"/>
    </row>
    <row r="701437" spans="28:28">
      <c r="AB701437" s="14"/>
    </row>
    <row r="701438" spans="28:28">
      <c r="AB701438" s="14"/>
    </row>
    <row r="701439" spans="28:28">
      <c r="AB701439" s="14"/>
    </row>
    <row r="701440" spans="28:28">
      <c r="AB701440" s="14"/>
    </row>
    <row r="701441" spans="28:28">
      <c r="AB701441" s="14"/>
    </row>
    <row r="701442" spans="28:28">
      <c r="AB701442" s="14"/>
    </row>
    <row r="701443" spans="28:28">
      <c r="AB701443" s="14"/>
    </row>
    <row r="701444" spans="28:28">
      <c r="AB701444" s="14"/>
    </row>
    <row r="701445" spans="28:28">
      <c r="AB701445" s="14"/>
    </row>
    <row r="701446" spans="28:28">
      <c r="AB701446" s="14"/>
    </row>
    <row r="701447" spans="28:28">
      <c r="AB701447" s="14"/>
    </row>
    <row r="701448" spans="28:28">
      <c r="AB701448" s="14"/>
    </row>
    <row r="701449" spans="28:28">
      <c r="AB701449" s="14"/>
    </row>
    <row r="701450" spans="28:28">
      <c r="AB701450" s="14"/>
    </row>
    <row r="701451" spans="28:28">
      <c r="AB701451" s="14"/>
    </row>
    <row r="701452" spans="28:28">
      <c r="AB701452" s="14"/>
    </row>
    <row r="701453" spans="28:28">
      <c r="AB701453" s="14"/>
    </row>
    <row r="701454" spans="28:28">
      <c r="AB701454" s="14"/>
    </row>
    <row r="701455" spans="28:28">
      <c r="AB701455" s="14"/>
    </row>
    <row r="701456" spans="28:28">
      <c r="AB701456" s="14"/>
    </row>
    <row r="701457" spans="28:28">
      <c r="AB701457" s="14"/>
    </row>
    <row r="701458" spans="28:28">
      <c r="AB701458" s="14"/>
    </row>
    <row r="701459" spans="28:28">
      <c r="AB701459" s="14"/>
    </row>
    <row r="701460" spans="28:28">
      <c r="AB701460" s="14"/>
    </row>
    <row r="701461" spans="28:28">
      <c r="AB701461" s="14"/>
    </row>
    <row r="701462" spans="28:28">
      <c r="AB701462" s="14"/>
    </row>
    <row r="701463" spans="28:28">
      <c r="AB701463" s="14"/>
    </row>
    <row r="701464" spans="28:28">
      <c r="AB701464" s="14"/>
    </row>
    <row r="701465" spans="28:28">
      <c r="AB701465" s="14"/>
    </row>
    <row r="701466" spans="28:28">
      <c r="AB701466" s="14"/>
    </row>
    <row r="701467" spans="28:28">
      <c r="AB701467" s="14"/>
    </row>
    <row r="701468" spans="28:28">
      <c r="AB701468" s="14"/>
    </row>
    <row r="701469" spans="28:28">
      <c r="AB701469" s="14"/>
    </row>
    <row r="701470" spans="28:28">
      <c r="AB701470" s="14"/>
    </row>
    <row r="701471" spans="28:28">
      <c r="AB701471" s="14"/>
    </row>
    <row r="701472" spans="28:28">
      <c r="AB701472" s="14"/>
    </row>
    <row r="701473" spans="28:28">
      <c r="AB701473" s="14"/>
    </row>
    <row r="701474" spans="28:28">
      <c r="AB701474" s="14"/>
    </row>
    <row r="701475" spans="28:28">
      <c r="AB701475" s="14"/>
    </row>
    <row r="701476" spans="28:28">
      <c r="AB701476" s="14"/>
    </row>
    <row r="701477" spans="28:28">
      <c r="AB701477" s="14"/>
    </row>
    <row r="701478" spans="28:28">
      <c r="AB701478" s="14"/>
    </row>
    <row r="701479" spans="28:28">
      <c r="AB701479" s="14"/>
    </row>
    <row r="701480" spans="28:28">
      <c r="AB701480" s="14"/>
    </row>
    <row r="701481" spans="28:28">
      <c r="AB701481" s="14"/>
    </row>
    <row r="701482" spans="28:28">
      <c r="AB701482" s="14"/>
    </row>
    <row r="701483" spans="28:28">
      <c r="AB701483" s="14"/>
    </row>
    <row r="701484" spans="28:28">
      <c r="AB701484" s="14"/>
    </row>
    <row r="701485" spans="28:28">
      <c r="AB701485" s="14"/>
    </row>
    <row r="701486" spans="28:28">
      <c r="AB701486" s="14"/>
    </row>
    <row r="701487" spans="28:28">
      <c r="AB701487" s="14"/>
    </row>
    <row r="701488" spans="28:28">
      <c r="AB701488" s="14"/>
    </row>
    <row r="701489" spans="28:28">
      <c r="AB701489" s="14"/>
    </row>
    <row r="701490" spans="28:28">
      <c r="AB701490" s="14"/>
    </row>
    <row r="701491" spans="28:28">
      <c r="AB701491" s="14"/>
    </row>
    <row r="701492" spans="28:28">
      <c r="AB701492" s="14"/>
    </row>
    <row r="701493" spans="28:28">
      <c r="AB701493" s="14"/>
    </row>
    <row r="701494" spans="28:28">
      <c r="AB701494" s="14"/>
    </row>
    <row r="701495" spans="28:28">
      <c r="AB701495" s="14"/>
    </row>
    <row r="701496" spans="28:28">
      <c r="AB701496" s="14"/>
    </row>
    <row r="701497" spans="28:28">
      <c r="AB701497" s="14"/>
    </row>
    <row r="701498" spans="28:28">
      <c r="AB701498" s="14"/>
    </row>
    <row r="701499" spans="28:28">
      <c r="AB701499" s="14"/>
    </row>
    <row r="701500" spans="28:28">
      <c r="AB701500" s="14"/>
    </row>
    <row r="701501" spans="28:28">
      <c r="AB701501" s="14"/>
    </row>
    <row r="701502" spans="28:28">
      <c r="AB701502" s="14"/>
    </row>
    <row r="701503" spans="28:28">
      <c r="AB701503" s="14"/>
    </row>
    <row r="701504" spans="28:28">
      <c r="AB701504" s="14"/>
    </row>
    <row r="701505" spans="28:28">
      <c r="AB701505" s="14"/>
    </row>
    <row r="701506" spans="28:28">
      <c r="AB701506" s="14"/>
    </row>
    <row r="701507" spans="28:28">
      <c r="AB701507" s="14"/>
    </row>
    <row r="701508" spans="28:28">
      <c r="AB701508" s="14"/>
    </row>
    <row r="701509" spans="28:28">
      <c r="AB701509" s="14"/>
    </row>
    <row r="701510" spans="28:28">
      <c r="AB701510" s="14"/>
    </row>
    <row r="701511" spans="28:28">
      <c r="AB701511" s="14"/>
    </row>
    <row r="701512" spans="28:28">
      <c r="AB701512" s="14"/>
    </row>
    <row r="701513" spans="28:28">
      <c r="AB701513" s="14"/>
    </row>
    <row r="701514" spans="28:28">
      <c r="AB701514" s="14"/>
    </row>
    <row r="701515" spans="28:28">
      <c r="AB701515" s="14"/>
    </row>
    <row r="701516" spans="28:28">
      <c r="AB701516" s="14"/>
    </row>
    <row r="701517" spans="28:28">
      <c r="AB701517" s="14"/>
    </row>
    <row r="701518" spans="28:28">
      <c r="AB701518" s="14"/>
    </row>
    <row r="701519" spans="28:28">
      <c r="AB701519" s="14"/>
    </row>
    <row r="701520" spans="28:28">
      <c r="AB701520" s="14"/>
    </row>
    <row r="701521" spans="28:28">
      <c r="AB701521" s="14"/>
    </row>
    <row r="701522" spans="28:28">
      <c r="AB701522" s="14"/>
    </row>
    <row r="701523" spans="28:28">
      <c r="AB701523" s="14"/>
    </row>
    <row r="701524" spans="28:28">
      <c r="AB701524" s="14"/>
    </row>
    <row r="701525" spans="28:28">
      <c r="AB701525" s="14"/>
    </row>
    <row r="701526" spans="28:28">
      <c r="AB701526" s="14"/>
    </row>
    <row r="701527" spans="28:28">
      <c r="AB701527" s="14"/>
    </row>
    <row r="701528" spans="28:28">
      <c r="AB701528" s="14"/>
    </row>
    <row r="701529" spans="28:28">
      <c r="AB701529" s="14"/>
    </row>
    <row r="701530" spans="28:28">
      <c r="AB701530" s="14"/>
    </row>
    <row r="701531" spans="28:28">
      <c r="AB701531" s="14"/>
    </row>
    <row r="701532" spans="28:28">
      <c r="AB701532" s="14"/>
    </row>
    <row r="701533" spans="28:28">
      <c r="AB701533" s="14"/>
    </row>
    <row r="701534" spans="28:28">
      <c r="AB701534" s="14"/>
    </row>
    <row r="701535" spans="28:28">
      <c r="AB701535" s="14"/>
    </row>
    <row r="701536" spans="28:28">
      <c r="AB701536" s="14"/>
    </row>
    <row r="701537" spans="28:28">
      <c r="AB701537" s="14"/>
    </row>
    <row r="701538" spans="28:28">
      <c r="AB701538" s="14"/>
    </row>
    <row r="701539" spans="28:28">
      <c r="AB701539" s="14"/>
    </row>
    <row r="701540" spans="28:28">
      <c r="AB701540" s="14"/>
    </row>
    <row r="701541" spans="28:28">
      <c r="AB701541" s="14"/>
    </row>
    <row r="701542" spans="28:28">
      <c r="AB701542" s="14"/>
    </row>
    <row r="701543" spans="28:28">
      <c r="AB701543" s="14"/>
    </row>
    <row r="701544" spans="28:28">
      <c r="AB701544" s="14"/>
    </row>
    <row r="701545" spans="28:28">
      <c r="AB701545" s="14"/>
    </row>
    <row r="701546" spans="28:28">
      <c r="AB701546" s="14"/>
    </row>
    <row r="701547" spans="28:28">
      <c r="AB701547" s="14"/>
    </row>
    <row r="701548" spans="28:28">
      <c r="AB701548" s="14"/>
    </row>
    <row r="701549" spans="28:28">
      <c r="AB701549" s="14"/>
    </row>
    <row r="701550" spans="28:28">
      <c r="AB701550" s="14"/>
    </row>
    <row r="701551" spans="28:28">
      <c r="AB701551" s="14"/>
    </row>
    <row r="701552" spans="28:28">
      <c r="AB701552" s="14"/>
    </row>
    <row r="701553" spans="28:28">
      <c r="AB701553" s="14"/>
    </row>
    <row r="701554" spans="28:28">
      <c r="AB701554" s="14"/>
    </row>
    <row r="701555" spans="28:28">
      <c r="AB701555" s="14"/>
    </row>
    <row r="701556" spans="28:28">
      <c r="AB701556" s="14"/>
    </row>
    <row r="701557" spans="28:28">
      <c r="AB701557" s="14"/>
    </row>
    <row r="701558" spans="28:28">
      <c r="AB701558" s="14"/>
    </row>
    <row r="701559" spans="28:28">
      <c r="AB701559" s="14"/>
    </row>
    <row r="701560" spans="28:28">
      <c r="AB701560" s="14"/>
    </row>
    <row r="701561" spans="28:28">
      <c r="AB701561" s="14"/>
    </row>
    <row r="701562" spans="28:28">
      <c r="AB701562" s="14"/>
    </row>
    <row r="701563" spans="28:28">
      <c r="AB701563" s="14"/>
    </row>
    <row r="701564" spans="28:28">
      <c r="AB701564" s="14"/>
    </row>
    <row r="701565" spans="28:28">
      <c r="AB701565" s="14"/>
    </row>
    <row r="701566" spans="28:28">
      <c r="AB701566" s="14"/>
    </row>
    <row r="701567" spans="28:28">
      <c r="AB701567" s="14"/>
    </row>
    <row r="701568" spans="28:28">
      <c r="AB701568" s="14"/>
    </row>
    <row r="701569" spans="28:28">
      <c r="AB701569" s="14"/>
    </row>
    <row r="701570" spans="28:28">
      <c r="AB701570" s="14"/>
    </row>
    <row r="701571" spans="28:28">
      <c r="AB701571" s="14"/>
    </row>
    <row r="701572" spans="28:28">
      <c r="AB701572" s="14"/>
    </row>
    <row r="701573" spans="28:28">
      <c r="AB701573" s="14"/>
    </row>
    <row r="701574" spans="28:28">
      <c r="AB701574" s="14"/>
    </row>
    <row r="701575" spans="28:28">
      <c r="AB701575" s="14"/>
    </row>
    <row r="701576" spans="28:28">
      <c r="AB701576" s="14"/>
    </row>
    <row r="701577" spans="28:28">
      <c r="AB701577" s="14"/>
    </row>
    <row r="701578" spans="28:28">
      <c r="AB701578" s="14"/>
    </row>
    <row r="701579" spans="28:28">
      <c r="AB701579" s="14"/>
    </row>
    <row r="701580" spans="28:28">
      <c r="AB701580" s="14"/>
    </row>
    <row r="701581" spans="28:28">
      <c r="AB701581" s="14"/>
    </row>
    <row r="701582" spans="28:28">
      <c r="AB701582" s="14"/>
    </row>
    <row r="701583" spans="28:28">
      <c r="AB701583" s="14"/>
    </row>
    <row r="701584" spans="28:28">
      <c r="AB701584" s="14"/>
    </row>
    <row r="701585" spans="28:28">
      <c r="AB701585" s="14"/>
    </row>
    <row r="701586" spans="28:28">
      <c r="AB701586" s="14"/>
    </row>
    <row r="701587" spans="28:28">
      <c r="AB701587" s="14"/>
    </row>
    <row r="701588" spans="28:28">
      <c r="AB701588" s="14"/>
    </row>
    <row r="701589" spans="28:28">
      <c r="AB701589" s="14"/>
    </row>
    <row r="701590" spans="28:28">
      <c r="AB701590" s="14"/>
    </row>
    <row r="701591" spans="28:28">
      <c r="AB701591" s="14"/>
    </row>
    <row r="701592" spans="28:28">
      <c r="AB701592" s="14"/>
    </row>
    <row r="701593" spans="28:28">
      <c r="AB701593" s="14"/>
    </row>
    <row r="701594" spans="28:28">
      <c r="AB701594" s="14"/>
    </row>
    <row r="701595" spans="28:28">
      <c r="AB701595" s="14"/>
    </row>
    <row r="701596" spans="28:28">
      <c r="AB701596" s="14"/>
    </row>
    <row r="701597" spans="28:28">
      <c r="AB701597" s="14"/>
    </row>
    <row r="701598" spans="28:28">
      <c r="AB701598" s="14"/>
    </row>
    <row r="701599" spans="28:28">
      <c r="AB701599" s="14"/>
    </row>
    <row r="701600" spans="28:28">
      <c r="AB701600" s="14"/>
    </row>
    <row r="701601" spans="28:28">
      <c r="AB701601" s="14"/>
    </row>
    <row r="701602" spans="28:28">
      <c r="AB701602" s="14"/>
    </row>
    <row r="701603" spans="28:28">
      <c r="AB701603" s="14"/>
    </row>
    <row r="701604" spans="28:28">
      <c r="AB701604" s="14"/>
    </row>
    <row r="701605" spans="28:28">
      <c r="AB701605" s="14"/>
    </row>
    <row r="701606" spans="28:28">
      <c r="AB701606" s="14"/>
    </row>
    <row r="701607" spans="28:28">
      <c r="AB701607" s="14"/>
    </row>
    <row r="701608" spans="28:28">
      <c r="AB701608" s="14"/>
    </row>
    <row r="701609" spans="28:28">
      <c r="AB701609" s="14"/>
    </row>
    <row r="701610" spans="28:28">
      <c r="AB701610" s="14"/>
    </row>
    <row r="701611" spans="28:28">
      <c r="AB701611" s="14"/>
    </row>
    <row r="701612" spans="28:28">
      <c r="AB701612" s="14"/>
    </row>
    <row r="701613" spans="28:28">
      <c r="AB701613" s="14"/>
    </row>
    <row r="701614" spans="28:28">
      <c r="AB701614" s="14"/>
    </row>
    <row r="701615" spans="28:28">
      <c r="AB701615" s="14"/>
    </row>
    <row r="701616" spans="28:28">
      <c r="AB701616" s="14"/>
    </row>
    <row r="701617" spans="28:28">
      <c r="AB701617" s="14"/>
    </row>
    <row r="701618" spans="28:28">
      <c r="AB701618" s="14"/>
    </row>
    <row r="701619" spans="28:28">
      <c r="AB701619" s="14"/>
    </row>
    <row r="701620" spans="28:28">
      <c r="AB701620" s="14"/>
    </row>
    <row r="701621" spans="28:28">
      <c r="AB701621" s="14"/>
    </row>
    <row r="701622" spans="28:28">
      <c r="AB701622" s="14"/>
    </row>
    <row r="701623" spans="28:28">
      <c r="AB701623" s="14"/>
    </row>
    <row r="701624" spans="28:28">
      <c r="AB701624" s="14"/>
    </row>
    <row r="701625" spans="28:28">
      <c r="AB701625" s="14"/>
    </row>
    <row r="701626" spans="28:28">
      <c r="AB701626" s="14"/>
    </row>
    <row r="701627" spans="28:28">
      <c r="AB701627" s="14"/>
    </row>
    <row r="701628" spans="28:28">
      <c r="AB701628" s="14"/>
    </row>
    <row r="701629" spans="28:28">
      <c r="AB701629" s="14"/>
    </row>
    <row r="701630" spans="28:28">
      <c r="AB701630" s="14"/>
    </row>
    <row r="701631" spans="28:28">
      <c r="AB701631" s="14"/>
    </row>
    <row r="701632" spans="28:28">
      <c r="AB701632" s="14"/>
    </row>
    <row r="701633" spans="28:28">
      <c r="AB701633" s="14"/>
    </row>
    <row r="701634" spans="28:28">
      <c r="AB701634" s="14"/>
    </row>
    <row r="701635" spans="28:28">
      <c r="AB701635" s="14"/>
    </row>
    <row r="701636" spans="28:28">
      <c r="AB701636" s="14"/>
    </row>
    <row r="701637" spans="28:28">
      <c r="AB701637" s="14"/>
    </row>
    <row r="701638" spans="28:28">
      <c r="AB701638" s="14"/>
    </row>
    <row r="701639" spans="28:28">
      <c r="AB701639" s="14"/>
    </row>
    <row r="701640" spans="28:28">
      <c r="AB701640" s="14"/>
    </row>
    <row r="701641" spans="28:28">
      <c r="AB701641" s="14"/>
    </row>
    <row r="701642" spans="28:28">
      <c r="AB701642" s="14"/>
    </row>
    <row r="701643" spans="28:28">
      <c r="AB701643" s="14"/>
    </row>
    <row r="701644" spans="28:28">
      <c r="AB701644" s="14"/>
    </row>
    <row r="701645" spans="28:28">
      <c r="AB701645" s="14"/>
    </row>
    <row r="701646" spans="28:28">
      <c r="AB701646" s="14"/>
    </row>
    <row r="701647" spans="28:28">
      <c r="AB701647" s="14"/>
    </row>
    <row r="701648" spans="28:28">
      <c r="AB701648" s="14"/>
    </row>
    <row r="701649" spans="28:28">
      <c r="AB701649" s="14"/>
    </row>
    <row r="701650" spans="28:28">
      <c r="AB701650" s="14"/>
    </row>
    <row r="701651" spans="28:28">
      <c r="AB701651" s="14"/>
    </row>
    <row r="701652" spans="28:28">
      <c r="AB701652" s="14"/>
    </row>
    <row r="701653" spans="28:28">
      <c r="AB701653" s="14"/>
    </row>
    <row r="701654" spans="28:28">
      <c r="AB701654" s="14"/>
    </row>
    <row r="701655" spans="28:28">
      <c r="AB701655" s="14"/>
    </row>
    <row r="701656" spans="28:28">
      <c r="AB701656" s="14"/>
    </row>
    <row r="701657" spans="28:28">
      <c r="AB701657" s="14"/>
    </row>
    <row r="701658" spans="28:28">
      <c r="AB701658" s="14"/>
    </row>
    <row r="701659" spans="28:28">
      <c r="AB701659" s="14"/>
    </row>
    <row r="701660" spans="28:28">
      <c r="AB701660" s="14"/>
    </row>
    <row r="701661" spans="28:28">
      <c r="AB701661" s="14"/>
    </row>
    <row r="701662" spans="28:28">
      <c r="AB701662" s="14"/>
    </row>
    <row r="701663" spans="28:28">
      <c r="AB701663" s="14"/>
    </row>
    <row r="701664" spans="28:28">
      <c r="AB701664" s="14"/>
    </row>
    <row r="701665" spans="28:28">
      <c r="AB701665" s="14"/>
    </row>
    <row r="701666" spans="28:28">
      <c r="AB701666" s="14"/>
    </row>
    <row r="701667" spans="28:28">
      <c r="AB701667" s="14"/>
    </row>
    <row r="701668" spans="28:28">
      <c r="AB701668" s="14"/>
    </row>
    <row r="701669" spans="28:28">
      <c r="AB701669" s="14"/>
    </row>
    <row r="701670" spans="28:28">
      <c r="AB701670" s="14"/>
    </row>
    <row r="701671" spans="28:28">
      <c r="AB701671" s="14"/>
    </row>
    <row r="701672" spans="28:28">
      <c r="AB701672" s="14"/>
    </row>
    <row r="701673" spans="28:28">
      <c r="AB701673" s="14"/>
    </row>
    <row r="701674" spans="28:28">
      <c r="AB701674" s="14"/>
    </row>
    <row r="701675" spans="28:28">
      <c r="AB701675" s="14"/>
    </row>
    <row r="701676" spans="28:28">
      <c r="AB701676" s="14"/>
    </row>
    <row r="701677" spans="28:28">
      <c r="AB701677" s="14"/>
    </row>
    <row r="701678" spans="28:28">
      <c r="AB701678" s="14"/>
    </row>
    <row r="701679" spans="28:28">
      <c r="AB701679" s="14"/>
    </row>
    <row r="701680" spans="28:28">
      <c r="AB701680" s="14"/>
    </row>
    <row r="701681" spans="28:28">
      <c r="AB701681" s="14"/>
    </row>
    <row r="701682" spans="28:28">
      <c r="AB701682" s="14"/>
    </row>
    <row r="701683" spans="28:28">
      <c r="AB701683" s="14"/>
    </row>
    <row r="701684" spans="28:28">
      <c r="AB701684" s="14"/>
    </row>
    <row r="701685" spans="28:28">
      <c r="AB701685" s="14"/>
    </row>
    <row r="701686" spans="28:28">
      <c r="AB701686" s="14"/>
    </row>
    <row r="701687" spans="28:28">
      <c r="AB701687" s="14"/>
    </row>
    <row r="701688" spans="28:28">
      <c r="AB701688" s="14"/>
    </row>
    <row r="701689" spans="28:28">
      <c r="AB701689" s="14"/>
    </row>
    <row r="701690" spans="28:28">
      <c r="AB701690" s="14"/>
    </row>
    <row r="701691" spans="28:28">
      <c r="AB701691" s="14"/>
    </row>
    <row r="701692" spans="28:28">
      <c r="AB701692" s="14"/>
    </row>
    <row r="701693" spans="28:28">
      <c r="AB701693" s="14"/>
    </row>
    <row r="701694" spans="28:28">
      <c r="AB701694" s="14"/>
    </row>
    <row r="701695" spans="28:28">
      <c r="AB701695" s="14"/>
    </row>
    <row r="701696" spans="28:28">
      <c r="AB701696" s="14"/>
    </row>
    <row r="701697" spans="28:28">
      <c r="AB701697" s="14"/>
    </row>
    <row r="701698" spans="28:28">
      <c r="AB701698" s="14"/>
    </row>
    <row r="701699" spans="28:28">
      <c r="AB701699" s="14"/>
    </row>
    <row r="701700" spans="28:28">
      <c r="AB701700" s="14"/>
    </row>
    <row r="701701" spans="28:28">
      <c r="AB701701" s="14"/>
    </row>
    <row r="701702" spans="28:28">
      <c r="AB701702" s="14"/>
    </row>
    <row r="701703" spans="28:28">
      <c r="AB701703" s="14"/>
    </row>
    <row r="701704" spans="28:28">
      <c r="AB701704" s="14"/>
    </row>
    <row r="701705" spans="28:28">
      <c r="AB701705" s="14"/>
    </row>
    <row r="701706" spans="28:28">
      <c r="AB701706" s="14"/>
    </row>
    <row r="701707" spans="28:28">
      <c r="AB701707" s="14"/>
    </row>
    <row r="701708" spans="28:28">
      <c r="AB701708" s="14"/>
    </row>
    <row r="701709" spans="28:28">
      <c r="AB701709" s="14"/>
    </row>
    <row r="701710" spans="28:28">
      <c r="AB701710" s="14"/>
    </row>
    <row r="701711" spans="28:28">
      <c r="AB701711" s="14"/>
    </row>
    <row r="701712" spans="28:28">
      <c r="AB701712" s="14"/>
    </row>
    <row r="701713" spans="28:28">
      <c r="AB701713" s="14"/>
    </row>
    <row r="701714" spans="28:28">
      <c r="AB701714" s="14"/>
    </row>
    <row r="701715" spans="28:28">
      <c r="AB701715" s="14"/>
    </row>
    <row r="701716" spans="28:28">
      <c r="AB701716" s="14"/>
    </row>
    <row r="701717" spans="28:28">
      <c r="AB701717" s="14"/>
    </row>
    <row r="701718" spans="28:28">
      <c r="AB701718" s="14"/>
    </row>
    <row r="701719" spans="28:28">
      <c r="AB701719" s="14"/>
    </row>
    <row r="701720" spans="28:28">
      <c r="AB701720" s="14"/>
    </row>
    <row r="701721" spans="28:28">
      <c r="AB701721" s="14"/>
    </row>
    <row r="701722" spans="28:28">
      <c r="AB701722" s="14"/>
    </row>
    <row r="701723" spans="28:28">
      <c r="AB701723" s="14"/>
    </row>
    <row r="701724" spans="28:28">
      <c r="AB701724" s="14"/>
    </row>
    <row r="701725" spans="28:28">
      <c r="AB701725" s="14"/>
    </row>
    <row r="701726" spans="28:28">
      <c r="AB701726" s="14"/>
    </row>
    <row r="701727" spans="28:28">
      <c r="AB701727" s="14"/>
    </row>
    <row r="701728" spans="28:28">
      <c r="AB701728" s="14"/>
    </row>
    <row r="701729" spans="28:28">
      <c r="AB701729" s="14"/>
    </row>
    <row r="701730" spans="28:28">
      <c r="AB701730" s="14"/>
    </row>
    <row r="701731" spans="28:28">
      <c r="AB701731" s="14"/>
    </row>
    <row r="701732" spans="28:28">
      <c r="AB701732" s="14"/>
    </row>
    <row r="701733" spans="28:28">
      <c r="AB701733" s="14"/>
    </row>
    <row r="701734" spans="28:28">
      <c r="AB701734" s="14"/>
    </row>
    <row r="701735" spans="28:28">
      <c r="AB701735" s="14"/>
    </row>
    <row r="701736" spans="28:28">
      <c r="AB701736" s="14"/>
    </row>
    <row r="701737" spans="28:28">
      <c r="AB701737" s="14"/>
    </row>
    <row r="701738" spans="28:28">
      <c r="AB701738" s="14"/>
    </row>
    <row r="701739" spans="28:28">
      <c r="AB701739" s="14"/>
    </row>
    <row r="701740" spans="28:28">
      <c r="AB701740" s="14"/>
    </row>
    <row r="701741" spans="28:28">
      <c r="AB701741" s="14"/>
    </row>
    <row r="701742" spans="28:28">
      <c r="AB701742" s="14"/>
    </row>
    <row r="701743" spans="28:28">
      <c r="AB701743" s="14"/>
    </row>
    <row r="701744" spans="28:28">
      <c r="AB701744" s="14"/>
    </row>
    <row r="701745" spans="28:28">
      <c r="AB701745" s="14"/>
    </row>
    <row r="701746" spans="28:28">
      <c r="AB701746" s="14"/>
    </row>
    <row r="701747" spans="28:28">
      <c r="AB701747" s="14"/>
    </row>
    <row r="701748" spans="28:28">
      <c r="AB701748" s="14"/>
    </row>
    <row r="701749" spans="28:28">
      <c r="AB701749" s="14"/>
    </row>
    <row r="701750" spans="28:28">
      <c r="AB701750" s="14"/>
    </row>
    <row r="701751" spans="28:28">
      <c r="AB701751" s="14"/>
    </row>
    <row r="701752" spans="28:28">
      <c r="AB701752" s="14"/>
    </row>
    <row r="701753" spans="28:28">
      <c r="AB701753" s="14"/>
    </row>
    <row r="701754" spans="28:28">
      <c r="AB701754" s="14"/>
    </row>
    <row r="701755" spans="28:28">
      <c r="AB701755" s="14"/>
    </row>
    <row r="701756" spans="28:28">
      <c r="AB701756" s="14"/>
    </row>
    <row r="701757" spans="28:28">
      <c r="AB701757" s="14"/>
    </row>
    <row r="701758" spans="28:28">
      <c r="AB701758" s="14"/>
    </row>
    <row r="701759" spans="28:28">
      <c r="AB701759" s="14"/>
    </row>
    <row r="701760" spans="28:28">
      <c r="AB701760" s="14"/>
    </row>
    <row r="701761" spans="28:28">
      <c r="AB701761" s="14"/>
    </row>
    <row r="701762" spans="28:28">
      <c r="AB701762" s="14"/>
    </row>
    <row r="701763" spans="28:28">
      <c r="AB701763" s="14"/>
    </row>
    <row r="701764" spans="28:28">
      <c r="AB701764" s="14"/>
    </row>
    <row r="701765" spans="28:28">
      <c r="AB701765" s="14"/>
    </row>
    <row r="701766" spans="28:28">
      <c r="AB701766" s="14"/>
    </row>
    <row r="701767" spans="28:28">
      <c r="AB701767" s="14"/>
    </row>
    <row r="701768" spans="28:28">
      <c r="AB701768" s="14"/>
    </row>
    <row r="701769" spans="28:28">
      <c r="AB701769" s="14"/>
    </row>
    <row r="701770" spans="28:28">
      <c r="AB701770" s="14"/>
    </row>
    <row r="701771" spans="28:28">
      <c r="AB701771" s="14"/>
    </row>
    <row r="701772" spans="28:28">
      <c r="AB701772" s="14"/>
    </row>
    <row r="701773" spans="28:28">
      <c r="AB701773" s="14"/>
    </row>
    <row r="701774" spans="28:28">
      <c r="AB701774" s="14"/>
    </row>
    <row r="701775" spans="28:28">
      <c r="AB701775" s="14"/>
    </row>
    <row r="701776" spans="28:28">
      <c r="AB701776" s="14"/>
    </row>
    <row r="701777" spans="28:28">
      <c r="AB701777" s="14"/>
    </row>
    <row r="701778" spans="28:28">
      <c r="AB701778" s="14"/>
    </row>
    <row r="701779" spans="28:28">
      <c r="AB701779" s="14"/>
    </row>
    <row r="701780" spans="28:28">
      <c r="AB701780" s="14"/>
    </row>
    <row r="701781" spans="28:28">
      <c r="AB701781" s="14"/>
    </row>
    <row r="701782" spans="28:28">
      <c r="AB701782" s="14"/>
    </row>
    <row r="701783" spans="28:28">
      <c r="AB701783" s="14"/>
    </row>
    <row r="701784" spans="28:28">
      <c r="AB701784" s="14"/>
    </row>
    <row r="701785" spans="28:28">
      <c r="AB701785" s="14"/>
    </row>
    <row r="701786" spans="28:28">
      <c r="AB701786" s="14"/>
    </row>
    <row r="701787" spans="28:28">
      <c r="AB701787" s="14"/>
    </row>
    <row r="701788" spans="28:28">
      <c r="AB701788" s="14"/>
    </row>
    <row r="701789" spans="28:28">
      <c r="AB701789" s="14"/>
    </row>
    <row r="701790" spans="28:28">
      <c r="AB701790" s="14"/>
    </row>
    <row r="701791" spans="28:28">
      <c r="AB701791" s="14"/>
    </row>
    <row r="701792" spans="28:28">
      <c r="AB701792" s="14"/>
    </row>
    <row r="701793" spans="28:28">
      <c r="AB701793" s="14"/>
    </row>
    <row r="701794" spans="28:28">
      <c r="AB701794" s="14"/>
    </row>
    <row r="701795" spans="28:28">
      <c r="AB701795" s="14"/>
    </row>
    <row r="701796" spans="28:28">
      <c r="AB701796" s="14"/>
    </row>
    <row r="701797" spans="28:28">
      <c r="AB701797" s="14"/>
    </row>
    <row r="701798" spans="28:28">
      <c r="AB701798" s="14"/>
    </row>
    <row r="701799" spans="28:28">
      <c r="AB701799" s="14"/>
    </row>
    <row r="701800" spans="28:28">
      <c r="AB701800" s="14"/>
    </row>
    <row r="701801" spans="28:28">
      <c r="AB701801" s="14"/>
    </row>
    <row r="701802" spans="28:28">
      <c r="AB701802" s="14"/>
    </row>
    <row r="701803" spans="28:28">
      <c r="AB701803" s="14"/>
    </row>
    <row r="701804" spans="28:28">
      <c r="AB701804" s="14"/>
    </row>
    <row r="701805" spans="28:28">
      <c r="AB701805" s="14"/>
    </row>
    <row r="701806" spans="28:28">
      <c r="AB701806" s="14"/>
    </row>
    <row r="701807" spans="28:28">
      <c r="AB701807" s="14"/>
    </row>
    <row r="701808" spans="28:28">
      <c r="AB701808" s="14"/>
    </row>
    <row r="701809" spans="28:28">
      <c r="AB701809" s="14"/>
    </row>
    <row r="701810" spans="28:28">
      <c r="AB701810" s="14"/>
    </row>
    <row r="701811" spans="28:28">
      <c r="AB701811" s="14"/>
    </row>
    <row r="701812" spans="28:28">
      <c r="AB701812" s="14"/>
    </row>
    <row r="701813" spans="28:28">
      <c r="AB701813" s="14"/>
    </row>
    <row r="701814" spans="28:28">
      <c r="AB701814" s="14"/>
    </row>
    <row r="701815" spans="28:28">
      <c r="AB701815" s="14"/>
    </row>
    <row r="701816" spans="28:28">
      <c r="AB701816" s="14"/>
    </row>
    <row r="701817" spans="28:28">
      <c r="AB701817" s="14"/>
    </row>
    <row r="701818" spans="28:28">
      <c r="AB701818" s="14"/>
    </row>
    <row r="701819" spans="28:28">
      <c r="AB701819" s="14"/>
    </row>
    <row r="701820" spans="28:28">
      <c r="AB701820" s="14"/>
    </row>
    <row r="701821" spans="28:28">
      <c r="AB701821" s="14"/>
    </row>
    <row r="701822" spans="28:28">
      <c r="AB701822" s="14"/>
    </row>
    <row r="701823" spans="28:28">
      <c r="AB701823" s="14"/>
    </row>
    <row r="701824" spans="28:28">
      <c r="AB701824" s="14"/>
    </row>
    <row r="701825" spans="28:28">
      <c r="AB701825" s="14"/>
    </row>
    <row r="701826" spans="28:28">
      <c r="AB701826" s="14"/>
    </row>
    <row r="701827" spans="28:28">
      <c r="AB701827" s="14"/>
    </row>
    <row r="701828" spans="28:28">
      <c r="AB701828" s="14"/>
    </row>
    <row r="701829" spans="28:28">
      <c r="AB701829" s="14"/>
    </row>
    <row r="701830" spans="28:28">
      <c r="AB701830" s="14"/>
    </row>
    <row r="701831" spans="28:28">
      <c r="AB701831" s="14"/>
    </row>
    <row r="701832" spans="28:28">
      <c r="AB701832" s="14"/>
    </row>
    <row r="701833" spans="28:28">
      <c r="AB701833" s="14"/>
    </row>
    <row r="701834" spans="28:28">
      <c r="AB701834" s="14"/>
    </row>
    <row r="701835" spans="28:28">
      <c r="AB701835" s="14"/>
    </row>
    <row r="701836" spans="28:28">
      <c r="AB701836" s="14"/>
    </row>
    <row r="701837" spans="28:28">
      <c r="AB701837" s="14"/>
    </row>
    <row r="701838" spans="28:28">
      <c r="AB701838" s="14"/>
    </row>
    <row r="701839" spans="28:28">
      <c r="AB701839" s="14"/>
    </row>
    <row r="701840" spans="28:28">
      <c r="AB701840" s="14"/>
    </row>
    <row r="701841" spans="28:28">
      <c r="AB701841" s="14"/>
    </row>
    <row r="701842" spans="28:28">
      <c r="AB701842" s="14"/>
    </row>
    <row r="701843" spans="28:28">
      <c r="AB701843" s="14"/>
    </row>
    <row r="701844" spans="28:28">
      <c r="AB701844" s="14"/>
    </row>
    <row r="701845" spans="28:28">
      <c r="AB701845" s="14"/>
    </row>
    <row r="701846" spans="28:28">
      <c r="AB701846" s="14"/>
    </row>
    <row r="701847" spans="28:28">
      <c r="AB701847" s="14"/>
    </row>
    <row r="701848" spans="28:28">
      <c r="AB701848" s="14"/>
    </row>
    <row r="701849" spans="28:28">
      <c r="AB701849" s="14"/>
    </row>
    <row r="701850" spans="28:28">
      <c r="AB701850" s="14"/>
    </row>
    <row r="701851" spans="28:28">
      <c r="AB701851" s="14"/>
    </row>
    <row r="701852" spans="28:28">
      <c r="AB701852" s="14"/>
    </row>
    <row r="701853" spans="28:28">
      <c r="AB701853" s="14"/>
    </row>
    <row r="701854" spans="28:28">
      <c r="AB701854" s="14"/>
    </row>
    <row r="701855" spans="28:28">
      <c r="AB701855" s="14"/>
    </row>
    <row r="701856" spans="28:28">
      <c r="AB701856" s="14"/>
    </row>
    <row r="701857" spans="28:28">
      <c r="AB701857" s="14"/>
    </row>
    <row r="701858" spans="28:28">
      <c r="AB701858" s="14"/>
    </row>
    <row r="701859" spans="28:28">
      <c r="AB701859" s="14"/>
    </row>
    <row r="701860" spans="28:28">
      <c r="AB701860" s="14"/>
    </row>
    <row r="701861" spans="28:28">
      <c r="AB701861" s="14"/>
    </row>
    <row r="701862" spans="28:28">
      <c r="AB701862" s="14"/>
    </row>
    <row r="701863" spans="28:28">
      <c r="AB701863" s="14"/>
    </row>
    <row r="701864" spans="28:28">
      <c r="AB701864" s="14"/>
    </row>
    <row r="701865" spans="28:28">
      <c r="AB701865" s="14"/>
    </row>
    <row r="701866" spans="28:28">
      <c r="AB701866" s="14"/>
    </row>
    <row r="701867" spans="28:28">
      <c r="AB701867" s="14"/>
    </row>
    <row r="701868" spans="28:28">
      <c r="AB701868" s="14"/>
    </row>
    <row r="701869" spans="28:28">
      <c r="AB701869" s="14"/>
    </row>
    <row r="701870" spans="28:28">
      <c r="AB701870" s="14"/>
    </row>
    <row r="701871" spans="28:28">
      <c r="AB701871" s="14"/>
    </row>
    <row r="701872" spans="28:28">
      <c r="AB701872" s="14"/>
    </row>
    <row r="701873" spans="28:28">
      <c r="AB701873" s="14"/>
    </row>
    <row r="701874" spans="28:28">
      <c r="AB701874" s="14"/>
    </row>
    <row r="701875" spans="28:28">
      <c r="AB701875" s="14"/>
    </row>
    <row r="701876" spans="28:28">
      <c r="AB701876" s="14"/>
    </row>
    <row r="701877" spans="28:28">
      <c r="AB701877" s="14"/>
    </row>
    <row r="701878" spans="28:28">
      <c r="AB701878" s="14"/>
    </row>
    <row r="701879" spans="28:28">
      <c r="AB701879" s="14"/>
    </row>
    <row r="701880" spans="28:28">
      <c r="AB701880" s="14"/>
    </row>
    <row r="701881" spans="28:28">
      <c r="AB701881" s="14"/>
    </row>
    <row r="701882" spans="28:28">
      <c r="AB701882" s="14"/>
    </row>
    <row r="701883" spans="28:28">
      <c r="AB701883" s="14"/>
    </row>
    <row r="701884" spans="28:28">
      <c r="AB701884" s="14"/>
    </row>
    <row r="701885" spans="28:28">
      <c r="AB701885" s="14"/>
    </row>
    <row r="701886" spans="28:28">
      <c r="AB701886" s="14"/>
    </row>
    <row r="701887" spans="28:28">
      <c r="AB701887" s="14"/>
    </row>
    <row r="701888" spans="28:28">
      <c r="AB701888" s="14"/>
    </row>
    <row r="701889" spans="28:28">
      <c r="AB701889" s="14"/>
    </row>
    <row r="701890" spans="28:28">
      <c r="AB701890" s="14"/>
    </row>
    <row r="701891" spans="28:28">
      <c r="AB701891" s="14"/>
    </row>
    <row r="701892" spans="28:28">
      <c r="AB701892" s="14"/>
    </row>
    <row r="701893" spans="28:28">
      <c r="AB701893" s="14"/>
    </row>
    <row r="701894" spans="28:28">
      <c r="AB701894" s="14"/>
    </row>
    <row r="701895" spans="28:28">
      <c r="AB701895" s="14"/>
    </row>
    <row r="701896" spans="28:28">
      <c r="AB701896" s="14"/>
    </row>
    <row r="701897" spans="28:28">
      <c r="AB701897" s="14"/>
    </row>
    <row r="701898" spans="28:28">
      <c r="AB701898" s="14"/>
    </row>
    <row r="701899" spans="28:28">
      <c r="AB701899" s="14"/>
    </row>
    <row r="701900" spans="28:28">
      <c r="AB701900" s="14"/>
    </row>
    <row r="701901" spans="28:28">
      <c r="AB701901" s="14"/>
    </row>
    <row r="701902" spans="28:28">
      <c r="AB701902" s="14"/>
    </row>
    <row r="701903" spans="28:28">
      <c r="AB701903" s="14"/>
    </row>
    <row r="701904" spans="28:28">
      <c r="AB701904" s="14"/>
    </row>
    <row r="701905" spans="28:28">
      <c r="AB701905" s="14"/>
    </row>
    <row r="701906" spans="28:28">
      <c r="AB701906" s="14"/>
    </row>
    <row r="701907" spans="28:28">
      <c r="AB701907" s="14"/>
    </row>
    <row r="701908" spans="28:28">
      <c r="AB701908" s="14"/>
    </row>
    <row r="701909" spans="28:28">
      <c r="AB701909" s="14"/>
    </row>
    <row r="701910" spans="28:28">
      <c r="AB701910" s="14"/>
    </row>
    <row r="701911" spans="28:28">
      <c r="AB701911" s="14"/>
    </row>
    <row r="701912" spans="28:28">
      <c r="AB701912" s="14"/>
    </row>
    <row r="701913" spans="28:28">
      <c r="AB701913" s="14"/>
    </row>
    <row r="701914" spans="28:28">
      <c r="AB701914" s="14"/>
    </row>
    <row r="701915" spans="28:28">
      <c r="AB701915" s="14"/>
    </row>
    <row r="701916" spans="28:28">
      <c r="AB701916" s="14"/>
    </row>
    <row r="701917" spans="28:28">
      <c r="AB701917" s="14"/>
    </row>
    <row r="701918" spans="28:28">
      <c r="AB701918" s="14"/>
    </row>
    <row r="701919" spans="28:28">
      <c r="AB701919" s="14"/>
    </row>
    <row r="701920" spans="28:28">
      <c r="AB701920" s="14"/>
    </row>
    <row r="701921" spans="28:28">
      <c r="AB701921" s="14"/>
    </row>
    <row r="701922" spans="28:28">
      <c r="AB701922" s="14"/>
    </row>
    <row r="701923" spans="28:28">
      <c r="AB701923" s="14"/>
    </row>
    <row r="701924" spans="28:28">
      <c r="AB701924" s="14"/>
    </row>
    <row r="701925" spans="28:28">
      <c r="AB701925" s="14"/>
    </row>
    <row r="701926" spans="28:28">
      <c r="AB701926" s="14"/>
    </row>
    <row r="701927" spans="28:28">
      <c r="AB701927" s="14"/>
    </row>
    <row r="701928" spans="28:28">
      <c r="AB701928" s="14"/>
    </row>
    <row r="701929" spans="28:28">
      <c r="AB701929" s="14"/>
    </row>
    <row r="701930" spans="28:28">
      <c r="AB701930" s="14"/>
    </row>
    <row r="701931" spans="28:28">
      <c r="AB701931" s="14"/>
    </row>
    <row r="701932" spans="28:28">
      <c r="AB701932" s="14"/>
    </row>
    <row r="701933" spans="28:28">
      <c r="AB701933" s="14"/>
    </row>
    <row r="701934" spans="28:28">
      <c r="AB701934" s="14"/>
    </row>
    <row r="701935" spans="28:28">
      <c r="AB701935" s="14"/>
    </row>
    <row r="701936" spans="28:28">
      <c r="AB701936" s="14"/>
    </row>
    <row r="701937" spans="28:28">
      <c r="AB701937" s="14"/>
    </row>
    <row r="701938" spans="28:28">
      <c r="AB701938" s="14"/>
    </row>
    <row r="701939" spans="28:28">
      <c r="AB701939" s="14"/>
    </row>
    <row r="701940" spans="28:28">
      <c r="AB701940" s="14"/>
    </row>
    <row r="701941" spans="28:28">
      <c r="AB701941" s="14"/>
    </row>
    <row r="701942" spans="28:28">
      <c r="AB701942" s="14"/>
    </row>
    <row r="701943" spans="28:28">
      <c r="AB701943" s="14"/>
    </row>
    <row r="701944" spans="28:28">
      <c r="AB701944" s="14"/>
    </row>
    <row r="701945" spans="28:28">
      <c r="AB701945" s="14"/>
    </row>
    <row r="701946" spans="28:28">
      <c r="AB701946" s="14"/>
    </row>
    <row r="701947" spans="28:28">
      <c r="AB701947" s="14"/>
    </row>
    <row r="701948" spans="28:28">
      <c r="AB701948" s="14"/>
    </row>
    <row r="701949" spans="28:28">
      <c r="AB701949" s="14"/>
    </row>
    <row r="701950" spans="28:28">
      <c r="AB701950" s="14"/>
    </row>
    <row r="701951" spans="28:28">
      <c r="AB701951" s="14"/>
    </row>
    <row r="701952" spans="28:28">
      <c r="AB701952" s="14"/>
    </row>
    <row r="701953" spans="28:28">
      <c r="AB701953" s="14"/>
    </row>
    <row r="701954" spans="28:28">
      <c r="AB701954" s="14"/>
    </row>
    <row r="701955" spans="28:28">
      <c r="AB701955" s="14"/>
    </row>
    <row r="701956" spans="28:28">
      <c r="AB701956" s="14"/>
    </row>
    <row r="701957" spans="28:28">
      <c r="AB701957" s="14"/>
    </row>
    <row r="701958" spans="28:28">
      <c r="AB701958" s="14"/>
    </row>
    <row r="701959" spans="28:28">
      <c r="AB701959" s="14"/>
    </row>
    <row r="701960" spans="28:28">
      <c r="AB701960" s="14"/>
    </row>
    <row r="701961" spans="28:28">
      <c r="AB701961" s="14"/>
    </row>
    <row r="701962" spans="28:28">
      <c r="AB701962" s="14"/>
    </row>
    <row r="701963" spans="28:28">
      <c r="AB701963" s="14"/>
    </row>
    <row r="701964" spans="28:28">
      <c r="AB701964" s="14"/>
    </row>
    <row r="701965" spans="28:28">
      <c r="AB701965" s="14"/>
    </row>
    <row r="701966" spans="28:28">
      <c r="AB701966" s="14"/>
    </row>
    <row r="701967" spans="28:28">
      <c r="AB701967" s="14"/>
    </row>
    <row r="701968" spans="28:28">
      <c r="AB701968" s="14"/>
    </row>
    <row r="701969" spans="28:28">
      <c r="AB701969" s="14"/>
    </row>
    <row r="701970" spans="28:28">
      <c r="AB701970" s="14"/>
    </row>
    <row r="701971" spans="28:28">
      <c r="AB701971" s="14"/>
    </row>
    <row r="701972" spans="28:28">
      <c r="AB701972" s="14"/>
    </row>
    <row r="701973" spans="28:28">
      <c r="AB701973" s="14"/>
    </row>
    <row r="701974" spans="28:28">
      <c r="AB701974" s="14"/>
    </row>
    <row r="701975" spans="28:28">
      <c r="AB701975" s="14"/>
    </row>
    <row r="701976" spans="28:28">
      <c r="AB701976" s="14"/>
    </row>
    <row r="701977" spans="28:28">
      <c r="AB701977" s="14"/>
    </row>
    <row r="701978" spans="28:28">
      <c r="AB701978" s="14"/>
    </row>
    <row r="701979" spans="28:28">
      <c r="AB701979" s="14"/>
    </row>
    <row r="701980" spans="28:28">
      <c r="AB701980" s="14"/>
    </row>
    <row r="701981" spans="28:28">
      <c r="AB701981" s="14"/>
    </row>
    <row r="701982" spans="28:28">
      <c r="AB701982" s="14"/>
    </row>
    <row r="701983" spans="28:28">
      <c r="AB701983" s="14"/>
    </row>
    <row r="701984" spans="28:28">
      <c r="AB701984" s="14"/>
    </row>
    <row r="701985" spans="28:28">
      <c r="AB701985" s="14"/>
    </row>
    <row r="701986" spans="28:28">
      <c r="AB701986" s="14"/>
    </row>
    <row r="701987" spans="28:28">
      <c r="AB701987" s="14"/>
    </row>
    <row r="701988" spans="28:28">
      <c r="AB701988" s="14"/>
    </row>
    <row r="701989" spans="28:28">
      <c r="AB701989" s="14"/>
    </row>
    <row r="701990" spans="28:28">
      <c r="AB701990" s="14"/>
    </row>
    <row r="701991" spans="28:28">
      <c r="AB701991" s="14"/>
    </row>
    <row r="701992" spans="28:28">
      <c r="AB701992" s="14"/>
    </row>
    <row r="701993" spans="28:28">
      <c r="AB701993" s="14"/>
    </row>
    <row r="701994" spans="28:28">
      <c r="AB701994" s="14"/>
    </row>
    <row r="701995" spans="28:28">
      <c r="AB701995" s="14"/>
    </row>
    <row r="701996" spans="28:28">
      <c r="AB701996" s="14"/>
    </row>
    <row r="701997" spans="28:28">
      <c r="AB701997" s="14"/>
    </row>
    <row r="701998" spans="28:28">
      <c r="AB701998" s="14"/>
    </row>
    <row r="701999" spans="28:28">
      <c r="AB701999" s="14"/>
    </row>
    <row r="702000" spans="28:28">
      <c r="AB702000" s="14"/>
    </row>
    <row r="702001" spans="28:28">
      <c r="AB702001" s="14"/>
    </row>
    <row r="702002" spans="28:28">
      <c r="AB702002" s="14"/>
    </row>
    <row r="702003" spans="28:28">
      <c r="AB702003" s="14"/>
    </row>
    <row r="702004" spans="28:28">
      <c r="AB702004" s="14"/>
    </row>
    <row r="702005" spans="28:28">
      <c r="AB702005" s="14"/>
    </row>
    <row r="702006" spans="28:28">
      <c r="AB702006" s="14"/>
    </row>
    <row r="702007" spans="28:28">
      <c r="AB702007" s="14"/>
    </row>
    <row r="702008" spans="28:28">
      <c r="AB702008" s="14"/>
    </row>
    <row r="702009" spans="28:28">
      <c r="AB702009" s="14"/>
    </row>
    <row r="702010" spans="28:28">
      <c r="AB702010" s="14"/>
    </row>
    <row r="702011" spans="28:28">
      <c r="AB702011" s="14"/>
    </row>
    <row r="702012" spans="28:28">
      <c r="AB702012" s="14"/>
    </row>
    <row r="702013" spans="28:28">
      <c r="AB702013" s="14"/>
    </row>
    <row r="702014" spans="28:28">
      <c r="AB702014" s="14"/>
    </row>
    <row r="702015" spans="28:28">
      <c r="AB702015" s="14"/>
    </row>
    <row r="702016" spans="28:28">
      <c r="AB702016" s="14"/>
    </row>
    <row r="702017" spans="28:28">
      <c r="AB702017" s="14"/>
    </row>
    <row r="702018" spans="28:28">
      <c r="AB702018" s="14"/>
    </row>
    <row r="702019" spans="28:28">
      <c r="AB702019" s="14"/>
    </row>
    <row r="702020" spans="28:28">
      <c r="AB702020" s="14"/>
    </row>
    <row r="702021" spans="28:28">
      <c r="AB702021" s="14"/>
    </row>
    <row r="702022" spans="28:28">
      <c r="AB702022" s="14"/>
    </row>
    <row r="702023" spans="28:28">
      <c r="AB702023" s="14"/>
    </row>
    <row r="702024" spans="28:28">
      <c r="AB702024" s="14"/>
    </row>
    <row r="702025" spans="28:28">
      <c r="AB702025" s="14"/>
    </row>
    <row r="702026" spans="28:28">
      <c r="AB702026" s="14"/>
    </row>
    <row r="702027" spans="28:28">
      <c r="AB702027" s="14"/>
    </row>
    <row r="702028" spans="28:28">
      <c r="AB702028" s="14"/>
    </row>
    <row r="702029" spans="28:28">
      <c r="AB702029" s="14"/>
    </row>
    <row r="702030" spans="28:28">
      <c r="AB702030" s="14"/>
    </row>
    <row r="702031" spans="28:28">
      <c r="AB702031" s="14"/>
    </row>
    <row r="702032" spans="28:28">
      <c r="AB702032" s="14"/>
    </row>
    <row r="702033" spans="28:28">
      <c r="AB702033" s="14"/>
    </row>
    <row r="702034" spans="28:28">
      <c r="AB702034" s="14"/>
    </row>
    <row r="702035" spans="28:28">
      <c r="AB702035" s="14"/>
    </row>
    <row r="702036" spans="28:28">
      <c r="AB702036" s="14"/>
    </row>
    <row r="702037" spans="28:28">
      <c r="AB702037" s="14"/>
    </row>
    <row r="702038" spans="28:28">
      <c r="AB702038" s="14"/>
    </row>
    <row r="702039" spans="28:28">
      <c r="AB702039" s="14"/>
    </row>
    <row r="702040" spans="28:28">
      <c r="AB702040" s="14"/>
    </row>
    <row r="702041" spans="28:28">
      <c r="AB702041" s="14"/>
    </row>
    <row r="702042" spans="28:28">
      <c r="AB702042" s="14"/>
    </row>
    <row r="702043" spans="28:28">
      <c r="AB702043" s="14"/>
    </row>
    <row r="702044" spans="28:28">
      <c r="AB702044" s="14"/>
    </row>
    <row r="702045" spans="28:28">
      <c r="AB702045" s="14"/>
    </row>
    <row r="702046" spans="28:28">
      <c r="AB702046" s="14"/>
    </row>
    <row r="702047" spans="28:28">
      <c r="AB702047" s="14"/>
    </row>
    <row r="702048" spans="28:28">
      <c r="AB702048" s="14"/>
    </row>
    <row r="702049" spans="28:28">
      <c r="AB702049" s="14"/>
    </row>
    <row r="702050" spans="28:28">
      <c r="AB702050" s="14"/>
    </row>
    <row r="702051" spans="28:28">
      <c r="AB702051" s="14"/>
    </row>
    <row r="702052" spans="28:28">
      <c r="AB702052" s="14"/>
    </row>
    <row r="702053" spans="28:28">
      <c r="AB702053" s="14"/>
    </row>
    <row r="702054" spans="28:28">
      <c r="AB702054" s="14"/>
    </row>
    <row r="702055" spans="28:28">
      <c r="AB702055" s="14"/>
    </row>
    <row r="702056" spans="28:28">
      <c r="AB702056" s="14"/>
    </row>
    <row r="702057" spans="28:28">
      <c r="AB702057" s="14"/>
    </row>
    <row r="702058" spans="28:28">
      <c r="AB702058" s="14"/>
    </row>
    <row r="702059" spans="28:28">
      <c r="AB702059" s="14"/>
    </row>
    <row r="702060" spans="28:28">
      <c r="AB702060" s="14"/>
    </row>
    <row r="702061" spans="28:28">
      <c r="AB702061" s="14"/>
    </row>
    <row r="702062" spans="28:28">
      <c r="AB702062" s="14"/>
    </row>
    <row r="702063" spans="28:28">
      <c r="AB702063" s="14"/>
    </row>
    <row r="702064" spans="28:28">
      <c r="AB702064" s="14"/>
    </row>
    <row r="702065" spans="28:28">
      <c r="AB702065" s="14"/>
    </row>
    <row r="702066" spans="28:28">
      <c r="AB702066" s="14"/>
    </row>
    <row r="702067" spans="28:28">
      <c r="AB702067" s="14"/>
    </row>
    <row r="702068" spans="28:28">
      <c r="AB702068" s="14"/>
    </row>
    <row r="702069" spans="28:28">
      <c r="AB702069" s="14"/>
    </row>
    <row r="702070" spans="28:28">
      <c r="AB702070" s="14"/>
    </row>
    <row r="702071" spans="28:28">
      <c r="AB702071" s="14"/>
    </row>
    <row r="702072" spans="28:28">
      <c r="AB702072" s="14"/>
    </row>
    <row r="702073" spans="28:28">
      <c r="AB702073" s="14"/>
    </row>
    <row r="702074" spans="28:28">
      <c r="AB702074" s="14"/>
    </row>
    <row r="702075" spans="28:28">
      <c r="AB702075" s="14"/>
    </row>
    <row r="702076" spans="28:28">
      <c r="AB702076" s="14"/>
    </row>
    <row r="702077" spans="28:28">
      <c r="AB702077" s="14"/>
    </row>
    <row r="702078" spans="28:28">
      <c r="AB702078" s="14"/>
    </row>
    <row r="702079" spans="28:28">
      <c r="AB702079" s="14"/>
    </row>
    <row r="702080" spans="28:28">
      <c r="AB702080" s="14"/>
    </row>
    <row r="702081" spans="28:28">
      <c r="AB702081" s="14"/>
    </row>
    <row r="702082" spans="28:28">
      <c r="AB702082" s="14"/>
    </row>
    <row r="702083" spans="28:28">
      <c r="AB702083" s="14"/>
    </row>
    <row r="702084" spans="28:28">
      <c r="AB702084" s="14"/>
    </row>
    <row r="702085" spans="28:28">
      <c r="AB702085" s="14"/>
    </row>
    <row r="702086" spans="28:28">
      <c r="AB702086" s="14"/>
    </row>
    <row r="702087" spans="28:28">
      <c r="AB702087" s="14"/>
    </row>
    <row r="702088" spans="28:28">
      <c r="AB702088" s="14"/>
    </row>
    <row r="702089" spans="28:28">
      <c r="AB702089" s="14"/>
    </row>
    <row r="702090" spans="28:28">
      <c r="AB702090" s="14"/>
    </row>
    <row r="702091" spans="28:28">
      <c r="AB702091" s="14"/>
    </row>
    <row r="702092" spans="28:28">
      <c r="AB702092" s="14"/>
    </row>
    <row r="702093" spans="28:28">
      <c r="AB702093" s="14"/>
    </row>
    <row r="702094" spans="28:28">
      <c r="AB702094" s="14"/>
    </row>
    <row r="702095" spans="28:28">
      <c r="AB702095" s="14"/>
    </row>
    <row r="702096" spans="28:28">
      <c r="AB702096" s="14"/>
    </row>
    <row r="702097" spans="28:28">
      <c r="AB702097" s="14"/>
    </row>
    <row r="702098" spans="28:28">
      <c r="AB702098" s="14"/>
    </row>
    <row r="702099" spans="28:28">
      <c r="AB702099" s="14"/>
    </row>
    <row r="702100" spans="28:28">
      <c r="AB702100" s="14"/>
    </row>
    <row r="702101" spans="28:28">
      <c r="AB702101" s="14"/>
    </row>
    <row r="702102" spans="28:28">
      <c r="AB702102" s="14"/>
    </row>
    <row r="702103" spans="28:28">
      <c r="AB702103" s="14"/>
    </row>
    <row r="702104" spans="28:28">
      <c r="AB702104" s="14"/>
    </row>
    <row r="702105" spans="28:28">
      <c r="AB702105" s="14"/>
    </row>
    <row r="702106" spans="28:28">
      <c r="AB702106" s="14"/>
    </row>
    <row r="702107" spans="28:28">
      <c r="AB702107" s="14"/>
    </row>
    <row r="702108" spans="28:28">
      <c r="AB702108" s="14"/>
    </row>
    <row r="702109" spans="28:28">
      <c r="AB702109" s="14"/>
    </row>
    <row r="702110" spans="28:28">
      <c r="AB702110" s="14"/>
    </row>
    <row r="702111" spans="28:28">
      <c r="AB702111" s="14"/>
    </row>
    <row r="702112" spans="28:28">
      <c r="AB702112" s="14"/>
    </row>
    <row r="702113" spans="28:28">
      <c r="AB702113" s="14"/>
    </row>
    <row r="702114" spans="28:28">
      <c r="AB702114" s="14"/>
    </row>
    <row r="702115" spans="28:28">
      <c r="AB702115" s="14"/>
    </row>
    <row r="702116" spans="28:28">
      <c r="AB702116" s="14"/>
    </row>
    <row r="702117" spans="28:28">
      <c r="AB702117" s="14"/>
    </row>
    <row r="702118" spans="28:28">
      <c r="AB702118" s="14"/>
    </row>
    <row r="702119" spans="28:28">
      <c r="AB702119" s="14"/>
    </row>
    <row r="702120" spans="28:28">
      <c r="AB702120" s="14"/>
    </row>
    <row r="702121" spans="28:28">
      <c r="AB702121" s="14"/>
    </row>
    <row r="702122" spans="28:28">
      <c r="AB702122" s="14"/>
    </row>
    <row r="702123" spans="28:28">
      <c r="AB702123" s="14"/>
    </row>
    <row r="702124" spans="28:28">
      <c r="AB702124" s="14"/>
    </row>
    <row r="702125" spans="28:28">
      <c r="AB702125" s="14"/>
    </row>
    <row r="702126" spans="28:28">
      <c r="AB702126" s="14"/>
    </row>
    <row r="702127" spans="28:28">
      <c r="AB702127" s="14"/>
    </row>
    <row r="702128" spans="28:28">
      <c r="AB702128" s="14"/>
    </row>
    <row r="702129" spans="28:28">
      <c r="AB702129" s="14"/>
    </row>
    <row r="702130" spans="28:28">
      <c r="AB702130" s="14"/>
    </row>
    <row r="702131" spans="28:28">
      <c r="AB702131" s="14"/>
    </row>
    <row r="702132" spans="28:28">
      <c r="AB702132" s="14"/>
    </row>
    <row r="702133" spans="28:28">
      <c r="AB702133" s="14"/>
    </row>
    <row r="702134" spans="28:28">
      <c r="AB702134" s="14"/>
    </row>
    <row r="702135" spans="28:28">
      <c r="AB702135" s="14"/>
    </row>
    <row r="702136" spans="28:28">
      <c r="AB702136" s="14"/>
    </row>
    <row r="702137" spans="28:28">
      <c r="AB702137" s="14"/>
    </row>
    <row r="702138" spans="28:28">
      <c r="AB702138" s="14"/>
    </row>
    <row r="702139" spans="28:28">
      <c r="AB702139" s="14"/>
    </row>
    <row r="702140" spans="28:28">
      <c r="AB702140" s="14"/>
    </row>
    <row r="702141" spans="28:28">
      <c r="AB702141" s="14"/>
    </row>
    <row r="702142" spans="28:28">
      <c r="AB702142" s="14"/>
    </row>
    <row r="702143" spans="28:28">
      <c r="AB702143" s="14"/>
    </row>
    <row r="702144" spans="28:28">
      <c r="AB702144" s="14"/>
    </row>
    <row r="702145" spans="28:28">
      <c r="AB702145" s="14"/>
    </row>
    <row r="702146" spans="28:28">
      <c r="AB702146" s="14"/>
    </row>
    <row r="702147" spans="28:28">
      <c r="AB702147" s="14"/>
    </row>
    <row r="702148" spans="28:28">
      <c r="AB702148" s="14"/>
    </row>
    <row r="702149" spans="28:28">
      <c r="AB702149" s="14"/>
    </row>
    <row r="702150" spans="28:28">
      <c r="AB702150" s="14"/>
    </row>
    <row r="702151" spans="28:28">
      <c r="AB702151" s="14"/>
    </row>
    <row r="702152" spans="28:28">
      <c r="AB702152" s="14"/>
    </row>
    <row r="702153" spans="28:28">
      <c r="AB702153" s="14"/>
    </row>
    <row r="702154" spans="28:28">
      <c r="AB702154" s="14"/>
    </row>
    <row r="702155" spans="28:28">
      <c r="AB702155" s="14"/>
    </row>
    <row r="702156" spans="28:28">
      <c r="AB702156" s="14"/>
    </row>
    <row r="702157" spans="28:28">
      <c r="AB702157" s="14"/>
    </row>
    <row r="702158" spans="28:28">
      <c r="AB702158" s="14"/>
    </row>
    <row r="702159" spans="28:28">
      <c r="AB702159" s="14"/>
    </row>
    <row r="702160" spans="28:28">
      <c r="AB702160" s="14"/>
    </row>
    <row r="702161" spans="28:28">
      <c r="AB702161" s="14"/>
    </row>
    <row r="702162" spans="28:28">
      <c r="AB702162" s="14"/>
    </row>
    <row r="702163" spans="28:28">
      <c r="AB702163" s="14"/>
    </row>
    <row r="702164" spans="28:28">
      <c r="AB702164" s="14"/>
    </row>
    <row r="702165" spans="28:28">
      <c r="AB702165" s="14"/>
    </row>
    <row r="702166" spans="28:28">
      <c r="AB702166" s="14"/>
    </row>
    <row r="702167" spans="28:28">
      <c r="AB702167" s="14"/>
    </row>
    <row r="702168" spans="28:28">
      <c r="AB702168" s="14"/>
    </row>
    <row r="702169" spans="28:28">
      <c r="AB702169" s="14"/>
    </row>
    <row r="702170" spans="28:28">
      <c r="AB702170" s="14"/>
    </row>
    <row r="702171" spans="28:28">
      <c r="AB702171" s="14"/>
    </row>
    <row r="702172" spans="28:28">
      <c r="AB702172" s="14"/>
    </row>
    <row r="702173" spans="28:28">
      <c r="AB702173" s="14"/>
    </row>
    <row r="702174" spans="28:28">
      <c r="AB702174" s="14"/>
    </row>
    <row r="702175" spans="28:28">
      <c r="AB702175" s="14"/>
    </row>
    <row r="702176" spans="28:28">
      <c r="AB702176" s="14"/>
    </row>
    <row r="702177" spans="28:28">
      <c r="AB702177" s="14"/>
    </row>
    <row r="702178" spans="28:28">
      <c r="AB702178" s="14"/>
    </row>
    <row r="702179" spans="28:28">
      <c r="AB702179" s="14"/>
    </row>
    <row r="702180" spans="28:28">
      <c r="AB702180" s="14"/>
    </row>
    <row r="702181" spans="28:28">
      <c r="AB702181" s="14"/>
    </row>
    <row r="702182" spans="28:28">
      <c r="AB702182" s="14"/>
    </row>
    <row r="702183" spans="28:28">
      <c r="AB702183" s="14"/>
    </row>
    <row r="702184" spans="28:28">
      <c r="AB702184" s="14"/>
    </row>
    <row r="702185" spans="28:28">
      <c r="AB702185" s="14"/>
    </row>
    <row r="702186" spans="28:28">
      <c r="AB702186" s="14"/>
    </row>
    <row r="702187" spans="28:28">
      <c r="AB702187" s="14"/>
    </row>
    <row r="702188" spans="28:28">
      <c r="AB702188" s="14"/>
    </row>
    <row r="702189" spans="28:28">
      <c r="AB702189" s="14"/>
    </row>
    <row r="702190" spans="28:28">
      <c r="AB702190" s="14"/>
    </row>
    <row r="702191" spans="28:28">
      <c r="AB702191" s="14"/>
    </row>
    <row r="702192" spans="28:28">
      <c r="AB702192" s="14"/>
    </row>
    <row r="702193" spans="28:28">
      <c r="AB702193" s="14"/>
    </row>
    <row r="702194" spans="28:28">
      <c r="AB702194" s="14"/>
    </row>
    <row r="702195" spans="28:28">
      <c r="AB702195" s="14"/>
    </row>
    <row r="702196" spans="28:28">
      <c r="AB702196" s="14"/>
    </row>
    <row r="702197" spans="28:28">
      <c r="AB702197" s="14"/>
    </row>
    <row r="702198" spans="28:28">
      <c r="AB702198" s="14"/>
    </row>
    <row r="702199" spans="28:28">
      <c r="AB702199" s="14"/>
    </row>
    <row r="702200" spans="28:28">
      <c r="AB702200" s="14"/>
    </row>
    <row r="702201" spans="28:28">
      <c r="AB702201" s="14"/>
    </row>
    <row r="702202" spans="28:28">
      <c r="AB702202" s="14"/>
    </row>
    <row r="702203" spans="28:28">
      <c r="AB702203" s="14"/>
    </row>
    <row r="702204" spans="28:28">
      <c r="AB702204" s="14"/>
    </row>
    <row r="702205" spans="28:28">
      <c r="AB702205" s="14"/>
    </row>
    <row r="702206" spans="28:28">
      <c r="AB702206" s="14"/>
    </row>
    <row r="702207" spans="28:28">
      <c r="AB702207" s="14"/>
    </row>
    <row r="702208" spans="28:28">
      <c r="AB702208" s="14"/>
    </row>
    <row r="702209" spans="28:28">
      <c r="AB702209" s="14"/>
    </row>
    <row r="702210" spans="28:28">
      <c r="AB702210" s="14"/>
    </row>
    <row r="702211" spans="28:28">
      <c r="AB702211" s="14"/>
    </row>
    <row r="702212" spans="28:28">
      <c r="AB702212" s="14"/>
    </row>
    <row r="702213" spans="28:28">
      <c r="AB702213" s="14"/>
    </row>
    <row r="702214" spans="28:28">
      <c r="AB702214" s="14"/>
    </row>
    <row r="702215" spans="28:28">
      <c r="AB702215" s="14"/>
    </row>
    <row r="702216" spans="28:28">
      <c r="AB702216" s="14"/>
    </row>
    <row r="702217" spans="28:28">
      <c r="AB702217" s="14"/>
    </row>
    <row r="702218" spans="28:28">
      <c r="AB702218" s="14"/>
    </row>
    <row r="702219" spans="28:28">
      <c r="AB702219" s="14"/>
    </row>
    <row r="702220" spans="28:28">
      <c r="AB702220" s="14"/>
    </row>
    <row r="702221" spans="28:28">
      <c r="AB702221" s="14"/>
    </row>
    <row r="702222" spans="28:28">
      <c r="AB702222" s="14"/>
    </row>
    <row r="702223" spans="28:28">
      <c r="AB702223" s="14"/>
    </row>
    <row r="702224" spans="28:28">
      <c r="AB702224" s="14"/>
    </row>
    <row r="702225" spans="28:28">
      <c r="AB702225" s="14"/>
    </row>
    <row r="702226" spans="28:28">
      <c r="AB702226" s="14"/>
    </row>
    <row r="702227" spans="28:28">
      <c r="AB702227" s="14"/>
    </row>
    <row r="702228" spans="28:28">
      <c r="AB702228" s="14"/>
    </row>
    <row r="702229" spans="28:28">
      <c r="AB702229" s="14"/>
    </row>
    <row r="702230" spans="28:28">
      <c r="AB702230" s="14"/>
    </row>
    <row r="702231" spans="28:28">
      <c r="AB702231" s="14"/>
    </row>
    <row r="702232" spans="28:28">
      <c r="AB702232" s="14"/>
    </row>
    <row r="702233" spans="28:28">
      <c r="AB702233" s="14"/>
    </row>
    <row r="702234" spans="28:28">
      <c r="AB702234" s="14"/>
    </row>
    <row r="702235" spans="28:28">
      <c r="AB702235" s="14"/>
    </row>
    <row r="702236" spans="28:28">
      <c r="AB702236" s="14"/>
    </row>
    <row r="702237" spans="28:28">
      <c r="AB702237" s="14"/>
    </row>
    <row r="702238" spans="28:28">
      <c r="AB702238" s="14"/>
    </row>
    <row r="702239" spans="28:28">
      <c r="AB702239" s="14"/>
    </row>
    <row r="702240" spans="28:28">
      <c r="AB702240" s="14"/>
    </row>
    <row r="702241" spans="28:28">
      <c r="AB702241" s="14"/>
    </row>
    <row r="702242" spans="28:28">
      <c r="AB702242" s="14"/>
    </row>
    <row r="702243" spans="28:28">
      <c r="AB702243" s="14"/>
    </row>
    <row r="702244" spans="28:28">
      <c r="AB702244" s="14"/>
    </row>
    <row r="702245" spans="28:28">
      <c r="AB702245" s="14"/>
    </row>
    <row r="702246" spans="28:28">
      <c r="AB702246" s="14"/>
    </row>
    <row r="702247" spans="28:28">
      <c r="AB702247" s="14"/>
    </row>
    <row r="702248" spans="28:28">
      <c r="AB702248" s="14"/>
    </row>
    <row r="702249" spans="28:28">
      <c r="AB702249" s="14"/>
    </row>
    <row r="702250" spans="28:28">
      <c r="AB702250" s="14"/>
    </row>
    <row r="702251" spans="28:28">
      <c r="AB702251" s="14"/>
    </row>
    <row r="702252" spans="28:28">
      <c r="AB702252" s="14"/>
    </row>
    <row r="702253" spans="28:28">
      <c r="AB702253" s="14"/>
    </row>
    <row r="702254" spans="28:28">
      <c r="AB702254" s="14"/>
    </row>
    <row r="702255" spans="28:28">
      <c r="AB702255" s="14"/>
    </row>
    <row r="702256" spans="28:28">
      <c r="AB702256" s="14"/>
    </row>
    <row r="702257" spans="28:28">
      <c r="AB702257" s="14"/>
    </row>
    <row r="702258" spans="28:28">
      <c r="AB702258" s="14"/>
    </row>
    <row r="702259" spans="28:28">
      <c r="AB702259" s="14"/>
    </row>
    <row r="702260" spans="28:28">
      <c r="AB702260" s="14"/>
    </row>
    <row r="702261" spans="28:28">
      <c r="AB702261" s="14"/>
    </row>
    <row r="702262" spans="28:28">
      <c r="AB702262" s="14"/>
    </row>
    <row r="702263" spans="28:28">
      <c r="AB702263" s="14"/>
    </row>
    <row r="702264" spans="28:28">
      <c r="AB702264" s="14"/>
    </row>
    <row r="702265" spans="28:28">
      <c r="AB702265" s="14"/>
    </row>
    <row r="702266" spans="28:28">
      <c r="AB702266" s="14"/>
    </row>
    <row r="702267" spans="28:28">
      <c r="AB702267" s="14"/>
    </row>
    <row r="702268" spans="28:28">
      <c r="AB702268" s="14"/>
    </row>
    <row r="702269" spans="28:28">
      <c r="AB702269" s="14"/>
    </row>
    <row r="702270" spans="28:28">
      <c r="AB702270" s="14"/>
    </row>
    <row r="702271" spans="28:28">
      <c r="AB702271" s="14"/>
    </row>
    <row r="702272" spans="28:28">
      <c r="AB702272" s="14"/>
    </row>
    <row r="702273" spans="28:28">
      <c r="AB702273" s="14"/>
    </row>
    <row r="702274" spans="28:28">
      <c r="AB702274" s="14"/>
    </row>
    <row r="702275" spans="28:28">
      <c r="AB702275" s="14"/>
    </row>
    <row r="702276" spans="28:28">
      <c r="AB702276" s="14"/>
    </row>
    <row r="702277" spans="28:28">
      <c r="AB702277" s="14"/>
    </row>
    <row r="702278" spans="28:28">
      <c r="AB702278" s="14"/>
    </row>
    <row r="702279" spans="28:28">
      <c r="AB702279" s="14"/>
    </row>
    <row r="702280" spans="28:28">
      <c r="AB702280" s="14"/>
    </row>
    <row r="702281" spans="28:28">
      <c r="AB702281" s="14"/>
    </row>
    <row r="702282" spans="28:28">
      <c r="AB702282" s="14"/>
    </row>
    <row r="702283" spans="28:28">
      <c r="AB702283" s="14"/>
    </row>
    <row r="702284" spans="28:28">
      <c r="AB702284" s="14"/>
    </row>
    <row r="702285" spans="28:28">
      <c r="AB702285" s="14"/>
    </row>
    <row r="702286" spans="28:28">
      <c r="AB702286" s="14"/>
    </row>
    <row r="702287" spans="28:28">
      <c r="AB702287" s="14"/>
    </row>
    <row r="702288" spans="28:28">
      <c r="AB702288" s="14"/>
    </row>
    <row r="702289" spans="28:28">
      <c r="AB702289" s="14"/>
    </row>
    <row r="702290" spans="28:28">
      <c r="AB702290" s="14"/>
    </row>
    <row r="702291" spans="28:28">
      <c r="AB702291" s="14"/>
    </row>
    <row r="702292" spans="28:28">
      <c r="AB702292" s="14"/>
    </row>
    <row r="702293" spans="28:28">
      <c r="AB702293" s="14"/>
    </row>
    <row r="702294" spans="28:28">
      <c r="AB702294" s="14"/>
    </row>
    <row r="702295" spans="28:28">
      <c r="AB702295" s="14"/>
    </row>
    <row r="702296" spans="28:28">
      <c r="AB702296" s="14"/>
    </row>
    <row r="702297" spans="28:28">
      <c r="AB702297" s="14"/>
    </row>
    <row r="702298" spans="28:28">
      <c r="AB702298" s="14"/>
    </row>
    <row r="702299" spans="28:28">
      <c r="AB702299" s="14"/>
    </row>
    <row r="702300" spans="28:28">
      <c r="AB702300" s="14"/>
    </row>
    <row r="702301" spans="28:28">
      <c r="AB702301" s="14"/>
    </row>
    <row r="702302" spans="28:28">
      <c r="AB702302" s="14"/>
    </row>
    <row r="702303" spans="28:28">
      <c r="AB702303" s="14"/>
    </row>
    <row r="702304" spans="28:28">
      <c r="AB702304" s="14"/>
    </row>
    <row r="702305" spans="28:28">
      <c r="AB702305" s="14"/>
    </row>
    <row r="702306" spans="28:28">
      <c r="AB702306" s="14"/>
    </row>
    <row r="702307" spans="28:28">
      <c r="AB702307" s="14"/>
    </row>
    <row r="702308" spans="28:28">
      <c r="AB702308" s="14"/>
    </row>
    <row r="702309" spans="28:28">
      <c r="AB702309" s="14"/>
    </row>
    <row r="702310" spans="28:28">
      <c r="AB702310" s="14"/>
    </row>
    <row r="702311" spans="28:28">
      <c r="AB702311" s="14"/>
    </row>
    <row r="702312" spans="28:28">
      <c r="AB702312" s="14"/>
    </row>
    <row r="702313" spans="28:28">
      <c r="AB702313" s="14"/>
    </row>
    <row r="702314" spans="28:28">
      <c r="AB702314" s="14"/>
    </row>
    <row r="702315" spans="28:28">
      <c r="AB702315" s="14"/>
    </row>
    <row r="702316" spans="28:28">
      <c r="AB702316" s="14"/>
    </row>
    <row r="702317" spans="28:28">
      <c r="AB702317" s="14"/>
    </row>
    <row r="702318" spans="28:28">
      <c r="AB702318" s="14"/>
    </row>
    <row r="702319" spans="28:28">
      <c r="AB702319" s="14"/>
    </row>
    <row r="702320" spans="28:28">
      <c r="AB702320" s="14"/>
    </row>
    <row r="702321" spans="28:28">
      <c r="AB702321" s="14"/>
    </row>
    <row r="702322" spans="28:28">
      <c r="AB702322" s="14"/>
    </row>
    <row r="702323" spans="28:28">
      <c r="AB702323" s="14"/>
    </row>
    <row r="702324" spans="28:28">
      <c r="AB702324" s="14"/>
    </row>
    <row r="702325" spans="28:28">
      <c r="AB702325" s="14"/>
    </row>
    <row r="702326" spans="28:28">
      <c r="AB702326" s="14"/>
    </row>
    <row r="702327" spans="28:28">
      <c r="AB702327" s="14"/>
    </row>
    <row r="702328" spans="28:28">
      <c r="AB702328" s="14"/>
    </row>
    <row r="702329" spans="28:28">
      <c r="AB702329" s="14"/>
    </row>
    <row r="702330" spans="28:28">
      <c r="AB702330" s="14"/>
    </row>
    <row r="702331" spans="28:28">
      <c r="AB702331" s="14"/>
    </row>
    <row r="702332" spans="28:28">
      <c r="AB702332" s="14"/>
    </row>
    <row r="702333" spans="28:28">
      <c r="AB702333" s="14"/>
    </row>
    <row r="702334" spans="28:28">
      <c r="AB702334" s="14"/>
    </row>
    <row r="702335" spans="28:28">
      <c r="AB702335" s="14"/>
    </row>
    <row r="702336" spans="28:28">
      <c r="AB702336" s="14"/>
    </row>
    <row r="702337" spans="28:28">
      <c r="AB702337" s="14"/>
    </row>
    <row r="702338" spans="28:28">
      <c r="AB702338" s="14"/>
    </row>
    <row r="702339" spans="28:28">
      <c r="AB702339" s="14"/>
    </row>
    <row r="702340" spans="28:28">
      <c r="AB702340" s="14"/>
    </row>
    <row r="702341" spans="28:28">
      <c r="AB702341" s="14"/>
    </row>
    <row r="702342" spans="28:28">
      <c r="AB702342" s="14"/>
    </row>
    <row r="702343" spans="28:28">
      <c r="AB702343" s="14"/>
    </row>
    <row r="702344" spans="28:28">
      <c r="AB702344" s="14"/>
    </row>
    <row r="702345" spans="28:28">
      <c r="AB702345" s="14"/>
    </row>
    <row r="702346" spans="28:28">
      <c r="AB702346" s="14"/>
    </row>
    <row r="702347" spans="28:28">
      <c r="AB702347" s="14"/>
    </row>
    <row r="702348" spans="28:28">
      <c r="AB702348" s="14"/>
    </row>
    <row r="702349" spans="28:28">
      <c r="AB702349" s="14"/>
    </row>
    <row r="702350" spans="28:28">
      <c r="AB702350" s="14"/>
    </row>
    <row r="702351" spans="28:28">
      <c r="AB702351" s="14"/>
    </row>
    <row r="702352" spans="28:28">
      <c r="AB702352" s="14"/>
    </row>
    <row r="702353" spans="28:28">
      <c r="AB702353" s="14"/>
    </row>
    <row r="702354" spans="28:28">
      <c r="AB702354" s="14"/>
    </row>
    <row r="702355" spans="28:28">
      <c r="AB702355" s="14"/>
    </row>
    <row r="702356" spans="28:28">
      <c r="AB702356" s="14"/>
    </row>
    <row r="702357" spans="28:28">
      <c r="AB702357" s="14"/>
    </row>
    <row r="702358" spans="28:28">
      <c r="AB702358" s="14"/>
    </row>
    <row r="702359" spans="28:28">
      <c r="AB702359" s="14"/>
    </row>
    <row r="702360" spans="28:28">
      <c r="AB702360" s="14"/>
    </row>
    <row r="702361" spans="28:28">
      <c r="AB702361" s="14"/>
    </row>
    <row r="702362" spans="28:28">
      <c r="AB702362" s="14"/>
    </row>
    <row r="702363" spans="28:28">
      <c r="AB702363" s="14"/>
    </row>
    <row r="702364" spans="28:28">
      <c r="AB702364" s="14"/>
    </row>
    <row r="702365" spans="28:28">
      <c r="AB702365" s="14"/>
    </row>
    <row r="702366" spans="28:28">
      <c r="AB702366" s="14"/>
    </row>
    <row r="702367" spans="28:28">
      <c r="AB702367" s="14"/>
    </row>
    <row r="702368" spans="28:28">
      <c r="AB702368" s="14"/>
    </row>
    <row r="702369" spans="28:28">
      <c r="AB702369" s="14"/>
    </row>
    <row r="702370" spans="28:28">
      <c r="AB702370" s="14"/>
    </row>
    <row r="702371" spans="28:28">
      <c r="AB702371" s="14"/>
    </row>
    <row r="702372" spans="28:28">
      <c r="AB702372" s="14"/>
    </row>
    <row r="702373" spans="28:28">
      <c r="AB702373" s="14"/>
    </row>
    <row r="702374" spans="28:28">
      <c r="AB702374" s="14"/>
    </row>
    <row r="702375" spans="28:28">
      <c r="AB702375" s="14"/>
    </row>
    <row r="702376" spans="28:28">
      <c r="AB702376" s="14"/>
    </row>
    <row r="702377" spans="28:28">
      <c r="AB702377" s="14"/>
    </row>
    <row r="702378" spans="28:28">
      <c r="AB702378" s="14"/>
    </row>
    <row r="702379" spans="28:28">
      <c r="AB702379" s="14"/>
    </row>
    <row r="702380" spans="28:28">
      <c r="AB702380" s="14"/>
    </row>
    <row r="702381" spans="28:28">
      <c r="AB702381" s="14"/>
    </row>
    <row r="702382" spans="28:28">
      <c r="AB702382" s="14"/>
    </row>
    <row r="702383" spans="28:28">
      <c r="AB702383" s="14"/>
    </row>
    <row r="702384" spans="28:28">
      <c r="AB702384" s="14"/>
    </row>
    <row r="702385" spans="28:28">
      <c r="AB702385" s="14"/>
    </row>
    <row r="702386" spans="28:28">
      <c r="AB702386" s="14"/>
    </row>
    <row r="702387" spans="28:28">
      <c r="AB702387" s="14"/>
    </row>
    <row r="702388" spans="28:28">
      <c r="AB702388" s="14"/>
    </row>
    <row r="702389" spans="28:28">
      <c r="AB702389" s="14"/>
    </row>
    <row r="702390" spans="28:28">
      <c r="AB702390" s="14"/>
    </row>
    <row r="702391" spans="28:28">
      <c r="AB702391" s="14"/>
    </row>
    <row r="702392" spans="28:28">
      <c r="AB702392" s="14"/>
    </row>
    <row r="702393" spans="28:28">
      <c r="AB702393" s="14"/>
    </row>
    <row r="702394" spans="28:28">
      <c r="AB702394" s="14"/>
    </row>
    <row r="702395" spans="28:28">
      <c r="AB702395" s="14"/>
    </row>
    <row r="702396" spans="28:28">
      <c r="AB702396" s="14"/>
    </row>
    <row r="702397" spans="28:28">
      <c r="AB702397" s="14"/>
    </row>
    <row r="702398" spans="28:28">
      <c r="AB702398" s="14"/>
    </row>
    <row r="702399" spans="28:28">
      <c r="AB702399" s="14"/>
    </row>
    <row r="702400" spans="28:28">
      <c r="AB702400" s="14"/>
    </row>
    <row r="702401" spans="28:28">
      <c r="AB702401" s="14"/>
    </row>
    <row r="702402" spans="28:28">
      <c r="AB702402" s="14"/>
    </row>
    <row r="702403" spans="28:28">
      <c r="AB702403" s="14"/>
    </row>
    <row r="702404" spans="28:28">
      <c r="AB702404" s="14"/>
    </row>
    <row r="702405" spans="28:28">
      <c r="AB702405" s="14"/>
    </row>
    <row r="702406" spans="28:28">
      <c r="AB702406" s="14"/>
    </row>
    <row r="702407" spans="28:28">
      <c r="AB702407" s="14"/>
    </row>
    <row r="702408" spans="28:28">
      <c r="AB702408" s="14"/>
    </row>
    <row r="702409" spans="28:28">
      <c r="AB702409" s="14"/>
    </row>
    <row r="702410" spans="28:28">
      <c r="AB702410" s="14"/>
    </row>
    <row r="702411" spans="28:28">
      <c r="AB702411" s="14"/>
    </row>
    <row r="702412" spans="28:28">
      <c r="AB702412" s="14"/>
    </row>
    <row r="702413" spans="28:28">
      <c r="AB702413" s="14"/>
    </row>
    <row r="702414" spans="28:28">
      <c r="AB702414" s="14"/>
    </row>
    <row r="702415" spans="28:28">
      <c r="AB702415" s="14"/>
    </row>
    <row r="702416" spans="28:28">
      <c r="AB702416" s="14"/>
    </row>
    <row r="702417" spans="28:28">
      <c r="AB702417" s="14"/>
    </row>
    <row r="702418" spans="28:28">
      <c r="AB702418" s="14"/>
    </row>
    <row r="702419" spans="28:28">
      <c r="AB702419" s="14"/>
    </row>
    <row r="702420" spans="28:28">
      <c r="AB702420" s="14"/>
    </row>
    <row r="702421" spans="28:28">
      <c r="AB702421" s="14"/>
    </row>
    <row r="702422" spans="28:28">
      <c r="AB702422" s="14"/>
    </row>
    <row r="702423" spans="28:28">
      <c r="AB702423" s="14"/>
    </row>
    <row r="702424" spans="28:28">
      <c r="AB702424" s="14"/>
    </row>
    <row r="702425" spans="28:28">
      <c r="AB702425" s="14"/>
    </row>
    <row r="702426" spans="28:28">
      <c r="AB702426" s="14"/>
    </row>
    <row r="702427" spans="28:28">
      <c r="AB702427" s="14"/>
    </row>
    <row r="702428" spans="28:28">
      <c r="AB702428" s="14"/>
    </row>
    <row r="702429" spans="28:28">
      <c r="AB702429" s="14"/>
    </row>
    <row r="702430" spans="28:28">
      <c r="AB702430" s="14"/>
    </row>
    <row r="702431" spans="28:28">
      <c r="AB702431" s="14"/>
    </row>
    <row r="702432" spans="28:28">
      <c r="AB702432" s="14"/>
    </row>
    <row r="702433" spans="28:28">
      <c r="AB702433" s="14"/>
    </row>
    <row r="702434" spans="28:28">
      <c r="AB702434" s="14"/>
    </row>
    <row r="702435" spans="28:28">
      <c r="AB702435" s="14"/>
    </row>
    <row r="702436" spans="28:28">
      <c r="AB702436" s="14"/>
    </row>
    <row r="702437" spans="28:28">
      <c r="AB702437" s="14"/>
    </row>
    <row r="702438" spans="28:28">
      <c r="AB702438" s="14"/>
    </row>
    <row r="702439" spans="28:28">
      <c r="AB702439" s="14"/>
    </row>
    <row r="702440" spans="28:28">
      <c r="AB702440" s="14"/>
    </row>
    <row r="702441" spans="28:28">
      <c r="AB702441" s="14"/>
    </row>
    <row r="702442" spans="28:28">
      <c r="AB702442" s="14"/>
    </row>
    <row r="702443" spans="28:28">
      <c r="AB702443" s="14"/>
    </row>
    <row r="702444" spans="28:28">
      <c r="AB702444" s="14"/>
    </row>
    <row r="702445" spans="28:28">
      <c r="AB702445" s="14"/>
    </row>
    <row r="702446" spans="28:28">
      <c r="AB702446" s="14"/>
    </row>
    <row r="702447" spans="28:28">
      <c r="AB702447" s="14"/>
    </row>
    <row r="702448" spans="28:28">
      <c r="AB702448" s="14"/>
    </row>
    <row r="702449" spans="28:28">
      <c r="AB702449" s="14"/>
    </row>
    <row r="702450" spans="28:28">
      <c r="AB702450" s="14"/>
    </row>
    <row r="702451" spans="28:28">
      <c r="AB702451" s="14"/>
    </row>
    <row r="702452" spans="28:28">
      <c r="AB702452" s="14"/>
    </row>
    <row r="702453" spans="28:28">
      <c r="AB702453" s="14"/>
    </row>
    <row r="702454" spans="28:28">
      <c r="AB702454" s="14"/>
    </row>
    <row r="702455" spans="28:28">
      <c r="AB702455" s="14"/>
    </row>
    <row r="702456" spans="28:28">
      <c r="AB702456" s="14"/>
    </row>
    <row r="702457" spans="28:28">
      <c r="AB702457" s="14"/>
    </row>
    <row r="702458" spans="28:28">
      <c r="AB702458" s="14"/>
    </row>
    <row r="702459" spans="28:28">
      <c r="AB702459" s="14"/>
    </row>
    <row r="702460" spans="28:28">
      <c r="AB702460" s="14"/>
    </row>
    <row r="702461" spans="28:28">
      <c r="AB702461" s="14"/>
    </row>
    <row r="702462" spans="28:28">
      <c r="AB702462" s="14"/>
    </row>
    <row r="702463" spans="28:28">
      <c r="AB702463" s="14"/>
    </row>
    <row r="702464" spans="28:28">
      <c r="AB702464" s="14"/>
    </row>
    <row r="702465" spans="28:28">
      <c r="AB702465" s="14"/>
    </row>
    <row r="702466" spans="28:28">
      <c r="AB702466" s="14"/>
    </row>
    <row r="702467" spans="28:28">
      <c r="AB702467" s="14"/>
    </row>
    <row r="702468" spans="28:28">
      <c r="AB702468" s="14"/>
    </row>
    <row r="702469" spans="28:28">
      <c r="AB702469" s="14"/>
    </row>
    <row r="702470" spans="28:28">
      <c r="AB702470" s="14"/>
    </row>
    <row r="702471" spans="28:28">
      <c r="AB702471" s="14"/>
    </row>
    <row r="702472" spans="28:28">
      <c r="AB702472" s="14"/>
    </row>
    <row r="702473" spans="28:28">
      <c r="AB702473" s="14"/>
    </row>
    <row r="702474" spans="28:28">
      <c r="AB702474" s="14"/>
    </row>
    <row r="702475" spans="28:28">
      <c r="AB702475" s="14"/>
    </row>
    <row r="702476" spans="28:28">
      <c r="AB702476" s="14"/>
    </row>
    <row r="702477" spans="28:28">
      <c r="AB702477" s="14"/>
    </row>
    <row r="702478" spans="28:28">
      <c r="AB702478" s="14"/>
    </row>
    <row r="702479" spans="28:28">
      <c r="AB702479" s="14"/>
    </row>
    <row r="702480" spans="28:28">
      <c r="AB702480" s="14"/>
    </row>
    <row r="702481" spans="28:28">
      <c r="AB702481" s="14"/>
    </row>
    <row r="702482" spans="28:28">
      <c r="AB702482" s="14"/>
    </row>
    <row r="702483" spans="28:28">
      <c r="AB702483" s="14"/>
    </row>
    <row r="702484" spans="28:28">
      <c r="AB702484" s="14"/>
    </row>
    <row r="702485" spans="28:28">
      <c r="AB702485" s="14"/>
    </row>
    <row r="702486" spans="28:28">
      <c r="AB702486" s="14"/>
    </row>
    <row r="702487" spans="28:28">
      <c r="AB702487" s="14"/>
    </row>
    <row r="702488" spans="28:28">
      <c r="AB702488" s="14"/>
    </row>
    <row r="702489" spans="28:28">
      <c r="AB702489" s="14"/>
    </row>
    <row r="702490" spans="28:28">
      <c r="AB702490" s="14"/>
    </row>
    <row r="702491" spans="28:28">
      <c r="AB702491" s="14"/>
    </row>
    <row r="702492" spans="28:28">
      <c r="AB702492" s="14"/>
    </row>
    <row r="702493" spans="28:28">
      <c r="AB702493" s="14"/>
    </row>
    <row r="702494" spans="28:28">
      <c r="AB702494" s="14"/>
    </row>
    <row r="702495" spans="28:28">
      <c r="AB702495" s="14"/>
    </row>
    <row r="702496" spans="28:28">
      <c r="AB702496" s="14"/>
    </row>
    <row r="702497" spans="28:28">
      <c r="AB702497" s="14"/>
    </row>
    <row r="702498" spans="28:28">
      <c r="AB702498" s="14"/>
    </row>
    <row r="702499" spans="28:28">
      <c r="AB702499" s="14"/>
    </row>
    <row r="702500" spans="28:28">
      <c r="AB702500" s="14"/>
    </row>
    <row r="702501" spans="28:28">
      <c r="AB702501" s="14"/>
    </row>
    <row r="702502" spans="28:28">
      <c r="AB702502" s="14"/>
    </row>
    <row r="702503" spans="28:28">
      <c r="AB702503" s="14"/>
    </row>
    <row r="702504" spans="28:28">
      <c r="AB702504" s="14"/>
    </row>
    <row r="702505" spans="28:28">
      <c r="AB702505" s="14"/>
    </row>
    <row r="702506" spans="28:28">
      <c r="AB702506" s="14"/>
    </row>
    <row r="702507" spans="28:28">
      <c r="AB702507" s="14"/>
    </row>
    <row r="702508" spans="28:28">
      <c r="AB702508" s="14"/>
    </row>
    <row r="702509" spans="28:28">
      <c r="AB702509" s="14"/>
    </row>
    <row r="702510" spans="28:28">
      <c r="AB702510" s="14"/>
    </row>
    <row r="702511" spans="28:28">
      <c r="AB702511" s="14"/>
    </row>
    <row r="702512" spans="28:28">
      <c r="AB702512" s="14"/>
    </row>
    <row r="702513" spans="28:28">
      <c r="AB702513" s="14"/>
    </row>
    <row r="702514" spans="28:28">
      <c r="AB702514" s="14"/>
    </row>
    <row r="702515" spans="28:28">
      <c r="AB702515" s="14"/>
    </row>
    <row r="702516" spans="28:28">
      <c r="AB702516" s="14"/>
    </row>
    <row r="702517" spans="28:28">
      <c r="AB702517" s="14"/>
    </row>
    <row r="702518" spans="28:28">
      <c r="AB702518" s="14"/>
    </row>
    <row r="702519" spans="28:28">
      <c r="AB702519" s="14"/>
    </row>
    <row r="702520" spans="28:28">
      <c r="AB702520" s="14"/>
    </row>
    <row r="702521" spans="28:28">
      <c r="AB702521" s="14"/>
    </row>
    <row r="702522" spans="28:28">
      <c r="AB702522" s="14"/>
    </row>
    <row r="702523" spans="28:28">
      <c r="AB702523" s="14"/>
    </row>
    <row r="702524" spans="28:28">
      <c r="AB702524" s="14"/>
    </row>
    <row r="702525" spans="28:28">
      <c r="AB702525" s="14"/>
    </row>
    <row r="702526" spans="28:28">
      <c r="AB702526" s="14"/>
    </row>
    <row r="702527" spans="28:28">
      <c r="AB702527" s="14"/>
    </row>
    <row r="702528" spans="28:28">
      <c r="AB702528" s="14"/>
    </row>
    <row r="702529" spans="28:28">
      <c r="AB702529" s="14"/>
    </row>
    <row r="702530" spans="28:28">
      <c r="AB702530" s="14"/>
    </row>
    <row r="702531" spans="28:28">
      <c r="AB702531" s="14"/>
    </row>
    <row r="702532" spans="28:28">
      <c r="AB702532" s="14"/>
    </row>
    <row r="702533" spans="28:28">
      <c r="AB702533" s="14"/>
    </row>
    <row r="702534" spans="28:28">
      <c r="AB702534" s="14"/>
    </row>
    <row r="702535" spans="28:28">
      <c r="AB702535" s="14"/>
    </row>
    <row r="702536" spans="28:28">
      <c r="AB702536" s="14"/>
    </row>
    <row r="702537" spans="28:28">
      <c r="AB702537" s="14"/>
    </row>
    <row r="702538" spans="28:28">
      <c r="AB702538" s="14"/>
    </row>
    <row r="702539" spans="28:28">
      <c r="AB702539" s="14"/>
    </row>
    <row r="702540" spans="28:28">
      <c r="AB702540" s="14"/>
    </row>
    <row r="702541" spans="28:28">
      <c r="AB702541" s="14"/>
    </row>
    <row r="702542" spans="28:28">
      <c r="AB702542" s="14"/>
    </row>
    <row r="702543" spans="28:28">
      <c r="AB702543" s="14"/>
    </row>
    <row r="702544" spans="28:28">
      <c r="AB702544" s="14"/>
    </row>
    <row r="702545" spans="28:28">
      <c r="AB702545" s="14"/>
    </row>
    <row r="702546" spans="28:28">
      <c r="AB702546" s="14"/>
    </row>
    <row r="702547" spans="28:28">
      <c r="AB702547" s="14"/>
    </row>
    <row r="702548" spans="28:28">
      <c r="AB702548" s="14"/>
    </row>
    <row r="702549" spans="28:28">
      <c r="AB702549" s="14"/>
    </row>
    <row r="702550" spans="28:28">
      <c r="AB702550" s="14"/>
    </row>
    <row r="702551" spans="28:28">
      <c r="AB702551" s="14"/>
    </row>
    <row r="702552" spans="28:28">
      <c r="AB702552" s="14"/>
    </row>
    <row r="702553" spans="28:28">
      <c r="AB702553" s="14"/>
    </row>
    <row r="702554" spans="28:28">
      <c r="AB702554" s="14"/>
    </row>
    <row r="702555" spans="28:28">
      <c r="AB702555" s="14"/>
    </row>
    <row r="702556" spans="28:28">
      <c r="AB702556" s="14"/>
    </row>
    <row r="702557" spans="28:28">
      <c r="AB702557" s="14"/>
    </row>
    <row r="702558" spans="28:28">
      <c r="AB702558" s="14"/>
    </row>
    <row r="702559" spans="28:28">
      <c r="AB702559" s="14"/>
    </row>
    <row r="702560" spans="28:28">
      <c r="AB702560" s="14"/>
    </row>
    <row r="702561" spans="28:28">
      <c r="AB702561" s="14"/>
    </row>
    <row r="702562" spans="28:28">
      <c r="AB702562" s="14"/>
    </row>
    <row r="702563" spans="28:28">
      <c r="AB702563" s="14"/>
    </row>
    <row r="702564" spans="28:28">
      <c r="AB702564" s="14"/>
    </row>
    <row r="702565" spans="28:28">
      <c r="AB702565" s="14"/>
    </row>
    <row r="702566" spans="28:28">
      <c r="AB702566" s="14"/>
    </row>
    <row r="702567" spans="28:28">
      <c r="AB702567" s="14"/>
    </row>
    <row r="702568" spans="28:28">
      <c r="AB702568" s="14"/>
    </row>
    <row r="702569" spans="28:28">
      <c r="AB702569" s="14"/>
    </row>
    <row r="702570" spans="28:28">
      <c r="AB702570" s="14"/>
    </row>
    <row r="702571" spans="28:28">
      <c r="AB702571" s="14"/>
    </row>
    <row r="702572" spans="28:28">
      <c r="AB702572" s="14"/>
    </row>
    <row r="702573" spans="28:28">
      <c r="AB702573" s="14"/>
    </row>
    <row r="702574" spans="28:28">
      <c r="AB702574" s="14"/>
    </row>
    <row r="702575" spans="28:28">
      <c r="AB702575" s="14"/>
    </row>
    <row r="702576" spans="28:28">
      <c r="AB702576" s="14"/>
    </row>
    <row r="702577" spans="28:28">
      <c r="AB702577" s="14"/>
    </row>
    <row r="702578" spans="28:28">
      <c r="AB702578" s="14"/>
    </row>
    <row r="702579" spans="28:28">
      <c r="AB702579" s="14"/>
    </row>
    <row r="702580" spans="28:28">
      <c r="AB702580" s="14"/>
    </row>
    <row r="702581" spans="28:28">
      <c r="AB702581" s="14"/>
    </row>
    <row r="702582" spans="28:28">
      <c r="AB702582" s="14"/>
    </row>
    <row r="702583" spans="28:28">
      <c r="AB702583" s="14"/>
    </row>
    <row r="702584" spans="28:28">
      <c r="AB702584" s="14"/>
    </row>
    <row r="702585" spans="28:28">
      <c r="AB702585" s="14"/>
    </row>
    <row r="702586" spans="28:28">
      <c r="AB702586" s="14"/>
    </row>
    <row r="702587" spans="28:28">
      <c r="AB702587" s="14"/>
    </row>
    <row r="702588" spans="28:28">
      <c r="AB702588" s="14"/>
    </row>
    <row r="702589" spans="28:28">
      <c r="AB702589" s="14"/>
    </row>
    <row r="702590" spans="28:28">
      <c r="AB702590" s="14"/>
    </row>
    <row r="702591" spans="28:28">
      <c r="AB702591" s="14"/>
    </row>
    <row r="702592" spans="28:28">
      <c r="AB702592" s="14"/>
    </row>
    <row r="702593" spans="28:28">
      <c r="AB702593" s="14"/>
    </row>
    <row r="702594" spans="28:28">
      <c r="AB702594" s="14"/>
    </row>
    <row r="702595" spans="28:28">
      <c r="AB702595" s="14"/>
    </row>
    <row r="702596" spans="28:28">
      <c r="AB702596" s="14"/>
    </row>
    <row r="702597" spans="28:28">
      <c r="AB702597" s="14"/>
    </row>
    <row r="702598" spans="28:28">
      <c r="AB702598" s="14"/>
    </row>
    <row r="702599" spans="28:28">
      <c r="AB702599" s="14"/>
    </row>
    <row r="702600" spans="28:28">
      <c r="AB702600" s="14"/>
    </row>
    <row r="702601" spans="28:28">
      <c r="AB702601" s="14"/>
    </row>
    <row r="702602" spans="28:28">
      <c r="AB702602" s="14"/>
    </row>
    <row r="702603" spans="28:28">
      <c r="AB702603" s="14"/>
    </row>
    <row r="702604" spans="28:28">
      <c r="AB702604" s="14"/>
    </row>
    <row r="702605" spans="28:28">
      <c r="AB702605" s="14"/>
    </row>
    <row r="702606" spans="28:28">
      <c r="AB702606" s="14"/>
    </row>
    <row r="702607" spans="28:28">
      <c r="AB702607" s="14"/>
    </row>
    <row r="702608" spans="28:28">
      <c r="AB702608" s="14"/>
    </row>
    <row r="702609" spans="28:28">
      <c r="AB702609" s="14"/>
    </row>
    <row r="702610" spans="28:28">
      <c r="AB702610" s="14"/>
    </row>
    <row r="702611" spans="28:28">
      <c r="AB702611" s="14"/>
    </row>
    <row r="702612" spans="28:28">
      <c r="AB702612" s="14"/>
    </row>
    <row r="702613" spans="28:28">
      <c r="AB702613" s="14"/>
    </row>
    <row r="702614" spans="28:28">
      <c r="AB702614" s="14"/>
    </row>
    <row r="702615" spans="28:28">
      <c r="AB702615" s="14"/>
    </row>
    <row r="702616" spans="28:28">
      <c r="AB702616" s="14"/>
    </row>
    <row r="702617" spans="28:28">
      <c r="AB702617" s="14"/>
    </row>
    <row r="702618" spans="28:28">
      <c r="AB702618" s="14"/>
    </row>
    <row r="702619" spans="28:28">
      <c r="AB702619" s="14"/>
    </row>
    <row r="702620" spans="28:28">
      <c r="AB702620" s="14"/>
    </row>
    <row r="702621" spans="28:28">
      <c r="AB702621" s="14"/>
    </row>
    <row r="702622" spans="28:28">
      <c r="AB702622" s="14"/>
    </row>
    <row r="702623" spans="28:28">
      <c r="AB702623" s="14"/>
    </row>
    <row r="702624" spans="28:28">
      <c r="AB702624" s="14"/>
    </row>
    <row r="702625" spans="28:28">
      <c r="AB702625" s="14"/>
    </row>
    <row r="702626" spans="28:28">
      <c r="AB702626" s="14"/>
    </row>
    <row r="702627" spans="28:28">
      <c r="AB702627" s="14"/>
    </row>
    <row r="702628" spans="28:28">
      <c r="AB702628" s="14"/>
    </row>
    <row r="702629" spans="28:28">
      <c r="AB702629" s="14"/>
    </row>
    <row r="702630" spans="28:28">
      <c r="AB702630" s="14"/>
    </row>
    <row r="702631" spans="28:28">
      <c r="AB702631" s="14"/>
    </row>
    <row r="702632" spans="28:28">
      <c r="AB702632" s="14"/>
    </row>
    <row r="702633" spans="28:28">
      <c r="AB702633" s="14"/>
    </row>
    <row r="702634" spans="28:28">
      <c r="AB702634" s="14"/>
    </row>
    <row r="702635" spans="28:28">
      <c r="AB702635" s="14"/>
    </row>
    <row r="702636" spans="28:28">
      <c r="AB702636" s="14"/>
    </row>
    <row r="702637" spans="28:28">
      <c r="AB702637" s="14"/>
    </row>
    <row r="702638" spans="28:28">
      <c r="AB702638" s="14"/>
    </row>
    <row r="702639" spans="28:28">
      <c r="AB702639" s="14"/>
    </row>
    <row r="702640" spans="28:28">
      <c r="AB702640" s="14"/>
    </row>
    <row r="702641" spans="28:28">
      <c r="AB702641" s="14"/>
    </row>
    <row r="702642" spans="28:28">
      <c r="AB702642" s="14"/>
    </row>
    <row r="702643" spans="28:28">
      <c r="AB702643" s="14"/>
    </row>
    <row r="702644" spans="28:28">
      <c r="AB702644" s="14"/>
    </row>
    <row r="702645" spans="28:28">
      <c r="AB702645" s="14"/>
    </row>
    <row r="702646" spans="28:28">
      <c r="AB702646" s="14"/>
    </row>
    <row r="702647" spans="28:28">
      <c r="AB702647" s="14"/>
    </row>
    <row r="702648" spans="28:28">
      <c r="AB702648" s="14"/>
    </row>
    <row r="702649" spans="28:28">
      <c r="AB702649" s="14"/>
    </row>
    <row r="702650" spans="28:28">
      <c r="AB702650" s="14"/>
    </row>
    <row r="702651" spans="28:28">
      <c r="AB702651" s="14"/>
    </row>
    <row r="702652" spans="28:28">
      <c r="AB702652" s="14"/>
    </row>
    <row r="702653" spans="28:28">
      <c r="AB702653" s="14"/>
    </row>
    <row r="702654" spans="28:28">
      <c r="AB702654" s="14"/>
    </row>
    <row r="702655" spans="28:28">
      <c r="AB702655" s="14"/>
    </row>
    <row r="702656" spans="28:28">
      <c r="AB702656" s="14"/>
    </row>
    <row r="702657" spans="28:28">
      <c r="AB702657" s="14"/>
    </row>
    <row r="702658" spans="28:28">
      <c r="AB702658" s="14"/>
    </row>
    <row r="702659" spans="28:28">
      <c r="AB702659" s="14"/>
    </row>
    <row r="702660" spans="28:28">
      <c r="AB702660" s="14"/>
    </row>
    <row r="702661" spans="28:28">
      <c r="AB702661" s="14"/>
    </row>
    <row r="702662" spans="28:28">
      <c r="AB702662" s="14"/>
    </row>
    <row r="702663" spans="28:28">
      <c r="AB702663" s="14"/>
    </row>
    <row r="702664" spans="28:28">
      <c r="AB702664" s="14"/>
    </row>
    <row r="702665" spans="28:28">
      <c r="AB702665" s="14"/>
    </row>
    <row r="702666" spans="28:28">
      <c r="AB702666" s="14"/>
    </row>
    <row r="702667" spans="28:28">
      <c r="AB702667" s="14"/>
    </row>
    <row r="702668" spans="28:28">
      <c r="AB702668" s="14"/>
    </row>
    <row r="702669" spans="28:28">
      <c r="AB702669" s="14"/>
    </row>
    <row r="702670" spans="28:28">
      <c r="AB702670" s="14"/>
    </row>
    <row r="702671" spans="28:28">
      <c r="AB702671" s="14"/>
    </row>
    <row r="702672" spans="28:28">
      <c r="AB702672" s="14"/>
    </row>
    <row r="702673" spans="28:28">
      <c r="AB702673" s="14"/>
    </row>
    <row r="702674" spans="28:28">
      <c r="AB702674" s="14"/>
    </row>
    <row r="702675" spans="28:28">
      <c r="AB702675" s="14"/>
    </row>
    <row r="702676" spans="28:28">
      <c r="AB702676" s="14"/>
    </row>
    <row r="702677" spans="28:28">
      <c r="AB702677" s="14"/>
    </row>
    <row r="702678" spans="28:28">
      <c r="AB702678" s="14"/>
    </row>
    <row r="702679" spans="28:28">
      <c r="AB702679" s="14"/>
    </row>
    <row r="702680" spans="28:28">
      <c r="AB702680" s="14"/>
    </row>
    <row r="702681" spans="28:28">
      <c r="AB702681" s="14"/>
    </row>
    <row r="702682" spans="28:28">
      <c r="AB702682" s="14"/>
    </row>
    <row r="702683" spans="28:28">
      <c r="AB702683" s="14"/>
    </row>
    <row r="702684" spans="28:28">
      <c r="AB702684" s="14"/>
    </row>
    <row r="702685" spans="28:28">
      <c r="AB702685" s="14"/>
    </row>
    <row r="702686" spans="28:28">
      <c r="AB702686" s="14"/>
    </row>
    <row r="702687" spans="28:28">
      <c r="AB702687" s="14"/>
    </row>
    <row r="702688" spans="28:28">
      <c r="AB702688" s="14"/>
    </row>
    <row r="702689" spans="28:28">
      <c r="AB702689" s="14"/>
    </row>
    <row r="702690" spans="28:28">
      <c r="AB702690" s="14"/>
    </row>
    <row r="702691" spans="28:28">
      <c r="AB702691" s="14"/>
    </row>
    <row r="702692" spans="28:28">
      <c r="AB702692" s="14"/>
    </row>
    <row r="702693" spans="28:28">
      <c r="AB702693" s="14"/>
    </row>
    <row r="702694" spans="28:28">
      <c r="AB702694" s="14"/>
    </row>
    <row r="702695" spans="28:28">
      <c r="AB702695" s="14"/>
    </row>
    <row r="702696" spans="28:28">
      <c r="AB702696" s="14"/>
    </row>
    <row r="702697" spans="28:28">
      <c r="AB702697" s="14"/>
    </row>
    <row r="702698" spans="28:28">
      <c r="AB702698" s="14"/>
    </row>
    <row r="702699" spans="28:28">
      <c r="AB702699" s="14"/>
    </row>
    <row r="702700" spans="28:28">
      <c r="AB702700" s="14"/>
    </row>
    <row r="702701" spans="28:28">
      <c r="AB702701" s="14"/>
    </row>
    <row r="702702" spans="28:28">
      <c r="AB702702" s="14"/>
    </row>
    <row r="702703" spans="28:28">
      <c r="AB702703" s="14"/>
    </row>
    <row r="702704" spans="28:28">
      <c r="AB702704" s="14"/>
    </row>
    <row r="702705" spans="28:28">
      <c r="AB702705" s="14"/>
    </row>
    <row r="702706" spans="28:28">
      <c r="AB702706" s="14"/>
    </row>
    <row r="702707" spans="28:28">
      <c r="AB702707" s="14"/>
    </row>
    <row r="702708" spans="28:28">
      <c r="AB702708" s="14"/>
    </row>
    <row r="702709" spans="28:28">
      <c r="AB702709" s="14"/>
    </row>
    <row r="702710" spans="28:28">
      <c r="AB702710" s="14"/>
    </row>
    <row r="702711" spans="28:28">
      <c r="AB702711" s="14"/>
    </row>
    <row r="702712" spans="28:28">
      <c r="AB702712" s="14"/>
    </row>
    <row r="702713" spans="28:28">
      <c r="AB702713" s="14"/>
    </row>
    <row r="702714" spans="28:28">
      <c r="AB702714" s="14"/>
    </row>
    <row r="702715" spans="28:28">
      <c r="AB702715" s="14"/>
    </row>
    <row r="702716" spans="28:28">
      <c r="AB702716" s="14"/>
    </row>
    <row r="702717" spans="28:28">
      <c r="AB702717" s="14"/>
    </row>
    <row r="702718" spans="28:28">
      <c r="AB702718" s="14"/>
    </row>
    <row r="702719" spans="28:28">
      <c r="AB702719" s="14"/>
    </row>
    <row r="702720" spans="28:28">
      <c r="AB702720" s="14"/>
    </row>
    <row r="702721" spans="28:28">
      <c r="AB702721" s="14"/>
    </row>
    <row r="702722" spans="28:28">
      <c r="AB702722" s="14"/>
    </row>
    <row r="702723" spans="28:28">
      <c r="AB702723" s="14"/>
    </row>
    <row r="702724" spans="28:28">
      <c r="AB702724" s="14"/>
    </row>
    <row r="702725" spans="28:28">
      <c r="AB702725" s="14"/>
    </row>
    <row r="702726" spans="28:28">
      <c r="AB702726" s="14"/>
    </row>
    <row r="702727" spans="28:28">
      <c r="AB702727" s="14"/>
    </row>
    <row r="702728" spans="28:28">
      <c r="AB702728" s="14"/>
    </row>
    <row r="702729" spans="28:28">
      <c r="AB702729" s="14"/>
    </row>
    <row r="702730" spans="28:28">
      <c r="AB702730" s="14"/>
    </row>
    <row r="702731" spans="28:28">
      <c r="AB702731" s="14"/>
    </row>
    <row r="702732" spans="28:28">
      <c r="AB702732" s="14"/>
    </row>
    <row r="702733" spans="28:28">
      <c r="AB702733" s="14"/>
    </row>
    <row r="702734" spans="28:28">
      <c r="AB702734" s="14"/>
    </row>
    <row r="702735" spans="28:28">
      <c r="AB702735" s="14"/>
    </row>
    <row r="702736" spans="28:28">
      <c r="AB702736" s="14"/>
    </row>
    <row r="702737" spans="28:28">
      <c r="AB702737" s="14"/>
    </row>
    <row r="702738" spans="28:28">
      <c r="AB702738" s="14"/>
    </row>
    <row r="702739" spans="28:28">
      <c r="AB702739" s="14"/>
    </row>
    <row r="702740" spans="28:28">
      <c r="AB702740" s="14"/>
    </row>
    <row r="702741" spans="28:28">
      <c r="AB702741" s="14"/>
    </row>
    <row r="702742" spans="28:28">
      <c r="AB702742" s="14"/>
    </row>
    <row r="702743" spans="28:28">
      <c r="AB702743" s="14"/>
    </row>
    <row r="702744" spans="28:28">
      <c r="AB702744" s="14"/>
    </row>
    <row r="702745" spans="28:28">
      <c r="AB702745" s="14"/>
    </row>
    <row r="702746" spans="28:28">
      <c r="AB702746" s="14"/>
    </row>
    <row r="702747" spans="28:28">
      <c r="AB702747" s="14"/>
    </row>
    <row r="702748" spans="28:28">
      <c r="AB702748" s="14"/>
    </row>
    <row r="702749" spans="28:28">
      <c r="AB702749" s="14"/>
    </row>
    <row r="702750" spans="28:28">
      <c r="AB702750" s="14"/>
    </row>
    <row r="702751" spans="28:28">
      <c r="AB702751" s="14"/>
    </row>
    <row r="702752" spans="28:28">
      <c r="AB702752" s="14"/>
    </row>
    <row r="702753" spans="28:28">
      <c r="AB702753" s="14"/>
    </row>
    <row r="702754" spans="28:28">
      <c r="AB702754" s="14"/>
    </row>
    <row r="702755" spans="28:28">
      <c r="AB702755" s="14"/>
    </row>
    <row r="702756" spans="28:28">
      <c r="AB702756" s="14"/>
    </row>
    <row r="702757" spans="28:28">
      <c r="AB702757" s="14"/>
    </row>
    <row r="702758" spans="28:28">
      <c r="AB702758" s="14"/>
    </row>
    <row r="702759" spans="28:28">
      <c r="AB702759" s="14"/>
    </row>
    <row r="702760" spans="28:28">
      <c r="AB702760" s="14"/>
    </row>
    <row r="702761" spans="28:28">
      <c r="AB702761" s="14"/>
    </row>
    <row r="702762" spans="28:28">
      <c r="AB702762" s="14"/>
    </row>
    <row r="702763" spans="28:28">
      <c r="AB702763" s="14"/>
    </row>
    <row r="702764" spans="28:28">
      <c r="AB702764" s="14"/>
    </row>
    <row r="702765" spans="28:28">
      <c r="AB702765" s="14"/>
    </row>
    <row r="702766" spans="28:28">
      <c r="AB702766" s="14"/>
    </row>
    <row r="702767" spans="28:28">
      <c r="AB702767" s="14"/>
    </row>
    <row r="702768" spans="28:28">
      <c r="AB702768" s="14"/>
    </row>
    <row r="702769" spans="28:28">
      <c r="AB702769" s="14"/>
    </row>
    <row r="702770" spans="28:28">
      <c r="AB702770" s="14"/>
    </row>
    <row r="702771" spans="28:28">
      <c r="AB702771" s="14"/>
    </row>
    <row r="702772" spans="28:28">
      <c r="AB702772" s="14"/>
    </row>
    <row r="702773" spans="28:28">
      <c r="AB702773" s="14"/>
    </row>
    <row r="702774" spans="28:28">
      <c r="AB702774" s="14"/>
    </row>
    <row r="702775" spans="28:28">
      <c r="AB702775" s="14"/>
    </row>
    <row r="702776" spans="28:28">
      <c r="AB702776" s="14"/>
    </row>
    <row r="702777" spans="28:28">
      <c r="AB702777" s="14"/>
    </row>
    <row r="702778" spans="28:28">
      <c r="AB702778" s="14"/>
    </row>
    <row r="702779" spans="28:28">
      <c r="AB702779" s="14"/>
    </row>
    <row r="702780" spans="28:28">
      <c r="AB702780" s="14"/>
    </row>
    <row r="702781" spans="28:28">
      <c r="AB702781" s="14"/>
    </row>
    <row r="702782" spans="28:28">
      <c r="AB702782" s="14"/>
    </row>
    <row r="702783" spans="28:28">
      <c r="AB702783" s="14"/>
    </row>
    <row r="702784" spans="28:28">
      <c r="AB702784" s="14"/>
    </row>
    <row r="702785" spans="28:28">
      <c r="AB702785" s="14"/>
    </row>
    <row r="702786" spans="28:28">
      <c r="AB702786" s="14"/>
    </row>
    <row r="702787" spans="28:28">
      <c r="AB702787" s="14"/>
    </row>
    <row r="702788" spans="28:28">
      <c r="AB702788" s="14"/>
    </row>
    <row r="702789" spans="28:28">
      <c r="AB702789" s="14"/>
    </row>
    <row r="702790" spans="28:28">
      <c r="AB702790" s="14"/>
    </row>
    <row r="702791" spans="28:28">
      <c r="AB702791" s="14"/>
    </row>
    <row r="702792" spans="28:28">
      <c r="AB702792" s="14"/>
    </row>
    <row r="702793" spans="28:28">
      <c r="AB702793" s="14"/>
    </row>
    <row r="702794" spans="28:28">
      <c r="AB702794" s="14"/>
    </row>
    <row r="702795" spans="28:28">
      <c r="AB702795" s="14"/>
    </row>
    <row r="702796" spans="28:28">
      <c r="AB702796" s="14"/>
    </row>
    <row r="702797" spans="28:28">
      <c r="AB702797" s="14"/>
    </row>
    <row r="702798" spans="28:28">
      <c r="AB702798" s="14"/>
    </row>
    <row r="702799" spans="28:28">
      <c r="AB702799" s="14"/>
    </row>
    <row r="702800" spans="28:28">
      <c r="AB702800" s="14"/>
    </row>
    <row r="702801" spans="28:28">
      <c r="AB702801" s="14"/>
    </row>
    <row r="702802" spans="28:28">
      <c r="AB702802" s="14"/>
    </row>
    <row r="702803" spans="28:28">
      <c r="AB702803" s="14"/>
    </row>
    <row r="702804" spans="28:28">
      <c r="AB702804" s="14"/>
    </row>
    <row r="702805" spans="28:28">
      <c r="AB702805" s="14"/>
    </row>
    <row r="702806" spans="28:28">
      <c r="AB702806" s="14"/>
    </row>
    <row r="702807" spans="28:28">
      <c r="AB702807" s="14"/>
    </row>
    <row r="702808" spans="28:28">
      <c r="AB702808" s="14"/>
    </row>
    <row r="702809" spans="28:28">
      <c r="AB702809" s="14"/>
    </row>
    <row r="702810" spans="28:28">
      <c r="AB702810" s="14"/>
    </row>
    <row r="702811" spans="28:28">
      <c r="AB702811" s="14"/>
    </row>
    <row r="702812" spans="28:28">
      <c r="AB702812" s="14"/>
    </row>
    <row r="702813" spans="28:28">
      <c r="AB702813" s="14"/>
    </row>
    <row r="702814" spans="28:28">
      <c r="AB702814" s="14"/>
    </row>
    <row r="702815" spans="28:28">
      <c r="AB702815" s="14"/>
    </row>
    <row r="702816" spans="28:28">
      <c r="AB702816" s="14"/>
    </row>
    <row r="702817" spans="28:28">
      <c r="AB702817" s="14"/>
    </row>
    <row r="702818" spans="28:28">
      <c r="AB702818" s="14"/>
    </row>
    <row r="702819" spans="28:28">
      <c r="AB702819" s="14"/>
    </row>
    <row r="702820" spans="28:28">
      <c r="AB702820" s="14"/>
    </row>
    <row r="702821" spans="28:28">
      <c r="AB702821" s="14"/>
    </row>
    <row r="702822" spans="28:28">
      <c r="AB702822" s="14"/>
    </row>
    <row r="702823" spans="28:28">
      <c r="AB702823" s="14"/>
    </row>
    <row r="702824" spans="28:28">
      <c r="AB702824" s="14"/>
    </row>
    <row r="702825" spans="28:28">
      <c r="AB702825" s="14"/>
    </row>
    <row r="702826" spans="28:28">
      <c r="AB702826" s="14"/>
    </row>
    <row r="702827" spans="28:28">
      <c r="AB702827" s="14"/>
    </row>
    <row r="702828" spans="28:28">
      <c r="AB702828" s="14"/>
    </row>
    <row r="702829" spans="28:28">
      <c r="AB702829" s="14"/>
    </row>
    <row r="702830" spans="28:28">
      <c r="AB702830" s="14"/>
    </row>
    <row r="702831" spans="28:28">
      <c r="AB702831" s="14"/>
    </row>
    <row r="702832" spans="28:28">
      <c r="AB702832" s="14"/>
    </row>
    <row r="702833" spans="28:28">
      <c r="AB702833" s="14"/>
    </row>
    <row r="702834" spans="28:28">
      <c r="AB702834" s="14"/>
    </row>
    <row r="702835" spans="28:28">
      <c r="AB702835" s="14"/>
    </row>
    <row r="702836" spans="28:28">
      <c r="AB702836" s="14"/>
    </row>
    <row r="702837" spans="28:28">
      <c r="AB702837" s="14"/>
    </row>
    <row r="702838" spans="28:28">
      <c r="AB702838" s="14"/>
    </row>
    <row r="702839" spans="28:28">
      <c r="AB702839" s="14"/>
    </row>
    <row r="702840" spans="28:28">
      <c r="AB702840" s="14"/>
    </row>
    <row r="702841" spans="28:28">
      <c r="AB702841" s="14"/>
    </row>
    <row r="702842" spans="28:28">
      <c r="AB702842" s="14"/>
    </row>
    <row r="702843" spans="28:28">
      <c r="AB702843" s="14"/>
    </row>
    <row r="702844" spans="28:28">
      <c r="AB702844" s="14"/>
    </row>
    <row r="702845" spans="28:28">
      <c r="AB702845" s="14"/>
    </row>
    <row r="702846" spans="28:28">
      <c r="AB702846" s="14"/>
    </row>
    <row r="702847" spans="28:28">
      <c r="AB702847" s="14"/>
    </row>
    <row r="702848" spans="28:28">
      <c r="AB702848" s="14"/>
    </row>
    <row r="702849" spans="28:28">
      <c r="AB702849" s="14"/>
    </row>
    <row r="702850" spans="28:28">
      <c r="AB702850" s="14"/>
    </row>
    <row r="702851" spans="28:28">
      <c r="AB702851" s="14"/>
    </row>
    <row r="702852" spans="28:28">
      <c r="AB702852" s="14"/>
    </row>
    <row r="702853" spans="28:28">
      <c r="AB702853" s="14"/>
    </row>
    <row r="702854" spans="28:28">
      <c r="AB702854" s="14"/>
    </row>
    <row r="702855" spans="28:28">
      <c r="AB702855" s="14"/>
    </row>
    <row r="702856" spans="28:28">
      <c r="AB702856" s="14"/>
    </row>
    <row r="702857" spans="28:28">
      <c r="AB702857" s="14"/>
    </row>
    <row r="702858" spans="28:28">
      <c r="AB702858" s="14"/>
    </row>
    <row r="702859" spans="28:28">
      <c r="AB702859" s="14"/>
    </row>
    <row r="702860" spans="28:28">
      <c r="AB702860" s="14"/>
    </row>
    <row r="702861" spans="28:28">
      <c r="AB702861" s="14"/>
    </row>
    <row r="702862" spans="28:28">
      <c r="AB702862" s="14"/>
    </row>
    <row r="702863" spans="28:28">
      <c r="AB702863" s="14"/>
    </row>
    <row r="702864" spans="28:28">
      <c r="AB702864" s="14"/>
    </row>
    <row r="702865" spans="28:28">
      <c r="AB702865" s="14"/>
    </row>
    <row r="702866" spans="28:28">
      <c r="AB702866" s="14"/>
    </row>
    <row r="702867" spans="28:28">
      <c r="AB702867" s="14"/>
    </row>
    <row r="702868" spans="28:28">
      <c r="AB702868" s="14"/>
    </row>
    <row r="702869" spans="28:28">
      <c r="AB702869" s="14"/>
    </row>
    <row r="702870" spans="28:28">
      <c r="AB702870" s="14"/>
    </row>
    <row r="702871" spans="28:28">
      <c r="AB702871" s="14"/>
    </row>
    <row r="702872" spans="28:28">
      <c r="AB702872" s="14"/>
    </row>
    <row r="702873" spans="28:28">
      <c r="AB702873" s="14"/>
    </row>
    <row r="702874" spans="28:28">
      <c r="AB702874" s="14"/>
    </row>
    <row r="702875" spans="28:28">
      <c r="AB702875" s="14"/>
    </row>
    <row r="702876" spans="28:28">
      <c r="AB702876" s="14"/>
    </row>
    <row r="702877" spans="28:28">
      <c r="AB702877" s="14"/>
    </row>
    <row r="702878" spans="28:28">
      <c r="AB702878" s="14"/>
    </row>
    <row r="702879" spans="28:28">
      <c r="AB702879" s="14"/>
    </row>
    <row r="702880" spans="28:28">
      <c r="AB702880" s="14"/>
    </row>
    <row r="702881" spans="28:28">
      <c r="AB702881" s="14"/>
    </row>
    <row r="702882" spans="28:28">
      <c r="AB702882" s="14"/>
    </row>
    <row r="702883" spans="28:28">
      <c r="AB702883" s="14"/>
    </row>
    <row r="702884" spans="28:28">
      <c r="AB702884" s="14"/>
    </row>
    <row r="702885" spans="28:28">
      <c r="AB702885" s="14"/>
    </row>
    <row r="702886" spans="28:28">
      <c r="AB702886" s="14"/>
    </row>
    <row r="702887" spans="28:28">
      <c r="AB702887" s="14"/>
    </row>
    <row r="702888" spans="28:28">
      <c r="AB702888" s="14"/>
    </row>
    <row r="702889" spans="28:28">
      <c r="AB702889" s="14"/>
    </row>
    <row r="702890" spans="28:28">
      <c r="AB702890" s="14"/>
    </row>
    <row r="702891" spans="28:28">
      <c r="AB702891" s="14"/>
    </row>
    <row r="702892" spans="28:28">
      <c r="AB702892" s="14"/>
    </row>
    <row r="702893" spans="28:28">
      <c r="AB702893" s="14"/>
    </row>
    <row r="702894" spans="28:28">
      <c r="AB702894" s="14"/>
    </row>
    <row r="702895" spans="28:28">
      <c r="AB702895" s="14"/>
    </row>
    <row r="702896" spans="28:28">
      <c r="AB702896" s="14"/>
    </row>
    <row r="702897" spans="28:28">
      <c r="AB702897" s="14"/>
    </row>
    <row r="702898" spans="28:28">
      <c r="AB702898" s="14"/>
    </row>
    <row r="702899" spans="28:28">
      <c r="AB702899" s="14"/>
    </row>
    <row r="702900" spans="28:28">
      <c r="AB702900" s="14"/>
    </row>
    <row r="702901" spans="28:28">
      <c r="AB702901" s="14"/>
    </row>
    <row r="702902" spans="28:28">
      <c r="AB702902" s="14"/>
    </row>
    <row r="702903" spans="28:28">
      <c r="AB702903" s="14"/>
    </row>
    <row r="702904" spans="28:28">
      <c r="AB702904" s="14"/>
    </row>
    <row r="702905" spans="28:28">
      <c r="AB702905" s="14"/>
    </row>
    <row r="702906" spans="28:28">
      <c r="AB702906" s="14"/>
    </row>
    <row r="702907" spans="28:28">
      <c r="AB702907" s="14"/>
    </row>
    <row r="702908" spans="28:28">
      <c r="AB702908" s="14"/>
    </row>
    <row r="702909" spans="28:28">
      <c r="AB702909" s="14"/>
    </row>
    <row r="702910" spans="28:28">
      <c r="AB702910" s="14"/>
    </row>
    <row r="702911" spans="28:28">
      <c r="AB702911" s="14"/>
    </row>
    <row r="702912" spans="28:28">
      <c r="AB702912" s="14"/>
    </row>
    <row r="702913" spans="28:28">
      <c r="AB702913" s="14"/>
    </row>
    <row r="702914" spans="28:28">
      <c r="AB702914" s="14"/>
    </row>
    <row r="702915" spans="28:28">
      <c r="AB702915" s="14"/>
    </row>
    <row r="702916" spans="28:28">
      <c r="AB702916" s="14"/>
    </row>
    <row r="702917" spans="28:28">
      <c r="AB702917" s="14"/>
    </row>
    <row r="702918" spans="28:28">
      <c r="AB702918" s="14"/>
    </row>
    <row r="702919" spans="28:28">
      <c r="AB702919" s="14"/>
    </row>
    <row r="702920" spans="28:28">
      <c r="AB702920" s="14"/>
    </row>
    <row r="702921" spans="28:28">
      <c r="AB702921" s="14"/>
    </row>
    <row r="702922" spans="28:28">
      <c r="AB702922" s="14"/>
    </row>
    <row r="702923" spans="28:28">
      <c r="AB702923" s="14"/>
    </row>
    <row r="702924" spans="28:28">
      <c r="AB702924" s="14"/>
    </row>
    <row r="702925" spans="28:28">
      <c r="AB702925" s="14"/>
    </row>
    <row r="702926" spans="28:28">
      <c r="AB702926" s="14"/>
    </row>
    <row r="702927" spans="28:28">
      <c r="AB702927" s="14"/>
    </row>
    <row r="702928" spans="28:28">
      <c r="AB702928" s="14"/>
    </row>
    <row r="702929" spans="28:28">
      <c r="AB702929" s="14"/>
    </row>
    <row r="702930" spans="28:28">
      <c r="AB702930" s="14"/>
    </row>
    <row r="702931" spans="28:28">
      <c r="AB702931" s="14"/>
    </row>
    <row r="702932" spans="28:28">
      <c r="AB702932" s="14"/>
    </row>
    <row r="702933" spans="28:28">
      <c r="AB702933" s="14"/>
    </row>
    <row r="702934" spans="28:28">
      <c r="AB702934" s="14"/>
    </row>
    <row r="702935" spans="28:28">
      <c r="AB702935" s="14"/>
    </row>
    <row r="702936" spans="28:28">
      <c r="AB702936" s="14"/>
    </row>
    <row r="702937" spans="28:28">
      <c r="AB702937" s="14"/>
    </row>
    <row r="702938" spans="28:28">
      <c r="AB702938" s="14"/>
    </row>
    <row r="702939" spans="28:28">
      <c r="AB702939" s="14"/>
    </row>
    <row r="702940" spans="28:28">
      <c r="AB702940" s="14"/>
    </row>
    <row r="702941" spans="28:28">
      <c r="AB702941" s="14"/>
    </row>
    <row r="702942" spans="28:28">
      <c r="AB702942" s="14"/>
    </row>
    <row r="702943" spans="28:28">
      <c r="AB702943" s="14"/>
    </row>
    <row r="702944" spans="28:28">
      <c r="AB702944" s="14"/>
    </row>
    <row r="702945" spans="28:28">
      <c r="AB702945" s="14"/>
    </row>
    <row r="702946" spans="28:28">
      <c r="AB702946" s="14"/>
    </row>
    <row r="702947" spans="28:28">
      <c r="AB702947" s="14"/>
    </row>
    <row r="702948" spans="28:28">
      <c r="AB702948" s="14"/>
    </row>
    <row r="702949" spans="28:28">
      <c r="AB702949" s="14"/>
    </row>
    <row r="702950" spans="28:28">
      <c r="AB702950" s="14"/>
    </row>
    <row r="702951" spans="28:28">
      <c r="AB702951" s="14"/>
    </row>
    <row r="702952" spans="28:28">
      <c r="AB702952" s="14"/>
    </row>
    <row r="702953" spans="28:28">
      <c r="AB702953" s="14"/>
    </row>
    <row r="702954" spans="28:28">
      <c r="AB702954" s="14"/>
    </row>
    <row r="702955" spans="28:28">
      <c r="AB702955" s="14"/>
    </row>
    <row r="702956" spans="28:28">
      <c r="AB702956" s="14"/>
    </row>
    <row r="702957" spans="28:28">
      <c r="AB702957" s="14"/>
    </row>
    <row r="702958" spans="28:28">
      <c r="AB702958" s="14"/>
    </row>
    <row r="702959" spans="28:28">
      <c r="AB702959" s="14"/>
    </row>
    <row r="702960" spans="28:28">
      <c r="AB702960" s="14"/>
    </row>
    <row r="702961" spans="28:28">
      <c r="AB702961" s="14"/>
    </row>
    <row r="702962" spans="28:28">
      <c r="AB702962" s="14"/>
    </row>
    <row r="702963" spans="28:28">
      <c r="AB702963" s="14"/>
    </row>
    <row r="702964" spans="28:28">
      <c r="AB702964" s="14"/>
    </row>
    <row r="702965" spans="28:28">
      <c r="AB702965" s="14"/>
    </row>
    <row r="702966" spans="28:28">
      <c r="AB702966" s="14"/>
    </row>
    <row r="702967" spans="28:28">
      <c r="AB702967" s="14"/>
    </row>
    <row r="702968" spans="28:28">
      <c r="AB702968" s="14"/>
    </row>
    <row r="702969" spans="28:28">
      <c r="AB702969" s="14"/>
    </row>
    <row r="702970" spans="28:28">
      <c r="AB702970" s="14"/>
    </row>
    <row r="702971" spans="28:28">
      <c r="AB702971" s="14"/>
    </row>
    <row r="702972" spans="28:28">
      <c r="AB702972" s="14"/>
    </row>
    <row r="702973" spans="28:28">
      <c r="AB702973" s="14"/>
    </row>
    <row r="702974" spans="28:28">
      <c r="AB702974" s="14"/>
    </row>
    <row r="702975" spans="28:28">
      <c r="AB702975" s="14"/>
    </row>
    <row r="702976" spans="28:28">
      <c r="AB702976" s="14"/>
    </row>
    <row r="702977" spans="28:28">
      <c r="AB702977" s="14"/>
    </row>
    <row r="702978" spans="28:28">
      <c r="AB702978" s="14"/>
    </row>
    <row r="702979" spans="28:28">
      <c r="AB702979" s="14"/>
    </row>
    <row r="702980" spans="28:28">
      <c r="AB702980" s="14"/>
    </row>
    <row r="702981" spans="28:28">
      <c r="AB702981" s="14"/>
    </row>
    <row r="702982" spans="28:28">
      <c r="AB702982" s="14"/>
    </row>
    <row r="702983" spans="28:28">
      <c r="AB702983" s="14"/>
    </row>
    <row r="702984" spans="28:28">
      <c r="AB702984" s="14"/>
    </row>
    <row r="702985" spans="28:28">
      <c r="AB702985" s="14"/>
    </row>
    <row r="702986" spans="28:28">
      <c r="AB702986" s="14"/>
    </row>
    <row r="702987" spans="28:28">
      <c r="AB702987" s="14"/>
    </row>
    <row r="702988" spans="28:28">
      <c r="AB702988" s="14"/>
    </row>
    <row r="702989" spans="28:28">
      <c r="AB702989" s="14"/>
    </row>
    <row r="702990" spans="28:28">
      <c r="AB702990" s="14"/>
    </row>
    <row r="702991" spans="28:28">
      <c r="AB702991" s="14"/>
    </row>
    <row r="702992" spans="28:28">
      <c r="AB702992" s="14"/>
    </row>
    <row r="702993" spans="28:28">
      <c r="AB702993" s="14"/>
    </row>
    <row r="702994" spans="28:28">
      <c r="AB702994" s="14"/>
    </row>
    <row r="702995" spans="28:28">
      <c r="AB702995" s="14"/>
    </row>
    <row r="702996" spans="28:28">
      <c r="AB702996" s="14"/>
    </row>
    <row r="702997" spans="28:28">
      <c r="AB702997" s="14"/>
    </row>
    <row r="702998" spans="28:28">
      <c r="AB702998" s="14"/>
    </row>
    <row r="702999" spans="28:28">
      <c r="AB702999" s="14"/>
    </row>
    <row r="703000" spans="28:28">
      <c r="AB703000" s="14"/>
    </row>
    <row r="703001" spans="28:28">
      <c r="AB703001" s="14"/>
    </row>
    <row r="703002" spans="28:28">
      <c r="AB703002" s="14"/>
    </row>
    <row r="703003" spans="28:28">
      <c r="AB703003" s="14"/>
    </row>
    <row r="703004" spans="28:28">
      <c r="AB703004" s="14"/>
    </row>
    <row r="703005" spans="28:28">
      <c r="AB703005" s="14"/>
    </row>
    <row r="703006" spans="28:28">
      <c r="AB703006" s="14"/>
    </row>
    <row r="703007" spans="28:28">
      <c r="AB703007" s="14"/>
    </row>
    <row r="703008" spans="28:28">
      <c r="AB703008" s="14"/>
    </row>
    <row r="703009" spans="28:28">
      <c r="AB703009" s="14"/>
    </row>
    <row r="703010" spans="28:28">
      <c r="AB703010" s="14"/>
    </row>
    <row r="703011" spans="28:28">
      <c r="AB703011" s="14"/>
    </row>
    <row r="703012" spans="28:28">
      <c r="AB703012" s="14"/>
    </row>
    <row r="703013" spans="28:28">
      <c r="AB703013" s="14"/>
    </row>
    <row r="703014" spans="28:28">
      <c r="AB703014" s="14"/>
    </row>
    <row r="703015" spans="28:28">
      <c r="AB703015" s="14"/>
    </row>
    <row r="703016" spans="28:28">
      <c r="AB703016" s="14"/>
    </row>
    <row r="703017" spans="28:28">
      <c r="AB703017" s="14"/>
    </row>
    <row r="703018" spans="28:28">
      <c r="AB703018" s="14"/>
    </row>
    <row r="703019" spans="28:28">
      <c r="AB703019" s="14"/>
    </row>
    <row r="703020" spans="28:28">
      <c r="AB703020" s="14"/>
    </row>
    <row r="703021" spans="28:28">
      <c r="AB703021" s="14"/>
    </row>
    <row r="703022" spans="28:28">
      <c r="AB703022" s="14"/>
    </row>
    <row r="703023" spans="28:28">
      <c r="AB703023" s="14"/>
    </row>
    <row r="703024" spans="28:28">
      <c r="AB703024" s="14"/>
    </row>
    <row r="703025" spans="28:28">
      <c r="AB703025" s="14"/>
    </row>
    <row r="703026" spans="28:28">
      <c r="AB703026" s="14"/>
    </row>
    <row r="703027" spans="28:28">
      <c r="AB703027" s="14"/>
    </row>
    <row r="703028" spans="28:28">
      <c r="AB703028" s="14"/>
    </row>
    <row r="703029" spans="28:28">
      <c r="AB703029" s="14"/>
    </row>
    <row r="703030" spans="28:28">
      <c r="AB703030" s="14"/>
    </row>
    <row r="703031" spans="28:28">
      <c r="AB703031" s="14"/>
    </row>
    <row r="703032" spans="28:28">
      <c r="AB703032" s="14"/>
    </row>
    <row r="703033" spans="28:28">
      <c r="AB703033" s="14"/>
    </row>
    <row r="703034" spans="28:28">
      <c r="AB703034" s="14"/>
    </row>
    <row r="703035" spans="28:28">
      <c r="AB703035" s="14"/>
    </row>
    <row r="703036" spans="28:28">
      <c r="AB703036" s="14"/>
    </row>
    <row r="703037" spans="28:28">
      <c r="AB703037" s="14"/>
    </row>
    <row r="703038" spans="28:28">
      <c r="AB703038" s="14"/>
    </row>
    <row r="703039" spans="28:28">
      <c r="AB703039" s="14"/>
    </row>
    <row r="703040" spans="28:28">
      <c r="AB703040" s="14"/>
    </row>
    <row r="703041" spans="28:28">
      <c r="AB703041" s="14"/>
    </row>
    <row r="703042" spans="28:28">
      <c r="AB703042" s="14"/>
    </row>
    <row r="703043" spans="28:28">
      <c r="AB703043" s="14"/>
    </row>
    <row r="703044" spans="28:28">
      <c r="AB703044" s="14"/>
    </row>
    <row r="703045" spans="28:28">
      <c r="AB703045" s="14"/>
    </row>
    <row r="703046" spans="28:28">
      <c r="AB703046" s="14"/>
    </row>
    <row r="703047" spans="28:28">
      <c r="AB703047" s="14"/>
    </row>
    <row r="703048" spans="28:28">
      <c r="AB703048" s="14"/>
    </row>
    <row r="703049" spans="28:28">
      <c r="AB703049" s="14"/>
    </row>
    <row r="703050" spans="28:28">
      <c r="AB703050" s="14"/>
    </row>
    <row r="703051" spans="28:28">
      <c r="AB703051" s="14"/>
    </row>
    <row r="703052" spans="28:28">
      <c r="AB703052" s="14"/>
    </row>
    <row r="703053" spans="28:28">
      <c r="AB703053" s="14"/>
    </row>
    <row r="703054" spans="28:28">
      <c r="AB703054" s="14"/>
    </row>
    <row r="703055" spans="28:28">
      <c r="AB703055" s="14"/>
    </row>
    <row r="703056" spans="28:28">
      <c r="AB703056" s="14"/>
    </row>
    <row r="703057" spans="28:28">
      <c r="AB703057" s="14"/>
    </row>
    <row r="703058" spans="28:28">
      <c r="AB703058" s="14"/>
    </row>
    <row r="703059" spans="28:28">
      <c r="AB703059" s="14"/>
    </row>
    <row r="703060" spans="28:28">
      <c r="AB703060" s="14"/>
    </row>
    <row r="703061" spans="28:28">
      <c r="AB703061" s="14"/>
    </row>
    <row r="703062" spans="28:28">
      <c r="AB703062" s="14"/>
    </row>
    <row r="703063" spans="28:28">
      <c r="AB703063" s="14"/>
    </row>
    <row r="703064" spans="28:28">
      <c r="AB703064" s="14"/>
    </row>
    <row r="703065" spans="28:28">
      <c r="AB703065" s="14"/>
    </row>
    <row r="703066" spans="28:28">
      <c r="AB703066" s="14"/>
    </row>
    <row r="703067" spans="28:28">
      <c r="AB703067" s="14"/>
    </row>
    <row r="703068" spans="28:28">
      <c r="AB703068" s="14"/>
    </row>
    <row r="703069" spans="28:28">
      <c r="AB703069" s="14"/>
    </row>
    <row r="703070" spans="28:28">
      <c r="AB703070" s="14"/>
    </row>
    <row r="703071" spans="28:28">
      <c r="AB703071" s="14"/>
    </row>
    <row r="703072" spans="28:28">
      <c r="AB703072" s="14"/>
    </row>
    <row r="703073" spans="28:28">
      <c r="AB703073" s="14"/>
    </row>
    <row r="703074" spans="28:28">
      <c r="AB703074" s="14"/>
    </row>
    <row r="703075" spans="28:28">
      <c r="AB703075" s="14"/>
    </row>
    <row r="703076" spans="28:28">
      <c r="AB703076" s="14"/>
    </row>
    <row r="703077" spans="28:28">
      <c r="AB703077" s="14"/>
    </row>
    <row r="703078" spans="28:28">
      <c r="AB703078" s="14"/>
    </row>
    <row r="703079" spans="28:28">
      <c r="AB703079" s="14"/>
    </row>
    <row r="703080" spans="28:28">
      <c r="AB703080" s="14"/>
    </row>
    <row r="703081" spans="28:28">
      <c r="AB703081" s="14"/>
    </row>
    <row r="703082" spans="28:28">
      <c r="AB703082" s="14"/>
    </row>
    <row r="703083" spans="28:28">
      <c r="AB703083" s="14"/>
    </row>
    <row r="703084" spans="28:28">
      <c r="AB703084" s="14"/>
    </row>
    <row r="703085" spans="28:28">
      <c r="AB703085" s="14"/>
    </row>
    <row r="703086" spans="28:28">
      <c r="AB703086" s="14"/>
    </row>
    <row r="703087" spans="28:28">
      <c r="AB703087" s="14"/>
    </row>
    <row r="703088" spans="28:28">
      <c r="AB703088" s="14"/>
    </row>
    <row r="703089" spans="28:28">
      <c r="AB703089" s="14"/>
    </row>
    <row r="703090" spans="28:28">
      <c r="AB703090" s="14"/>
    </row>
    <row r="703091" spans="28:28">
      <c r="AB703091" s="14"/>
    </row>
    <row r="703092" spans="28:28">
      <c r="AB703092" s="14"/>
    </row>
    <row r="703093" spans="28:28">
      <c r="AB703093" s="14"/>
    </row>
    <row r="703094" spans="28:28">
      <c r="AB703094" s="14"/>
    </row>
    <row r="703095" spans="28:28">
      <c r="AB703095" s="14"/>
    </row>
    <row r="703096" spans="28:28">
      <c r="AB703096" s="14"/>
    </row>
    <row r="703097" spans="28:28">
      <c r="AB703097" s="14"/>
    </row>
    <row r="703098" spans="28:28">
      <c r="AB703098" s="14"/>
    </row>
    <row r="703099" spans="28:28">
      <c r="AB703099" s="14"/>
    </row>
    <row r="703100" spans="28:28">
      <c r="AB703100" s="14"/>
    </row>
    <row r="703101" spans="28:28">
      <c r="AB703101" s="14"/>
    </row>
    <row r="703102" spans="28:28">
      <c r="AB703102" s="14"/>
    </row>
    <row r="703103" spans="28:28">
      <c r="AB703103" s="14"/>
    </row>
    <row r="703104" spans="28:28">
      <c r="AB703104" s="14"/>
    </row>
    <row r="703105" spans="28:28">
      <c r="AB703105" s="14"/>
    </row>
    <row r="703106" spans="28:28">
      <c r="AB703106" s="14"/>
    </row>
    <row r="703107" spans="28:28">
      <c r="AB703107" s="14"/>
    </row>
    <row r="703108" spans="28:28">
      <c r="AB703108" s="14"/>
    </row>
    <row r="703109" spans="28:28">
      <c r="AB703109" s="14"/>
    </row>
    <row r="703110" spans="28:28">
      <c r="AB703110" s="14"/>
    </row>
    <row r="703111" spans="28:28">
      <c r="AB703111" s="14"/>
    </row>
    <row r="703112" spans="28:28">
      <c r="AB703112" s="14"/>
    </row>
    <row r="703113" spans="28:28">
      <c r="AB703113" s="14"/>
    </row>
    <row r="703114" spans="28:28">
      <c r="AB703114" s="14"/>
    </row>
    <row r="703115" spans="28:28">
      <c r="AB703115" s="14"/>
    </row>
    <row r="703116" spans="28:28">
      <c r="AB703116" s="14"/>
    </row>
    <row r="703117" spans="28:28">
      <c r="AB703117" s="14"/>
    </row>
    <row r="703118" spans="28:28">
      <c r="AB703118" s="14"/>
    </row>
    <row r="703119" spans="28:28">
      <c r="AB703119" s="14"/>
    </row>
    <row r="703120" spans="28:28">
      <c r="AB703120" s="14"/>
    </row>
    <row r="703121" spans="28:28">
      <c r="AB703121" s="14"/>
    </row>
    <row r="703122" spans="28:28">
      <c r="AB703122" s="14"/>
    </row>
    <row r="703123" spans="28:28">
      <c r="AB703123" s="14"/>
    </row>
    <row r="703124" spans="28:28">
      <c r="AB703124" s="14"/>
    </row>
    <row r="703125" spans="28:28">
      <c r="AB703125" s="14"/>
    </row>
    <row r="703126" spans="28:28">
      <c r="AB703126" s="14"/>
    </row>
    <row r="703127" spans="28:28">
      <c r="AB703127" s="14"/>
    </row>
    <row r="703128" spans="28:28">
      <c r="AB703128" s="14"/>
    </row>
    <row r="703129" spans="28:28">
      <c r="AB703129" s="14"/>
    </row>
    <row r="703130" spans="28:28">
      <c r="AB703130" s="14"/>
    </row>
    <row r="703131" spans="28:28">
      <c r="AB703131" s="14"/>
    </row>
    <row r="703132" spans="28:28">
      <c r="AB703132" s="14"/>
    </row>
    <row r="703133" spans="28:28">
      <c r="AB703133" s="14"/>
    </row>
    <row r="703134" spans="28:28">
      <c r="AB703134" s="14"/>
    </row>
    <row r="703135" spans="28:28">
      <c r="AB703135" s="14"/>
    </row>
    <row r="703136" spans="28:28">
      <c r="AB703136" s="14"/>
    </row>
    <row r="703137" spans="28:28">
      <c r="AB703137" s="14"/>
    </row>
    <row r="703138" spans="28:28">
      <c r="AB703138" s="14"/>
    </row>
    <row r="703139" spans="28:28">
      <c r="AB703139" s="14"/>
    </row>
    <row r="703140" spans="28:28">
      <c r="AB703140" s="14"/>
    </row>
    <row r="703141" spans="28:28">
      <c r="AB703141" s="14"/>
    </row>
    <row r="703142" spans="28:28">
      <c r="AB703142" s="14"/>
    </row>
    <row r="703143" spans="28:28">
      <c r="AB703143" s="14"/>
    </row>
    <row r="703144" spans="28:28">
      <c r="AB703144" s="14"/>
    </row>
    <row r="703145" spans="28:28">
      <c r="AB703145" s="14"/>
    </row>
    <row r="703146" spans="28:28">
      <c r="AB703146" s="14"/>
    </row>
    <row r="703147" spans="28:28">
      <c r="AB703147" s="14"/>
    </row>
    <row r="703148" spans="28:28">
      <c r="AB703148" s="14"/>
    </row>
    <row r="703149" spans="28:28">
      <c r="AB703149" s="14"/>
    </row>
    <row r="703150" spans="28:28">
      <c r="AB703150" s="14"/>
    </row>
    <row r="703151" spans="28:28">
      <c r="AB703151" s="14"/>
    </row>
    <row r="703152" spans="28:28">
      <c r="AB703152" s="14"/>
    </row>
    <row r="703153" spans="28:28">
      <c r="AB703153" s="14"/>
    </row>
    <row r="703154" spans="28:28">
      <c r="AB703154" s="14"/>
    </row>
    <row r="703155" spans="28:28">
      <c r="AB703155" s="14"/>
    </row>
    <row r="703156" spans="28:28">
      <c r="AB703156" s="14"/>
    </row>
    <row r="703157" spans="28:28">
      <c r="AB703157" s="14"/>
    </row>
    <row r="703158" spans="28:28">
      <c r="AB703158" s="14"/>
    </row>
    <row r="703159" spans="28:28">
      <c r="AB703159" s="14"/>
    </row>
    <row r="703160" spans="28:28">
      <c r="AB703160" s="14"/>
    </row>
    <row r="703161" spans="28:28">
      <c r="AB703161" s="14"/>
    </row>
    <row r="703162" spans="28:28">
      <c r="AB703162" s="14"/>
    </row>
    <row r="703163" spans="28:28">
      <c r="AB703163" s="14"/>
    </row>
    <row r="703164" spans="28:28">
      <c r="AB703164" s="14"/>
    </row>
    <row r="703165" spans="28:28">
      <c r="AB703165" s="14"/>
    </row>
    <row r="703166" spans="28:28">
      <c r="AB703166" s="14"/>
    </row>
    <row r="703167" spans="28:28">
      <c r="AB703167" s="14"/>
    </row>
    <row r="703168" spans="28:28">
      <c r="AB703168" s="14"/>
    </row>
    <row r="703169" spans="28:28">
      <c r="AB703169" s="14"/>
    </row>
    <row r="703170" spans="28:28">
      <c r="AB703170" s="14"/>
    </row>
    <row r="703171" spans="28:28">
      <c r="AB703171" s="14"/>
    </row>
    <row r="703172" spans="28:28">
      <c r="AB703172" s="14"/>
    </row>
    <row r="703173" spans="28:28">
      <c r="AB703173" s="14"/>
    </row>
    <row r="703174" spans="28:28">
      <c r="AB703174" s="14"/>
    </row>
    <row r="703175" spans="28:28">
      <c r="AB703175" s="14"/>
    </row>
    <row r="703176" spans="28:28">
      <c r="AB703176" s="14"/>
    </row>
    <row r="703177" spans="28:28">
      <c r="AB703177" s="14"/>
    </row>
    <row r="703178" spans="28:28">
      <c r="AB703178" s="14"/>
    </row>
    <row r="703179" spans="28:28">
      <c r="AB703179" s="14"/>
    </row>
    <row r="703180" spans="28:28">
      <c r="AB703180" s="14"/>
    </row>
    <row r="703181" spans="28:28">
      <c r="AB703181" s="14"/>
    </row>
    <row r="703182" spans="28:28">
      <c r="AB703182" s="14"/>
    </row>
    <row r="703183" spans="28:28">
      <c r="AB703183" s="14"/>
    </row>
    <row r="703184" spans="28:28">
      <c r="AB703184" s="14"/>
    </row>
    <row r="703185" spans="28:28">
      <c r="AB703185" s="14"/>
    </row>
    <row r="703186" spans="28:28">
      <c r="AB703186" s="14"/>
    </row>
    <row r="703187" spans="28:28">
      <c r="AB703187" s="14"/>
    </row>
    <row r="703188" spans="28:28">
      <c r="AB703188" s="14"/>
    </row>
    <row r="703189" spans="28:28">
      <c r="AB703189" s="14"/>
    </row>
    <row r="703190" spans="28:28">
      <c r="AB703190" s="14"/>
    </row>
    <row r="703191" spans="28:28">
      <c r="AB703191" s="14"/>
    </row>
    <row r="703192" spans="28:28">
      <c r="AB703192" s="14"/>
    </row>
    <row r="703193" spans="28:28">
      <c r="AB703193" s="14"/>
    </row>
    <row r="703194" spans="28:28">
      <c r="AB703194" s="14"/>
    </row>
    <row r="703195" spans="28:28">
      <c r="AB703195" s="14"/>
    </row>
    <row r="703196" spans="28:28">
      <c r="AB703196" s="14"/>
    </row>
    <row r="703197" spans="28:28">
      <c r="AB703197" s="14"/>
    </row>
    <row r="703198" spans="28:28">
      <c r="AB703198" s="14"/>
    </row>
    <row r="703199" spans="28:28">
      <c r="AB703199" s="14"/>
    </row>
    <row r="703200" spans="28:28">
      <c r="AB703200" s="14"/>
    </row>
    <row r="703201" spans="28:28">
      <c r="AB703201" s="14"/>
    </row>
    <row r="703202" spans="28:28">
      <c r="AB703202" s="14"/>
    </row>
    <row r="703203" spans="28:28">
      <c r="AB703203" s="14"/>
    </row>
    <row r="703204" spans="28:28">
      <c r="AB703204" s="14"/>
    </row>
    <row r="703205" spans="28:28">
      <c r="AB703205" s="14"/>
    </row>
    <row r="703206" spans="28:28">
      <c r="AB703206" s="14"/>
    </row>
    <row r="703207" spans="28:28">
      <c r="AB703207" s="14"/>
    </row>
    <row r="703208" spans="28:28">
      <c r="AB703208" s="14"/>
    </row>
    <row r="703209" spans="28:28">
      <c r="AB703209" s="14"/>
    </row>
    <row r="703210" spans="28:28">
      <c r="AB703210" s="14"/>
    </row>
    <row r="703211" spans="28:28">
      <c r="AB703211" s="14"/>
    </row>
    <row r="703212" spans="28:28">
      <c r="AB703212" s="14"/>
    </row>
    <row r="703213" spans="28:28">
      <c r="AB703213" s="14"/>
    </row>
    <row r="703214" spans="28:28">
      <c r="AB703214" s="14"/>
    </row>
    <row r="703215" spans="28:28">
      <c r="AB703215" s="14"/>
    </row>
    <row r="703216" spans="28:28">
      <c r="AB703216" s="14"/>
    </row>
    <row r="703217" spans="28:28">
      <c r="AB703217" s="14"/>
    </row>
    <row r="703218" spans="28:28">
      <c r="AB703218" s="14"/>
    </row>
    <row r="703219" spans="28:28">
      <c r="AB703219" s="14"/>
    </row>
    <row r="703220" spans="28:28">
      <c r="AB703220" s="14"/>
    </row>
    <row r="703221" spans="28:28">
      <c r="AB703221" s="14"/>
    </row>
    <row r="703222" spans="28:28">
      <c r="AB703222" s="14"/>
    </row>
    <row r="703223" spans="28:28">
      <c r="AB703223" s="14"/>
    </row>
    <row r="703224" spans="28:28">
      <c r="AB703224" s="14"/>
    </row>
    <row r="703225" spans="28:28">
      <c r="AB703225" s="14"/>
    </row>
    <row r="703226" spans="28:28">
      <c r="AB703226" s="14"/>
    </row>
    <row r="703227" spans="28:28">
      <c r="AB703227" s="14"/>
    </row>
    <row r="703228" spans="28:28">
      <c r="AB703228" s="14"/>
    </row>
    <row r="703229" spans="28:28">
      <c r="AB703229" s="14"/>
    </row>
    <row r="703230" spans="28:28">
      <c r="AB703230" s="14"/>
    </row>
    <row r="703231" spans="28:28">
      <c r="AB703231" s="14"/>
    </row>
    <row r="703232" spans="28:28">
      <c r="AB703232" s="14"/>
    </row>
    <row r="703233" spans="28:28">
      <c r="AB703233" s="14"/>
    </row>
    <row r="703234" spans="28:28">
      <c r="AB703234" s="14"/>
    </row>
    <row r="703235" spans="28:28">
      <c r="AB703235" s="14"/>
    </row>
    <row r="703236" spans="28:28">
      <c r="AB703236" s="14"/>
    </row>
    <row r="703237" spans="28:28">
      <c r="AB703237" s="14"/>
    </row>
    <row r="703238" spans="28:28">
      <c r="AB703238" s="14"/>
    </row>
    <row r="703239" spans="28:28">
      <c r="AB703239" s="14"/>
    </row>
    <row r="703240" spans="28:28">
      <c r="AB703240" s="14"/>
    </row>
    <row r="703241" spans="28:28">
      <c r="AB703241" s="14"/>
    </row>
    <row r="703242" spans="28:28">
      <c r="AB703242" s="14"/>
    </row>
    <row r="703243" spans="28:28">
      <c r="AB703243" s="14"/>
    </row>
    <row r="703244" spans="28:28">
      <c r="AB703244" s="14"/>
    </row>
    <row r="703245" spans="28:28">
      <c r="AB703245" s="14"/>
    </row>
    <row r="703246" spans="28:28">
      <c r="AB703246" s="14"/>
    </row>
    <row r="703247" spans="28:28">
      <c r="AB703247" s="14"/>
    </row>
    <row r="703248" spans="28:28">
      <c r="AB703248" s="14"/>
    </row>
    <row r="703249" spans="28:28">
      <c r="AB703249" s="14"/>
    </row>
    <row r="703250" spans="28:28">
      <c r="AB703250" s="14"/>
    </row>
    <row r="703251" spans="28:28">
      <c r="AB703251" s="14"/>
    </row>
    <row r="703252" spans="28:28">
      <c r="AB703252" s="14"/>
    </row>
    <row r="703253" spans="28:28">
      <c r="AB703253" s="14"/>
    </row>
    <row r="703254" spans="28:28">
      <c r="AB703254" s="14"/>
    </row>
    <row r="703255" spans="28:28">
      <c r="AB703255" s="14"/>
    </row>
    <row r="703256" spans="28:28">
      <c r="AB703256" s="14"/>
    </row>
    <row r="703257" spans="28:28">
      <c r="AB703257" s="14"/>
    </row>
    <row r="703258" spans="28:28">
      <c r="AB703258" s="14"/>
    </row>
    <row r="703259" spans="28:28">
      <c r="AB703259" s="14"/>
    </row>
    <row r="703260" spans="28:28">
      <c r="AB703260" s="14"/>
    </row>
    <row r="703261" spans="28:28">
      <c r="AB703261" s="14"/>
    </row>
    <row r="703262" spans="28:28">
      <c r="AB703262" s="14"/>
    </row>
    <row r="703263" spans="28:28">
      <c r="AB703263" s="14"/>
    </row>
    <row r="703264" spans="28:28">
      <c r="AB703264" s="14"/>
    </row>
    <row r="703265" spans="28:28">
      <c r="AB703265" s="14"/>
    </row>
    <row r="703266" spans="28:28">
      <c r="AB703266" s="14"/>
    </row>
    <row r="703267" spans="28:28">
      <c r="AB703267" s="14"/>
    </row>
    <row r="703268" spans="28:28">
      <c r="AB703268" s="14"/>
    </row>
    <row r="703269" spans="28:28">
      <c r="AB703269" s="14"/>
    </row>
    <row r="703270" spans="28:28">
      <c r="AB703270" s="14"/>
    </row>
    <row r="703271" spans="28:28">
      <c r="AB703271" s="14"/>
    </row>
    <row r="703272" spans="28:28">
      <c r="AB703272" s="14"/>
    </row>
    <row r="703273" spans="28:28">
      <c r="AB703273" s="14"/>
    </row>
    <row r="703274" spans="28:28">
      <c r="AB703274" s="14"/>
    </row>
    <row r="703275" spans="28:28">
      <c r="AB703275" s="14"/>
    </row>
    <row r="703276" spans="28:28">
      <c r="AB703276" s="14"/>
    </row>
    <row r="703277" spans="28:28">
      <c r="AB703277" s="14"/>
    </row>
    <row r="703278" spans="28:28">
      <c r="AB703278" s="14"/>
    </row>
    <row r="703279" spans="28:28">
      <c r="AB703279" s="14"/>
    </row>
    <row r="703280" spans="28:28">
      <c r="AB703280" s="14"/>
    </row>
    <row r="703281" spans="28:28">
      <c r="AB703281" s="14"/>
    </row>
    <row r="703282" spans="28:28">
      <c r="AB703282" s="14"/>
    </row>
    <row r="703283" spans="28:28">
      <c r="AB703283" s="14"/>
    </row>
    <row r="703284" spans="28:28">
      <c r="AB703284" s="14"/>
    </row>
    <row r="703285" spans="28:28">
      <c r="AB703285" s="14"/>
    </row>
    <row r="703286" spans="28:28">
      <c r="AB703286" s="14"/>
    </row>
    <row r="703287" spans="28:28">
      <c r="AB703287" s="14"/>
    </row>
    <row r="703288" spans="28:28">
      <c r="AB703288" s="14"/>
    </row>
    <row r="703289" spans="28:28">
      <c r="AB703289" s="14"/>
    </row>
    <row r="703290" spans="28:28">
      <c r="AB703290" s="14"/>
    </row>
    <row r="703291" spans="28:28">
      <c r="AB703291" s="14"/>
    </row>
    <row r="703292" spans="28:28">
      <c r="AB703292" s="14"/>
    </row>
    <row r="703293" spans="28:28">
      <c r="AB703293" s="14"/>
    </row>
    <row r="703294" spans="28:28">
      <c r="AB703294" s="14"/>
    </row>
    <row r="703295" spans="28:28">
      <c r="AB703295" s="14"/>
    </row>
    <row r="703296" spans="28:28">
      <c r="AB703296" s="14"/>
    </row>
    <row r="703297" spans="28:28">
      <c r="AB703297" s="14"/>
    </row>
    <row r="703298" spans="28:28">
      <c r="AB703298" s="14"/>
    </row>
    <row r="703299" spans="28:28">
      <c r="AB703299" s="14"/>
    </row>
    <row r="703300" spans="28:28">
      <c r="AB703300" s="14"/>
    </row>
    <row r="703301" spans="28:28">
      <c r="AB703301" s="14"/>
    </row>
    <row r="703302" spans="28:28">
      <c r="AB703302" s="14"/>
    </row>
    <row r="703303" spans="28:28">
      <c r="AB703303" s="14"/>
    </row>
    <row r="703304" spans="28:28">
      <c r="AB703304" s="14"/>
    </row>
    <row r="703305" spans="28:28">
      <c r="AB703305" s="14"/>
    </row>
    <row r="703306" spans="28:28">
      <c r="AB703306" s="14"/>
    </row>
    <row r="703307" spans="28:28">
      <c r="AB703307" s="14"/>
    </row>
    <row r="703308" spans="28:28">
      <c r="AB703308" s="14"/>
    </row>
    <row r="703309" spans="28:28">
      <c r="AB703309" s="14"/>
    </row>
    <row r="703310" spans="28:28">
      <c r="AB703310" s="14"/>
    </row>
    <row r="703311" spans="28:28">
      <c r="AB703311" s="14"/>
    </row>
    <row r="703312" spans="28:28">
      <c r="AB703312" s="14"/>
    </row>
    <row r="703313" spans="28:28">
      <c r="AB703313" s="14"/>
    </row>
    <row r="703314" spans="28:28">
      <c r="AB703314" s="14"/>
    </row>
    <row r="703315" spans="28:28">
      <c r="AB703315" s="14"/>
    </row>
    <row r="703316" spans="28:28">
      <c r="AB703316" s="14"/>
    </row>
    <row r="703317" spans="28:28">
      <c r="AB703317" s="14"/>
    </row>
    <row r="703318" spans="28:28">
      <c r="AB703318" s="14"/>
    </row>
    <row r="703319" spans="28:28">
      <c r="AB703319" s="14"/>
    </row>
    <row r="703320" spans="28:28">
      <c r="AB703320" s="14"/>
    </row>
    <row r="703321" spans="28:28">
      <c r="AB703321" s="14"/>
    </row>
    <row r="703322" spans="28:28">
      <c r="AB703322" s="14"/>
    </row>
    <row r="703323" spans="28:28">
      <c r="AB703323" s="14"/>
    </row>
    <row r="703324" spans="28:28">
      <c r="AB703324" s="14"/>
    </row>
    <row r="703325" spans="28:28">
      <c r="AB703325" s="14"/>
    </row>
    <row r="703326" spans="28:28">
      <c r="AB703326" s="14"/>
    </row>
    <row r="703327" spans="28:28">
      <c r="AB703327" s="14"/>
    </row>
    <row r="703328" spans="28:28">
      <c r="AB703328" s="14"/>
    </row>
    <row r="703329" spans="28:28">
      <c r="AB703329" s="14"/>
    </row>
    <row r="703330" spans="28:28">
      <c r="AB703330" s="14"/>
    </row>
    <row r="703331" spans="28:28">
      <c r="AB703331" s="14"/>
    </row>
    <row r="703332" spans="28:28">
      <c r="AB703332" s="14"/>
    </row>
    <row r="703333" spans="28:28">
      <c r="AB703333" s="14"/>
    </row>
    <row r="703334" spans="28:28">
      <c r="AB703334" s="14"/>
    </row>
    <row r="703335" spans="28:28">
      <c r="AB703335" s="14"/>
    </row>
    <row r="703336" spans="28:28">
      <c r="AB703336" s="14"/>
    </row>
    <row r="703337" spans="28:28">
      <c r="AB703337" s="14"/>
    </row>
    <row r="703338" spans="28:28">
      <c r="AB703338" s="14"/>
    </row>
    <row r="703339" spans="28:28">
      <c r="AB703339" s="14"/>
    </row>
    <row r="703340" spans="28:28">
      <c r="AB703340" s="14"/>
    </row>
    <row r="703341" spans="28:28">
      <c r="AB703341" s="14"/>
    </row>
    <row r="703342" spans="28:28">
      <c r="AB703342" s="14"/>
    </row>
    <row r="703343" spans="28:28">
      <c r="AB703343" s="14"/>
    </row>
    <row r="703344" spans="28:28">
      <c r="AB703344" s="14"/>
    </row>
    <row r="703345" spans="28:28">
      <c r="AB703345" s="14"/>
    </row>
    <row r="703346" spans="28:28">
      <c r="AB703346" s="14"/>
    </row>
    <row r="703347" spans="28:28">
      <c r="AB703347" s="14"/>
    </row>
    <row r="703348" spans="28:28">
      <c r="AB703348" s="14"/>
    </row>
    <row r="703349" spans="28:28">
      <c r="AB703349" s="14"/>
    </row>
    <row r="703350" spans="28:28">
      <c r="AB703350" s="14"/>
    </row>
    <row r="703351" spans="28:28">
      <c r="AB703351" s="14"/>
    </row>
    <row r="703352" spans="28:28">
      <c r="AB703352" s="14"/>
    </row>
    <row r="703353" spans="28:28">
      <c r="AB703353" s="14"/>
    </row>
    <row r="703354" spans="28:28">
      <c r="AB703354" s="14"/>
    </row>
    <row r="703355" spans="28:28">
      <c r="AB703355" s="14"/>
    </row>
    <row r="703356" spans="28:28">
      <c r="AB703356" s="14"/>
    </row>
    <row r="703357" spans="28:28">
      <c r="AB703357" s="14"/>
    </row>
    <row r="703358" spans="28:28">
      <c r="AB703358" s="14"/>
    </row>
    <row r="703359" spans="28:28">
      <c r="AB703359" s="14"/>
    </row>
    <row r="703360" spans="28:28">
      <c r="AB703360" s="14"/>
    </row>
    <row r="703361" spans="28:28">
      <c r="AB703361" s="14"/>
    </row>
    <row r="703362" spans="28:28">
      <c r="AB703362" s="14"/>
    </row>
    <row r="703363" spans="28:28">
      <c r="AB703363" s="14"/>
    </row>
    <row r="703364" spans="28:28">
      <c r="AB703364" s="14"/>
    </row>
    <row r="703365" spans="28:28">
      <c r="AB703365" s="14"/>
    </row>
    <row r="703366" spans="28:28">
      <c r="AB703366" s="14"/>
    </row>
    <row r="703367" spans="28:28">
      <c r="AB703367" s="14"/>
    </row>
    <row r="703368" spans="28:28">
      <c r="AB703368" s="14"/>
    </row>
    <row r="703369" spans="28:28">
      <c r="AB703369" s="14"/>
    </row>
    <row r="703370" spans="28:28">
      <c r="AB703370" s="14"/>
    </row>
    <row r="703371" spans="28:28">
      <c r="AB703371" s="14"/>
    </row>
    <row r="703372" spans="28:28">
      <c r="AB703372" s="14"/>
    </row>
    <row r="703373" spans="28:28">
      <c r="AB703373" s="14"/>
    </row>
    <row r="703374" spans="28:28">
      <c r="AB703374" s="14"/>
    </row>
    <row r="703375" spans="28:28">
      <c r="AB703375" s="14"/>
    </row>
    <row r="703376" spans="28:28">
      <c r="AB703376" s="14"/>
    </row>
    <row r="703377" spans="28:28">
      <c r="AB703377" s="14"/>
    </row>
    <row r="703378" spans="28:28">
      <c r="AB703378" s="14"/>
    </row>
    <row r="703379" spans="28:28">
      <c r="AB703379" s="14"/>
    </row>
    <row r="703380" spans="28:28">
      <c r="AB703380" s="14"/>
    </row>
    <row r="703381" spans="28:28">
      <c r="AB703381" s="14"/>
    </row>
    <row r="703382" spans="28:28">
      <c r="AB703382" s="14"/>
    </row>
    <row r="703383" spans="28:28">
      <c r="AB703383" s="14"/>
    </row>
    <row r="703384" spans="28:28">
      <c r="AB703384" s="14"/>
    </row>
    <row r="703385" spans="28:28">
      <c r="AB703385" s="14"/>
    </row>
    <row r="703386" spans="28:28">
      <c r="AB703386" s="14"/>
    </row>
    <row r="703387" spans="28:28">
      <c r="AB703387" s="14"/>
    </row>
    <row r="703388" spans="28:28">
      <c r="AB703388" s="14"/>
    </row>
    <row r="703389" spans="28:28">
      <c r="AB703389" s="14"/>
    </row>
    <row r="703390" spans="28:28">
      <c r="AB703390" s="14"/>
    </row>
    <row r="703391" spans="28:28">
      <c r="AB703391" s="14"/>
    </row>
    <row r="703392" spans="28:28">
      <c r="AB703392" s="14"/>
    </row>
    <row r="703393" spans="28:28">
      <c r="AB703393" s="14"/>
    </row>
    <row r="703394" spans="28:28">
      <c r="AB703394" s="14"/>
    </row>
    <row r="703395" spans="28:28">
      <c r="AB703395" s="14"/>
    </row>
    <row r="703396" spans="28:28">
      <c r="AB703396" s="14"/>
    </row>
    <row r="703397" spans="28:28">
      <c r="AB703397" s="14"/>
    </row>
    <row r="703398" spans="28:28">
      <c r="AB703398" s="14"/>
    </row>
    <row r="703399" spans="28:28">
      <c r="AB703399" s="14"/>
    </row>
    <row r="703400" spans="28:28">
      <c r="AB703400" s="14"/>
    </row>
    <row r="703401" spans="28:28">
      <c r="AB703401" s="14"/>
    </row>
    <row r="703402" spans="28:28">
      <c r="AB703402" s="14"/>
    </row>
    <row r="703403" spans="28:28">
      <c r="AB703403" s="14"/>
    </row>
    <row r="703404" spans="28:28">
      <c r="AB703404" s="14"/>
    </row>
    <row r="703405" spans="28:28">
      <c r="AB703405" s="14"/>
    </row>
    <row r="703406" spans="28:28">
      <c r="AB703406" s="14"/>
    </row>
    <row r="703407" spans="28:28">
      <c r="AB703407" s="14"/>
    </row>
    <row r="703408" spans="28:28">
      <c r="AB703408" s="14"/>
    </row>
    <row r="703409" spans="28:28">
      <c r="AB703409" s="14"/>
    </row>
    <row r="703410" spans="28:28">
      <c r="AB703410" s="14"/>
    </row>
    <row r="703411" spans="28:28">
      <c r="AB703411" s="14"/>
    </row>
    <row r="703412" spans="28:28">
      <c r="AB703412" s="14"/>
    </row>
    <row r="703413" spans="28:28">
      <c r="AB703413" s="14"/>
    </row>
    <row r="703414" spans="28:28">
      <c r="AB703414" s="14"/>
    </row>
    <row r="703415" spans="28:28">
      <c r="AB703415" s="14"/>
    </row>
    <row r="703416" spans="28:28">
      <c r="AB703416" s="14"/>
    </row>
    <row r="703417" spans="28:28">
      <c r="AB703417" s="14"/>
    </row>
    <row r="703418" spans="28:28">
      <c r="AB703418" s="14"/>
    </row>
    <row r="703419" spans="28:28">
      <c r="AB703419" s="14"/>
    </row>
    <row r="703420" spans="28:28">
      <c r="AB703420" s="14"/>
    </row>
    <row r="703421" spans="28:28">
      <c r="AB703421" s="14"/>
    </row>
    <row r="703422" spans="28:28">
      <c r="AB703422" s="14"/>
    </row>
    <row r="703423" spans="28:28">
      <c r="AB703423" s="14"/>
    </row>
    <row r="703424" spans="28:28">
      <c r="AB703424" s="14"/>
    </row>
    <row r="703425" spans="28:28">
      <c r="AB703425" s="14"/>
    </row>
    <row r="703426" spans="28:28">
      <c r="AB703426" s="14"/>
    </row>
    <row r="703427" spans="28:28">
      <c r="AB703427" s="14"/>
    </row>
    <row r="703428" spans="28:28">
      <c r="AB703428" s="14"/>
    </row>
    <row r="703429" spans="28:28">
      <c r="AB703429" s="14"/>
    </row>
    <row r="703430" spans="28:28">
      <c r="AB703430" s="14"/>
    </row>
    <row r="703431" spans="28:28">
      <c r="AB703431" s="14"/>
    </row>
    <row r="703432" spans="28:28">
      <c r="AB703432" s="14"/>
    </row>
    <row r="703433" spans="28:28">
      <c r="AB703433" s="14"/>
    </row>
    <row r="703434" spans="28:28">
      <c r="AB703434" s="14"/>
    </row>
    <row r="703435" spans="28:28">
      <c r="AB703435" s="14"/>
    </row>
    <row r="703436" spans="28:28">
      <c r="AB703436" s="14"/>
    </row>
    <row r="703437" spans="28:28">
      <c r="AB703437" s="14"/>
    </row>
    <row r="703438" spans="28:28">
      <c r="AB703438" s="14"/>
    </row>
    <row r="703439" spans="28:28">
      <c r="AB703439" s="14"/>
    </row>
    <row r="703440" spans="28:28">
      <c r="AB703440" s="14"/>
    </row>
    <row r="703441" spans="28:28">
      <c r="AB703441" s="14"/>
    </row>
    <row r="703442" spans="28:28">
      <c r="AB703442" s="14"/>
    </row>
    <row r="703443" spans="28:28">
      <c r="AB703443" s="14"/>
    </row>
    <row r="703444" spans="28:28">
      <c r="AB703444" s="14"/>
    </row>
    <row r="703445" spans="28:28">
      <c r="AB703445" s="14"/>
    </row>
    <row r="703446" spans="28:28">
      <c r="AB703446" s="14"/>
    </row>
    <row r="703447" spans="28:28">
      <c r="AB703447" s="14"/>
    </row>
    <row r="703448" spans="28:28">
      <c r="AB703448" s="14"/>
    </row>
    <row r="703449" spans="28:28">
      <c r="AB703449" s="14"/>
    </row>
    <row r="703450" spans="28:28">
      <c r="AB703450" s="14"/>
    </row>
    <row r="703451" spans="28:28">
      <c r="AB703451" s="14"/>
    </row>
    <row r="703452" spans="28:28">
      <c r="AB703452" s="14"/>
    </row>
    <row r="703453" spans="28:28">
      <c r="AB703453" s="14"/>
    </row>
    <row r="703454" spans="28:28">
      <c r="AB703454" s="14"/>
    </row>
    <row r="703455" spans="28:28">
      <c r="AB703455" s="14"/>
    </row>
    <row r="703456" spans="28:28">
      <c r="AB703456" s="14"/>
    </row>
    <row r="703457" spans="28:28">
      <c r="AB703457" s="14"/>
    </row>
    <row r="703458" spans="28:28">
      <c r="AB703458" s="14"/>
    </row>
    <row r="703459" spans="28:28">
      <c r="AB703459" s="14"/>
    </row>
    <row r="703460" spans="28:28">
      <c r="AB703460" s="14"/>
    </row>
    <row r="703461" spans="28:28">
      <c r="AB703461" s="14"/>
    </row>
    <row r="703462" spans="28:28">
      <c r="AB703462" s="14"/>
    </row>
    <row r="703463" spans="28:28">
      <c r="AB703463" s="14"/>
    </row>
    <row r="703464" spans="28:28">
      <c r="AB703464" s="14"/>
    </row>
    <row r="703465" spans="28:28">
      <c r="AB703465" s="14"/>
    </row>
    <row r="703466" spans="28:28">
      <c r="AB703466" s="14"/>
    </row>
    <row r="703467" spans="28:28">
      <c r="AB703467" s="14"/>
    </row>
    <row r="703468" spans="28:28">
      <c r="AB703468" s="14"/>
    </row>
    <row r="703469" spans="28:28">
      <c r="AB703469" s="14"/>
    </row>
    <row r="703470" spans="28:28">
      <c r="AB703470" s="14"/>
    </row>
    <row r="703471" spans="28:28">
      <c r="AB703471" s="14"/>
    </row>
    <row r="703472" spans="28:28">
      <c r="AB703472" s="14"/>
    </row>
    <row r="703473" spans="28:28">
      <c r="AB703473" s="14"/>
    </row>
    <row r="703474" spans="28:28">
      <c r="AB703474" s="14"/>
    </row>
    <row r="703475" spans="28:28">
      <c r="AB703475" s="14"/>
    </row>
    <row r="703476" spans="28:28">
      <c r="AB703476" s="14"/>
    </row>
    <row r="703477" spans="28:28">
      <c r="AB703477" s="14"/>
    </row>
    <row r="703478" spans="28:28">
      <c r="AB703478" s="14"/>
    </row>
    <row r="703479" spans="28:28">
      <c r="AB703479" s="14"/>
    </row>
    <row r="703480" spans="28:28">
      <c r="AB703480" s="14"/>
    </row>
    <row r="703481" spans="28:28">
      <c r="AB703481" s="14"/>
    </row>
    <row r="703482" spans="28:28">
      <c r="AB703482" s="14"/>
    </row>
    <row r="703483" spans="28:28">
      <c r="AB703483" s="14"/>
    </row>
    <row r="703484" spans="28:28">
      <c r="AB703484" s="14"/>
    </row>
    <row r="703485" spans="28:28">
      <c r="AB703485" s="14"/>
    </row>
    <row r="703486" spans="28:28">
      <c r="AB703486" s="14"/>
    </row>
    <row r="703487" spans="28:28">
      <c r="AB703487" s="14"/>
    </row>
    <row r="703488" spans="28:28">
      <c r="AB703488" s="14"/>
    </row>
    <row r="703489" spans="28:28">
      <c r="AB703489" s="14"/>
    </row>
    <row r="703490" spans="28:28">
      <c r="AB703490" s="14"/>
    </row>
    <row r="703491" spans="28:28">
      <c r="AB703491" s="14"/>
    </row>
    <row r="703492" spans="28:28">
      <c r="AB703492" s="14"/>
    </row>
    <row r="703493" spans="28:28">
      <c r="AB703493" s="14"/>
    </row>
    <row r="703494" spans="28:28">
      <c r="AB703494" s="14"/>
    </row>
    <row r="703495" spans="28:28">
      <c r="AB703495" s="14"/>
    </row>
    <row r="703496" spans="28:28">
      <c r="AB703496" s="14"/>
    </row>
    <row r="703497" spans="28:28">
      <c r="AB703497" s="14"/>
    </row>
    <row r="703498" spans="28:28">
      <c r="AB703498" s="14"/>
    </row>
    <row r="703499" spans="28:28">
      <c r="AB703499" s="14"/>
    </row>
    <row r="703500" spans="28:28">
      <c r="AB703500" s="14"/>
    </row>
    <row r="703501" spans="28:28">
      <c r="AB703501" s="14"/>
    </row>
    <row r="703502" spans="28:28">
      <c r="AB703502" s="14"/>
    </row>
    <row r="703503" spans="28:28">
      <c r="AB703503" s="14"/>
    </row>
    <row r="703504" spans="28:28">
      <c r="AB703504" s="14"/>
    </row>
    <row r="703505" spans="28:28">
      <c r="AB703505" s="14"/>
    </row>
    <row r="703506" spans="28:28">
      <c r="AB703506" s="14"/>
    </row>
    <row r="703507" spans="28:28">
      <c r="AB703507" s="14"/>
    </row>
    <row r="703508" spans="28:28">
      <c r="AB703508" s="14"/>
    </row>
    <row r="703509" spans="28:28">
      <c r="AB703509" s="14"/>
    </row>
    <row r="703510" spans="28:28">
      <c r="AB703510" s="14"/>
    </row>
    <row r="703511" spans="28:28">
      <c r="AB703511" s="14"/>
    </row>
    <row r="703512" spans="28:28">
      <c r="AB703512" s="14"/>
    </row>
    <row r="703513" spans="28:28">
      <c r="AB703513" s="14"/>
    </row>
    <row r="703514" spans="28:28">
      <c r="AB703514" s="14"/>
    </row>
    <row r="703515" spans="28:28">
      <c r="AB703515" s="14"/>
    </row>
    <row r="703516" spans="28:28">
      <c r="AB703516" s="14"/>
    </row>
    <row r="703517" spans="28:28">
      <c r="AB703517" s="14"/>
    </row>
    <row r="703518" spans="28:28">
      <c r="AB703518" s="14"/>
    </row>
    <row r="703519" spans="28:28">
      <c r="AB703519" s="14"/>
    </row>
    <row r="703520" spans="28:28">
      <c r="AB703520" s="14"/>
    </row>
    <row r="703521" spans="28:28">
      <c r="AB703521" s="14"/>
    </row>
    <row r="703522" spans="28:28">
      <c r="AB703522" s="14"/>
    </row>
    <row r="703523" spans="28:28">
      <c r="AB703523" s="14"/>
    </row>
    <row r="703524" spans="28:28">
      <c r="AB703524" s="14"/>
    </row>
    <row r="703525" spans="28:28">
      <c r="AB703525" s="14"/>
    </row>
    <row r="703526" spans="28:28">
      <c r="AB703526" s="14"/>
    </row>
    <row r="703527" spans="28:28">
      <c r="AB703527" s="14"/>
    </row>
    <row r="703528" spans="28:28">
      <c r="AB703528" s="14"/>
    </row>
    <row r="703529" spans="28:28">
      <c r="AB703529" s="14"/>
    </row>
    <row r="703530" spans="28:28">
      <c r="AB703530" s="14"/>
    </row>
    <row r="703531" spans="28:28">
      <c r="AB703531" s="14"/>
    </row>
    <row r="703532" spans="28:28">
      <c r="AB703532" s="14"/>
    </row>
    <row r="703533" spans="28:28">
      <c r="AB703533" s="14"/>
    </row>
    <row r="703534" spans="28:28">
      <c r="AB703534" s="14"/>
    </row>
    <row r="703535" spans="28:28">
      <c r="AB703535" s="14"/>
    </row>
    <row r="703536" spans="28:28">
      <c r="AB703536" s="14"/>
    </row>
    <row r="703537" spans="28:28">
      <c r="AB703537" s="14"/>
    </row>
    <row r="703538" spans="28:28">
      <c r="AB703538" s="14"/>
    </row>
    <row r="703539" spans="28:28">
      <c r="AB703539" s="14"/>
    </row>
    <row r="703540" spans="28:28">
      <c r="AB703540" s="14"/>
    </row>
    <row r="703541" spans="28:28">
      <c r="AB703541" s="14"/>
    </row>
    <row r="703542" spans="28:28">
      <c r="AB703542" s="14"/>
    </row>
    <row r="703543" spans="28:28">
      <c r="AB703543" s="14"/>
    </row>
    <row r="703544" spans="28:28">
      <c r="AB703544" s="14"/>
    </row>
    <row r="703545" spans="28:28">
      <c r="AB703545" s="14"/>
    </row>
    <row r="703546" spans="28:28">
      <c r="AB703546" s="14"/>
    </row>
    <row r="703547" spans="28:28">
      <c r="AB703547" s="14"/>
    </row>
    <row r="703548" spans="28:28">
      <c r="AB703548" s="14"/>
    </row>
    <row r="703549" spans="28:28">
      <c r="AB703549" s="14"/>
    </row>
    <row r="703550" spans="28:28">
      <c r="AB703550" s="14"/>
    </row>
    <row r="703551" spans="28:28">
      <c r="AB703551" s="14"/>
    </row>
    <row r="703552" spans="28:28">
      <c r="AB703552" s="14"/>
    </row>
    <row r="703553" spans="28:28">
      <c r="AB703553" s="14"/>
    </row>
    <row r="703554" spans="28:28">
      <c r="AB703554" s="14"/>
    </row>
    <row r="703555" spans="28:28">
      <c r="AB703555" s="14"/>
    </row>
    <row r="703556" spans="28:28">
      <c r="AB703556" s="14"/>
    </row>
    <row r="703557" spans="28:28">
      <c r="AB703557" s="14"/>
    </row>
    <row r="703558" spans="28:28">
      <c r="AB703558" s="14"/>
    </row>
    <row r="703559" spans="28:28">
      <c r="AB703559" s="14"/>
    </row>
    <row r="703560" spans="28:28">
      <c r="AB703560" s="14"/>
    </row>
    <row r="703561" spans="28:28">
      <c r="AB703561" s="14"/>
    </row>
    <row r="703562" spans="28:28">
      <c r="AB703562" s="14"/>
    </row>
    <row r="703563" spans="28:28">
      <c r="AB703563" s="14"/>
    </row>
    <row r="703564" spans="28:28">
      <c r="AB703564" s="14"/>
    </row>
    <row r="703565" spans="28:28">
      <c r="AB703565" s="14"/>
    </row>
    <row r="703566" spans="28:28">
      <c r="AB703566" s="14"/>
    </row>
    <row r="703567" spans="28:28">
      <c r="AB703567" s="14"/>
    </row>
    <row r="703568" spans="28:28">
      <c r="AB703568" s="14"/>
    </row>
    <row r="703569" spans="28:28">
      <c r="AB703569" s="14"/>
    </row>
    <row r="703570" spans="28:28">
      <c r="AB703570" s="14"/>
    </row>
    <row r="703571" spans="28:28">
      <c r="AB703571" s="14"/>
    </row>
    <row r="703572" spans="28:28">
      <c r="AB703572" s="14"/>
    </row>
    <row r="703573" spans="28:28">
      <c r="AB703573" s="14"/>
    </row>
    <row r="703574" spans="28:28">
      <c r="AB703574" s="14"/>
    </row>
    <row r="703575" spans="28:28">
      <c r="AB703575" s="14"/>
    </row>
    <row r="703576" spans="28:28">
      <c r="AB703576" s="14"/>
    </row>
    <row r="703577" spans="28:28">
      <c r="AB703577" s="14"/>
    </row>
    <row r="703578" spans="28:28">
      <c r="AB703578" s="14"/>
    </row>
    <row r="703579" spans="28:28">
      <c r="AB703579" s="14"/>
    </row>
    <row r="703580" spans="28:28">
      <c r="AB703580" s="14"/>
    </row>
    <row r="703581" spans="28:28">
      <c r="AB703581" s="14"/>
    </row>
    <row r="703582" spans="28:28">
      <c r="AB703582" s="14"/>
    </row>
    <row r="703583" spans="28:28">
      <c r="AB703583" s="14"/>
    </row>
    <row r="703584" spans="28:28">
      <c r="AB703584" s="14"/>
    </row>
    <row r="703585" spans="28:28">
      <c r="AB703585" s="14"/>
    </row>
    <row r="703586" spans="28:28">
      <c r="AB703586" s="14"/>
    </row>
    <row r="703587" spans="28:28">
      <c r="AB703587" s="14"/>
    </row>
    <row r="703588" spans="28:28">
      <c r="AB703588" s="14"/>
    </row>
    <row r="703589" spans="28:28">
      <c r="AB703589" s="14"/>
    </row>
    <row r="703590" spans="28:28">
      <c r="AB703590" s="14"/>
    </row>
    <row r="703591" spans="28:28">
      <c r="AB703591" s="14"/>
    </row>
    <row r="703592" spans="28:28">
      <c r="AB703592" s="14"/>
    </row>
    <row r="703593" spans="28:28">
      <c r="AB703593" s="14"/>
    </row>
    <row r="703594" spans="28:28">
      <c r="AB703594" s="14"/>
    </row>
    <row r="703595" spans="28:28">
      <c r="AB703595" s="14"/>
    </row>
    <row r="703596" spans="28:28">
      <c r="AB703596" s="14"/>
    </row>
    <row r="703597" spans="28:28">
      <c r="AB703597" s="14"/>
    </row>
    <row r="703598" spans="28:28">
      <c r="AB703598" s="14"/>
    </row>
    <row r="703599" spans="28:28">
      <c r="AB703599" s="14"/>
    </row>
    <row r="703600" spans="28:28">
      <c r="AB703600" s="14"/>
    </row>
    <row r="703601" spans="28:28">
      <c r="AB703601" s="14"/>
    </row>
    <row r="703602" spans="28:28">
      <c r="AB703602" s="14"/>
    </row>
    <row r="703603" spans="28:28">
      <c r="AB703603" s="14"/>
    </row>
    <row r="703604" spans="28:28">
      <c r="AB703604" s="14"/>
    </row>
    <row r="703605" spans="28:28">
      <c r="AB703605" s="14"/>
    </row>
    <row r="703606" spans="28:28">
      <c r="AB703606" s="14"/>
    </row>
    <row r="703607" spans="28:28">
      <c r="AB703607" s="14"/>
    </row>
    <row r="703608" spans="28:28">
      <c r="AB703608" s="14"/>
    </row>
    <row r="703609" spans="28:28">
      <c r="AB703609" s="14"/>
    </row>
    <row r="703610" spans="28:28">
      <c r="AB703610" s="14"/>
    </row>
    <row r="703611" spans="28:28">
      <c r="AB703611" s="14"/>
    </row>
    <row r="703612" spans="28:28">
      <c r="AB703612" s="14"/>
    </row>
    <row r="703613" spans="28:28">
      <c r="AB703613" s="14"/>
    </row>
    <row r="703614" spans="28:28">
      <c r="AB703614" s="14"/>
    </row>
    <row r="703615" spans="28:28">
      <c r="AB703615" s="14"/>
    </row>
    <row r="703616" spans="28:28">
      <c r="AB703616" s="14"/>
    </row>
    <row r="703617" spans="28:28">
      <c r="AB703617" s="14"/>
    </row>
    <row r="703618" spans="28:28">
      <c r="AB703618" s="14"/>
    </row>
    <row r="703619" spans="28:28">
      <c r="AB703619" s="14"/>
    </row>
    <row r="703620" spans="28:28">
      <c r="AB703620" s="14"/>
    </row>
    <row r="703621" spans="28:28">
      <c r="AB703621" s="14"/>
    </row>
    <row r="703622" spans="28:28">
      <c r="AB703622" s="14"/>
    </row>
    <row r="703623" spans="28:28">
      <c r="AB703623" s="14"/>
    </row>
    <row r="703624" spans="28:28">
      <c r="AB703624" s="14"/>
    </row>
    <row r="703625" spans="28:28">
      <c r="AB703625" s="14"/>
    </row>
    <row r="703626" spans="28:28">
      <c r="AB703626" s="14"/>
    </row>
    <row r="703627" spans="28:28">
      <c r="AB703627" s="14"/>
    </row>
    <row r="703628" spans="28:28">
      <c r="AB703628" s="14"/>
    </row>
    <row r="703629" spans="28:28">
      <c r="AB703629" s="14"/>
    </row>
    <row r="703630" spans="28:28">
      <c r="AB703630" s="14"/>
    </row>
    <row r="703631" spans="28:28">
      <c r="AB703631" s="14"/>
    </row>
    <row r="703632" spans="28:28">
      <c r="AB703632" s="14"/>
    </row>
    <row r="703633" spans="28:28">
      <c r="AB703633" s="14"/>
    </row>
    <row r="703634" spans="28:28">
      <c r="AB703634" s="14"/>
    </row>
    <row r="703635" spans="28:28">
      <c r="AB703635" s="14"/>
    </row>
    <row r="703636" spans="28:28">
      <c r="AB703636" s="14"/>
    </row>
    <row r="703637" spans="28:28">
      <c r="AB703637" s="14"/>
    </row>
    <row r="703638" spans="28:28">
      <c r="AB703638" s="14"/>
    </row>
    <row r="703639" spans="28:28">
      <c r="AB703639" s="14"/>
    </row>
    <row r="703640" spans="28:28">
      <c r="AB703640" s="14"/>
    </row>
    <row r="703641" spans="28:28">
      <c r="AB703641" s="14"/>
    </row>
    <row r="703642" spans="28:28">
      <c r="AB703642" s="14"/>
    </row>
    <row r="703643" spans="28:28">
      <c r="AB703643" s="14"/>
    </row>
    <row r="703644" spans="28:28">
      <c r="AB703644" s="14"/>
    </row>
    <row r="703645" spans="28:28">
      <c r="AB703645" s="14"/>
    </row>
    <row r="703646" spans="28:28">
      <c r="AB703646" s="14"/>
    </row>
    <row r="703647" spans="28:28">
      <c r="AB703647" s="14"/>
    </row>
    <row r="703648" spans="28:28">
      <c r="AB703648" s="14"/>
    </row>
    <row r="703649" spans="28:28">
      <c r="AB703649" s="14"/>
    </row>
    <row r="703650" spans="28:28">
      <c r="AB703650" s="14"/>
    </row>
    <row r="703651" spans="28:28">
      <c r="AB703651" s="14"/>
    </row>
    <row r="703652" spans="28:28">
      <c r="AB703652" s="14"/>
    </row>
    <row r="703653" spans="28:28">
      <c r="AB703653" s="14"/>
    </row>
    <row r="703654" spans="28:28">
      <c r="AB703654" s="14"/>
    </row>
    <row r="703655" spans="28:28">
      <c r="AB703655" s="14"/>
    </row>
    <row r="703656" spans="28:28">
      <c r="AB703656" s="14"/>
    </row>
    <row r="703657" spans="28:28">
      <c r="AB703657" s="14"/>
    </row>
    <row r="703658" spans="28:28">
      <c r="AB703658" s="14"/>
    </row>
    <row r="703659" spans="28:28">
      <c r="AB703659" s="14"/>
    </row>
    <row r="703660" spans="28:28">
      <c r="AB703660" s="14"/>
    </row>
    <row r="703661" spans="28:28">
      <c r="AB703661" s="14"/>
    </row>
    <row r="703662" spans="28:28">
      <c r="AB703662" s="14"/>
    </row>
    <row r="703663" spans="28:28">
      <c r="AB703663" s="14"/>
    </row>
    <row r="703664" spans="28:28">
      <c r="AB703664" s="14"/>
    </row>
    <row r="703665" spans="28:28">
      <c r="AB703665" s="14"/>
    </row>
    <row r="703666" spans="28:28">
      <c r="AB703666" s="14"/>
    </row>
    <row r="703667" spans="28:28">
      <c r="AB703667" s="14"/>
    </row>
    <row r="703668" spans="28:28">
      <c r="AB703668" s="14"/>
    </row>
    <row r="703669" spans="28:28">
      <c r="AB703669" s="14"/>
    </row>
    <row r="703670" spans="28:28">
      <c r="AB703670" s="14"/>
    </row>
    <row r="703671" spans="28:28">
      <c r="AB703671" s="14"/>
    </row>
    <row r="703672" spans="28:28">
      <c r="AB703672" s="14"/>
    </row>
    <row r="703673" spans="28:28">
      <c r="AB703673" s="14"/>
    </row>
    <row r="703674" spans="28:28">
      <c r="AB703674" s="14"/>
    </row>
    <row r="703675" spans="28:28">
      <c r="AB703675" s="14"/>
    </row>
    <row r="703676" spans="28:28">
      <c r="AB703676" s="14"/>
    </row>
    <row r="703677" spans="28:28">
      <c r="AB703677" s="14"/>
    </row>
    <row r="703678" spans="28:28">
      <c r="AB703678" s="14"/>
    </row>
    <row r="703679" spans="28:28">
      <c r="AB703679" s="14"/>
    </row>
    <row r="703680" spans="28:28">
      <c r="AB703680" s="14"/>
    </row>
    <row r="703681" spans="28:28">
      <c r="AB703681" s="14"/>
    </row>
    <row r="703682" spans="28:28">
      <c r="AB703682" s="14"/>
    </row>
    <row r="703683" spans="28:28">
      <c r="AB703683" s="14"/>
    </row>
    <row r="703684" spans="28:28">
      <c r="AB703684" s="14"/>
    </row>
    <row r="703685" spans="28:28">
      <c r="AB703685" s="14"/>
    </row>
    <row r="703686" spans="28:28">
      <c r="AB703686" s="14"/>
    </row>
    <row r="703687" spans="28:28">
      <c r="AB703687" s="14"/>
    </row>
    <row r="703688" spans="28:28">
      <c r="AB703688" s="14"/>
    </row>
    <row r="703689" spans="28:28">
      <c r="AB703689" s="14"/>
    </row>
    <row r="703690" spans="28:28">
      <c r="AB703690" s="14"/>
    </row>
    <row r="703691" spans="28:28">
      <c r="AB703691" s="14"/>
    </row>
    <row r="703692" spans="28:28">
      <c r="AB703692" s="14"/>
    </row>
    <row r="703693" spans="28:28">
      <c r="AB703693" s="14"/>
    </row>
    <row r="703694" spans="28:28">
      <c r="AB703694" s="14"/>
    </row>
    <row r="703695" spans="28:28">
      <c r="AB703695" s="14"/>
    </row>
    <row r="703696" spans="28:28">
      <c r="AB703696" s="14"/>
    </row>
    <row r="703697" spans="28:28">
      <c r="AB703697" s="14"/>
    </row>
    <row r="703698" spans="28:28">
      <c r="AB703698" s="14"/>
    </row>
    <row r="703699" spans="28:28">
      <c r="AB703699" s="14"/>
    </row>
    <row r="703700" spans="28:28">
      <c r="AB703700" s="14"/>
    </row>
    <row r="703701" spans="28:28">
      <c r="AB703701" s="14"/>
    </row>
    <row r="703702" spans="28:28">
      <c r="AB703702" s="14"/>
    </row>
    <row r="703703" spans="28:28">
      <c r="AB703703" s="14"/>
    </row>
    <row r="703704" spans="28:28">
      <c r="AB703704" s="14"/>
    </row>
    <row r="703705" spans="28:28">
      <c r="AB703705" s="14"/>
    </row>
    <row r="703706" spans="28:28">
      <c r="AB703706" s="14"/>
    </row>
    <row r="703707" spans="28:28">
      <c r="AB703707" s="14"/>
    </row>
    <row r="703708" spans="28:28">
      <c r="AB703708" s="14"/>
    </row>
    <row r="703709" spans="28:28">
      <c r="AB703709" s="14"/>
    </row>
    <row r="703710" spans="28:28">
      <c r="AB703710" s="14"/>
    </row>
    <row r="703711" spans="28:28">
      <c r="AB703711" s="14"/>
    </row>
    <row r="703712" spans="28:28">
      <c r="AB703712" s="14"/>
    </row>
    <row r="703713" spans="28:28">
      <c r="AB703713" s="14"/>
    </row>
    <row r="703714" spans="28:28">
      <c r="AB703714" s="14"/>
    </row>
    <row r="703715" spans="28:28">
      <c r="AB703715" s="14"/>
    </row>
    <row r="703716" spans="28:28">
      <c r="AB703716" s="14"/>
    </row>
    <row r="703717" spans="28:28">
      <c r="AB703717" s="14"/>
    </row>
    <row r="703718" spans="28:28">
      <c r="AB703718" s="14"/>
    </row>
    <row r="703719" spans="28:28">
      <c r="AB703719" s="14"/>
    </row>
    <row r="703720" spans="28:28">
      <c r="AB703720" s="14"/>
    </row>
    <row r="703721" spans="28:28">
      <c r="AB703721" s="14"/>
    </row>
    <row r="703722" spans="28:28">
      <c r="AB703722" s="14"/>
    </row>
    <row r="703723" spans="28:28">
      <c r="AB703723" s="14"/>
    </row>
    <row r="703724" spans="28:28">
      <c r="AB703724" s="14"/>
    </row>
    <row r="703725" spans="28:28">
      <c r="AB703725" s="14"/>
    </row>
    <row r="703726" spans="28:28">
      <c r="AB703726" s="14"/>
    </row>
    <row r="703727" spans="28:28">
      <c r="AB703727" s="14"/>
    </row>
    <row r="703728" spans="28:28">
      <c r="AB703728" s="14"/>
    </row>
    <row r="703729" spans="28:28">
      <c r="AB703729" s="14"/>
    </row>
    <row r="703730" spans="28:28">
      <c r="AB703730" s="14"/>
    </row>
    <row r="703731" spans="28:28">
      <c r="AB703731" s="14"/>
    </row>
    <row r="703732" spans="28:28">
      <c r="AB703732" s="14"/>
    </row>
    <row r="703733" spans="28:28">
      <c r="AB703733" s="14"/>
    </row>
    <row r="703734" spans="28:28">
      <c r="AB703734" s="14"/>
    </row>
    <row r="703735" spans="28:28">
      <c r="AB703735" s="14"/>
    </row>
    <row r="703736" spans="28:28">
      <c r="AB703736" s="14"/>
    </row>
    <row r="703737" spans="28:28">
      <c r="AB703737" s="14"/>
    </row>
    <row r="703738" spans="28:28">
      <c r="AB703738" s="14"/>
    </row>
    <row r="703739" spans="28:28">
      <c r="AB703739" s="14"/>
    </row>
    <row r="703740" spans="28:28">
      <c r="AB703740" s="14"/>
    </row>
    <row r="703741" spans="28:28">
      <c r="AB703741" s="14"/>
    </row>
    <row r="703742" spans="28:28">
      <c r="AB703742" s="14"/>
    </row>
    <row r="703743" spans="28:28">
      <c r="AB703743" s="14"/>
    </row>
    <row r="703744" spans="28:28">
      <c r="AB703744" s="14"/>
    </row>
    <row r="703745" spans="28:28">
      <c r="AB703745" s="14"/>
    </row>
    <row r="703746" spans="28:28">
      <c r="AB703746" s="14"/>
    </row>
    <row r="703747" spans="28:28">
      <c r="AB703747" s="14"/>
    </row>
    <row r="703748" spans="28:28">
      <c r="AB703748" s="14"/>
    </row>
    <row r="703749" spans="28:28">
      <c r="AB703749" s="14"/>
    </row>
    <row r="703750" spans="28:28">
      <c r="AB703750" s="14"/>
    </row>
    <row r="703751" spans="28:28">
      <c r="AB703751" s="14"/>
    </row>
    <row r="703752" spans="28:28">
      <c r="AB703752" s="14"/>
    </row>
    <row r="703753" spans="28:28">
      <c r="AB703753" s="14"/>
    </row>
    <row r="703754" spans="28:28">
      <c r="AB703754" s="14"/>
    </row>
    <row r="703755" spans="28:28">
      <c r="AB703755" s="14"/>
    </row>
    <row r="703756" spans="28:28">
      <c r="AB703756" s="14"/>
    </row>
    <row r="703757" spans="28:28">
      <c r="AB703757" s="14"/>
    </row>
    <row r="703758" spans="28:28">
      <c r="AB703758" s="14"/>
    </row>
    <row r="703759" spans="28:28">
      <c r="AB703759" s="14"/>
    </row>
    <row r="703760" spans="28:28">
      <c r="AB703760" s="14"/>
    </row>
    <row r="703761" spans="28:28">
      <c r="AB703761" s="14"/>
    </row>
    <row r="703762" spans="28:28">
      <c r="AB703762" s="14"/>
    </row>
    <row r="703763" spans="28:28">
      <c r="AB703763" s="14"/>
    </row>
    <row r="703764" spans="28:28">
      <c r="AB703764" s="14"/>
    </row>
    <row r="703765" spans="28:28">
      <c r="AB703765" s="14"/>
    </row>
    <row r="703766" spans="28:28">
      <c r="AB703766" s="14"/>
    </row>
    <row r="703767" spans="28:28">
      <c r="AB703767" s="14"/>
    </row>
    <row r="703768" spans="28:28">
      <c r="AB703768" s="14"/>
    </row>
    <row r="703769" spans="28:28">
      <c r="AB703769" s="14"/>
    </row>
    <row r="703770" spans="28:28">
      <c r="AB703770" s="14"/>
    </row>
    <row r="703771" spans="28:28">
      <c r="AB703771" s="14"/>
    </row>
    <row r="703772" spans="28:28">
      <c r="AB703772" s="14"/>
    </row>
    <row r="703773" spans="28:28">
      <c r="AB703773" s="14"/>
    </row>
    <row r="703774" spans="28:28">
      <c r="AB703774" s="14"/>
    </row>
    <row r="703775" spans="28:28">
      <c r="AB703775" s="14"/>
    </row>
    <row r="703776" spans="28:28">
      <c r="AB703776" s="14"/>
    </row>
    <row r="703777" spans="28:28">
      <c r="AB703777" s="14"/>
    </row>
    <row r="703778" spans="28:28">
      <c r="AB703778" s="14"/>
    </row>
    <row r="703779" spans="28:28">
      <c r="AB703779" s="14"/>
    </row>
    <row r="703780" spans="28:28">
      <c r="AB703780" s="14"/>
    </row>
    <row r="703781" spans="28:28">
      <c r="AB703781" s="14"/>
    </row>
    <row r="703782" spans="28:28">
      <c r="AB703782" s="14"/>
    </row>
    <row r="703783" spans="28:28">
      <c r="AB703783" s="14"/>
    </row>
    <row r="703784" spans="28:28">
      <c r="AB703784" s="14"/>
    </row>
    <row r="703785" spans="28:28">
      <c r="AB703785" s="14"/>
    </row>
    <row r="703786" spans="28:28">
      <c r="AB703786" s="14"/>
    </row>
    <row r="703787" spans="28:28">
      <c r="AB703787" s="14"/>
    </row>
    <row r="703788" spans="28:28">
      <c r="AB703788" s="14"/>
    </row>
    <row r="703789" spans="28:28">
      <c r="AB703789" s="14"/>
    </row>
    <row r="703790" spans="28:28">
      <c r="AB703790" s="14"/>
    </row>
    <row r="703791" spans="28:28">
      <c r="AB703791" s="14"/>
    </row>
    <row r="703792" spans="28:28">
      <c r="AB703792" s="14"/>
    </row>
    <row r="703793" spans="28:28">
      <c r="AB703793" s="14"/>
    </row>
    <row r="703794" spans="28:28">
      <c r="AB703794" s="14"/>
    </row>
    <row r="703795" spans="28:28">
      <c r="AB703795" s="14"/>
    </row>
    <row r="703796" spans="28:28">
      <c r="AB703796" s="14"/>
    </row>
    <row r="703797" spans="28:28">
      <c r="AB703797" s="14"/>
    </row>
    <row r="703798" spans="28:28">
      <c r="AB703798" s="14"/>
    </row>
    <row r="703799" spans="28:28">
      <c r="AB703799" s="14"/>
    </row>
    <row r="703800" spans="28:28">
      <c r="AB703800" s="14"/>
    </row>
    <row r="703801" spans="28:28">
      <c r="AB703801" s="14"/>
    </row>
    <row r="703802" spans="28:28">
      <c r="AB703802" s="14"/>
    </row>
    <row r="703803" spans="28:28">
      <c r="AB703803" s="14"/>
    </row>
    <row r="703804" spans="28:28">
      <c r="AB703804" s="14"/>
    </row>
    <row r="703805" spans="28:28">
      <c r="AB703805" s="14"/>
    </row>
    <row r="703806" spans="28:28">
      <c r="AB703806" s="14"/>
    </row>
    <row r="703807" spans="28:28">
      <c r="AB703807" s="14"/>
    </row>
    <row r="703808" spans="28:28">
      <c r="AB703808" s="14"/>
    </row>
    <row r="703809" spans="28:28">
      <c r="AB703809" s="14"/>
    </row>
    <row r="703810" spans="28:28">
      <c r="AB703810" s="14"/>
    </row>
    <row r="703811" spans="28:28">
      <c r="AB703811" s="14"/>
    </row>
    <row r="703812" spans="28:28">
      <c r="AB703812" s="14"/>
    </row>
    <row r="703813" spans="28:28">
      <c r="AB703813" s="14"/>
    </row>
    <row r="703814" spans="28:28">
      <c r="AB703814" s="14"/>
    </row>
    <row r="703815" spans="28:28">
      <c r="AB703815" s="14"/>
    </row>
    <row r="703816" spans="28:28">
      <c r="AB703816" s="14"/>
    </row>
    <row r="703817" spans="28:28">
      <c r="AB703817" s="14"/>
    </row>
    <row r="703818" spans="28:28">
      <c r="AB703818" s="14"/>
    </row>
    <row r="703819" spans="28:28">
      <c r="AB703819" s="14"/>
    </row>
    <row r="703820" spans="28:28">
      <c r="AB703820" s="14"/>
    </row>
    <row r="703821" spans="28:28">
      <c r="AB703821" s="14"/>
    </row>
    <row r="703822" spans="28:28">
      <c r="AB703822" s="14"/>
    </row>
    <row r="703823" spans="28:28">
      <c r="AB703823" s="14"/>
    </row>
    <row r="703824" spans="28:28">
      <c r="AB703824" s="14"/>
    </row>
    <row r="703825" spans="28:28">
      <c r="AB703825" s="14"/>
    </row>
    <row r="703826" spans="28:28">
      <c r="AB703826" s="14"/>
    </row>
    <row r="703827" spans="28:28">
      <c r="AB703827" s="14"/>
    </row>
    <row r="703828" spans="28:28">
      <c r="AB703828" s="14"/>
    </row>
    <row r="703829" spans="28:28">
      <c r="AB703829" s="14"/>
    </row>
    <row r="703830" spans="28:28">
      <c r="AB703830" s="14"/>
    </row>
    <row r="703831" spans="28:28">
      <c r="AB703831" s="14"/>
    </row>
    <row r="703832" spans="28:28">
      <c r="AB703832" s="14"/>
    </row>
    <row r="703833" spans="28:28">
      <c r="AB703833" s="14"/>
    </row>
    <row r="703834" spans="28:28">
      <c r="AB703834" s="14"/>
    </row>
    <row r="703835" spans="28:28">
      <c r="AB703835" s="14"/>
    </row>
    <row r="703836" spans="28:28">
      <c r="AB703836" s="14"/>
    </row>
    <row r="703837" spans="28:28">
      <c r="AB703837" s="14"/>
    </row>
    <row r="703838" spans="28:28">
      <c r="AB703838" s="14"/>
    </row>
    <row r="703839" spans="28:28">
      <c r="AB703839" s="14"/>
    </row>
    <row r="703840" spans="28:28">
      <c r="AB703840" s="14"/>
    </row>
    <row r="703841" spans="28:28">
      <c r="AB703841" s="14"/>
    </row>
    <row r="703842" spans="28:28">
      <c r="AB703842" s="14"/>
    </row>
    <row r="703843" spans="28:28">
      <c r="AB703843" s="14"/>
    </row>
    <row r="703844" spans="28:28">
      <c r="AB703844" s="14"/>
    </row>
    <row r="703845" spans="28:28">
      <c r="AB703845" s="14"/>
    </row>
    <row r="703846" spans="28:28">
      <c r="AB703846" s="14"/>
    </row>
    <row r="703847" spans="28:28">
      <c r="AB703847" s="14"/>
    </row>
    <row r="703848" spans="28:28">
      <c r="AB703848" s="14"/>
    </row>
    <row r="703849" spans="28:28">
      <c r="AB703849" s="14"/>
    </row>
    <row r="703850" spans="28:28">
      <c r="AB703850" s="14"/>
    </row>
    <row r="703851" spans="28:28">
      <c r="AB703851" s="14"/>
    </row>
    <row r="703852" spans="28:28">
      <c r="AB703852" s="14"/>
    </row>
    <row r="703853" spans="28:28">
      <c r="AB703853" s="14"/>
    </row>
    <row r="703854" spans="28:28">
      <c r="AB703854" s="14"/>
    </row>
    <row r="703855" spans="28:28">
      <c r="AB703855" s="14"/>
    </row>
    <row r="703856" spans="28:28">
      <c r="AB703856" s="14"/>
    </row>
    <row r="703857" spans="28:28">
      <c r="AB703857" s="14"/>
    </row>
    <row r="703858" spans="28:28">
      <c r="AB703858" s="14"/>
    </row>
    <row r="703859" spans="28:28">
      <c r="AB703859" s="14"/>
    </row>
    <row r="703860" spans="28:28">
      <c r="AB703860" s="14"/>
    </row>
    <row r="703861" spans="28:28">
      <c r="AB703861" s="14"/>
    </row>
    <row r="703862" spans="28:28">
      <c r="AB703862" s="14"/>
    </row>
    <row r="703863" spans="28:28">
      <c r="AB703863" s="14"/>
    </row>
    <row r="703864" spans="28:28">
      <c r="AB703864" s="14"/>
    </row>
    <row r="703865" spans="28:28">
      <c r="AB703865" s="14"/>
    </row>
    <row r="703866" spans="28:28">
      <c r="AB703866" s="14"/>
    </row>
    <row r="703867" spans="28:28">
      <c r="AB703867" s="14"/>
    </row>
    <row r="703868" spans="28:28">
      <c r="AB703868" s="14"/>
    </row>
    <row r="703869" spans="28:28">
      <c r="AB703869" s="14"/>
    </row>
    <row r="703870" spans="28:28">
      <c r="AB703870" s="14"/>
    </row>
    <row r="703871" spans="28:28">
      <c r="AB703871" s="14"/>
    </row>
    <row r="703872" spans="28:28">
      <c r="AB703872" s="14"/>
    </row>
    <row r="703873" spans="28:28">
      <c r="AB703873" s="14"/>
    </row>
    <row r="703874" spans="28:28">
      <c r="AB703874" s="14"/>
    </row>
    <row r="703875" spans="28:28">
      <c r="AB703875" s="14"/>
    </row>
    <row r="703876" spans="28:28">
      <c r="AB703876" s="14"/>
    </row>
    <row r="703877" spans="28:28">
      <c r="AB703877" s="14"/>
    </row>
    <row r="703878" spans="28:28">
      <c r="AB703878" s="14"/>
    </row>
    <row r="703879" spans="28:28">
      <c r="AB703879" s="14"/>
    </row>
    <row r="703880" spans="28:28">
      <c r="AB703880" s="14"/>
    </row>
    <row r="703881" spans="28:28">
      <c r="AB703881" s="14"/>
    </row>
    <row r="703882" spans="28:28">
      <c r="AB703882" s="14"/>
    </row>
    <row r="703883" spans="28:28">
      <c r="AB703883" s="14"/>
    </row>
    <row r="703884" spans="28:28">
      <c r="AB703884" s="14"/>
    </row>
    <row r="703885" spans="28:28">
      <c r="AB703885" s="14"/>
    </row>
    <row r="703886" spans="28:28">
      <c r="AB703886" s="14"/>
    </row>
    <row r="703887" spans="28:28">
      <c r="AB703887" s="14"/>
    </row>
    <row r="703888" spans="28:28">
      <c r="AB703888" s="14"/>
    </row>
    <row r="703889" spans="28:28">
      <c r="AB703889" s="14"/>
    </row>
    <row r="703890" spans="28:28">
      <c r="AB703890" s="14"/>
    </row>
    <row r="703891" spans="28:28">
      <c r="AB703891" s="14"/>
    </row>
    <row r="703892" spans="28:28">
      <c r="AB703892" s="14"/>
    </row>
    <row r="703893" spans="28:28">
      <c r="AB703893" s="14"/>
    </row>
    <row r="703894" spans="28:28">
      <c r="AB703894" s="14"/>
    </row>
    <row r="703895" spans="28:28">
      <c r="AB703895" s="14"/>
    </row>
    <row r="703896" spans="28:28">
      <c r="AB703896" s="14"/>
    </row>
    <row r="703897" spans="28:28">
      <c r="AB703897" s="14"/>
    </row>
    <row r="703898" spans="28:28">
      <c r="AB703898" s="14"/>
    </row>
    <row r="703899" spans="28:28">
      <c r="AB703899" s="14"/>
    </row>
    <row r="703900" spans="28:28">
      <c r="AB703900" s="14"/>
    </row>
    <row r="703901" spans="28:28">
      <c r="AB703901" s="14"/>
    </row>
    <row r="703902" spans="28:28">
      <c r="AB703902" s="14"/>
    </row>
    <row r="703903" spans="28:28">
      <c r="AB703903" s="14"/>
    </row>
    <row r="703904" spans="28:28">
      <c r="AB703904" s="14"/>
    </row>
    <row r="703905" spans="28:28">
      <c r="AB703905" s="14"/>
    </row>
    <row r="703906" spans="28:28">
      <c r="AB703906" s="14"/>
    </row>
    <row r="703907" spans="28:28">
      <c r="AB703907" s="14"/>
    </row>
    <row r="703908" spans="28:28">
      <c r="AB703908" s="14"/>
    </row>
    <row r="703909" spans="28:28">
      <c r="AB703909" s="14"/>
    </row>
    <row r="703910" spans="28:28">
      <c r="AB703910" s="14"/>
    </row>
    <row r="703911" spans="28:28">
      <c r="AB703911" s="14"/>
    </row>
    <row r="703912" spans="28:28">
      <c r="AB703912" s="14"/>
    </row>
    <row r="703913" spans="28:28">
      <c r="AB703913" s="14"/>
    </row>
    <row r="703914" spans="28:28">
      <c r="AB703914" s="14"/>
    </row>
    <row r="703915" spans="28:28">
      <c r="AB703915" s="14"/>
    </row>
    <row r="703916" spans="28:28">
      <c r="AB703916" s="14"/>
    </row>
    <row r="703917" spans="28:28">
      <c r="AB703917" s="14"/>
    </row>
    <row r="703918" spans="28:28">
      <c r="AB703918" s="14"/>
    </row>
    <row r="703919" spans="28:28">
      <c r="AB703919" s="14"/>
    </row>
    <row r="703920" spans="28:28">
      <c r="AB703920" s="14"/>
    </row>
    <row r="703921" spans="28:28">
      <c r="AB703921" s="14"/>
    </row>
    <row r="703922" spans="28:28">
      <c r="AB703922" s="14"/>
    </row>
    <row r="703923" spans="28:28">
      <c r="AB703923" s="14"/>
    </row>
    <row r="703924" spans="28:28">
      <c r="AB703924" s="14"/>
    </row>
    <row r="703925" spans="28:28">
      <c r="AB703925" s="14"/>
    </row>
    <row r="703926" spans="28:28">
      <c r="AB703926" s="14"/>
    </row>
    <row r="703927" spans="28:28">
      <c r="AB703927" s="14"/>
    </row>
    <row r="703928" spans="28:28">
      <c r="AB703928" s="14"/>
    </row>
    <row r="703929" spans="28:28">
      <c r="AB703929" s="14"/>
    </row>
    <row r="703930" spans="28:28">
      <c r="AB703930" s="14"/>
    </row>
    <row r="703931" spans="28:28">
      <c r="AB703931" s="14"/>
    </row>
    <row r="703932" spans="28:28">
      <c r="AB703932" s="14"/>
    </row>
    <row r="703933" spans="28:28">
      <c r="AB703933" s="14"/>
    </row>
    <row r="703934" spans="28:28">
      <c r="AB703934" s="14"/>
    </row>
    <row r="703935" spans="28:28">
      <c r="AB703935" s="14"/>
    </row>
    <row r="703936" spans="28:28">
      <c r="AB703936" s="14"/>
    </row>
    <row r="703937" spans="28:28">
      <c r="AB703937" s="14"/>
    </row>
    <row r="703938" spans="28:28">
      <c r="AB703938" s="14"/>
    </row>
    <row r="703939" spans="28:28">
      <c r="AB703939" s="14"/>
    </row>
    <row r="703940" spans="28:28">
      <c r="AB703940" s="14"/>
    </row>
    <row r="703941" spans="28:28">
      <c r="AB703941" s="14"/>
    </row>
    <row r="703942" spans="28:28">
      <c r="AB703942" s="14"/>
    </row>
    <row r="703943" spans="28:28">
      <c r="AB703943" s="14"/>
    </row>
    <row r="703944" spans="28:28">
      <c r="AB703944" s="14"/>
    </row>
    <row r="703945" spans="28:28">
      <c r="AB703945" s="14"/>
    </row>
    <row r="703946" spans="28:28">
      <c r="AB703946" s="14"/>
    </row>
    <row r="703947" spans="28:28">
      <c r="AB703947" s="14"/>
    </row>
    <row r="703948" spans="28:28">
      <c r="AB703948" s="14"/>
    </row>
    <row r="703949" spans="28:28">
      <c r="AB703949" s="14"/>
    </row>
    <row r="703950" spans="28:28">
      <c r="AB703950" s="14"/>
    </row>
    <row r="703951" spans="28:28">
      <c r="AB703951" s="14"/>
    </row>
    <row r="703952" spans="28:28">
      <c r="AB703952" s="14"/>
    </row>
    <row r="703953" spans="28:28">
      <c r="AB703953" s="14"/>
    </row>
    <row r="703954" spans="28:28">
      <c r="AB703954" s="14"/>
    </row>
    <row r="703955" spans="28:28">
      <c r="AB703955" s="14"/>
    </row>
    <row r="703956" spans="28:28">
      <c r="AB703956" s="14"/>
    </row>
    <row r="703957" spans="28:28">
      <c r="AB703957" s="14"/>
    </row>
    <row r="703958" spans="28:28">
      <c r="AB703958" s="14"/>
    </row>
    <row r="703959" spans="28:28">
      <c r="AB703959" s="14"/>
    </row>
    <row r="703960" spans="28:28">
      <c r="AB703960" s="14"/>
    </row>
    <row r="703961" spans="28:28">
      <c r="AB703961" s="14"/>
    </row>
    <row r="703962" spans="28:28">
      <c r="AB703962" s="14"/>
    </row>
    <row r="703963" spans="28:28">
      <c r="AB703963" s="14"/>
    </row>
    <row r="703964" spans="28:28">
      <c r="AB703964" s="14"/>
    </row>
    <row r="703965" spans="28:28">
      <c r="AB703965" s="14"/>
    </row>
    <row r="703966" spans="28:28">
      <c r="AB703966" s="14"/>
    </row>
    <row r="703967" spans="28:28">
      <c r="AB703967" s="14"/>
    </row>
    <row r="703968" spans="28:28">
      <c r="AB703968" s="14"/>
    </row>
    <row r="703969" spans="28:28">
      <c r="AB703969" s="14"/>
    </row>
    <row r="703970" spans="28:28">
      <c r="AB703970" s="14"/>
    </row>
    <row r="703971" spans="28:28">
      <c r="AB703971" s="14"/>
    </row>
    <row r="703972" spans="28:28">
      <c r="AB703972" s="14"/>
    </row>
    <row r="703973" spans="28:28">
      <c r="AB703973" s="14"/>
    </row>
    <row r="703974" spans="28:28">
      <c r="AB703974" s="14"/>
    </row>
    <row r="703975" spans="28:28">
      <c r="AB703975" s="14"/>
    </row>
    <row r="703976" spans="28:28">
      <c r="AB703976" s="14"/>
    </row>
    <row r="703977" spans="28:28">
      <c r="AB703977" s="14"/>
    </row>
    <row r="703978" spans="28:28">
      <c r="AB703978" s="14"/>
    </row>
    <row r="703979" spans="28:28">
      <c r="AB703979" s="14"/>
    </row>
    <row r="703980" spans="28:28">
      <c r="AB703980" s="14"/>
    </row>
    <row r="703981" spans="28:28">
      <c r="AB703981" s="14"/>
    </row>
    <row r="703982" spans="28:28">
      <c r="AB703982" s="14"/>
    </row>
    <row r="703983" spans="28:28">
      <c r="AB703983" s="14"/>
    </row>
    <row r="703984" spans="28:28">
      <c r="AB703984" s="14"/>
    </row>
    <row r="703985" spans="28:28">
      <c r="AB703985" s="14"/>
    </row>
    <row r="703986" spans="28:28">
      <c r="AB703986" s="14"/>
    </row>
    <row r="703987" spans="28:28">
      <c r="AB703987" s="14"/>
    </row>
    <row r="703988" spans="28:28">
      <c r="AB703988" s="14"/>
    </row>
    <row r="703989" spans="28:28">
      <c r="AB703989" s="14"/>
    </row>
    <row r="703990" spans="28:28">
      <c r="AB703990" s="14"/>
    </row>
    <row r="703991" spans="28:28">
      <c r="AB703991" s="14"/>
    </row>
    <row r="703992" spans="28:28">
      <c r="AB703992" s="14"/>
    </row>
    <row r="703993" spans="28:28">
      <c r="AB703993" s="14"/>
    </row>
    <row r="703994" spans="28:28">
      <c r="AB703994" s="14"/>
    </row>
    <row r="703995" spans="28:28">
      <c r="AB703995" s="14"/>
    </row>
    <row r="703996" spans="28:28">
      <c r="AB703996" s="14"/>
    </row>
    <row r="703997" spans="28:28">
      <c r="AB703997" s="14"/>
    </row>
    <row r="703998" spans="28:28">
      <c r="AB703998" s="14"/>
    </row>
    <row r="703999" spans="28:28">
      <c r="AB703999" s="14"/>
    </row>
    <row r="704000" spans="28:28">
      <c r="AB704000" s="14"/>
    </row>
    <row r="704001" spans="28:28">
      <c r="AB704001" s="14"/>
    </row>
    <row r="704002" spans="28:28">
      <c r="AB704002" s="14"/>
    </row>
    <row r="704003" spans="28:28">
      <c r="AB704003" s="14"/>
    </row>
    <row r="704004" spans="28:28">
      <c r="AB704004" s="14"/>
    </row>
    <row r="704005" spans="28:28">
      <c r="AB704005" s="14"/>
    </row>
    <row r="704006" spans="28:28">
      <c r="AB704006" s="14"/>
    </row>
    <row r="704007" spans="28:28">
      <c r="AB704007" s="14"/>
    </row>
    <row r="704008" spans="28:28">
      <c r="AB704008" s="14"/>
    </row>
    <row r="704009" spans="28:28">
      <c r="AB704009" s="14"/>
    </row>
    <row r="704010" spans="28:28">
      <c r="AB704010" s="14"/>
    </row>
    <row r="704011" spans="28:28">
      <c r="AB704011" s="14"/>
    </row>
    <row r="704012" spans="28:28">
      <c r="AB704012" s="14"/>
    </row>
    <row r="704013" spans="28:28">
      <c r="AB704013" s="14"/>
    </row>
    <row r="704014" spans="28:28">
      <c r="AB704014" s="14"/>
    </row>
    <row r="704015" spans="28:28">
      <c r="AB704015" s="14"/>
    </row>
    <row r="704016" spans="28:28">
      <c r="AB704016" s="14"/>
    </row>
    <row r="704017" spans="28:28">
      <c r="AB704017" s="14"/>
    </row>
    <row r="704018" spans="28:28">
      <c r="AB704018" s="14"/>
    </row>
    <row r="704019" spans="28:28">
      <c r="AB704019" s="14"/>
    </row>
    <row r="704020" spans="28:28">
      <c r="AB704020" s="14"/>
    </row>
    <row r="704021" spans="28:28">
      <c r="AB704021" s="14"/>
    </row>
    <row r="704022" spans="28:28">
      <c r="AB704022" s="14"/>
    </row>
    <row r="704023" spans="28:28">
      <c r="AB704023" s="14"/>
    </row>
    <row r="704024" spans="28:28">
      <c r="AB704024" s="14"/>
    </row>
    <row r="704025" spans="28:28">
      <c r="AB704025" s="14"/>
    </row>
    <row r="704026" spans="28:28">
      <c r="AB704026" s="14"/>
    </row>
    <row r="704027" spans="28:28">
      <c r="AB704027" s="14"/>
    </row>
    <row r="704028" spans="28:28">
      <c r="AB704028" s="14"/>
    </row>
    <row r="704029" spans="28:28">
      <c r="AB704029" s="14"/>
    </row>
    <row r="704030" spans="28:28">
      <c r="AB704030" s="14"/>
    </row>
    <row r="704031" spans="28:28">
      <c r="AB704031" s="14"/>
    </row>
    <row r="704032" spans="28:28">
      <c r="AB704032" s="14"/>
    </row>
    <row r="704033" spans="28:28">
      <c r="AB704033" s="14"/>
    </row>
    <row r="704034" spans="28:28">
      <c r="AB704034" s="14"/>
    </row>
    <row r="704035" spans="28:28">
      <c r="AB704035" s="14"/>
    </row>
    <row r="704036" spans="28:28">
      <c r="AB704036" s="14"/>
    </row>
    <row r="704037" spans="28:28">
      <c r="AB704037" s="14"/>
    </row>
    <row r="704038" spans="28:28">
      <c r="AB704038" s="14"/>
    </row>
    <row r="704039" spans="28:28">
      <c r="AB704039" s="14"/>
    </row>
    <row r="704040" spans="28:28">
      <c r="AB704040" s="14"/>
    </row>
    <row r="704041" spans="28:28">
      <c r="AB704041" s="14"/>
    </row>
    <row r="704042" spans="28:28">
      <c r="AB704042" s="14"/>
    </row>
    <row r="704043" spans="28:28">
      <c r="AB704043" s="14"/>
    </row>
    <row r="704044" spans="28:28">
      <c r="AB704044" s="14"/>
    </row>
    <row r="704045" spans="28:28">
      <c r="AB704045" s="14"/>
    </row>
    <row r="704046" spans="28:28">
      <c r="AB704046" s="14"/>
    </row>
    <row r="704047" spans="28:28">
      <c r="AB704047" s="14"/>
    </row>
    <row r="704048" spans="28:28">
      <c r="AB704048" s="14"/>
    </row>
    <row r="704049" spans="28:28">
      <c r="AB704049" s="14"/>
    </row>
    <row r="704050" spans="28:28">
      <c r="AB704050" s="14"/>
    </row>
    <row r="704051" spans="28:28">
      <c r="AB704051" s="14"/>
    </row>
    <row r="704052" spans="28:28">
      <c r="AB704052" s="14"/>
    </row>
    <row r="704053" spans="28:28">
      <c r="AB704053" s="14"/>
    </row>
    <row r="704054" spans="28:28">
      <c r="AB704054" s="14"/>
    </row>
    <row r="704055" spans="28:28">
      <c r="AB704055" s="14"/>
    </row>
    <row r="704056" spans="28:28">
      <c r="AB704056" s="14"/>
    </row>
    <row r="704057" spans="28:28">
      <c r="AB704057" s="14"/>
    </row>
    <row r="704058" spans="28:28">
      <c r="AB704058" s="14"/>
    </row>
    <row r="704059" spans="28:28">
      <c r="AB704059" s="14"/>
    </row>
    <row r="704060" spans="28:28">
      <c r="AB704060" s="14"/>
    </row>
    <row r="704061" spans="28:28">
      <c r="AB704061" s="14"/>
    </row>
    <row r="704062" spans="28:28">
      <c r="AB704062" s="14"/>
    </row>
    <row r="704063" spans="28:28">
      <c r="AB704063" s="14"/>
    </row>
    <row r="704064" spans="28:28">
      <c r="AB704064" s="14"/>
    </row>
    <row r="704065" spans="28:28">
      <c r="AB704065" s="14"/>
    </row>
    <row r="704066" spans="28:28">
      <c r="AB704066" s="14"/>
    </row>
    <row r="704067" spans="28:28">
      <c r="AB704067" s="14"/>
    </row>
    <row r="704068" spans="28:28">
      <c r="AB704068" s="14"/>
    </row>
    <row r="704069" spans="28:28">
      <c r="AB704069" s="14"/>
    </row>
    <row r="704070" spans="28:28">
      <c r="AB704070" s="14"/>
    </row>
    <row r="704071" spans="28:28">
      <c r="AB704071" s="14"/>
    </row>
    <row r="704072" spans="28:28">
      <c r="AB704072" s="14"/>
    </row>
    <row r="704073" spans="28:28">
      <c r="AB704073" s="14"/>
    </row>
    <row r="704074" spans="28:28">
      <c r="AB704074" s="14"/>
    </row>
    <row r="704075" spans="28:28">
      <c r="AB704075" s="14"/>
    </row>
    <row r="704076" spans="28:28">
      <c r="AB704076" s="14"/>
    </row>
    <row r="704077" spans="28:28">
      <c r="AB704077" s="14"/>
    </row>
    <row r="704078" spans="28:28">
      <c r="AB704078" s="14"/>
    </row>
    <row r="704079" spans="28:28">
      <c r="AB704079" s="14"/>
    </row>
    <row r="704080" spans="28:28">
      <c r="AB704080" s="14"/>
    </row>
    <row r="704081" spans="28:28">
      <c r="AB704081" s="14"/>
    </row>
    <row r="704082" spans="28:28">
      <c r="AB704082" s="14"/>
    </row>
    <row r="704083" spans="28:28">
      <c r="AB704083" s="14"/>
    </row>
    <row r="704084" spans="28:28">
      <c r="AB704084" s="14"/>
    </row>
    <row r="704085" spans="28:28">
      <c r="AB704085" s="14"/>
    </row>
    <row r="704086" spans="28:28">
      <c r="AB704086" s="14"/>
    </row>
    <row r="704087" spans="28:28">
      <c r="AB704087" s="14"/>
    </row>
    <row r="704088" spans="28:28">
      <c r="AB704088" s="14"/>
    </row>
    <row r="704089" spans="28:28">
      <c r="AB704089" s="14"/>
    </row>
    <row r="704090" spans="28:28">
      <c r="AB704090" s="14"/>
    </row>
    <row r="704091" spans="28:28">
      <c r="AB704091" s="14"/>
    </row>
    <row r="704092" spans="28:28">
      <c r="AB704092" s="14"/>
    </row>
    <row r="704093" spans="28:28">
      <c r="AB704093" s="14"/>
    </row>
    <row r="704094" spans="28:28">
      <c r="AB704094" s="14"/>
    </row>
    <row r="704095" spans="28:28">
      <c r="AB704095" s="14"/>
    </row>
    <row r="704096" spans="28:28">
      <c r="AB704096" s="14"/>
    </row>
    <row r="704097" spans="28:28">
      <c r="AB704097" s="14"/>
    </row>
    <row r="704098" spans="28:28">
      <c r="AB704098" s="14"/>
    </row>
    <row r="704099" spans="28:28">
      <c r="AB704099" s="14"/>
    </row>
    <row r="704100" spans="28:28">
      <c r="AB704100" s="14"/>
    </row>
    <row r="704101" spans="28:28">
      <c r="AB704101" s="14"/>
    </row>
    <row r="704102" spans="28:28">
      <c r="AB704102" s="14"/>
    </row>
    <row r="704103" spans="28:28">
      <c r="AB704103" s="14"/>
    </row>
    <row r="704104" spans="28:28">
      <c r="AB704104" s="14"/>
    </row>
    <row r="704105" spans="28:28">
      <c r="AB704105" s="14"/>
    </row>
    <row r="704106" spans="28:28">
      <c r="AB704106" s="14"/>
    </row>
    <row r="704107" spans="28:28">
      <c r="AB704107" s="14"/>
    </row>
    <row r="704108" spans="28:28">
      <c r="AB704108" s="14"/>
    </row>
    <row r="704109" spans="28:28">
      <c r="AB704109" s="14"/>
    </row>
    <row r="704110" spans="28:28">
      <c r="AB704110" s="14"/>
    </row>
    <row r="704111" spans="28:28">
      <c r="AB704111" s="14"/>
    </row>
    <row r="704112" spans="28:28">
      <c r="AB704112" s="14"/>
    </row>
    <row r="704113" spans="28:28">
      <c r="AB704113" s="14"/>
    </row>
    <row r="704114" spans="28:28">
      <c r="AB704114" s="14"/>
    </row>
    <row r="704115" spans="28:28">
      <c r="AB704115" s="14"/>
    </row>
    <row r="704116" spans="28:28">
      <c r="AB704116" s="14"/>
    </row>
    <row r="704117" spans="28:28">
      <c r="AB704117" s="14"/>
    </row>
    <row r="704118" spans="28:28">
      <c r="AB704118" s="14"/>
    </row>
    <row r="704119" spans="28:28">
      <c r="AB704119" s="14"/>
    </row>
    <row r="704120" spans="28:28">
      <c r="AB704120" s="14"/>
    </row>
    <row r="704121" spans="28:28">
      <c r="AB704121" s="14"/>
    </row>
    <row r="704122" spans="28:28">
      <c r="AB704122" s="14"/>
    </row>
    <row r="704123" spans="28:28">
      <c r="AB704123" s="14"/>
    </row>
    <row r="704124" spans="28:28">
      <c r="AB704124" s="14"/>
    </row>
    <row r="704125" spans="28:28">
      <c r="AB704125" s="14"/>
    </row>
    <row r="704126" spans="28:28">
      <c r="AB704126" s="14"/>
    </row>
    <row r="704127" spans="28:28">
      <c r="AB704127" s="14"/>
    </row>
    <row r="704128" spans="28:28">
      <c r="AB704128" s="14"/>
    </row>
    <row r="704129" spans="28:28">
      <c r="AB704129" s="14"/>
    </row>
    <row r="704130" spans="28:28">
      <c r="AB704130" s="14"/>
    </row>
    <row r="704131" spans="28:28">
      <c r="AB704131" s="14"/>
    </row>
    <row r="704132" spans="28:28">
      <c r="AB704132" s="14"/>
    </row>
    <row r="704133" spans="28:28">
      <c r="AB704133" s="14"/>
    </row>
    <row r="704134" spans="28:28">
      <c r="AB704134" s="14"/>
    </row>
    <row r="704135" spans="28:28">
      <c r="AB704135" s="14"/>
    </row>
    <row r="704136" spans="28:28">
      <c r="AB704136" s="14"/>
    </row>
    <row r="704137" spans="28:28">
      <c r="AB704137" s="14"/>
    </row>
    <row r="704138" spans="28:28">
      <c r="AB704138" s="14"/>
    </row>
    <row r="704139" spans="28:28">
      <c r="AB704139" s="14"/>
    </row>
    <row r="704140" spans="28:28">
      <c r="AB704140" s="14"/>
    </row>
    <row r="704141" spans="28:28">
      <c r="AB704141" s="14"/>
    </row>
    <row r="704142" spans="28:28">
      <c r="AB704142" s="14"/>
    </row>
    <row r="704143" spans="28:28">
      <c r="AB704143" s="14"/>
    </row>
    <row r="704144" spans="28:28">
      <c r="AB704144" s="14"/>
    </row>
    <row r="704145" spans="28:28">
      <c r="AB704145" s="14"/>
    </row>
    <row r="704146" spans="28:28">
      <c r="AB704146" s="14"/>
    </row>
    <row r="704147" spans="28:28">
      <c r="AB704147" s="14"/>
    </row>
    <row r="704148" spans="28:28">
      <c r="AB704148" s="14"/>
    </row>
    <row r="704149" spans="28:28">
      <c r="AB704149" s="14"/>
    </row>
    <row r="704150" spans="28:28">
      <c r="AB704150" s="14"/>
    </row>
    <row r="704151" spans="28:28">
      <c r="AB704151" s="14"/>
    </row>
    <row r="704152" spans="28:28">
      <c r="AB704152" s="14"/>
    </row>
    <row r="704153" spans="28:28">
      <c r="AB704153" s="14"/>
    </row>
    <row r="704154" spans="28:28">
      <c r="AB704154" s="14"/>
    </row>
    <row r="704155" spans="28:28">
      <c r="AB704155" s="14"/>
    </row>
    <row r="704156" spans="28:28">
      <c r="AB704156" s="14"/>
    </row>
    <row r="704157" spans="28:28">
      <c r="AB704157" s="14"/>
    </row>
    <row r="704158" spans="28:28">
      <c r="AB704158" s="14"/>
    </row>
    <row r="704159" spans="28:28">
      <c r="AB704159" s="14"/>
    </row>
    <row r="704160" spans="28:28">
      <c r="AB704160" s="14"/>
    </row>
    <row r="704161" spans="28:28">
      <c r="AB704161" s="14"/>
    </row>
    <row r="704162" spans="28:28">
      <c r="AB704162" s="14"/>
    </row>
    <row r="704163" spans="28:28">
      <c r="AB704163" s="14"/>
    </row>
    <row r="704164" spans="28:28">
      <c r="AB704164" s="14"/>
    </row>
    <row r="704165" spans="28:28">
      <c r="AB704165" s="14"/>
    </row>
    <row r="704166" spans="28:28">
      <c r="AB704166" s="14"/>
    </row>
    <row r="704167" spans="28:28">
      <c r="AB704167" s="14"/>
    </row>
    <row r="704168" spans="28:28">
      <c r="AB704168" s="14"/>
    </row>
    <row r="704169" spans="28:28">
      <c r="AB704169" s="14"/>
    </row>
    <row r="704170" spans="28:28">
      <c r="AB704170" s="14"/>
    </row>
    <row r="704171" spans="28:28">
      <c r="AB704171" s="14"/>
    </row>
    <row r="704172" spans="28:28">
      <c r="AB704172" s="14"/>
    </row>
    <row r="704173" spans="28:28">
      <c r="AB704173" s="14"/>
    </row>
    <row r="704174" spans="28:28">
      <c r="AB704174" s="14"/>
    </row>
    <row r="704175" spans="28:28">
      <c r="AB704175" s="14"/>
    </row>
    <row r="704176" spans="28:28">
      <c r="AB704176" s="14"/>
    </row>
    <row r="704177" spans="28:28">
      <c r="AB704177" s="14"/>
    </row>
    <row r="704178" spans="28:28">
      <c r="AB704178" s="14"/>
    </row>
    <row r="704179" spans="28:28">
      <c r="AB704179" s="14"/>
    </row>
    <row r="704180" spans="28:28">
      <c r="AB704180" s="14"/>
    </row>
    <row r="704181" spans="28:28">
      <c r="AB704181" s="14"/>
    </row>
    <row r="704182" spans="28:28">
      <c r="AB704182" s="14"/>
    </row>
    <row r="704183" spans="28:28">
      <c r="AB704183" s="14"/>
    </row>
    <row r="704184" spans="28:28">
      <c r="AB704184" s="14"/>
    </row>
    <row r="704185" spans="28:28">
      <c r="AB704185" s="14"/>
    </row>
    <row r="704186" spans="28:28">
      <c r="AB704186" s="14"/>
    </row>
    <row r="704187" spans="28:28">
      <c r="AB704187" s="14"/>
    </row>
    <row r="704188" spans="28:28">
      <c r="AB704188" s="14"/>
    </row>
    <row r="704189" spans="28:28">
      <c r="AB704189" s="14"/>
    </row>
    <row r="704190" spans="28:28">
      <c r="AB704190" s="14"/>
    </row>
    <row r="704191" spans="28:28">
      <c r="AB704191" s="14"/>
    </row>
    <row r="704192" spans="28:28">
      <c r="AB704192" s="14"/>
    </row>
    <row r="704193" spans="28:28">
      <c r="AB704193" s="14"/>
    </row>
    <row r="704194" spans="28:28">
      <c r="AB704194" s="14"/>
    </row>
    <row r="704195" spans="28:28">
      <c r="AB704195" s="14"/>
    </row>
    <row r="704196" spans="28:28">
      <c r="AB704196" s="14"/>
    </row>
    <row r="704197" spans="28:28">
      <c r="AB704197" s="14"/>
    </row>
    <row r="704198" spans="28:28">
      <c r="AB704198" s="14"/>
    </row>
    <row r="704199" spans="28:28">
      <c r="AB704199" s="14"/>
    </row>
    <row r="704200" spans="28:28">
      <c r="AB704200" s="14"/>
    </row>
    <row r="704201" spans="28:28">
      <c r="AB704201" s="14"/>
    </row>
    <row r="704202" spans="28:28">
      <c r="AB704202" s="14"/>
    </row>
    <row r="704203" spans="28:28">
      <c r="AB704203" s="14"/>
    </row>
    <row r="704204" spans="28:28">
      <c r="AB704204" s="14"/>
    </row>
    <row r="704205" spans="28:28">
      <c r="AB704205" s="14"/>
    </row>
    <row r="704206" spans="28:28">
      <c r="AB704206" s="14"/>
    </row>
    <row r="704207" spans="28:28">
      <c r="AB704207" s="14"/>
    </row>
    <row r="704208" spans="28:28">
      <c r="AB704208" s="14"/>
    </row>
    <row r="704209" spans="28:28">
      <c r="AB704209" s="14"/>
    </row>
    <row r="704210" spans="28:28">
      <c r="AB704210" s="14"/>
    </row>
    <row r="704211" spans="28:28">
      <c r="AB704211" s="14"/>
    </row>
    <row r="704212" spans="28:28">
      <c r="AB704212" s="14"/>
    </row>
    <row r="704213" spans="28:28">
      <c r="AB704213" s="14"/>
    </row>
    <row r="704214" spans="28:28">
      <c r="AB704214" s="14"/>
    </row>
    <row r="704215" spans="28:28">
      <c r="AB704215" s="14"/>
    </row>
    <row r="704216" spans="28:28">
      <c r="AB704216" s="14"/>
    </row>
    <row r="704217" spans="28:28">
      <c r="AB704217" s="14"/>
    </row>
    <row r="704218" spans="28:28">
      <c r="AB704218" s="14"/>
    </row>
    <row r="704219" spans="28:28">
      <c r="AB704219" s="14"/>
    </row>
    <row r="704220" spans="28:28">
      <c r="AB704220" s="14"/>
    </row>
    <row r="704221" spans="28:28">
      <c r="AB704221" s="14"/>
    </row>
    <row r="704222" spans="28:28">
      <c r="AB704222" s="14"/>
    </row>
    <row r="704223" spans="28:28">
      <c r="AB704223" s="14"/>
    </row>
    <row r="704224" spans="28:28">
      <c r="AB704224" s="14"/>
    </row>
    <row r="704225" spans="28:28">
      <c r="AB704225" s="14"/>
    </row>
    <row r="704226" spans="28:28">
      <c r="AB704226" s="14"/>
    </row>
    <row r="704227" spans="28:28">
      <c r="AB704227" s="14"/>
    </row>
    <row r="704228" spans="28:28">
      <c r="AB704228" s="14"/>
    </row>
    <row r="704229" spans="28:28">
      <c r="AB704229" s="14"/>
    </row>
    <row r="704230" spans="28:28">
      <c r="AB704230" s="14"/>
    </row>
    <row r="704231" spans="28:28">
      <c r="AB704231" s="14"/>
    </row>
    <row r="704232" spans="28:28">
      <c r="AB704232" s="14"/>
    </row>
    <row r="704233" spans="28:28">
      <c r="AB704233" s="14"/>
    </row>
    <row r="704234" spans="28:28">
      <c r="AB704234" s="14"/>
    </row>
    <row r="704235" spans="28:28">
      <c r="AB704235" s="14"/>
    </row>
    <row r="704236" spans="28:28">
      <c r="AB704236" s="14"/>
    </row>
    <row r="704237" spans="28:28">
      <c r="AB704237" s="14"/>
    </row>
    <row r="704238" spans="28:28">
      <c r="AB704238" s="14"/>
    </row>
    <row r="704239" spans="28:28">
      <c r="AB704239" s="14"/>
    </row>
    <row r="704240" spans="28:28">
      <c r="AB704240" s="14"/>
    </row>
    <row r="704241" spans="28:28">
      <c r="AB704241" s="14"/>
    </row>
    <row r="704242" spans="28:28">
      <c r="AB704242" s="14"/>
    </row>
    <row r="704243" spans="28:28">
      <c r="AB704243" s="14"/>
    </row>
    <row r="704244" spans="28:28">
      <c r="AB704244" s="14"/>
    </row>
    <row r="704245" spans="28:28">
      <c r="AB704245" s="14"/>
    </row>
    <row r="704246" spans="28:28">
      <c r="AB704246" s="14"/>
    </row>
    <row r="704247" spans="28:28">
      <c r="AB704247" s="14"/>
    </row>
    <row r="704248" spans="28:28">
      <c r="AB704248" s="14"/>
    </row>
    <row r="704249" spans="28:28">
      <c r="AB704249" s="14"/>
    </row>
    <row r="704250" spans="28:28">
      <c r="AB704250" s="14"/>
    </row>
    <row r="704251" spans="28:28">
      <c r="AB704251" s="14"/>
    </row>
    <row r="704252" spans="28:28">
      <c r="AB704252" s="14"/>
    </row>
    <row r="704253" spans="28:28">
      <c r="AB704253" s="14"/>
    </row>
    <row r="704254" spans="28:28">
      <c r="AB704254" s="14"/>
    </row>
    <row r="704255" spans="28:28">
      <c r="AB704255" s="14"/>
    </row>
    <row r="704256" spans="28:28">
      <c r="AB704256" s="14"/>
    </row>
    <row r="704257" spans="28:28">
      <c r="AB704257" s="14"/>
    </row>
    <row r="704258" spans="28:28">
      <c r="AB704258" s="14"/>
    </row>
    <row r="704259" spans="28:28">
      <c r="AB704259" s="14"/>
    </row>
    <row r="704260" spans="28:28">
      <c r="AB704260" s="14"/>
    </row>
    <row r="704261" spans="28:28">
      <c r="AB704261" s="14"/>
    </row>
    <row r="704262" spans="28:28">
      <c r="AB704262" s="14"/>
    </row>
    <row r="704263" spans="28:28">
      <c r="AB704263" s="14"/>
    </row>
    <row r="704264" spans="28:28">
      <c r="AB704264" s="14"/>
    </row>
    <row r="704265" spans="28:28">
      <c r="AB704265" s="14"/>
    </row>
    <row r="704266" spans="28:28">
      <c r="AB704266" s="14"/>
    </row>
    <row r="704267" spans="28:28">
      <c r="AB704267" s="14"/>
    </row>
    <row r="704268" spans="28:28">
      <c r="AB704268" s="14"/>
    </row>
    <row r="704269" spans="28:28">
      <c r="AB704269" s="14"/>
    </row>
    <row r="704270" spans="28:28">
      <c r="AB704270" s="14"/>
    </row>
    <row r="704271" spans="28:28">
      <c r="AB704271" s="14"/>
    </row>
    <row r="704272" spans="28:28">
      <c r="AB704272" s="14"/>
    </row>
    <row r="704273" spans="28:28">
      <c r="AB704273" s="14"/>
    </row>
    <row r="704274" spans="28:28">
      <c r="AB704274" s="14"/>
    </row>
    <row r="704275" spans="28:28">
      <c r="AB704275" s="14"/>
    </row>
    <row r="704276" spans="28:28">
      <c r="AB704276" s="14"/>
    </row>
    <row r="704277" spans="28:28">
      <c r="AB704277" s="14"/>
    </row>
    <row r="704278" spans="28:28">
      <c r="AB704278" s="14"/>
    </row>
    <row r="704279" spans="28:28">
      <c r="AB704279" s="14"/>
    </row>
    <row r="704280" spans="28:28">
      <c r="AB704280" s="14"/>
    </row>
    <row r="704281" spans="28:28">
      <c r="AB704281" s="14"/>
    </row>
    <row r="704282" spans="28:28">
      <c r="AB704282" s="14"/>
    </row>
    <row r="704283" spans="28:28">
      <c r="AB704283" s="14"/>
    </row>
    <row r="704284" spans="28:28">
      <c r="AB704284" s="14"/>
    </row>
    <row r="704285" spans="28:28">
      <c r="AB704285" s="14"/>
    </row>
    <row r="704286" spans="28:28">
      <c r="AB704286" s="14"/>
    </row>
    <row r="704287" spans="28:28">
      <c r="AB704287" s="14"/>
    </row>
    <row r="704288" spans="28:28">
      <c r="AB704288" s="14"/>
    </row>
    <row r="704289" spans="28:28">
      <c r="AB704289" s="14"/>
    </row>
    <row r="704290" spans="28:28">
      <c r="AB704290" s="14"/>
    </row>
    <row r="704291" spans="28:28">
      <c r="AB704291" s="14"/>
    </row>
    <row r="704292" spans="28:28">
      <c r="AB704292" s="14"/>
    </row>
    <row r="704293" spans="28:28">
      <c r="AB704293" s="14"/>
    </row>
    <row r="704294" spans="28:28">
      <c r="AB704294" s="14"/>
    </row>
    <row r="704295" spans="28:28">
      <c r="AB704295" s="14"/>
    </row>
    <row r="704296" spans="28:28">
      <c r="AB704296" s="14"/>
    </row>
    <row r="704297" spans="28:28">
      <c r="AB704297" s="14"/>
    </row>
    <row r="704298" spans="28:28">
      <c r="AB704298" s="14"/>
    </row>
    <row r="704299" spans="28:28">
      <c r="AB704299" s="14"/>
    </row>
    <row r="704300" spans="28:28">
      <c r="AB704300" s="14"/>
    </row>
    <row r="704301" spans="28:28">
      <c r="AB704301" s="14"/>
    </row>
    <row r="704302" spans="28:28">
      <c r="AB704302" s="14"/>
    </row>
    <row r="704303" spans="28:28">
      <c r="AB704303" s="14"/>
    </row>
    <row r="704304" spans="28:28">
      <c r="AB704304" s="14"/>
    </row>
    <row r="704305" spans="28:28">
      <c r="AB704305" s="14"/>
    </row>
    <row r="704306" spans="28:28">
      <c r="AB704306" s="14"/>
    </row>
    <row r="704307" spans="28:28">
      <c r="AB704307" s="14"/>
    </row>
    <row r="704308" spans="28:28">
      <c r="AB704308" s="14"/>
    </row>
    <row r="704309" spans="28:28">
      <c r="AB704309" s="14"/>
    </row>
    <row r="704310" spans="28:28">
      <c r="AB704310" s="14"/>
    </row>
    <row r="704311" spans="28:28">
      <c r="AB704311" s="14"/>
    </row>
    <row r="704312" spans="28:28">
      <c r="AB704312" s="14"/>
    </row>
    <row r="704313" spans="28:28">
      <c r="AB704313" s="14"/>
    </row>
    <row r="704314" spans="28:28">
      <c r="AB704314" s="14"/>
    </row>
    <row r="704315" spans="28:28">
      <c r="AB704315" s="14"/>
    </row>
    <row r="704316" spans="28:28">
      <c r="AB704316" s="14"/>
    </row>
    <row r="704317" spans="28:28">
      <c r="AB704317" s="14"/>
    </row>
    <row r="704318" spans="28:28">
      <c r="AB704318" s="14"/>
    </row>
    <row r="704319" spans="28:28">
      <c r="AB704319" s="14"/>
    </row>
    <row r="704320" spans="28:28">
      <c r="AB704320" s="14"/>
    </row>
    <row r="704321" spans="28:28">
      <c r="AB704321" s="14"/>
    </row>
    <row r="704322" spans="28:28">
      <c r="AB704322" s="14"/>
    </row>
    <row r="704323" spans="28:28">
      <c r="AB704323" s="14"/>
    </row>
    <row r="704324" spans="28:28">
      <c r="AB704324" s="14"/>
    </row>
    <row r="704325" spans="28:28">
      <c r="AB704325" s="14"/>
    </row>
    <row r="704326" spans="28:28">
      <c r="AB704326" s="14"/>
    </row>
    <row r="704327" spans="28:28">
      <c r="AB704327" s="14"/>
    </row>
    <row r="704328" spans="28:28">
      <c r="AB704328" s="14"/>
    </row>
    <row r="704329" spans="28:28">
      <c r="AB704329" s="14"/>
    </row>
    <row r="704330" spans="28:28">
      <c r="AB704330" s="14"/>
    </row>
    <row r="704331" spans="28:28">
      <c r="AB704331" s="14"/>
    </row>
    <row r="704332" spans="28:28">
      <c r="AB704332" s="14"/>
    </row>
    <row r="704333" spans="28:28">
      <c r="AB704333" s="14"/>
    </row>
    <row r="704334" spans="28:28">
      <c r="AB704334" s="14"/>
    </row>
    <row r="704335" spans="28:28">
      <c r="AB704335" s="14"/>
    </row>
    <row r="704336" spans="28:28">
      <c r="AB704336" s="14"/>
    </row>
    <row r="704337" spans="28:28">
      <c r="AB704337" s="14"/>
    </row>
    <row r="704338" spans="28:28">
      <c r="AB704338" s="14"/>
    </row>
    <row r="704339" spans="28:28">
      <c r="AB704339" s="14"/>
    </row>
    <row r="704340" spans="28:28">
      <c r="AB704340" s="14"/>
    </row>
    <row r="704341" spans="28:28">
      <c r="AB704341" s="14"/>
    </row>
    <row r="704342" spans="28:28">
      <c r="AB704342" s="14"/>
    </row>
    <row r="704343" spans="28:28">
      <c r="AB704343" s="14"/>
    </row>
    <row r="704344" spans="28:28">
      <c r="AB704344" s="14"/>
    </row>
    <row r="704345" spans="28:28">
      <c r="AB704345" s="14"/>
    </row>
    <row r="704346" spans="28:28">
      <c r="AB704346" s="14"/>
    </row>
    <row r="704347" spans="28:28">
      <c r="AB704347" s="14"/>
    </row>
    <row r="704348" spans="28:28">
      <c r="AB704348" s="14"/>
    </row>
    <row r="704349" spans="28:28">
      <c r="AB704349" s="14"/>
    </row>
    <row r="704350" spans="28:28">
      <c r="AB704350" s="14"/>
    </row>
    <row r="704351" spans="28:28">
      <c r="AB704351" s="14"/>
    </row>
    <row r="704352" spans="28:28">
      <c r="AB704352" s="14"/>
    </row>
    <row r="704353" spans="28:28">
      <c r="AB704353" s="14"/>
    </row>
    <row r="704354" spans="28:28">
      <c r="AB704354" s="14"/>
    </row>
    <row r="704355" spans="28:28">
      <c r="AB704355" s="14"/>
    </row>
    <row r="704356" spans="28:28">
      <c r="AB704356" s="14"/>
    </row>
    <row r="704357" spans="28:28">
      <c r="AB704357" s="14"/>
    </row>
    <row r="704358" spans="28:28">
      <c r="AB704358" s="14"/>
    </row>
    <row r="704359" spans="28:28">
      <c r="AB704359" s="14"/>
    </row>
    <row r="704360" spans="28:28">
      <c r="AB704360" s="14"/>
    </row>
    <row r="704361" spans="28:28">
      <c r="AB704361" s="14"/>
    </row>
    <row r="704362" spans="28:28">
      <c r="AB704362" s="14"/>
    </row>
    <row r="704363" spans="28:28">
      <c r="AB704363" s="14"/>
    </row>
    <row r="704364" spans="28:28">
      <c r="AB704364" s="14"/>
    </row>
    <row r="704365" spans="28:28">
      <c r="AB704365" s="14"/>
    </row>
    <row r="704366" spans="28:28">
      <c r="AB704366" s="14"/>
    </row>
    <row r="704367" spans="28:28">
      <c r="AB704367" s="14"/>
    </row>
    <row r="704368" spans="28:28">
      <c r="AB704368" s="14"/>
    </row>
    <row r="704369" spans="28:28">
      <c r="AB704369" s="14"/>
    </row>
    <row r="704370" spans="28:28">
      <c r="AB704370" s="14"/>
    </row>
    <row r="704371" spans="28:28">
      <c r="AB704371" s="14"/>
    </row>
    <row r="704372" spans="28:28">
      <c r="AB704372" s="14"/>
    </row>
    <row r="704373" spans="28:28">
      <c r="AB704373" s="14"/>
    </row>
    <row r="704374" spans="28:28">
      <c r="AB704374" s="14"/>
    </row>
    <row r="704375" spans="28:28">
      <c r="AB704375" s="14"/>
    </row>
    <row r="704376" spans="28:28">
      <c r="AB704376" s="14"/>
    </row>
    <row r="704377" spans="28:28">
      <c r="AB704377" s="14"/>
    </row>
    <row r="704378" spans="28:28">
      <c r="AB704378" s="14"/>
    </row>
    <row r="704379" spans="28:28">
      <c r="AB704379" s="14"/>
    </row>
    <row r="704380" spans="28:28">
      <c r="AB704380" s="14"/>
    </row>
    <row r="704381" spans="28:28">
      <c r="AB704381" s="14"/>
    </row>
    <row r="704382" spans="28:28">
      <c r="AB704382" s="14"/>
    </row>
    <row r="704383" spans="28:28">
      <c r="AB704383" s="14"/>
    </row>
    <row r="704384" spans="28:28">
      <c r="AB704384" s="14"/>
    </row>
    <row r="704385" spans="28:28">
      <c r="AB704385" s="14"/>
    </row>
    <row r="704386" spans="28:28">
      <c r="AB704386" s="14"/>
    </row>
    <row r="704387" spans="28:28">
      <c r="AB704387" s="14"/>
    </row>
    <row r="704388" spans="28:28">
      <c r="AB704388" s="14"/>
    </row>
    <row r="704389" spans="28:28">
      <c r="AB704389" s="14"/>
    </row>
    <row r="704390" spans="28:28">
      <c r="AB704390" s="14"/>
    </row>
    <row r="704391" spans="28:28">
      <c r="AB704391" s="14"/>
    </row>
    <row r="704392" spans="28:28">
      <c r="AB704392" s="14"/>
    </row>
    <row r="704393" spans="28:28">
      <c r="AB704393" s="14"/>
    </row>
    <row r="704394" spans="28:28">
      <c r="AB704394" s="14"/>
    </row>
    <row r="704395" spans="28:28">
      <c r="AB704395" s="14"/>
    </row>
    <row r="704396" spans="28:28">
      <c r="AB704396" s="14"/>
    </row>
    <row r="704397" spans="28:28">
      <c r="AB704397" s="14"/>
    </row>
    <row r="704398" spans="28:28">
      <c r="AB704398" s="14"/>
    </row>
    <row r="704399" spans="28:28">
      <c r="AB704399" s="14"/>
    </row>
    <row r="704400" spans="28:28">
      <c r="AB704400" s="14"/>
    </row>
    <row r="704401" spans="28:28">
      <c r="AB704401" s="14"/>
    </row>
    <row r="704402" spans="28:28">
      <c r="AB704402" s="14"/>
    </row>
    <row r="704403" spans="28:28">
      <c r="AB704403" s="14"/>
    </row>
    <row r="704404" spans="28:28">
      <c r="AB704404" s="14"/>
    </row>
    <row r="704405" spans="28:28">
      <c r="AB704405" s="14"/>
    </row>
    <row r="704406" spans="28:28">
      <c r="AB704406" s="14"/>
    </row>
    <row r="704407" spans="28:28">
      <c r="AB704407" s="14"/>
    </row>
    <row r="704408" spans="28:28">
      <c r="AB704408" s="14"/>
    </row>
    <row r="704409" spans="28:28">
      <c r="AB704409" s="14"/>
    </row>
    <row r="704410" spans="28:28">
      <c r="AB704410" s="14"/>
    </row>
    <row r="704411" spans="28:28">
      <c r="AB704411" s="14"/>
    </row>
    <row r="704412" spans="28:28">
      <c r="AB704412" s="14"/>
    </row>
    <row r="704413" spans="28:28">
      <c r="AB704413" s="14"/>
    </row>
    <row r="704414" spans="28:28">
      <c r="AB704414" s="14"/>
    </row>
    <row r="704415" spans="28:28">
      <c r="AB704415" s="14"/>
    </row>
    <row r="704416" spans="28:28">
      <c r="AB704416" s="14"/>
    </row>
    <row r="704417" spans="28:28">
      <c r="AB704417" s="14"/>
    </row>
    <row r="704418" spans="28:28">
      <c r="AB704418" s="14"/>
    </row>
    <row r="704419" spans="28:28">
      <c r="AB704419" s="14"/>
    </row>
    <row r="704420" spans="28:28">
      <c r="AB704420" s="14"/>
    </row>
    <row r="704421" spans="28:28">
      <c r="AB704421" s="14"/>
    </row>
    <row r="704422" spans="28:28">
      <c r="AB704422" s="14"/>
    </row>
    <row r="704423" spans="28:28">
      <c r="AB704423" s="14"/>
    </row>
    <row r="704424" spans="28:28">
      <c r="AB704424" s="14"/>
    </row>
    <row r="704425" spans="28:28">
      <c r="AB704425" s="14"/>
    </row>
    <row r="704426" spans="28:28">
      <c r="AB704426" s="14"/>
    </row>
    <row r="704427" spans="28:28">
      <c r="AB704427" s="14"/>
    </row>
    <row r="704428" spans="28:28">
      <c r="AB704428" s="14"/>
    </row>
    <row r="704429" spans="28:28">
      <c r="AB704429" s="14"/>
    </row>
    <row r="704430" spans="28:28">
      <c r="AB704430" s="14"/>
    </row>
    <row r="704431" spans="28:28">
      <c r="AB704431" s="14"/>
    </row>
    <row r="704432" spans="28:28">
      <c r="AB704432" s="14"/>
    </row>
    <row r="704433" spans="28:28">
      <c r="AB704433" s="14"/>
    </row>
    <row r="704434" spans="28:28">
      <c r="AB704434" s="14"/>
    </row>
    <row r="704435" spans="28:28">
      <c r="AB704435" s="14"/>
    </row>
    <row r="704436" spans="28:28">
      <c r="AB704436" s="14"/>
    </row>
    <row r="704437" spans="28:28">
      <c r="AB704437" s="14"/>
    </row>
    <row r="704438" spans="28:28">
      <c r="AB704438" s="14"/>
    </row>
    <row r="704439" spans="28:28">
      <c r="AB704439" s="14"/>
    </row>
    <row r="704440" spans="28:28">
      <c r="AB704440" s="14"/>
    </row>
    <row r="704441" spans="28:28">
      <c r="AB704441" s="14"/>
    </row>
    <row r="704442" spans="28:28">
      <c r="AB704442" s="14"/>
    </row>
    <row r="704443" spans="28:28">
      <c r="AB704443" s="14"/>
    </row>
    <row r="704444" spans="28:28">
      <c r="AB704444" s="14"/>
    </row>
    <row r="704445" spans="28:28">
      <c r="AB704445" s="14"/>
    </row>
    <row r="704446" spans="28:28">
      <c r="AB704446" s="14"/>
    </row>
    <row r="704447" spans="28:28">
      <c r="AB704447" s="14"/>
    </row>
    <row r="704448" spans="28:28">
      <c r="AB704448" s="14"/>
    </row>
    <row r="704449" spans="28:28">
      <c r="AB704449" s="14"/>
    </row>
    <row r="704450" spans="28:28">
      <c r="AB704450" s="14"/>
    </row>
    <row r="704451" spans="28:28">
      <c r="AB704451" s="14"/>
    </row>
    <row r="704452" spans="28:28">
      <c r="AB704452" s="14"/>
    </row>
    <row r="704453" spans="28:28">
      <c r="AB704453" s="14"/>
    </row>
    <row r="704454" spans="28:28">
      <c r="AB704454" s="14"/>
    </row>
    <row r="704455" spans="28:28">
      <c r="AB704455" s="14"/>
    </row>
    <row r="704456" spans="28:28">
      <c r="AB704456" s="14"/>
    </row>
    <row r="704457" spans="28:28">
      <c r="AB704457" s="14"/>
    </row>
    <row r="704458" spans="28:28">
      <c r="AB704458" s="14"/>
    </row>
    <row r="704459" spans="28:28">
      <c r="AB704459" s="14"/>
    </row>
    <row r="704460" spans="28:28">
      <c r="AB704460" s="14"/>
    </row>
    <row r="704461" spans="28:28">
      <c r="AB704461" s="14"/>
    </row>
    <row r="704462" spans="28:28">
      <c r="AB704462" s="14"/>
    </row>
    <row r="704463" spans="28:28">
      <c r="AB704463" s="14"/>
    </row>
    <row r="704464" spans="28:28">
      <c r="AB704464" s="14"/>
    </row>
    <row r="704465" spans="28:28">
      <c r="AB704465" s="14"/>
    </row>
    <row r="704466" spans="28:28">
      <c r="AB704466" s="14"/>
    </row>
    <row r="704467" spans="28:28">
      <c r="AB704467" s="14"/>
    </row>
    <row r="704468" spans="28:28">
      <c r="AB704468" s="14"/>
    </row>
    <row r="704469" spans="28:28">
      <c r="AB704469" s="14"/>
    </row>
    <row r="704470" spans="28:28">
      <c r="AB704470" s="14"/>
    </row>
    <row r="704471" spans="28:28">
      <c r="AB704471" s="14"/>
    </row>
    <row r="704472" spans="28:28">
      <c r="AB704472" s="14"/>
    </row>
    <row r="704473" spans="28:28">
      <c r="AB704473" s="14"/>
    </row>
    <row r="704474" spans="28:28">
      <c r="AB704474" s="14"/>
    </row>
    <row r="704475" spans="28:28">
      <c r="AB704475" s="14"/>
    </row>
    <row r="704476" spans="28:28">
      <c r="AB704476" s="14"/>
    </row>
    <row r="704477" spans="28:28">
      <c r="AB704477" s="14"/>
    </row>
    <row r="704478" spans="28:28">
      <c r="AB704478" s="14"/>
    </row>
    <row r="704479" spans="28:28">
      <c r="AB704479" s="14"/>
    </row>
    <row r="704480" spans="28:28">
      <c r="AB704480" s="14"/>
    </row>
    <row r="704481" spans="28:28">
      <c r="AB704481" s="14"/>
    </row>
    <row r="704482" spans="28:28">
      <c r="AB704482" s="14"/>
    </row>
    <row r="704483" spans="28:28">
      <c r="AB704483" s="14"/>
    </row>
    <row r="704484" spans="28:28">
      <c r="AB704484" s="14"/>
    </row>
    <row r="704485" spans="28:28">
      <c r="AB704485" s="14"/>
    </row>
    <row r="704486" spans="28:28">
      <c r="AB704486" s="14"/>
    </row>
    <row r="704487" spans="28:28">
      <c r="AB704487" s="14"/>
    </row>
    <row r="704488" spans="28:28">
      <c r="AB704488" s="14"/>
    </row>
    <row r="704489" spans="28:28">
      <c r="AB704489" s="14"/>
    </row>
    <row r="704490" spans="28:28">
      <c r="AB704490" s="14"/>
    </row>
    <row r="704491" spans="28:28">
      <c r="AB704491" s="14"/>
    </row>
    <row r="704492" spans="28:28">
      <c r="AB704492" s="14"/>
    </row>
    <row r="704493" spans="28:28">
      <c r="AB704493" s="14"/>
    </row>
    <row r="704494" spans="28:28">
      <c r="AB704494" s="14"/>
    </row>
    <row r="704495" spans="28:28">
      <c r="AB704495" s="14"/>
    </row>
    <row r="704496" spans="28:28">
      <c r="AB704496" s="14"/>
    </row>
    <row r="704497" spans="28:28">
      <c r="AB704497" s="14"/>
    </row>
    <row r="704498" spans="28:28">
      <c r="AB704498" s="14"/>
    </row>
    <row r="704499" spans="28:28">
      <c r="AB704499" s="14"/>
    </row>
    <row r="704500" spans="28:28">
      <c r="AB704500" s="14"/>
    </row>
    <row r="704501" spans="28:28">
      <c r="AB704501" s="14"/>
    </row>
    <row r="704502" spans="28:28">
      <c r="AB704502" s="14"/>
    </row>
    <row r="704503" spans="28:28">
      <c r="AB704503" s="14"/>
    </row>
    <row r="704504" spans="28:28">
      <c r="AB704504" s="14"/>
    </row>
    <row r="704505" spans="28:28">
      <c r="AB704505" s="14"/>
    </row>
    <row r="704506" spans="28:28">
      <c r="AB704506" s="14"/>
    </row>
    <row r="704507" spans="28:28">
      <c r="AB704507" s="14"/>
    </row>
    <row r="704508" spans="28:28">
      <c r="AB704508" s="14"/>
    </row>
    <row r="704509" spans="28:28">
      <c r="AB704509" s="14"/>
    </row>
    <row r="704510" spans="28:28">
      <c r="AB704510" s="14"/>
    </row>
    <row r="704511" spans="28:28">
      <c r="AB704511" s="14"/>
    </row>
    <row r="704512" spans="28:28">
      <c r="AB704512" s="14"/>
    </row>
    <row r="704513" spans="28:28">
      <c r="AB704513" s="14"/>
    </row>
    <row r="704514" spans="28:28">
      <c r="AB704514" s="14"/>
    </row>
    <row r="704515" spans="28:28">
      <c r="AB704515" s="14"/>
    </row>
    <row r="704516" spans="28:28">
      <c r="AB704516" s="14"/>
    </row>
    <row r="704517" spans="28:28">
      <c r="AB704517" s="14"/>
    </row>
    <row r="704518" spans="28:28">
      <c r="AB704518" s="14"/>
    </row>
    <row r="704519" spans="28:28">
      <c r="AB704519" s="14"/>
    </row>
    <row r="704520" spans="28:28">
      <c r="AB704520" s="14"/>
    </row>
    <row r="704521" spans="28:28">
      <c r="AB704521" s="14"/>
    </row>
    <row r="704522" spans="28:28">
      <c r="AB704522" s="14"/>
    </row>
    <row r="704523" spans="28:28">
      <c r="AB704523" s="14"/>
    </row>
    <row r="704524" spans="28:28">
      <c r="AB704524" s="14"/>
    </row>
    <row r="704525" spans="28:28">
      <c r="AB704525" s="14"/>
    </row>
    <row r="704526" spans="28:28">
      <c r="AB704526" s="14"/>
    </row>
    <row r="704527" spans="28:28">
      <c r="AB704527" s="14"/>
    </row>
    <row r="704528" spans="28:28">
      <c r="AB704528" s="14"/>
    </row>
    <row r="704529" spans="28:28">
      <c r="AB704529" s="14"/>
    </row>
    <row r="704530" spans="28:28">
      <c r="AB704530" s="14"/>
    </row>
    <row r="704531" spans="28:28">
      <c r="AB704531" s="14"/>
    </row>
    <row r="704532" spans="28:28">
      <c r="AB704532" s="14"/>
    </row>
    <row r="704533" spans="28:28">
      <c r="AB704533" s="14"/>
    </row>
    <row r="704534" spans="28:28">
      <c r="AB704534" s="14"/>
    </row>
    <row r="704535" spans="28:28">
      <c r="AB704535" s="14"/>
    </row>
    <row r="704536" spans="28:28">
      <c r="AB704536" s="14"/>
    </row>
    <row r="704537" spans="28:28">
      <c r="AB704537" s="14"/>
    </row>
    <row r="704538" spans="28:28">
      <c r="AB704538" s="14"/>
    </row>
    <row r="704539" spans="28:28">
      <c r="AB704539" s="14"/>
    </row>
    <row r="704540" spans="28:28">
      <c r="AB704540" s="14"/>
    </row>
    <row r="704541" spans="28:28">
      <c r="AB704541" s="14"/>
    </row>
    <row r="704542" spans="28:28">
      <c r="AB704542" s="14"/>
    </row>
    <row r="704543" spans="28:28">
      <c r="AB704543" s="14"/>
    </row>
    <row r="704544" spans="28:28">
      <c r="AB704544" s="14"/>
    </row>
    <row r="704545" spans="28:28">
      <c r="AB704545" s="14"/>
    </row>
    <row r="704546" spans="28:28">
      <c r="AB704546" s="14"/>
    </row>
    <row r="704547" spans="28:28">
      <c r="AB704547" s="14"/>
    </row>
    <row r="704548" spans="28:28">
      <c r="AB704548" s="14"/>
    </row>
    <row r="704549" spans="28:28">
      <c r="AB704549" s="14"/>
    </row>
    <row r="704550" spans="28:28">
      <c r="AB704550" s="14"/>
    </row>
    <row r="704551" spans="28:28">
      <c r="AB704551" s="14"/>
    </row>
    <row r="704552" spans="28:28">
      <c r="AB704552" s="14"/>
    </row>
    <row r="704553" spans="28:28">
      <c r="AB704553" s="14"/>
    </row>
    <row r="704554" spans="28:28">
      <c r="AB704554" s="14"/>
    </row>
    <row r="704555" spans="28:28">
      <c r="AB704555" s="14"/>
    </row>
    <row r="704556" spans="28:28">
      <c r="AB704556" s="14"/>
    </row>
    <row r="704557" spans="28:28">
      <c r="AB704557" s="14"/>
    </row>
    <row r="704558" spans="28:28">
      <c r="AB704558" s="14"/>
    </row>
    <row r="704559" spans="28:28">
      <c r="AB704559" s="14"/>
    </row>
    <row r="704560" spans="28:28">
      <c r="AB704560" s="14"/>
    </row>
    <row r="704561" spans="28:28">
      <c r="AB704561" s="14"/>
    </row>
    <row r="704562" spans="28:28">
      <c r="AB704562" s="14"/>
    </row>
    <row r="704563" spans="28:28">
      <c r="AB704563" s="14"/>
    </row>
    <row r="704564" spans="28:28">
      <c r="AB704564" s="14"/>
    </row>
    <row r="704565" spans="28:28">
      <c r="AB704565" s="14"/>
    </row>
    <row r="704566" spans="28:28">
      <c r="AB704566" s="14"/>
    </row>
    <row r="704567" spans="28:28">
      <c r="AB704567" s="14"/>
    </row>
    <row r="704568" spans="28:28">
      <c r="AB704568" s="14"/>
    </row>
    <row r="704569" spans="28:28">
      <c r="AB704569" s="14"/>
    </row>
    <row r="704570" spans="28:28">
      <c r="AB704570" s="14"/>
    </row>
    <row r="704571" spans="28:28">
      <c r="AB704571" s="14"/>
    </row>
    <row r="704572" spans="28:28">
      <c r="AB704572" s="14"/>
    </row>
    <row r="704573" spans="28:28">
      <c r="AB704573" s="14"/>
    </row>
    <row r="704574" spans="28:28">
      <c r="AB704574" s="14"/>
    </row>
    <row r="704575" spans="28:28">
      <c r="AB704575" s="14"/>
    </row>
    <row r="704576" spans="28:28">
      <c r="AB704576" s="14"/>
    </row>
    <row r="704577" spans="28:28">
      <c r="AB704577" s="14"/>
    </row>
    <row r="704578" spans="28:28">
      <c r="AB704578" s="14"/>
    </row>
    <row r="704579" spans="28:28">
      <c r="AB704579" s="14"/>
    </row>
    <row r="704580" spans="28:28">
      <c r="AB704580" s="14"/>
    </row>
    <row r="704581" spans="28:28">
      <c r="AB704581" s="14"/>
    </row>
    <row r="704582" spans="28:28">
      <c r="AB704582" s="14"/>
    </row>
    <row r="704583" spans="28:28">
      <c r="AB704583" s="14"/>
    </row>
    <row r="704584" spans="28:28">
      <c r="AB704584" s="14"/>
    </row>
    <row r="704585" spans="28:28">
      <c r="AB704585" s="14"/>
    </row>
    <row r="704586" spans="28:28">
      <c r="AB704586" s="14"/>
    </row>
    <row r="704587" spans="28:28">
      <c r="AB704587" s="14"/>
    </row>
    <row r="704588" spans="28:28">
      <c r="AB704588" s="14"/>
    </row>
    <row r="704589" spans="28:28">
      <c r="AB704589" s="14"/>
    </row>
    <row r="704590" spans="28:28">
      <c r="AB704590" s="14"/>
    </row>
    <row r="704591" spans="28:28">
      <c r="AB704591" s="14"/>
    </row>
    <row r="704592" spans="28:28">
      <c r="AB704592" s="14"/>
    </row>
    <row r="704593" spans="28:28">
      <c r="AB704593" s="14"/>
    </row>
    <row r="704594" spans="28:28">
      <c r="AB704594" s="14"/>
    </row>
    <row r="704595" spans="28:28">
      <c r="AB704595" s="14"/>
    </row>
    <row r="704596" spans="28:28">
      <c r="AB704596" s="14"/>
    </row>
    <row r="704597" spans="28:28">
      <c r="AB704597" s="14"/>
    </row>
    <row r="704598" spans="28:28">
      <c r="AB704598" s="14"/>
    </row>
    <row r="704599" spans="28:28">
      <c r="AB704599" s="14"/>
    </row>
    <row r="704600" spans="28:28">
      <c r="AB704600" s="14"/>
    </row>
    <row r="704601" spans="28:28">
      <c r="AB704601" s="14"/>
    </row>
    <row r="704602" spans="28:28">
      <c r="AB704602" s="14"/>
    </row>
    <row r="704603" spans="28:28">
      <c r="AB704603" s="14"/>
    </row>
    <row r="704604" spans="28:28">
      <c r="AB704604" s="14"/>
    </row>
    <row r="704605" spans="28:28">
      <c r="AB704605" s="14"/>
    </row>
    <row r="704606" spans="28:28">
      <c r="AB704606" s="14"/>
    </row>
    <row r="704607" spans="28:28">
      <c r="AB704607" s="14"/>
    </row>
    <row r="704608" spans="28:28">
      <c r="AB704608" s="14"/>
    </row>
    <row r="704609" spans="28:28">
      <c r="AB704609" s="14"/>
    </row>
    <row r="704610" spans="28:28">
      <c r="AB704610" s="14"/>
    </row>
    <row r="704611" spans="28:28">
      <c r="AB704611" s="14"/>
    </row>
    <row r="704612" spans="28:28">
      <c r="AB704612" s="14"/>
    </row>
    <row r="704613" spans="28:28">
      <c r="AB704613" s="14"/>
    </row>
    <row r="704614" spans="28:28">
      <c r="AB704614" s="14"/>
    </row>
    <row r="704615" spans="28:28">
      <c r="AB704615" s="14"/>
    </row>
    <row r="704616" spans="28:28">
      <c r="AB704616" s="14"/>
    </row>
    <row r="704617" spans="28:28">
      <c r="AB704617" s="14"/>
    </row>
    <row r="704618" spans="28:28">
      <c r="AB704618" s="14"/>
    </row>
    <row r="704619" spans="28:28">
      <c r="AB704619" s="14"/>
    </row>
    <row r="704620" spans="28:28">
      <c r="AB704620" s="14"/>
    </row>
    <row r="704621" spans="28:28">
      <c r="AB704621" s="14"/>
    </row>
    <row r="704622" spans="28:28">
      <c r="AB704622" s="14"/>
    </row>
    <row r="704623" spans="28:28">
      <c r="AB704623" s="14"/>
    </row>
    <row r="704624" spans="28:28">
      <c r="AB704624" s="14"/>
    </row>
    <row r="704625" spans="28:28">
      <c r="AB704625" s="14"/>
    </row>
    <row r="704626" spans="28:28">
      <c r="AB704626" s="14"/>
    </row>
    <row r="704627" spans="28:28">
      <c r="AB704627" s="14"/>
    </row>
    <row r="704628" spans="28:28">
      <c r="AB704628" s="14"/>
    </row>
    <row r="704629" spans="28:28">
      <c r="AB704629" s="14"/>
    </row>
    <row r="704630" spans="28:28">
      <c r="AB704630" s="14"/>
    </row>
    <row r="704631" spans="28:28">
      <c r="AB704631" s="14"/>
    </row>
    <row r="704632" spans="28:28">
      <c r="AB704632" s="14"/>
    </row>
    <row r="704633" spans="28:28">
      <c r="AB704633" s="14"/>
    </row>
    <row r="704634" spans="28:28">
      <c r="AB704634" s="14"/>
    </row>
    <row r="704635" spans="28:28">
      <c r="AB704635" s="14"/>
    </row>
    <row r="704636" spans="28:28">
      <c r="AB704636" s="14"/>
    </row>
    <row r="704637" spans="28:28">
      <c r="AB704637" s="14"/>
    </row>
    <row r="704638" spans="28:28">
      <c r="AB704638" s="14"/>
    </row>
    <row r="704639" spans="28:28">
      <c r="AB704639" s="14"/>
    </row>
    <row r="704640" spans="28:28">
      <c r="AB704640" s="14"/>
    </row>
    <row r="704641" spans="28:28">
      <c r="AB704641" s="14"/>
    </row>
    <row r="704642" spans="28:28">
      <c r="AB704642" s="14"/>
    </row>
    <row r="704643" spans="28:28">
      <c r="AB704643" s="14"/>
    </row>
    <row r="704644" spans="28:28">
      <c r="AB704644" s="14"/>
    </row>
    <row r="704645" spans="28:28">
      <c r="AB704645" s="14"/>
    </row>
    <row r="704646" spans="28:28">
      <c r="AB704646" s="14"/>
    </row>
    <row r="704647" spans="28:28">
      <c r="AB704647" s="14"/>
    </row>
    <row r="704648" spans="28:28">
      <c r="AB704648" s="14"/>
    </row>
    <row r="704649" spans="28:28">
      <c r="AB704649" s="14"/>
    </row>
    <row r="704650" spans="28:28">
      <c r="AB704650" s="14"/>
    </row>
    <row r="704651" spans="28:28">
      <c r="AB704651" s="14"/>
    </row>
    <row r="704652" spans="28:28">
      <c r="AB704652" s="14"/>
    </row>
    <row r="704653" spans="28:28">
      <c r="AB704653" s="14"/>
    </row>
    <row r="704654" spans="28:28">
      <c r="AB704654" s="14"/>
    </row>
    <row r="704655" spans="28:28">
      <c r="AB704655" s="14"/>
    </row>
    <row r="704656" spans="28:28">
      <c r="AB704656" s="14"/>
    </row>
    <row r="704657" spans="28:28">
      <c r="AB704657" s="14"/>
    </row>
    <row r="704658" spans="28:28">
      <c r="AB704658" s="14"/>
    </row>
    <row r="704659" spans="28:28">
      <c r="AB704659" s="14"/>
    </row>
    <row r="704660" spans="28:28">
      <c r="AB704660" s="14"/>
    </row>
    <row r="704661" spans="28:28">
      <c r="AB704661" s="14"/>
    </row>
    <row r="704662" spans="28:28">
      <c r="AB704662" s="14"/>
    </row>
    <row r="704663" spans="28:28">
      <c r="AB704663" s="14"/>
    </row>
    <row r="704664" spans="28:28">
      <c r="AB704664" s="14"/>
    </row>
    <row r="704665" spans="28:28">
      <c r="AB704665" s="14"/>
    </row>
    <row r="704666" spans="28:28">
      <c r="AB704666" s="14"/>
    </row>
    <row r="704667" spans="28:28">
      <c r="AB704667" s="14"/>
    </row>
    <row r="704668" spans="28:28">
      <c r="AB704668" s="14"/>
    </row>
    <row r="704669" spans="28:28">
      <c r="AB704669" s="14"/>
    </row>
    <row r="704670" spans="28:28">
      <c r="AB704670" s="14"/>
    </row>
    <row r="704671" spans="28:28">
      <c r="AB704671" s="14"/>
    </row>
    <row r="704672" spans="28:28">
      <c r="AB704672" s="14"/>
    </row>
    <row r="704673" spans="28:28">
      <c r="AB704673" s="14"/>
    </row>
    <row r="704674" spans="28:28">
      <c r="AB704674" s="14"/>
    </row>
    <row r="704675" spans="28:28">
      <c r="AB704675" s="14"/>
    </row>
    <row r="704676" spans="28:28">
      <c r="AB704676" s="14"/>
    </row>
    <row r="704677" spans="28:28">
      <c r="AB704677" s="14"/>
    </row>
    <row r="704678" spans="28:28">
      <c r="AB704678" s="14"/>
    </row>
    <row r="704679" spans="28:28">
      <c r="AB704679" s="14"/>
    </row>
    <row r="704680" spans="28:28">
      <c r="AB704680" s="14"/>
    </row>
    <row r="704681" spans="28:28">
      <c r="AB704681" s="14"/>
    </row>
    <row r="704682" spans="28:28">
      <c r="AB704682" s="14"/>
    </row>
    <row r="704683" spans="28:28">
      <c r="AB704683" s="14"/>
    </row>
    <row r="704684" spans="28:28">
      <c r="AB704684" s="14"/>
    </row>
    <row r="704685" spans="28:28">
      <c r="AB704685" s="14"/>
    </row>
    <row r="704686" spans="28:28">
      <c r="AB704686" s="14"/>
    </row>
    <row r="704687" spans="28:28">
      <c r="AB704687" s="14"/>
    </row>
    <row r="704688" spans="28:28">
      <c r="AB704688" s="14"/>
    </row>
    <row r="704689" spans="28:28">
      <c r="AB704689" s="14"/>
    </row>
    <row r="704690" spans="28:28">
      <c r="AB704690" s="14"/>
    </row>
    <row r="704691" spans="28:28">
      <c r="AB704691" s="14"/>
    </row>
    <row r="704692" spans="28:28">
      <c r="AB704692" s="14"/>
    </row>
    <row r="704693" spans="28:28">
      <c r="AB704693" s="14"/>
    </row>
    <row r="704694" spans="28:28">
      <c r="AB704694" s="14"/>
    </row>
    <row r="704695" spans="28:28">
      <c r="AB704695" s="14"/>
    </row>
    <row r="704696" spans="28:28">
      <c r="AB704696" s="14"/>
    </row>
    <row r="704697" spans="28:28">
      <c r="AB704697" s="14"/>
    </row>
    <row r="704698" spans="28:28">
      <c r="AB704698" s="14"/>
    </row>
    <row r="704699" spans="28:28">
      <c r="AB704699" s="14"/>
    </row>
    <row r="704700" spans="28:28">
      <c r="AB704700" s="14"/>
    </row>
    <row r="704701" spans="28:28">
      <c r="AB704701" s="14"/>
    </row>
    <row r="704702" spans="28:28">
      <c r="AB704702" s="14"/>
    </row>
    <row r="704703" spans="28:28">
      <c r="AB704703" s="14"/>
    </row>
    <row r="704704" spans="28:28">
      <c r="AB704704" s="14"/>
    </row>
    <row r="704705" spans="28:28">
      <c r="AB704705" s="14"/>
    </row>
    <row r="704706" spans="28:28">
      <c r="AB704706" s="14"/>
    </row>
    <row r="704707" spans="28:28">
      <c r="AB704707" s="14"/>
    </row>
    <row r="704708" spans="28:28">
      <c r="AB704708" s="14"/>
    </row>
    <row r="704709" spans="28:28">
      <c r="AB704709" s="14"/>
    </row>
    <row r="704710" spans="28:28">
      <c r="AB704710" s="14"/>
    </row>
    <row r="704711" spans="28:28">
      <c r="AB704711" s="14"/>
    </row>
    <row r="704712" spans="28:28">
      <c r="AB704712" s="14"/>
    </row>
    <row r="704713" spans="28:28">
      <c r="AB704713" s="14"/>
    </row>
    <row r="704714" spans="28:28">
      <c r="AB704714" s="14"/>
    </row>
    <row r="704715" spans="28:28">
      <c r="AB704715" s="14"/>
    </row>
    <row r="704716" spans="28:28">
      <c r="AB704716" s="14"/>
    </row>
    <row r="704717" spans="28:28">
      <c r="AB704717" s="14"/>
    </row>
    <row r="704718" spans="28:28">
      <c r="AB704718" s="14"/>
    </row>
    <row r="704719" spans="28:28">
      <c r="AB704719" s="14"/>
    </row>
    <row r="704720" spans="28:28">
      <c r="AB704720" s="14"/>
    </row>
    <row r="704721" spans="28:28">
      <c r="AB704721" s="14"/>
    </row>
    <row r="704722" spans="28:28">
      <c r="AB704722" s="14"/>
    </row>
    <row r="704723" spans="28:28">
      <c r="AB704723" s="14"/>
    </row>
    <row r="704724" spans="28:28">
      <c r="AB704724" s="14"/>
    </row>
    <row r="704725" spans="28:28">
      <c r="AB704725" s="14"/>
    </row>
    <row r="704726" spans="28:28">
      <c r="AB704726" s="14"/>
    </row>
    <row r="704727" spans="28:28">
      <c r="AB704727" s="14"/>
    </row>
    <row r="704728" spans="28:28">
      <c r="AB704728" s="14"/>
    </row>
    <row r="704729" spans="28:28">
      <c r="AB704729" s="14"/>
    </row>
    <row r="704730" spans="28:28">
      <c r="AB704730" s="14"/>
    </row>
    <row r="704731" spans="28:28">
      <c r="AB704731" s="14"/>
    </row>
    <row r="704732" spans="28:28">
      <c r="AB704732" s="14"/>
    </row>
    <row r="704733" spans="28:28">
      <c r="AB704733" s="14"/>
    </row>
    <row r="704734" spans="28:28">
      <c r="AB704734" s="14"/>
    </row>
    <row r="704735" spans="28:28">
      <c r="AB704735" s="14"/>
    </row>
    <row r="704736" spans="28:28">
      <c r="AB704736" s="14"/>
    </row>
    <row r="704737" spans="28:28">
      <c r="AB704737" s="14"/>
    </row>
    <row r="704738" spans="28:28">
      <c r="AB704738" s="14"/>
    </row>
    <row r="704739" spans="28:28">
      <c r="AB704739" s="14"/>
    </row>
    <row r="704740" spans="28:28">
      <c r="AB704740" s="14"/>
    </row>
    <row r="704741" spans="28:28">
      <c r="AB704741" s="14"/>
    </row>
    <row r="704742" spans="28:28">
      <c r="AB704742" s="14"/>
    </row>
    <row r="704743" spans="28:28">
      <c r="AB704743" s="14"/>
    </row>
    <row r="704744" spans="28:28">
      <c r="AB704744" s="14"/>
    </row>
    <row r="704745" spans="28:28">
      <c r="AB704745" s="14"/>
    </row>
    <row r="704746" spans="28:28">
      <c r="AB704746" s="14"/>
    </row>
    <row r="704747" spans="28:28">
      <c r="AB704747" s="14"/>
    </row>
    <row r="704748" spans="28:28">
      <c r="AB704748" s="14"/>
    </row>
    <row r="704749" spans="28:28">
      <c r="AB704749" s="14"/>
    </row>
    <row r="704750" spans="28:28">
      <c r="AB704750" s="14"/>
    </row>
    <row r="704751" spans="28:28">
      <c r="AB704751" s="14"/>
    </row>
    <row r="704752" spans="28:28">
      <c r="AB704752" s="14"/>
    </row>
    <row r="704753" spans="28:28">
      <c r="AB704753" s="14"/>
    </row>
    <row r="704754" spans="28:28">
      <c r="AB704754" s="14"/>
    </row>
    <row r="704755" spans="28:28">
      <c r="AB704755" s="14"/>
    </row>
    <row r="704756" spans="28:28">
      <c r="AB704756" s="14"/>
    </row>
    <row r="704757" spans="28:28">
      <c r="AB704757" s="14"/>
    </row>
    <row r="704758" spans="28:28">
      <c r="AB704758" s="14"/>
    </row>
    <row r="704759" spans="28:28">
      <c r="AB704759" s="14"/>
    </row>
    <row r="704760" spans="28:28">
      <c r="AB704760" s="14"/>
    </row>
    <row r="704761" spans="28:28">
      <c r="AB704761" s="14"/>
    </row>
    <row r="704762" spans="28:28">
      <c r="AB704762" s="14"/>
    </row>
    <row r="704763" spans="28:28">
      <c r="AB704763" s="14"/>
    </row>
    <row r="704764" spans="28:28">
      <c r="AB704764" s="14"/>
    </row>
    <row r="704765" spans="28:28">
      <c r="AB704765" s="14"/>
    </row>
    <row r="704766" spans="28:28">
      <c r="AB704766" s="14"/>
    </row>
    <row r="704767" spans="28:28">
      <c r="AB704767" s="14"/>
    </row>
    <row r="704768" spans="28:28">
      <c r="AB704768" s="14"/>
    </row>
    <row r="704769" spans="28:28">
      <c r="AB704769" s="14"/>
    </row>
    <row r="704770" spans="28:28">
      <c r="AB704770" s="14"/>
    </row>
    <row r="704771" spans="28:28">
      <c r="AB704771" s="14"/>
    </row>
    <row r="704772" spans="28:28">
      <c r="AB704772" s="14"/>
    </row>
    <row r="704773" spans="28:28">
      <c r="AB704773" s="14"/>
    </row>
    <row r="704774" spans="28:28">
      <c r="AB704774" s="14"/>
    </row>
    <row r="704775" spans="28:28">
      <c r="AB704775" s="14"/>
    </row>
    <row r="704776" spans="28:28">
      <c r="AB704776" s="14"/>
    </row>
    <row r="704777" spans="28:28">
      <c r="AB704777" s="14"/>
    </row>
    <row r="704778" spans="28:28">
      <c r="AB704778" s="14"/>
    </row>
    <row r="704779" spans="28:28">
      <c r="AB704779" s="14"/>
    </row>
    <row r="704780" spans="28:28">
      <c r="AB704780" s="14"/>
    </row>
    <row r="704781" spans="28:28">
      <c r="AB704781" s="14"/>
    </row>
    <row r="704782" spans="28:28">
      <c r="AB704782" s="14"/>
    </row>
    <row r="704783" spans="28:28">
      <c r="AB704783" s="14"/>
    </row>
    <row r="704784" spans="28:28">
      <c r="AB704784" s="14"/>
    </row>
    <row r="704785" spans="28:28">
      <c r="AB704785" s="14"/>
    </row>
    <row r="704786" spans="28:28">
      <c r="AB704786" s="14"/>
    </row>
    <row r="704787" spans="28:28">
      <c r="AB704787" s="14"/>
    </row>
    <row r="704788" spans="28:28">
      <c r="AB704788" s="14"/>
    </row>
    <row r="704789" spans="28:28">
      <c r="AB704789" s="14"/>
    </row>
    <row r="704790" spans="28:28">
      <c r="AB704790" s="14"/>
    </row>
    <row r="704791" spans="28:28">
      <c r="AB704791" s="14"/>
    </row>
    <row r="704792" spans="28:28">
      <c r="AB704792" s="14"/>
    </row>
    <row r="704793" spans="28:28">
      <c r="AB704793" s="14"/>
    </row>
    <row r="704794" spans="28:28">
      <c r="AB704794" s="14"/>
    </row>
    <row r="704795" spans="28:28">
      <c r="AB704795" s="14"/>
    </row>
    <row r="704796" spans="28:28">
      <c r="AB704796" s="14"/>
    </row>
    <row r="704797" spans="28:28">
      <c r="AB704797" s="14"/>
    </row>
    <row r="704798" spans="28:28">
      <c r="AB704798" s="14"/>
    </row>
    <row r="704799" spans="28:28">
      <c r="AB704799" s="14"/>
    </row>
    <row r="704800" spans="28:28">
      <c r="AB704800" s="14"/>
    </row>
    <row r="704801" spans="28:28">
      <c r="AB704801" s="14"/>
    </row>
    <row r="704802" spans="28:28">
      <c r="AB704802" s="14"/>
    </row>
    <row r="704803" spans="28:28">
      <c r="AB704803" s="14"/>
    </row>
    <row r="704804" spans="28:28">
      <c r="AB704804" s="14"/>
    </row>
    <row r="704805" spans="28:28">
      <c r="AB704805" s="14"/>
    </row>
    <row r="704806" spans="28:28">
      <c r="AB704806" s="14"/>
    </row>
    <row r="704807" spans="28:28">
      <c r="AB704807" s="14"/>
    </row>
    <row r="704808" spans="28:28">
      <c r="AB704808" s="14"/>
    </row>
    <row r="704809" spans="28:28">
      <c r="AB704809" s="14"/>
    </row>
    <row r="704810" spans="28:28">
      <c r="AB704810" s="14"/>
    </row>
    <row r="704811" spans="28:28">
      <c r="AB704811" s="14"/>
    </row>
    <row r="704812" spans="28:28">
      <c r="AB704812" s="14"/>
    </row>
    <row r="704813" spans="28:28">
      <c r="AB704813" s="14"/>
    </row>
    <row r="704814" spans="28:28">
      <c r="AB704814" s="14"/>
    </row>
    <row r="704815" spans="28:28">
      <c r="AB704815" s="14"/>
    </row>
    <row r="704816" spans="28:28">
      <c r="AB704816" s="14"/>
    </row>
    <row r="704817" spans="28:28">
      <c r="AB704817" s="14"/>
    </row>
    <row r="704818" spans="28:28">
      <c r="AB704818" s="14"/>
    </row>
    <row r="704819" spans="28:28">
      <c r="AB704819" s="14"/>
    </row>
    <row r="704820" spans="28:28">
      <c r="AB704820" s="14"/>
    </row>
    <row r="704821" spans="28:28">
      <c r="AB704821" s="14"/>
    </row>
    <row r="704822" spans="28:28">
      <c r="AB704822" s="14"/>
    </row>
    <row r="704823" spans="28:28">
      <c r="AB704823" s="14"/>
    </row>
    <row r="704824" spans="28:28">
      <c r="AB704824" s="14"/>
    </row>
    <row r="704825" spans="28:28">
      <c r="AB704825" s="14"/>
    </row>
    <row r="704826" spans="28:28">
      <c r="AB704826" s="14"/>
    </row>
    <row r="704827" spans="28:28">
      <c r="AB704827" s="14"/>
    </row>
    <row r="704828" spans="28:28">
      <c r="AB704828" s="14"/>
    </row>
    <row r="704829" spans="28:28">
      <c r="AB704829" s="14"/>
    </row>
    <row r="704830" spans="28:28">
      <c r="AB704830" s="14"/>
    </row>
    <row r="704831" spans="28:28">
      <c r="AB704831" s="14"/>
    </row>
    <row r="704832" spans="28:28">
      <c r="AB704832" s="14"/>
    </row>
    <row r="704833" spans="28:28">
      <c r="AB704833" s="14"/>
    </row>
    <row r="704834" spans="28:28">
      <c r="AB704834" s="14"/>
    </row>
    <row r="704835" spans="28:28">
      <c r="AB704835" s="14"/>
    </row>
    <row r="704836" spans="28:28">
      <c r="AB704836" s="14"/>
    </row>
    <row r="704837" spans="28:28">
      <c r="AB704837" s="14"/>
    </row>
    <row r="704838" spans="28:28">
      <c r="AB704838" s="14"/>
    </row>
    <row r="704839" spans="28:28">
      <c r="AB704839" s="14"/>
    </row>
    <row r="704840" spans="28:28">
      <c r="AB704840" s="14"/>
    </row>
    <row r="704841" spans="28:28">
      <c r="AB704841" s="14"/>
    </row>
    <row r="704842" spans="28:28">
      <c r="AB704842" s="14"/>
    </row>
    <row r="704843" spans="28:28">
      <c r="AB704843" s="14"/>
    </row>
    <row r="704844" spans="28:28">
      <c r="AB704844" s="14"/>
    </row>
    <row r="704845" spans="28:28">
      <c r="AB704845" s="14"/>
    </row>
    <row r="704846" spans="28:28">
      <c r="AB704846" s="14"/>
    </row>
    <row r="704847" spans="28:28">
      <c r="AB704847" s="14"/>
    </row>
    <row r="704848" spans="28:28">
      <c r="AB704848" s="14"/>
    </row>
    <row r="704849" spans="28:28">
      <c r="AB704849" s="14"/>
    </row>
    <row r="704850" spans="28:28">
      <c r="AB704850" s="14"/>
    </row>
    <row r="704851" spans="28:28">
      <c r="AB704851" s="14"/>
    </row>
    <row r="704852" spans="28:28">
      <c r="AB704852" s="14"/>
    </row>
    <row r="704853" spans="28:28">
      <c r="AB704853" s="14"/>
    </row>
    <row r="704854" spans="28:28">
      <c r="AB704854" s="14"/>
    </row>
    <row r="704855" spans="28:28">
      <c r="AB704855" s="14"/>
    </row>
    <row r="704856" spans="28:28">
      <c r="AB704856" s="14"/>
    </row>
    <row r="704857" spans="28:28">
      <c r="AB704857" s="14"/>
    </row>
    <row r="704858" spans="28:28">
      <c r="AB704858" s="14"/>
    </row>
    <row r="704859" spans="28:28">
      <c r="AB704859" s="14"/>
    </row>
    <row r="704860" spans="28:28">
      <c r="AB704860" s="14"/>
    </row>
    <row r="704861" spans="28:28">
      <c r="AB704861" s="14"/>
    </row>
    <row r="704862" spans="28:28">
      <c r="AB704862" s="14"/>
    </row>
    <row r="704863" spans="28:28">
      <c r="AB704863" s="14"/>
    </row>
    <row r="704864" spans="28:28">
      <c r="AB704864" s="14"/>
    </row>
    <row r="704865" spans="28:28">
      <c r="AB704865" s="14"/>
    </row>
    <row r="704866" spans="28:28">
      <c r="AB704866" s="14"/>
    </row>
    <row r="704867" spans="28:28">
      <c r="AB704867" s="14"/>
    </row>
    <row r="704868" spans="28:28">
      <c r="AB704868" s="14"/>
    </row>
    <row r="704869" spans="28:28">
      <c r="AB704869" s="14"/>
    </row>
    <row r="704870" spans="28:28">
      <c r="AB704870" s="14"/>
    </row>
    <row r="704871" spans="28:28">
      <c r="AB704871" s="14"/>
    </row>
    <row r="704872" spans="28:28">
      <c r="AB704872" s="14"/>
    </row>
    <row r="704873" spans="28:28">
      <c r="AB704873" s="14"/>
    </row>
    <row r="704874" spans="28:28">
      <c r="AB704874" s="14"/>
    </row>
    <row r="704875" spans="28:28">
      <c r="AB704875" s="14"/>
    </row>
    <row r="704876" spans="28:28">
      <c r="AB704876" s="14"/>
    </row>
    <row r="704877" spans="28:28">
      <c r="AB704877" s="14"/>
    </row>
    <row r="704878" spans="28:28">
      <c r="AB704878" s="14"/>
    </row>
    <row r="704879" spans="28:28">
      <c r="AB704879" s="14"/>
    </row>
    <row r="704880" spans="28:28">
      <c r="AB704880" s="14"/>
    </row>
    <row r="704881" spans="28:28">
      <c r="AB704881" s="14"/>
    </row>
    <row r="704882" spans="28:28">
      <c r="AB704882" s="14"/>
    </row>
    <row r="704883" spans="28:28">
      <c r="AB704883" s="14"/>
    </row>
    <row r="704884" spans="28:28">
      <c r="AB704884" s="14"/>
    </row>
    <row r="704885" spans="28:28">
      <c r="AB704885" s="14"/>
    </row>
    <row r="704886" spans="28:28">
      <c r="AB704886" s="14"/>
    </row>
    <row r="704887" spans="28:28">
      <c r="AB704887" s="14"/>
    </row>
    <row r="704888" spans="28:28">
      <c r="AB704888" s="14"/>
    </row>
    <row r="704889" spans="28:28">
      <c r="AB704889" s="14"/>
    </row>
    <row r="704890" spans="28:28">
      <c r="AB704890" s="14"/>
    </row>
    <row r="704891" spans="28:28">
      <c r="AB704891" s="14"/>
    </row>
    <row r="704892" spans="28:28">
      <c r="AB704892" s="14"/>
    </row>
    <row r="704893" spans="28:28">
      <c r="AB704893" s="14"/>
    </row>
    <row r="704894" spans="28:28">
      <c r="AB704894" s="14"/>
    </row>
    <row r="704895" spans="28:28">
      <c r="AB704895" s="14"/>
    </row>
    <row r="704896" spans="28:28">
      <c r="AB704896" s="14"/>
    </row>
    <row r="704897" spans="28:28">
      <c r="AB704897" s="14"/>
    </row>
    <row r="704898" spans="28:28">
      <c r="AB704898" s="14"/>
    </row>
    <row r="704899" spans="28:28">
      <c r="AB704899" s="14"/>
    </row>
    <row r="704900" spans="28:28">
      <c r="AB704900" s="14"/>
    </row>
    <row r="704901" spans="28:28">
      <c r="AB704901" s="14"/>
    </row>
    <row r="704902" spans="28:28">
      <c r="AB704902" s="14"/>
    </row>
    <row r="704903" spans="28:28">
      <c r="AB704903" s="14"/>
    </row>
    <row r="704904" spans="28:28">
      <c r="AB704904" s="14"/>
    </row>
    <row r="704905" spans="28:28">
      <c r="AB704905" s="14"/>
    </row>
    <row r="704906" spans="28:28">
      <c r="AB704906" s="14"/>
    </row>
    <row r="704907" spans="28:28">
      <c r="AB704907" s="14"/>
    </row>
    <row r="704908" spans="28:28">
      <c r="AB704908" s="14"/>
    </row>
    <row r="704909" spans="28:28">
      <c r="AB704909" s="14"/>
    </row>
    <row r="704910" spans="28:28">
      <c r="AB704910" s="14"/>
    </row>
    <row r="704911" spans="28:28">
      <c r="AB704911" s="14"/>
    </row>
    <row r="704912" spans="28:28">
      <c r="AB704912" s="14"/>
    </row>
    <row r="704913" spans="28:28">
      <c r="AB704913" s="14"/>
    </row>
    <row r="704914" spans="28:28">
      <c r="AB704914" s="14"/>
    </row>
    <row r="704915" spans="28:28">
      <c r="AB704915" s="14"/>
    </row>
    <row r="704916" spans="28:28">
      <c r="AB704916" s="14"/>
    </row>
    <row r="704917" spans="28:28">
      <c r="AB704917" s="14"/>
    </row>
    <row r="704918" spans="28:28">
      <c r="AB704918" s="14"/>
    </row>
    <row r="704919" spans="28:28">
      <c r="AB704919" s="14"/>
    </row>
    <row r="704920" spans="28:28">
      <c r="AB704920" s="14"/>
    </row>
    <row r="704921" spans="28:28">
      <c r="AB704921" s="14"/>
    </row>
    <row r="704922" spans="28:28">
      <c r="AB704922" s="14"/>
    </row>
    <row r="704923" spans="28:28">
      <c r="AB704923" s="14"/>
    </row>
    <row r="704924" spans="28:28">
      <c r="AB704924" s="14"/>
    </row>
    <row r="704925" spans="28:28">
      <c r="AB704925" s="14"/>
    </row>
    <row r="704926" spans="28:28">
      <c r="AB704926" s="14"/>
    </row>
    <row r="704927" spans="28:28">
      <c r="AB704927" s="14"/>
    </row>
    <row r="704928" spans="28:28">
      <c r="AB704928" s="14"/>
    </row>
    <row r="704929" spans="28:28">
      <c r="AB704929" s="14"/>
    </row>
    <row r="704930" spans="28:28">
      <c r="AB704930" s="14"/>
    </row>
    <row r="704931" spans="28:28">
      <c r="AB704931" s="14"/>
    </row>
    <row r="704932" spans="28:28">
      <c r="AB704932" s="14"/>
    </row>
    <row r="704933" spans="28:28">
      <c r="AB704933" s="14"/>
    </row>
    <row r="704934" spans="28:28">
      <c r="AB704934" s="14"/>
    </row>
    <row r="704935" spans="28:28">
      <c r="AB704935" s="14"/>
    </row>
    <row r="704936" spans="28:28">
      <c r="AB704936" s="14"/>
    </row>
    <row r="704937" spans="28:28">
      <c r="AB704937" s="14"/>
    </row>
    <row r="704938" spans="28:28">
      <c r="AB704938" s="14"/>
    </row>
    <row r="704939" spans="28:28">
      <c r="AB704939" s="14"/>
    </row>
    <row r="704940" spans="28:28">
      <c r="AB704940" s="14"/>
    </row>
    <row r="704941" spans="28:28">
      <c r="AB704941" s="14"/>
    </row>
    <row r="704942" spans="28:28">
      <c r="AB704942" s="14"/>
    </row>
    <row r="704943" spans="28:28">
      <c r="AB704943" s="14"/>
    </row>
    <row r="704944" spans="28:28">
      <c r="AB704944" s="14"/>
    </row>
    <row r="704945" spans="28:28">
      <c r="AB704945" s="14"/>
    </row>
    <row r="704946" spans="28:28">
      <c r="AB704946" s="14"/>
    </row>
    <row r="704947" spans="28:28">
      <c r="AB704947" s="14"/>
    </row>
    <row r="704948" spans="28:28">
      <c r="AB704948" s="14"/>
    </row>
    <row r="704949" spans="28:28">
      <c r="AB704949" s="14"/>
    </row>
    <row r="704950" spans="28:28">
      <c r="AB704950" s="14"/>
    </row>
    <row r="704951" spans="28:28">
      <c r="AB704951" s="14"/>
    </row>
    <row r="704952" spans="28:28">
      <c r="AB704952" s="14"/>
    </row>
    <row r="704953" spans="28:28">
      <c r="AB704953" s="14"/>
    </row>
    <row r="704954" spans="28:28">
      <c r="AB704954" s="14"/>
    </row>
    <row r="704955" spans="28:28">
      <c r="AB704955" s="14"/>
    </row>
    <row r="704956" spans="28:28">
      <c r="AB704956" s="14"/>
    </row>
    <row r="704957" spans="28:28">
      <c r="AB704957" s="14"/>
    </row>
    <row r="704958" spans="28:28">
      <c r="AB704958" s="14"/>
    </row>
    <row r="704959" spans="28:28">
      <c r="AB704959" s="14"/>
    </row>
    <row r="704960" spans="28:28">
      <c r="AB704960" s="14"/>
    </row>
    <row r="704961" spans="28:28">
      <c r="AB704961" s="14"/>
    </row>
    <row r="704962" spans="28:28">
      <c r="AB704962" s="14"/>
    </row>
    <row r="704963" spans="28:28">
      <c r="AB704963" s="14"/>
    </row>
    <row r="704964" spans="28:28">
      <c r="AB704964" s="14"/>
    </row>
    <row r="704965" spans="28:28">
      <c r="AB704965" s="14"/>
    </row>
    <row r="704966" spans="28:28">
      <c r="AB704966" s="14"/>
    </row>
    <row r="704967" spans="28:28">
      <c r="AB704967" s="14"/>
    </row>
    <row r="704968" spans="28:28">
      <c r="AB704968" s="14"/>
    </row>
    <row r="704969" spans="28:28">
      <c r="AB704969" s="14"/>
    </row>
    <row r="704970" spans="28:28">
      <c r="AB704970" s="14"/>
    </row>
    <row r="704971" spans="28:28">
      <c r="AB704971" s="14"/>
    </row>
    <row r="704972" spans="28:28">
      <c r="AB704972" s="14"/>
    </row>
    <row r="704973" spans="28:28">
      <c r="AB704973" s="14"/>
    </row>
    <row r="704974" spans="28:28">
      <c r="AB704974" s="14"/>
    </row>
    <row r="704975" spans="28:28">
      <c r="AB704975" s="14"/>
    </row>
    <row r="704976" spans="28:28">
      <c r="AB704976" s="14"/>
    </row>
    <row r="704977" spans="28:28">
      <c r="AB704977" s="14"/>
    </row>
    <row r="704978" spans="28:28">
      <c r="AB704978" s="14"/>
    </row>
    <row r="704979" spans="28:28">
      <c r="AB704979" s="14"/>
    </row>
    <row r="704980" spans="28:28">
      <c r="AB704980" s="14"/>
    </row>
    <row r="704981" spans="28:28">
      <c r="AB704981" s="14"/>
    </row>
    <row r="704982" spans="28:28">
      <c r="AB704982" s="14"/>
    </row>
    <row r="704983" spans="28:28">
      <c r="AB704983" s="14"/>
    </row>
    <row r="704984" spans="28:28">
      <c r="AB704984" s="14"/>
    </row>
    <row r="704985" spans="28:28">
      <c r="AB704985" s="14"/>
    </row>
    <row r="704986" spans="28:28">
      <c r="AB704986" s="14"/>
    </row>
    <row r="704987" spans="28:28">
      <c r="AB704987" s="14"/>
    </row>
    <row r="704988" spans="28:28">
      <c r="AB704988" s="14"/>
    </row>
    <row r="704989" spans="28:28">
      <c r="AB704989" s="14"/>
    </row>
    <row r="704990" spans="28:28">
      <c r="AB704990" s="14"/>
    </row>
    <row r="704991" spans="28:28">
      <c r="AB704991" s="14"/>
    </row>
    <row r="704992" spans="28:28">
      <c r="AB704992" s="14"/>
    </row>
    <row r="704993" spans="28:28">
      <c r="AB704993" s="14"/>
    </row>
    <row r="704994" spans="28:28">
      <c r="AB704994" s="14"/>
    </row>
    <row r="704995" spans="28:28">
      <c r="AB704995" s="14"/>
    </row>
    <row r="704996" spans="28:28">
      <c r="AB704996" s="14"/>
    </row>
    <row r="704997" spans="28:28">
      <c r="AB704997" s="14"/>
    </row>
    <row r="704998" spans="28:28">
      <c r="AB704998" s="14"/>
    </row>
    <row r="704999" spans="28:28">
      <c r="AB704999" s="14"/>
    </row>
    <row r="705000" spans="28:28">
      <c r="AB705000" s="14"/>
    </row>
    <row r="705001" spans="28:28">
      <c r="AB705001" s="14"/>
    </row>
    <row r="705002" spans="28:28">
      <c r="AB705002" s="14"/>
    </row>
    <row r="705003" spans="28:28">
      <c r="AB705003" s="14"/>
    </row>
    <row r="705004" spans="28:28">
      <c r="AB705004" s="14"/>
    </row>
    <row r="705005" spans="28:28">
      <c r="AB705005" s="14"/>
    </row>
    <row r="705006" spans="28:28">
      <c r="AB705006" s="14"/>
    </row>
    <row r="705007" spans="28:28">
      <c r="AB705007" s="14"/>
    </row>
    <row r="705008" spans="28:28">
      <c r="AB705008" s="14"/>
    </row>
    <row r="705009" spans="28:28">
      <c r="AB705009" s="14"/>
    </row>
    <row r="705010" spans="28:28">
      <c r="AB705010" s="14"/>
    </row>
    <row r="705011" spans="28:28">
      <c r="AB705011" s="14"/>
    </row>
    <row r="705012" spans="28:28">
      <c r="AB705012" s="14"/>
    </row>
    <row r="705013" spans="28:28">
      <c r="AB705013" s="14"/>
    </row>
    <row r="705014" spans="28:28">
      <c r="AB705014" s="14"/>
    </row>
    <row r="705015" spans="28:28">
      <c r="AB705015" s="14"/>
    </row>
    <row r="705016" spans="28:28">
      <c r="AB705016" s="14"/>
    </row>
    <row r="705017" spans="28:28">
      <c r="AB705017" s="14"/>
    </row>
    <row r="705018" spans="28:28">
      <c r="AB705018" s="14"/>
    </row>
    <row r="705019" spans="28:28">
      <c r="AB705019" s="14"/>
    </row>
    <row r="705020" spans="28:28">
      <c r="AB705020" s="14"/>
    </row>
    <row r="705021" spans="28:28">
      <c r="AB705021" s="14"/>
    </row>
    <row r="705022" spans="28:28">
      <c r="AB705022" s="14"/>
    </row>
    <row r="705023" spans="28:28">
      <c r="AB705023" s="14"/>
    </row>
    <row r="705024" spans="28:28">
      <c r="AB705024" s="14"/>
    </row>
    <row r="705025" spans="28:28">
      <c r="AB705025" s="14"/>
    </row>
    <row r="705026" spans="28:28">
      <c r="AB705026" s="14"/>
    </row>
    <row r="705027" spans="28:28">
      <c r="AB705027" s="14"/>
    </row>
    <row r="705028" spans="28:28">
      <c r="AB705028" s="14"/>
    </row>
    <row r="705029" spans="28:28">
      <c r="AB705029" s="14"/>
    </row>
    <row r="705030" spans="28:28">
      <c r="AB705030" s="14"/>
    </row>
    <row r="705031" spans="28:28">
      <c r="AB705031" s="14"/>
    </row>
    <row r="705032" spans="28:28">
      <c r="AB705032" s="14"/>
    </row>
    <row r="705033" spans="28:28">
      <c r="AB705033" s="14"/>
    </row>
    <row r="705034" spans="28:28">
      <c r="AB705034" s="14"/>
    </row>
    <row r="705035" spans="28:28">
      <c r="AB705035" s="14"/>
    </row>
    <row r="705036" spans="28:28">
      <c r="AB705036" s="14"/>
    </row>
    <row r="705037" spans="28:28">
      <c r="AB705037" s="14"/>
    </row>
    <row r="705038" spans="28:28">
      <c r="AB705038" s="14"/>
    </row>
    <row r="705039" spans="28:28">
      <c r="AB705039" s="14"/>
    </row>
    <row r="705040" spans="28:28">
      <c r="AB705040" s="14"/>
    </row>
    <row r="705041" spans="28:28">
      <c r="AB705041" s="14"/>
    </row>
    <row r="705042" spans="28:28">
      <c r="AB705042" s="14"/>
    </row>
    <row r="705043" spans="28:28">
      <c r="AB705043" s="14"/>
    </row>
    <row r="705044" spans="28:28">
      <c r="AB705044" s="14"/>
    </row>
    <row r="705045" spans="28:28">
      <c r="AB705045" s="14"/>
    </row>
    <row r="705046" spans="28:28">
      <c r="AB705046" s="14"/>
    </row>
    <row r="705047" spans="28:28">
      <c r="AB705047" s="14"/>
    </row>
    <row r="705048" spans="28:28">
      <c r="AB705048" s="14"/>
    </row>
    <row r="705049" spans="28:28">
      <c r="AB705049" s="14"/>
    </row>
    <row r="705050" spans="28:28">
      <c r="AB705050" s="14"/>
    </row>
    <row r="705051" spans="28:28">
      <c r="AB705051" s="14"/>
    </row>
    <row r="705052" spans="28:28">
      <c r="AB705052" s="14"/>
    </row>
    <row r="705053" spans="28:28">
      <c r="AB705053" s="14"/>
    </row>
    <row r="705054" spans="28:28">
      <c r="AB705054" s="14"/>
    </row>
    <row r="705055" spans="28:28">
      <c r="AB705055" s="14"/>
    </row>
    <row r="705056" spans="28:28">
      <c r="AB705056" s="14"/>
    </row>
    <row r="705057" spans="28:28">
      <c r="AB705057" s="14"/>
    </row>
    <row r="705058" spans="28:28">
      <c r="AB705058" s="14"/>
    </row>
    <row r="705059" spans="28:28">
      <c r="AB705059" s="14"/>
    </row>
    <row r="705060" spans="28:28">
      <c r="AB705060" s="14"/>
    </row>
    <row r="705061" spans="28:28">
      <c r="AB705061" s="14"/>
    </row>
    <row r="705062" spans="28:28">
      <c r="AB705062" s="14"/>
    </row>
    <row r="705063" spans="28:28">
      <c r="AB705063" s="14"/>
    </row>
    <row r="705064" spans="28:28">
      <c r="AB705064" s="14"/>
    </row>
    <row r="705065" spans="28:28">
      <c r="AB705065" s="14"/>
    </row>
    <row r="705066" spans="28:28">
      <c r="AB705066" s="14"/>
    </row>
    <row r="705067" spans="28:28">
      <c r="AB705067" s="14"/>
    </row>
    <row r="705068" spans="28:28">
      <c r="AB705068" s="14"/>
    </row>
    <row r="705069" spans="28:28">
      <c r="AB705069" s="14"/>
    </row>
    <row r="705070" spans="28:28">
      <c r="AB705070" s="14"/>
    </row>
    <row r="705071" spans="28:28">
      <c r="AB705071" s="14"/>
    </row>
    <row r="705072" spans="28:28">
      <c r="AB705072" s="14"/>
    </row>
    <row r="705073" spans="28:28">
      <c r="AB705073" s="14"/>
    </row>
    <row r="705074" spans="28:28">
      <c r="AB705074" s="14"/>
    </row>
    <row r="705075" spans="28:28">
      <c r="AB705075" s="14"/>
    </row>
    <row r="705076" spans="28:28">
      <c r="AB705076" s="14"/>
    </row>
    <row r="705077" spans="28:28">
      <c r="AB705077" s="14"/>
    </row>
    <row r="705078" spans="28:28">
      <c r="AB705078" s="14"/>
    </row>
    <row r="705079" spans="28:28">
      <c r="AB705079" s="14"/>
    </row>
    <row r="705080" spans="28:28">
      <c r="AB705080" s="14"/>
    </row>
    <row r="705081" spans="28:28">
      <c r="AB705081" s="14"/>
    </row>
    <row r="705082" spans="28:28">
      <c r="AB705082" s="14"/>
    </row>
    <row r="705083" spans="28:28">
      <c r="AB705083" s="14"/>
    </row>
    <row r="705084" spans="28:28">
      <c r="AB705084" s="14"/>
    </row>
    <row r="705085" spans="28:28">
      <c r="AB705085" s="14"/>
    </row>
    <row r="705086" spans="28:28">
      <c r="AB705086" s="14"/>
    </row>
    <row r="705087" spans="28:28">
      <c r="AB705087" s="14"/>
    </row>
    <row r="705088" spans="28:28">
      <c r="AB705088" s="14"/>
    </row>
    <row r="705089" spans="28:28">
      <c r="AB705089" s="14"/>
    </row>
    <row r="705090" spans="28:28">
      <c r="AB705090" s="14"/>
    </row>
    <row r="705091" spans="28:28">
      <c r="AB705091" s="14"/>
    </row>
    <row r="705092" spans="28:28">
      <c r="AB705092" s="14"/>
    </row>
    <row r="705093" spans="28:28">
      <c r="AB705093" s="14"/>
    </row>
    <row r="705094" spans="28:28">
      <c r="AB705094" s="14"/>
    </row>
    <row r="705095" spans="28:28">
      <c r="AB705095" s="14"/>
    </row>
    <row r="705096" spans="28:28">
      <c r="AB705096" s="14"/>
    </row>
    <row r="705097" spans="28:28">
      <c r="AB705097" s="14"/>
    </row>
    <row r="705098" spans="28:28">
      <c r="AB705098" s="14"/>
    </row>
    <row r="705099" spans="28:28">
      <c r="AB705099" s="14"/>
    </row>
    <row r="705100" spans="28:28">
      <c r="AB705100" s="14"/>
    </row>
    <row r="705101" spans="28:28">
      <c r="AB705101" s="14"/>
    </row>
    <row r="705102" spans="28:28">
      <c r="AB705102" s="14"/>
    </row>
    <row r="705103" spans="28:28">
      <c r="AB705103" s="14"/>
    </row>
    <row r="705104" spans="28:28">
      <c r="AB705104" s="14"/>
    </row>
    <row r="705105" spans="28:28">
      <c r="AB705105" s="14"/>
    </row>
    <row r="705106" spans="28:28">
      <c r="AB705106" s="14"/>
    </row>
    <row r="705107" spans="28:28">
      <c r="AB705107" s="14"/>
    </row>
    <row r="705108" spans="28:28">
      <c r="AB705108" s="14"/>
    </row>
    <row r="705109" spans="28:28">
      <c r="AB705109" s="14"/>
    </row>
    <row r="705110" spans="28:28">
      <c r="AB705110" s="14"/>
    </row>
    <row r="705111" spans="28:28">
      <c r="AB705111" s="14"/>
    </row>
    <row r="705112" spans="28:28">
      <c r="AB705112" s="14"/>
    </row>
    <row r="705113" spans="28:28">
      <c r="AB705113" s="14"/>
    </row>
    <row r="705114" spans="28:28">
      <c r="AB705114" s="14"/>
    </row>
    <row r="705115" spans="28:28">
      <c r="AB705115" s="14"/>
    </row>
    <row r="705116" spans="28:28">
      <c r="AB705116" s="14"/>
    </row>
    <row r="705117" spans="28:28">
      <c r="AB705117" s="14"/>
    </row>
    <row r="705118" spans="28:28">
      <c r="AB705118" s="14"/>
    </row>
    <row r="705119" spans="28:28">
      <c r="AB705119" s="14"/>
    </row>
    <row r="705120" spans="28:28">
      <c r="AB705120" s="14"/>
    </row>
    <row r="705121" spans="28:28">
      <c r="AB705121" s="14"/>
    </row>
    <row r="705122" spans="28:28">
      <c r="AB705122" s="14"/>
    </row>
    <row r="705123" spans="28:28">
      <c r="AB705123" s="14"/>
    </row>
    <row r="705124" spans="28:28">
      <c r="AB705124" s="14"/>
    </row>
    <row r="705125" spans="28:28">
      <c r="AB705125" s="14"/>
    </row>
    <row r="705126" spans="28:28">
      <c r="AB705126" s="14"/>
    </row>
    <row r="705127" spans="28:28">
      <c r="AB705127" s="14"/>
    </row>
    <row r="705128" spans="28:28">
      <c r="AB705128" s="14"/>
    </row>
    <row r="705129" spans="28:28">
      <c r="AB705129" s="14"/>
    </row>
    <row r="705130" spans="28:28">
      <c r="AB705130" s="14"/>
    </row>
    <row r="705131" spans="28:28">
      <c r="AB705131" s="14"/>
    </row>
    <row r="705132" spans="28:28">
      <c r="AB705132" s="14"/>
    </row>
    <row r="705133" spans="28:28">
      <c r="AB705133" s="14"/>
    </row>
    <row r="705134" spans="28:28">
      <c r="AB705134" s="14"/>
    </row>
    <row r="705135" spans="28:28">
      <c r="AB705135" s="14"/>
    </row>
    <row r="705136" spans="28:28">
      <c r="AB705136" s="14"/>
    </row>
    <row r="705137" spans="28:28">
      <c r="AB705137" s="14"/>
    </row>
    <row r="705138" spans="28:28">
      <c r="AB705138" s="14"/>
    </row>
    <row r="705139" spans="28:28">
      <c r="AB705139" s="14"/>
    </row>
    <row r="705140" spans="28:28">
      <c r="AB705140" s="14"/>
    </row>
    <row r="705141" spans="28:28">
      <c r="AB705141" s="14"/>
    </row>
    <row r="705142" spans="28:28">
      <c r="AB705142" s="14"/>
    </row>
    <row r="705143" spans="28:28">
      <c r="AB705143" s="14"/>
    </row>
    <row r="705144" spans="28:28">
      <c r="AB705144" s="14"/>
    </row>
    <row r="705145" spans="28:28">
      <c r="AB705145" s="14"/>
    </row>
    <row r="705146" spans="28:28">
      <c r="AB705146" s="14"/>
    </row>
    <row r="705147" spans="28:28">
      <c r="AB705147" s="14"/>
    </row>
    <row r="705148" spans="28:28">
      <c r="AB705148" s="14"/>
    </row>
    <row r="705149" spans="28:28">
      <c r="AB705149" s="14"/>
    </row>
    <row r="705150" spans="28:28">
      <c r="AB705150" s="14"/>
    </row>
    <row r="705151" spans="28:28">
      <c r="AB705151" s="14"/>
    </row>
    <row r="705152" spans="28:28">
      <c r="AB705152" s="14"/>
    </row>
    <row r="705153" spans="28:28">
      <c r="AB705153" s="14"/>
    </row>
    <row r="705154" spans="28:28">
      <c r="AB705154" s="14"/>
    </row>
    <row r="705155" spans="28:28">
      <c r="AB705155" s="14"/>
    </row>
    <row r="705156" spans="28:28">
      <c r="AB705156" s="14"/>
    </row>
    <row r="705157" spans="28:28">
      <c r="AB705157" s="14"/>
    </row>
    <row r="705158" spans="28:28">
      <c r="AB705158" s="14"/>
    </row>
    <row r="705159" spans="28:28">
      <c r="AB705159" s="14"/>
    </row>
    <row r="705160" spans="28:28">
      <c r="AB705160" s="14"/>
    </row>
    <row r="705161" spans="28:28">
      <c r="AB705161" s="14"/>
    </row>
    <row r="705162" spans="28:28">
      <c r="AB705162" s="14"/>
    </row>
    <row r="705163" spans="28:28">
      <c r="AB705163" s="14"/>
    </row>
    <row r="705164" spans="28:28">
      <c r="AB705164" s="14"/>
    </row>
    <row r="705165" spans="28:28">
      <c r="AB705165" s="14"/>
    </row>
    <row r="705166" spans="28:28">
      <c r="AB705166" s="14"/>
    </row>
    <row r="705167" spans="28:28">
      <c r="AB705167" s="14"/>
    </row>
    <row r="705168" spans="28:28">
      <c r="AB705168" s="14"/>
    </row>
    <row r="705169" spans="28:28">
      <c r="AB705169" s="14"/>
    </row>
    <row r="705170" spans="28:28">
      <c r="AB705170" s="14"/>
    </row>
    <row r="705171" spans="28:28">
      <c r="AB705171" s="14"/>
    </row>
    <row r="705172" spans="28:28">
      <c r="AB705172" s="14"/>
    </row>
    <row r="705173" spans="28:28">
      <c r="AB705173" s="14"/>
    </row>
    <row r="705174" spans="28:28">
      <c r="AB705174" s="14"/>
    </row>
    <row r="705175" spans="28:28">
      <c r="AB705175" s="14"/>
    </row>
    <row r="705176" spans="28:28">
      <c r="AB705176" s="14"/>
    </row>
    <row r="705177" spans="28:28">
      <c r="AB705177" s="14"/>
    </row>
    <row r="705178" spans="28:28">
      <c r="AB705178" s="14"/>
    </row>
    <row r="705179" spans="28:28">
      <c r="AB705179" s="14"/>
    </row>
    <row r="705180" spans="28:28">
      <c r="AB705180" s="14"/>
    </row>
    <row r="705181" spans="28:28">
      <c r="AB705181" s="14"/>
    </row>
    <row r="705182" spans="28:28">
      <c r="AB705182" s="14"/>
    </row>
    <row r="705183" spans="28:28">
      <c r="AB705183" s="14"/>
    </row>
    <row r="705184" spans="28:28">
      <c r="AB705184" s="14"/>
    </row>
    <row r="705185" spans="28:28">
      <c r="AB705185" s="14"/>
    </row>
    <row r="705186" spans="28:28">
      <c r="AB705186" s="14"/>
    </row>
    <row r="705187" spans="28:28">
      <c r="AB705187" s="14"/>
    </row>
    <row r="705188" spans="28:28">
      <c r="AB705188" s="14"/>
    </row>
    <row r="705189" spans="28:28">
      <c r="AB705189" s="14"/>
    </row>
    <row r="705190" spans="28:28">
      <c r="AB705190" s="14"/>
    </row>
    <row r="705191" spans="28:28">
      <c r="AB705191" s="14"/>
    </row>
    <row r="705192" spans="28:28">
      <c r="AB705192" s="14"/>
    </row>
    <row r="705193" spans="28:28">
      <c r="AB705193" s="14"/>
    </row>
    <row r="705194" spans="28:28">
      <c r="AB705194" s="14"/>
    </row>
    <row r="705195" spans="28:28">
      <c r="AB705195" s="14"/>
    </row>
    <row r="705196" spans="28:28">
      <c r="AB705196" s="14"/>
    </row>
    <row r="705197" spans="28:28">
      <c r="AB705197" s="14"/>
    </row>
    <row r="705198" spans="28:28">
      <c r="AB705198" s="14"/>
    </row>
    <row r="705199" spans="28:28">
      <c r="AB705199" s="14"/>
    </row>
    <row r="705200" spans="28:28">
      <c r="AB705200" s="14"/>
    </row>
    <row r="705201" spans="28:28">
      <c r="AB705201" s="14"/>
    </row>
    <row r="705202" spans="28:28">
      <c r="AB705202" s="14"/>
    </row>
    <row r="705203" spans="28:28">
      <c r="AB705203" s="14"/>
    </row>
    <row r="705204" spans="28:28">
      <c r="AB705204" s="14"/>
    </row>
    <row r="705205" spans="28:28">
      <c r="AB705205" s="14"/>
    </row>
    <row r="705206" spans="28:28">
      <c r="AB705206" s="14"/>
    </row>
    <row r="705207" spans="28:28">
      <c r="AB705207" s="14"/>
    </row>
    <row r="705208" spans="28:28">
      <c r="AB705208" s="14"/>
    </row>
    <row r="705209" spans="28:28">
      <c r="AB705209" s="14"/>
    </row>
    <row r="705210" spans="28:28">
      <c r="AB705210" s="14"/>
    </row>
    <row r="705211" spans="28:28">
      <c r="AB705211" s="14"/>
    </row>
    <row r="705212" spans="28:28">
      <c r="AB705212" s="14"/>
    </row>
    <row r="705213" spans="28:28">
      <c r="AB705213" s="14"/>
    </row>
    <row r="705214" spans="28:28">
      <c r="AB705214" s="14"/>
    </row>
    <row r="705215" spans="28:28">
      <c r="AB705215" s="14"/>
    </row>
    <row r="705216" spans="28:28">
      <c r="AB705216" s="14"/>
    </row>
    <row r="705217" spans="28:28">
      <c r="AB705217" s="14"/>
    </row>
    <row r="705218" spans="28:28">
      <c r="AB705218" s="14"/>
    </row>
    <row r="705219" spans="28:28">
      <c r="AB705219" s="14"/>
    </row>
    <row r="705220" spans="28:28">
      <c r="AB705220" s="14"/>
    </row>
    <row r="705221" spans="28:28">
      <c r="AB705221" s="14"/>
    </row>
    <row r="705222" spans="28:28">
      <c r="AB705222" s="14"/>
    </row>
    <row r="705223" spans="28:28">
      <c r="AB705223" s="14"/>
    </row>
    <row r="705224" spans="28:28">
      <c r="AB705224" s="14"/>
    </row>
    <row r="705225" spans="28:28">
      <c r="AB705225" s="14"/>
    </row>
    <row r="705226" spans="28:28">
      <c r="AB705226" s="14"/>
    </row>
    <row r="705227" spans="28:28">
      <c r="AB705227" s="14"/>
    </row>
    <row r="705228" spans="28:28">
      <c r="AB705228" s="14"/>
    </row>
    <row r="705229" spans="28:28">
      <c r="AB705229" s="14"/>
    </row>
    <row r="705230" spans="28:28">
      <c r="AB705230" s="14"/>
    </row>
    <row r="705231" spans="28:28">
      <c r="AB705231" s="14"/>
    </row>
    <row r="705232" spans="28:28">
      <c r="AB705232" s="14"/>
    </row>
    <row r="705233" spans="28:28">
      <c r="AB705233" s="14"/>
    </row>
    <row r="705234" spans="28:28">
      <c r="AB705234" s="14"/>
    </row>
    <row r="705235" spans="28:28">
      <c r="AB705235" s="14"/>
    </row>
    <row r="705236" spans="28:28">
      <c r="AB705236" s="14"/>
    </row>
    <row r="705237" spans="28:28">
      <c r="AB705237" s="14"/>
    </row>
    <row r="705238" spans="28:28">
      <c r="AB705238" s="14"/>
    </row>
    <row r="705239" spans="28:28">
      <c r="AB705239" s="14"/>
    </row>
    <row r="705240" spans="28:28">
      <c r="AB705240" s="14"/>
    </row>
    <row r="705241" spans="28:28">
      <c r="AB705241" s="14"/>
    </row>
    <row r="705242" spans="28:28">
      <c r="AB705242" s="14"/>
    </row>
    <row r="705243" spans="28:28">
      <c r="AB705243" s="14"/>
    </row>
    <row r="705244" spans="28:28">
      <c r="AB705244" s="14"/>
    </row>
    <row r="705245" spans="28:28">
      <c r="AB705245" s="14"/>
    </row>
    <row r="705246" spans="28:28">
      <c r="AB705246" s="14"/>
    </row>
    <row r="705247" spans="28:28">
      <c r="AB705247" s="14"/>
    </row>
    <row r="705248" spans="28:28">
      <c r="AB705248" s="14"/>
    </row>
    <row r="705249" spans="28:28">
      <c r="AB705249" s="14"/>
    </row>
    <row r="705250" spans="28:28">
      <c r="AB705250" s="14"/>
    </row>
    <row r="705251" spans="28:28">
      <c r="AB705251" s="14"/>
    </row>
    <row r="705252" spans="28:28">
      <c r="AB705252" s="14"/>
    </row>
    <row r="705253" spans="28:28">
      <c r="AB705253" s="14"/>
    </row>
    <row r="705254" spans="28:28">
      <c r="AB705254" s="14"/>
    </row>
    <row r="705255" spans="28:28">
      <c r="AB705255" s="14"/>
    </row>
    <row r="705256" spans="28:28">
      <c r="AB705256" s="14"/>
    </row>
    <row r="705257" spans="28:28">
      <c r="AB705257" s="14"/>
    </row>
    <row r="705258" spans="28:28">
      <c r="AB705258" s="14"/>
    </row>
    <row r="705259" spans="28:28">
      <c r="AB705259" s="14"/>
    </row>
    <row r="705260" spans="28:28">
      <c r="AB705260" s="14"/>
    </row>
    <row r="705261" spans="28:28">
      <c r="AB705261" s="14"/>
    </row>
    <row r="705262" spans="28:28">
      <c r="AB705262" s="14"/>
    </row>
    <row r="705263" spans="28:28">
      <c r="AB705263" s="14"/>
    </row>
    <row r="705264" spans="28:28">
      <c r="AB705264" s="14"/>
    </row>
    <row r="705265" spans="28:28">
      <c r="AB705265" s="14"/>
    </row>
    <row r="705266" spans="28:28">
      <c r="AB705266" s="14"/>
    </row>
    <row r="705267" spans="28:28">
      <c r="AB705267" s="14"/>
    </row>
    <row r="705268" spans="28:28">
      <c r="AB705268" s="14"/>
    </row>
    <row r="705269" spans="28:28">
      <c r="AB705269" s="14"/>
    </row>
    <row r="705270" spans="28:28">
      <c r="AB705270" s="14"/>
    </row>
    <row r="705271" spans="28:28">
      <c r="AB705271" s="14"/>
    </row>
    <row r="705272" spans="28:28">
      <c r="AB705272" s="14"/>
    </row>
    <row r="705273" spans="28:28">
      <c r="AB705273" s="14"/>
    </row>
    <row r="705274" spans="28:28">
      <c r="AB705274" s="14"/>
    </row>
    <row r="705275" spans="28:28">
      <c r="AB705275" s="14"/>
    </row>
    <row r="705276" spans="28:28">
      <c r="AB705276" s="14"/>
    </row>
    <row r="705277" spans="28:28">
      <c r="AB705277" s="14"/>
    </row>
    <row r="705278" spans="28:28">
      <c r="AB705278" s="14"/>
    </row>
    <row r="705279" spans="28:28">
      <c r="AB705279" s="14"/>
    </row>
    <row r="705280" spans="28:28">
      <c r="AB705280" s="14"/>
    </row>
    <row r="705281" spans="28:28">
      <c r="AB705281" s="14"/>
    </row>
    <row r="705282" spans="28:28">
      <c r="AB705282" s="14"/>
    </row>
    <row r="705283" spans="28:28">
      <c r="AB705283" s="14"/>
    </row>
    <row r="705284" spans="28:28">
      <c r="AB705284" s="14"/>
    </row>
    <row r="705285" spans="28:28">
      <c r="AB705285" s="14"/>
    </row>
    <row r="705286" spans="28:28">
      <c r="AB705286" s="14"/>
    </row>
    <row r="705287" spans="28:28">
      <c r="AB705287" s="14"/>
    </row>
    <row r="705288" spans="28:28">
      <c r="AB705288" s="14"/>
    </row>
    <row r="705289" spans="28:28">
      <c r="AB705289" s="14"/>
    </row>
    <row r="705290" spans="28:28">
      <c r="AB705290" s="14"/>
    </row>
    <row r="705291" spans="28:28">
      <c r="AB705291" s="14"/>
    </row>
    <row r="705292" spans="28:28">
      <c r="AB705292" s="14"/>
    </row>
    <row r="705293" spans="28:28">
      <c r="AB705293" s="14"/>
    </row>
    <row r="705294" spans="28:28">
      <c r="AB705294" s="14"/>
    </row>
    <row r="705295" spans="28:28">
      <c r="AB705295" s="14"/>
    </row>
    <row r="705296" spans="28:28">
      <c r="AB705296" s="14"/>
    </row>
    <row r="705297" spans="28:28">
      <c r="AB705297" s="14"/>
    </row>
    <row r="705298" spans="28:28">
      <c r="AB705298" s="14"/>
    </row>
    <row r="705299" spans="28:28">
      <c r="AB705299" s="14"/>
    </row>
    <row r="705300" spans="28:28">
      <c r="AB705300" s="14"/>
    </row>
    <row r="705301" spans="28:28">
      <c r="AB705301" s="14"/>
    </row>
    <row r="705302" spans="28:28">
      <c r="AB705302" s="14"/>
    </row>
    <row r="705303" spans="28:28">
      <c r="AB705303" s="14"/>
    </row>
    <row r="705304" spans="28:28">
      <c r="AB705304" s="14"/>
    </row>
    <row r="705305" spans="28:28">
      <c r="AB705305" s="14"/>
    </row>
    <row r="705306" spans="28:28">
      <c r="AB705306" s="14"/>
    </row>
    <row r="705307" spans="28:28">
      <c r="AB705307" s="14"/>
    </row>
    <row r="705308" spans="28:28">
      <c r="AB705308" s="14"/>
    </row>
    <row r="705309" spans="28:28">
      <c r="AB705309" s="14"/>
    </row>
    <row r="705310" spans="28:28">
      <c r="AB705310" s="14"/>
    </row>
    <row r="705311" spans="28:28">
      <c r="AB705311" s="14"/>
    </row>
    <row r="705312" spans="28:28">
      <c r="AB705312" s="14"/>
    </row>
    <row r="705313" spans="28:28">
      <c r="AB705313" s="14"/>
    </row>
    <row r="705314" spans="28:28">
      <c r="AB705314" s="14"/>
    </row>
    <row r="705315" spans="28:28">
      <c r="AB705315" s="14"/>
    </row>
    <row r="705316" spans="28:28">
      <c r="AB705316" s="14"/>
    </row>
    <row r="705317" spans="28:28">
      <c r="AB705317" s="14"/>
    </row>
    <row r="705318" spans="28:28">
      <c r="AB705318" s="14"/>
    </row>
    <row r="705319" spans="28:28">
      <c r="AB705319" s="14"/>
    </row>
    <row r="705320" spans="28:28">
      <c r="AB705320" s="14"/>
    </row>
    <row r="705321" spans="28:28">
      <c r="AB705321" s="14"/>
    </row>
    <row r="705322" spans="28:28">
      <c r="AB705322" s="14"/>
    </row>
    <row r="705323" spans="28:28">
      <c r="AB705323" s="14"/>
    </row>
    <row r="705324" spans="28:28">
      <c r="AB705324" s="14"/>
    </row>
    <row r="705325" spans="28:28">
      <c r="AB705325" s="14"/>
    </row>
    <row r="705326" spans="28:28">
      <c r="AB705326" s="14"/>
    </row>
    <row r="705327" spans="28:28">
      <c r="AB705327" s="14"/>
    </row>
    <row r="705328" spans="28:28">
      <c r="AB705328" s="14"/>
    </row>
    <row r="705329" spans="28:28">
      <c r="AB705329" s="14"/>
    </row>
    <row r="705330" spans="28:28">
      <c r="AB705330" s="14"/>
    </row>
    <row r="705331" spans="28:28">
      <c r="AB705331" s="14"/>
    </row>
    <row r="705332" spans="28:28">
      <c r="AB705332" s="14"/>
    </row>
    <row r="705333" spans="28:28">
      <c r="AB705333" s="14"/>
    </row>
    <row r="705334" spans="28:28">
      <c r="AB705334" s="14"/>
    </row>
    <row r="705335" spans="28:28">
      <c r="AB705335" s="14"/>
    </row>
    <row r="705336" spans="28:28">
      <c r="AB705336" s="14"/>
    </row>
    <row r="705337" spans="28:28">
      <c r="AB705337" s="14"/>
    </row>
    <row r="705338" spans="28:28">
      <c r="AB705338" s="14"/>
    </row>
    <row r="705339" spans="28:28">
      <c r="AB705339" s="14"/>
    </row>
    <row r="705340" spans="28:28">
      <c r="AB705340" s="14"/>
    </row>
    <row r="705341" spans="28:28">
      <c r="AB705341" s="14"/>
    </row>
    <row r="705342" spans="28:28">
      <c r="AB705342" s="14"/>
    </row>
    <row r="705343" spans="28:28">
      <c r="AB705343" s="14"/>
    </row>
    <row r="705344" spans="28:28">
      <c r="AB705344" s="14"/>
    </row>
    <row r="705345" spans="28:28">
      <c r="AB705345" s="14"/>
    </row>
    <row r="705346" spans="28:28">
      <c r="AB705346" s="14"/>
    </row>
    <row r="705347" spans="28:28">
      <c r="AB705347" s="14"/>
    </row>
    <row r="705348" spans="28:28">
      <c r="AB705348" s="14"/>
    </row>
    <row r="705349" spans="28:28">
      <c r="AB705349" s="14"/>
    </row>
    <row r="705350" spans="28:28">
      <c r="AB705350" s="14"/>
    </row>
    <row r="705351" spans="28:28">
      <c r="AB705351" s="14"/>
    </row>
    <row r="705352" spans="28:28">
      <c r="AB705352" s="14"/>
    </row>
    <row r="705353" spans="28:28">
      <c r="AB705353" s="14"/>
    </row>
    <row r="705354" spans="28:28">
      <c r="AB705354" s="14"/>
    </row>
    <row r="705355" spans="28:28">
      <c r="AB705355" s="14"/>
    </row>
    <row r="705356" spans="28:28">
      <c r="AB705356" s="14"/>
    </row>
    <row r="705357" spans="28:28">
      <c r="AB705357" s="14"/>
    </row>
    <row r="705358" spans="28:28">
      <c r="AB705358" s="14"/>
    </row>
    <row r="705359" spans="28:28">
      <c r="AB705359" s="14"/>
    </row>
    <row r="705360" spans="28:28">
      <c r="AB705360" s="14"/>
    </row>
    <row r="705361" spans="28:28">
      <c r="AB705361" s="14"/>
    </row>
    <row r="705362" spans="28:28">
      <c r="AB705362" s="14"/>
    </row>
    <row r="705363" spans="28:28">
      <c r="AB705363" s="14"/>
    </row>
    <row r="705364" spans="28:28">
      <c r="AB705364" s="14"/>
    </row>
    <row r="705365" spans="28:28">
      <c r="AB705365" s="14"/>
    </row>
    <row r="705366" spans="28:28">
      <c r="AB705366" s="14"/>
    </row>
    <row r="705367" spans="28:28">
      <c r="AB705367" s="14"/>
    </row>
    <row r="705368" spans="28:28">
      <c r="AB705368" s="14"/>
    </row>
    <row r="705369" spans="28:28">
      <c r="AB705369" s="14"/>
    </row>
    <row r="705370" spans="28:28">
      <c r="AB705370" s="14"/>
    </row>
    <row r="705371" spans="28:28">
      <c r="AB705371" s="14"/>
    </row>
    <row r="705372" spans="28:28">
      <c r="AB705372" s="14"/>
    </row>
    <row r="705373" spans="28:28">
      <c r="AB705373" s="14"/>
    </row>
    <row r="705374" spans="28:28">
      <c r="AB705374" s="14"/>
    </row>
    <row r="705375" spans="28:28">
      <c r="AB705375" s="14"/>
    </row>
    <row r="705376" spans="28:28">
      <c r="AB705376" s="14"/>
    </row>
    <row r="705377" spans="28:28">
      <c r="AB705377" s="14"/>
    </row>
    <row r="705378" spans="28:28">
      <c r="AB705378" s="14"/>
    </row>
    <row r="705379" spans="28:28">
      <c r="AB705379" s="14"/>
    </row>
    <row r="705380" spans="28:28">
      <c r="AB705380" s="14"/>
    </row>
    <row r="705381" spans="28:28">
      <c r="AB705381" s="14"/>
    </row>
    <row r="705382" spans="28:28">
      <c r="AB705382" s="14"/>
    </row>
    <row r="705383" spans="28:28">
      <c r="AB705383" s="14"/>
    </row>
    <row r="705384" spans="28:28">
      <c r="AB705384" s="14"/>
    </row>
    <row r="705385" spans="28:28">
      <c r="AB705385" s="14"/>
    </row>
    <row r="705386" spans="28:28">
      <c r="AB705386" s="14"/>
    </row>
    <row r="705387" spans="28:28">
      <c r="AB705387" s="14"/>
    </row>
    <row r="705388" spans="28:28">
      <c r="AB705388" s="14"/>
    </row>
    <row r="705389" spans="28:28">
      <c r="AB705389" s="14"/>
    </row>
    <row r="705390" spans="28:28">
      <c r="AB705390" s="14"/>
    </row>
    <row r="705391" spans="28:28">
      <c r="AB705391" s="14"/>
    </row>
    <row r="705392" spans="28:28">
      <c r="AB705392" s="14"/>
    </row>
    <row r="705393" spans="28:28">
      <c r="AB705393" s="14"/>
    </row>
    <row r="705394" spans="28:28">
      <c r="AB705394" s="14"/>
    </row>
    <row r="705395" spans="28:28">
      <c r="AB705395" s="14"/>
    </row>
    <row r="705396" spans="28:28">
      <c r="AB705396" s="14"/>
    </row>
    <row r="705397" spans="28:28">
      <c r="AB705397" s="14"/>
    </row>
    <row r="705398" spans="28:28">
      <c r="AB705398" s="14"/>
    </row>
    <row r="705399" spans="28:28">
      <c r="AB705399" s="14"/>
    </row>
    <row r="705400" spans="28:28">
      <c r="AB705400" s="14"/>
    </row>
    <row r="705401" spans="28:28">
      <c r="AB705401" s="14"/>
    </row>
    <row r="705402" spans="28:28">
      <c r="AB705402" s="14"/>
    </row>
    <row r="705403" spans="28:28">
      <c r="AB705403" s="14"/>
    </row>
    <row r="705404" spans="28:28">
      <c r="AB705404" s="14"/>
    </row>
    <row r="705405" spans="28:28">
      <c r="AB705405" s="14"/>
    </row>
    <row r="705406" spans="28:28">
      <c r="AB705406" s="14"/>
    </row>
    <row r="705407" spans="28:28">
      <c r="AB705407" s="14"/>
    </row>
    <row r="705408" spans="28:28">
      <c r="AB705408" s="14"/>
    </row>
    <row r="705409" spans="28:28">
      <c r="AB705409" s="14"/>
    </row>
    <row r="705410" spans="28:28">
      <c r="AB705410" s="14"/>
    </row>
    <row r="705411" spans="28:28">
      <c r="AB705411" s="14"/>
    </row>
    <row r="705412" spans="28:28">
      <c r="AB705412" s="14"/>
    </row>
    <row r="705413" spans="28:28">
      <c r="AB705413" s="14"/>
    </row>
    <row r="705414" spans="28:28">
      <c r="AB705414" s="14"/>
    </row>
    <row r="705415" spans="28:28">
      <c r="AB705415" s="14"/>
    </row>
    <row r="705416" spans="28:28">
      <c r="AB705416" s="14"/>
    </row>
    <row r="705417" spans="28:28">
      <c r="AB705417" s="14"/>
    </row>
    <row r="705418" spans="28:28">
      <c r="AB705418" s="14"/>
    </row>
    <row r="705419" spans="28:28">
      <c r="AB705419" s="14"/>
    </row>
    <row r="705420" spans="28:28">
      <c r="AB705420" s="14"/>
    </row>
    <row r="705421" spans="28:28">
      <c r="AB705421" s="14"/>
    </row>
    <row r="705422" spans="28:28">
      <c r="AB705422" s="14"/>
    </row>
    <row r="705423" spans="28:28">
      <c r="AB705423" s="14"/>
    </row>
    <row r="705424" spans="28:28">
      <c r="AB705424" s="14"/>
    </row>
    <row r="705425" spans="28:28">
      <c r="AB705425" s="14"/>
    </row>
    <row r="705426" spans="28:28">
      <c r="AB705426" s="14"/>
    </row>
    <row r="705427" spans="28:28">
      <c r="AB705427" s="14"/>
    </row>
    <row r="705428" spans="28:28">
      <c r="AB705428" s="14"/>
    </row>
    <row r="705429" spans="28:28">
      <c r="AB705429" s="14"/>
    </row>
    <row r="705430" spans="28:28">
      <c r="AB705430" s="14"/>
    </row>
    <row r="705431" spans="28:28">
      <c r="AB705431" s="14"/>
    </row>
    <row r="705432" spans="28:28">
      <c r="AB705432" s="14"/>
    </row>
    <row r="705433" spans="28:28">
      <c r="AB705433" s="14"/>
    </row>
    <row r="705434" spans="28:28">
      <c r="AB705434" s="14"/>
    </row>
    <row r="705435" spans="28:28">
      <c r="AB705435" s="14"/>
    </row>
    <row r="705436" spans="28:28">
      <c r="AB705436" s="14"/>
    </row>
    <row r="705437" spans="28:28">
      <c r="AB705437" s="14"/>
    </row>
    <row r="705438" spans="28:28">
      <c r="AB705438" s="14"/>
    </row>
    <row r="705439" spans="28:28">
      <c r="AB705439" s="14"/>
    </row>
    <row r="705440" spans="28:28">
      <c r="AB705440" s="14"/>
    </row>
    <row r="705441" spans="28:28">
      <c r="AB705441" s="14"/>
    </row>
    <row r="705442" spans="28:28">
      <c r="AB705442" s="14"/>
    </row>
    <row r="705443" spans="28:28">
      <c r="AB705443" s="14"/>
    </row>
    <row r="705444" spans="28:28">
      <c r="AB705444" s="14"/>
    </row>
    <row r="705445" spans="28:28">
      <c r="AB705445" s="14"/>
    </row>
    <row r="705446" spans="28:28">
      <c r="AB705446" s="14"/>
    </row>
    <row r="705447" spans="28:28">
      <c r="AB705447" s="14"/>
    </row>
    <row r="705448" spans="28:28">
      <c r="AB705448" s="14"/>
    </row>
    <row r="705449" spans="28:28">
      <c r="AB705449" s="14"/>
    </row>
    <row r="705450" spans="28:28">
      <c r="AB705450" s="14"/>
    </row>
    <row r="705451" spans="28:28">
      <c r="AB705451" s="14"/>
    </row>
    <row r="705452" spans="28:28">
      <c r="AB705452" s="14"/>
    </row>
    <row r="705453" spans="28:28">
      <c r="AB705453" s="14"/>
    </row>
    <row r="705454" spans="28:28">
      <c r="AB705454" s="14"/>
    </row>
    <row r="705455" spans="28:28">
      <c r="AB705455" s="14"/>
    </row>
    <row r="705456" spans="28:28">
      <c r="AB705456" s="14"/>
    </row>
    <row r="705457" spans="28:28">
      <c r="AB705457" s="14"/>
    </row>
    <row r="705458" spans="28:28">
      <c r="AB705458" s="14"/>
    </row>
    <row r="705459" spans="28:28">
      <c r="AB705459" s="14"/>
    </row>
    <row r="705460" spans="28:28">
      <c r="AB705460" s="14"/>
    </row>
    <row r="705461" spans="28:28">
      <c r="AB705461" s="14"/>
    </row>
    <row r="705462" spans="28:28">
      <c r="AB705462" s="14"/>
    </row>
    <row r="705463" spans="28:28">
      <c r="AB705463" s="14"/>
    </row>
    <row r="705464" spans="28:28">
      <c r="AB705464" s="14"/>
    </row>
    <row r="705465" spans="28:28">
      <c r="AB705465" s="14"/>
    </row>
    <row r="705466" spans="28:28">
      <c r="AB705466" s="14"/>
    </row>
    <row r="705467" spans="28:28">
      <c r="AB705467" s="14"/>
    </row>
    <row r="705468" spans="28:28">
      <c r="AB705468" s="14"/>
    </row>
    <row r="705469" spans="28:28">
      <c r="AB705469" s="14"/>
    </row>
    <row r="705470" spans="28:28">
      <c r="AB705470" s="14"/>
    </row>
    <row r="705471" spans="28:28">
      <c r="AB705471" s="14"/>
    </row>
    <row r="705472" spans="28:28">
      <c r="AB705472" s="14"/>
    </row>
    <row r="705473" spans="28:28">
      <c r="AB705473" s="14"/>
    </row>
    <row r="705474" spans="28:28">
      <c r="AB705474" s="14"/>
    </row>
    <row r="705475" spans="28:28">
      <c r="AB705475" s="14"/>
    </row>
    <row r="705476" spans="28:28">
      <c r="AB705476" s="14"/>
    </row>
    <row r="705477" spans="28:28">
      <c r="AB705477" s="14"/>
    </row>
    <row r="705478" spans="28:28">
      <c r="AB705478" s="14"/>
    </row>
    <row r="705479" spans="28:28">
      <c r="AB705479" s="14"/>
    </row>
    <row r="705480" spans="28:28">
      <c r="AB705480" s="14"/>
    </row>
    <row r="705481" spans="28:28">
      <c r="AB705481" s="14"/>
    </row>
    <row r="705482" spans="28:28">
      <c r="AB705482" s="14"/>
    </row>
    <row r="705483" spans="28:28">
      <c r="AB705483" s="14"/>
    </row>
    <row r="705484" spans="28:28">
      <c r="AB705484" s="14"/>
    </row>
    <row r="705485" spans="28:28">
      <c r="AB705485" s="14"/>
    </row>
    <row r="705486" spans="28:28">
      <c r="AB705486" s="14"/>
    </row>
    <row r="705487" spans="28:28">
      <c r="AB705487" s="14"/>
    </row>
    <row r="705488" spans="28:28">
      <c r="AB705488" s="14"/>
    </row>
    <row r="705489" spans="28:28">
      <c r="AB705489" s="14"/>
    </row>
    <row r="705490" spans="28:28">
      <c r="AB705490" s="14"/>
    </row>
    <row r="705491" spans="28:28">
      <c r="AB705491" s="14"/>
    </row>
    <row r="705492" spans="28:28">
      <c r="AB705492" s="14"/>
    </row>
    <row r="705493" spans="28:28">
      <c r="AB705493" s="14"/>
    </row>
    <row r="705494" spans="28:28">
      <c r="AB705494" s="14"/>
    </row>
    <row r="705495" spans="28:28">
      <c r="AB705495" s="14"/>
    </row>
    <row r="705496" spans="28:28">
      <c r="AB705496" s="14"/>
    </row>
    <row r="705497" spans="28:28">
      <c r="AB705497" s="14"/>
    </row>
    <row r="705498" spans="28:28">
      <c r="AB705498" s="14"/>
    </row>
    <row r="705499" spans="28:28">
      <c r="AB705499" s="14"/>
    </row>
    <row r="705500" spans="28:28">
      <c r="AB705500" s="14"/>
    </row>
    <row r="705501" spans="28:28">
      <c r="AB705501" s="14"/>
    </row>
    <row r="705502" spans="28:28">
      <c r="AB705502" s="14"/>
    </row>
    <row r="705503" spans="28:28">
      <c r="AB705503" s="14"/>
    </row>
    <row r="705504" spans="28:28">
      <c r="AB705504" s="14"/>
    </row>
    <row r="705505" spans="28:28">
      <c r="AB705505" s="14"/>
    </row>
    <row r="705506" spans="28:28">
      <c r="AB705506" s="14"/>
    </row>
    <row r="705507" spans="28:28">
      <c r="AB705507" s="14"/>
    </row>
    <row r="705508" spans="28:28">
      <c r="AB705508" s="14"/>
    </row>
    <row r="705509" spans="28:28">
      <c r="AB705509" s="14"/>
    </row>
    <row r="705510" spans="28:28">
      <c r="AB705510" s="14"/>
    </row>
    <row r="705511" spans="28:28">
      <c r="AB705511" s="14"/>
    </row>
    <row r="705512" spans="28:28">
      <c r="AB705512" s="14"/>
    </row>
    <row r="705513" spans="28:28">
      <c r="AB705513" s="14"/>
    </row>
    <row r="705514" spans="28:28">
      <c r="AB705514" s="14"/>
    </row>
    <row r="705515" spans="28:28">
      <c r="AB705515" s="14"/>
    </row>
    <row r="705516" spans="28:28">
      <c r="AB705516" s="14"/>
    </row>
    <row r="705517" spans="28:28">
      <c r="AB705517" s="14"/>
    </row>
    <row r="705518" spans="28:28">
      <c r="AB705518" s="14"/>
    </row>
    <row r="705519" spans="28:28">
      <c r="AB705519" s="14"/>
    </row>
    <row r="705520" spans="28:28">
      <c r="AB705520" s="14"/>
    </row>
    <row r="705521" spans="28:28">
      <c r="AB705521" s="14"/>
    </row>
    <row r="705522" spans="28:28">
      <c r="AB705522" s="14"/>
    </row>
    <row r="705523" spans="28:28">
      <c r="AB705523" s="14"/>
    </row>
    <row r="705524" spans="28:28">
      <c r="AB705524" s="14"/>
    </row>
    <row r="705525" spans="28:28">
      <c r="AB705525" s="14"/>
    </row>
    <row r="705526" spans="28:28">
      <c r="AB705526" s="14"/>
    </row>
    <row r="705527" spans="28:28">
      <c r="AB705527" s="14"/>
    </row>
    <row r="705528" spans="28:28">
      <c r="AB705528" s="14"/>
    </row>
    <row r="705529" spans="28:28">
      <c r="AB705529" s="14"/>
    </row>
    <row r="705530" spans="28:28">
      <c r="AB705530" s="14"/>
    </row>
    <row r="705531" spans="28:28">
      <c r="AB705531" s="14"/>
    </row>
    <row r="705532" spans="28:28">
      <c r="AB705532" s="14"/>
    </row>
    <row r="705533" spans="28:28">
      <c r="AB705533" s="14"/>
    </row>
    <row r="705534" spans="28:28">
      <c r="AB705534" s="14"/>
    </row>
    <row r="705535" spans="28:28">
      <c r="AB705535" s="14"/>
    </row>
    <row r="705536" spans="28:28">
      <c r="AB705536" s="14"/>
    </row>
    <row r="705537" spans="28:28">
      <c r="AB705537" s="14"/>
    </row>
    <row r="705538" spans="28:28">
      <c r="AB705538" s="14"/>
    </row>
    <row r="705539" spans="28:28">
      <c r="AB705539" s="14"/>
    </row>
    <row r="705540" spans="28:28">
      <c r="AB705540" s="14"/>
    </row>
    <row r="705541" spans="28:28">
      <c r="AB705541" s="14"/>
    </row>
    <row r="705542" spans="28:28">
      <c r="AB705542" s="14"/>
    </row>
    <row r="705543" spans="28:28">
      <c r="AB705543" s="14"/>
    </row>
    <row r="705544" spans="28:28">
      <c r="AB705544" s="14"/>
    </row>
    <row r="705545" spans="28:28">
      <c r="AB705545" s="14"/>
    </row>
    <row r="705546" spans="28:28">
      <c r="AB705546" s="14"/>
    </row>
    <row r="705547" spans="28:28">
      <c r="AB705547" s="14"/>
    </row>
    <row r="705548" spans="28:28">
      <c r="AB705548" s="14"/>
    </row>
    <row r="705549" spans="28:28">
      <c r="AB705549" s="14"/>
    </row>
    <row r="705550" spans="28:28">
      <c r="AB705550" s="14"/>
    </row>
    <row r="705551" spans="28:28">
      <c r="AB705551" s="14"/>
    </row>
    <row r="705552" spans="28:28">
      <c r="AB705552" s="14"/>
    </row>
    <row r="705553" spans="28:28">
      <c r="AB705553" s="14"/>
    </row>
    <row r="705554" spans="28:28">
      <c r="AB705554" s="14"/>
    </row>
    <row r="705555" spans="28:28">
      <c r="AB705555" s="14"/>
    </row>
    <row r="705556" spans="28:28">
      <c r="AB705556" s="14"/>
    </row>
    <row r="705557" spans="28:28">
      <c r="AB705557" s="14"/>
    </row>
    <row r="705558" spans="28:28">
      <c r="AB705558" s="14"/>
    </row>
    <row r="705559" spans="28:28">
      <c r="AB705559" s="14"/>
    </row>
    <row r="705560" spans="28:28">
      <c r="AB705560" s="14"/>
    </row>
    <row r="705561" spans="28:28">
      <c r="AB705561" s="14"/>
    </row>
    <row r="705562" spans="28:28">
      <c r="AB705562" s="14"/>
    </row>
    <row r="705563" spans="28:28">
      <c r="AB705563" s="14"/>
    </row>
    <row r="705564" spans="28:28">
      <c r="AB705564" s="14"/>
    </row>
    <row r="705565" spans="28:28">
      <c r="AB705565" s="14"/>
    </row>
    <row r="705566" spans="28:28">
      <c r="AB705566" s="14"/>
    </row>
    <row r="705567" spans="28:28">
      <c r="AB705567" s="14"/>
    </row>
    <row r="705568" spans="28:28">
      <c r="AB705568" s="14"/>
    </row>
    <row r="705569" spans="28:28">
      <c r="AB705569" s="14"/>
    </row>
    <row r="705570" spans="28:28">
      <c r="AB705570" s="14"/>
    </row>
    <row r="705571" spans="28:28">
      <c r="AB705571" s="14"/>
    </row>
    <row r="705572" spans="28:28">
      <c r="AB705572" s="14"/>
    </row>
    <row r="705573" spans="28:28">
      <c r="AB705573" s="14"/>
    </row>
    <row r="705574" spans="28:28">
      <c r="AB705574" s="14"/>
    </row>
    <row r="705575" spans="28:28">
      <c r="AB705575" s="14"/>
    </row>
    <row r="705576" spans="28:28">
      <c r="AB705576" s="14"/>
    </row>
    <row r="705577" spans="28:28">
      <c r="AB705577" s="14"/>
    </row>
    <row r="705578" spans="28:28">
      <c r="AB705578" s="14"/>
    </row>
    <row r="705579" spans="28:28">
      <c r="AB705579" s="14"/>
    </row>
    <row r="705580" spans="28:28">
      <c r="AB705580" s="14"/>
    </row>
    <row r="705581" spans="28:28">
      <c r="AB705581" s="14"/>
    </row>
    <row r="705582" spans="28:28">
      <c r="AB705582" s="14"/>
    </row>
    <row r="705583" spans="28:28">
      <c r="AB705583" s="14"/>
    </row>
    <row r="705584" spans="28:28">
      <c r="AB705584" s="14"/>
    </row>
    <row r="705585" spans="28:28">
      <c r="AB705585" s="14"/>
    </row>
    <row r="705586" spans="28:28">
      <c r="AB705586" s="14"/>
    </row>
    <row r="705587" spans="28:28">
      <c r="AB705587" s="14"/>
    </row>
    <row r="705588" spans="28:28">
      <c r="AB705588" s="14"/>
    </row>
    <row r="705589" spans="28:28">
      <c r="AB705589" s="14"/>
    </row>
    <row r="705590" spans="28:28">
      <c r="AB705590" s="14"/>
    </row>
    <row r="705591" spans="28:28">
      <c r="AB705591" s="14"/>
    </row>
    <row r="705592" spans="28:28">
      <c r="AB705592" s="14"/>
    </row>
    <row r="705593" spans="28:28">
      <c r="AB705593" s="14"/>
    </row>
    <row r="705594" spans="28:28">
      <c r="AB705594" s="14"/>
    </row>
    <row r="705595" spans="28:28">
      <c r="AB705595" s="14"/>
    </row>
    <row r="705596" spans="28:28">
      <c r="AB705596" s="14"/>
    </row>
    <row r="705597" spans="28:28">
      <c r="AB705597" s="14"/>
    </row>
    <row r="705598" spans="28:28">
      <c r="AB705598" s="14"/>
    </row>
    <row r="705599" spans="28:28">
      <c r="AB705599" s="14"/>
    </row>
    <row r="705600" spans="28:28">
      <c r="AB705600" s="14"/>
    </row>
    <row r="705601" spans="28:28">
      <c r="AB705601" s="14"/>
    </row>
    <row r="705602" spans="28:28">
      <c r="AB705602" s="14"/>
    </row>
    <row r="705603" spans="28:28">
      <c r="AB705603" s="14"/>
    </row>
    <row r="705604" spans="28:28">
      <c r="AB705604" s="14"/>
    </row>
    <row r="705605" spans="28:28">
      <c r="AB705605" s="14"/>
    </row>
    <row r="705606" spans="28:28">
      <c r="AB705606" s="14"/>
    </row>
    <row r="705607" spans="28:28">
      <c r="AB705607" s="14"/>
    </row>
    <row r="705608" spans="28:28">
      <c r="AB705608" s="14"/>
    </row>
    <row r="705609" spans="28:28">
      <c r="AB705609" s="14"/>
    </row>
    <row r="705610" spans="28:28">
      <c r="AB705610" s="14"/>
    </row>
    <row r="705611" spans="28:28">
      <c r="AB705611" s="14"/>
    </row>
    <row r="705612" spans="28:28">
      <c r="AB705612" s="14"/>
    </row>
    <row r="705613" spans="28:28">
      <c r="AB705613" s="14"/>
    </row>
    <row r="705614" spans="28:28">
      <c r="AB705614" s="14"/>
    </row>
    <row r="705615" spans="28:28">
      <c r="AB705615" s="14"/>
    </row>
    <row r="705616" spans="28:28">
      <c r="AB705616" s="14"/>
    </row>
    <row r="705617" spans="28:28">
      <c r="AB705617" s="14"/>
    </row>
    <row r="705618" spans="28:28">
      <c r="AB705618" s="14"/>
    </row>
    <row r="705619" spans="28:28">
      <c r="AB705619" s="14"/>
    </row>
    <row r="705620" spans="28:28">
      <c r="AB705620" s="14"/>
    </row>
    <row r="705621" spans="28:28">
      <c r="AB705621" s="14"/>
    </row>
    <row r="705622" spans="28:28">
      <c r="AB705622" s="14"/>
    </row>
    <row r="705623" spans="28:28">
      <c r="AB705623" s="14"/>
    </row>
    <row r="705624" spans="28:28">
      <c r="AB705624" s="14"/>
    </row>
    <row r="705625" spans="28:28">
      <c r="AB705625" s="14"/>
    </row>
    <row r="705626" spans="28:28">
      <c r="AB705626" s="14"/>
    </row>
    <row r="705627" spans="28:28">
      <c r="AB705627" s="14"/>
    </row>
    <row r="705628" spans="28:28">
      <c r="AB705628" s="14"/>
    </row>
    <row r="705629" spans="28:28">
      <c r="AB705629" s="14"/>
    </row>
    <row r="705630" spans="28:28">
      <c r="AB705630" s="14"/>
    </row>
    <row r="705631" spans="28:28">
      <c r="AB705631" s="14"/>
    </row>
    <row r="705632" spans="28:28">
      <c r="AB705632" s="14"/>
    </row>
    <row r="705633" spans="28:28">
      <c r="AB705633" s="14"/>
    </row>
    <row r="705634" spans="28:28">
      <c r="AB705634" s="14"/>
    </row>
    <row r="705635" spans="28:28">
      <c r="AB705635" s="14"/>
    </row>
    <row r="705636" spans="28:28">
      <c r="AB705636" s="14"/>
    </row>
    <row r="705637" spans="28:28">
      <c r="AB705637" s="14"/>
    </row>
    <row r="705638" spans="28:28">
      <c r="AB705638" s="14"/>
    </row>
    <row r="705639" spans="28:28">
      <c r="AB705639" s="14"/>
    </row>
    <row r="705640" spans="28:28">
      <c r="AB705640" s="14"/>
    </row>
    <row r="705641" spans="28:28">
      <c r="AB705641" s="14"/>
    </row>
    <row r="705642" spans="28:28">
      <c r="AB705642" s="14"/>
    </row>
    <row r="705643" spans="28:28">
      <c r="AB705643" s="14"/>
    </row>
    <row r="705644" spans="28:28">
      <c r="AB705644" s="14"/>
    </row>
    <row r="705645" spans="28:28">
      <c r="AB705645" s="14"/>
    </row>
    <row r="705646" spans="28:28">
      <c r="AB705646" s="14"/>
    </row>
    <row r="705647" spans="28:28">
      <c r="AB705647" s="14"/>
    </row>
    <row r="705648" spans="28:28">
      <c r="AB705648" s="14"/>
    </row>
    <row r="705649" spans="28:28">
      <c r="AB705649" s="14"/>
    </row>
    <row r="705650" spans="28:28">
      <c r="AB705650" s="14"/>
    </row>
    <row r="705651" spans="28:28">
      <c r="AB705651" s="14"/>
    </row>
    <row r="705652" spans="28:28">
      <c r="AB705652" s="14"/>
    </row>
    <row r="705653" spans="28:28">
      <c r="AB705653" s="14"/>
    </row>
    <row r="705654" spans="28:28">
      <c r="AB705654" s="14"/>
    </row>
    <row r="705655" spans="28:28">
      <c r="AB705655" s="14"/>
    </row>
    <row r="705656" spans="28:28">
      <c r="AB705656" s="14"/>
    </row>
    <row r="705657" spans="28:28">
      <c r="AB705657" s="14"/>
    </row>
    <row r="705658" spans="28:28">
      <c r="AB705658" s="14"/>
    </row>
    <row r="705659" spans="28:28">
      <c r="AB705659" s="14"/>
    </row>
    <row r="705660" spans="28:28">
      <c r="AB705660" s="14"/>
    </row>
    <row r="705661" spans="28:28">
      <c r="AB705661" s="14"/>
    </row>
    <row r="705662" spans="28:28">
      <c r="AB705662" s="14"/>
    </row>
    <row r="705663" spans="28:28">
      <c r="AB705663" s="14"/>
    </row>
    <row r="705664" spans="28:28">
      <c r="AB705664" s="14"/>
    </row>
    <row r="705665" spans="28:28">
      <c r="AB705665" s="14"/>
    </row>
    <row r="705666" spans="28:28">
      <c r="AB705666" s="14"/>
    </row>
    <row r="705667" spans="28:28">
      <c r="AB705667" s="14"/>
    </row>
    <row r="705668" spans="28:28">
      <c r="AB705668" s="14"/>
    </row>
    <row r="705669" spans="28:28">
      <c r="AB705669" s="14"/>
    </row>
    <row r="705670" spans="28:28">
      <c r="AB705670" s="14"/>
    </row>
    <row r="705671" spans="28:28">
      <c r="AB705671" s="14"/>
    </row>
    <row r="705672" spans="28:28">
      <c r="AB705672" s="14"/>
    </row>
    <row r="705673" spans="28:28">
      <c r="AB705673" s="14"/>
    </row>
    <row r="705674" spans="28:28">
      <c r="AB705674" s="14"/>
    </row>
    <row r="705675" spans="28:28">
      <c r="AB705675" s="14"/>
    </row>
    <row r="705676" spans="28:28">
      <c r="AB705676" s="14"/>
    </row>
    <row r="705677" spans="28:28">
      <c r="AB705677" s="14"/>
    </row>
    <row r="705678" spans="28:28">
      <c r="AB705678" s="14"/>
    </row>
    <row r="705679" spans="28:28">
      <c r="AB705679" s="14"/>
    </row>
    <row r="705680" spans="28:28">
      <c r="AB705680" s="14"/>
    </row>
    <row r="705681" spans="28:28">
      <c r="AB705681" s="14"/>
    </row>
    <row r="705682" spans="28:28">
      <c r="AB705682" s="14"/>
    </row>
    <row r="705683" spans="28:28">
      <c r="AB705683" s="14"/>
    </row>
    <row r="705684" spans="28:28">
      <c r="AB705684" s="14"/>
    </row>
    <row r="705685" spans="28:28">
      <c r="AB705685" s="14"/>
    </row>
    <row r="705686" spans="28:28">
      <c r="AB705686" s="14"/>
    </row>
    <row r="705687" spans="28:28">
      <c r="AB705687" s="14"/>
    </row>
    <row r="705688" spans="28:28">
      <c r="AB705688" s="14"/>
    </row>
    <row r="705689" spans="28:28">
      <c r="AB705689" s="14"/>
    </row>
    <row r="705690" spans="28:28">
      <c r="AB705690" s="14"/>
    </row>
    <row r="705691" spans="28:28">
      <c r="AB705691" s="14"/>
    </row>
    <row r="705692" spans="28:28">
      <c r="AB705692" s="14"/>
    </row>
    <row r="705693" spans="28:28">
      <c r="AB705693" s="14"/>
    </row>
    <row r="705694" spans="28:28">
      <c r="AB705694" s="14"/>
    </row>
    <row r="705695" spans="28:28">
      <c r="AB705695" s="14"/>
    </row>
    <row r="705696" spans="28:28">
      <c r="AB705696" s="14"/>
    </row>
    <row r="705697" spans="28:28">
      <c r="AB705697" s="14"/>
    </row>
    <row r="705698" spans="28:28">
      <c r="AB705698" s="14"/>
    </row>
    <row r="705699" spans="28:28">
      <c r="AB705699" s="14"/>
    </row>
    <row r="705700" spans="28:28">
      <c r="AB705700" s="14"/>
    </row>
    <row r="705701" spans="28:28">
      <c r="AB705701" s="14"/>
    </row>
    <row r="705702" spans="28:28">
      <c r="AB705702" s="14"/>
    </row>
    <row r="705703" spans="28:28">
      <c r="AB705703" s="14"/>
    </row>
    <row r="705704" spans="28:28">
      <c r="AB705704" s="14"/>
    </row>
    <row r="705705" spans="28:28">
      <c r="AB705705" s="14"/>
    </row>
    <row r="705706" spans="28:28">
      <c r="AB705706" s="14"/>
    </row>
    <row r="705707" spans="28:28">
      <c r="AB705707" s="14"/>
    </row>
    <row r="705708" spans="28:28">
      <c r="AB705708" s="14"/>
    </row>
    <row r="705709" spans="28:28">
      <c r="AB705709" s="14"/>
    </row>
    <row r="705710" spans="28:28">
      <c r="AB705710" s="14"/>
    </row>
    <row r="705711" spans="28:28">
      <c r="AB705711" s="14"/>
    </row>
    <row r="705712" spans="28:28">
      <c r="AB705712" s="14"/>
    </row>
    <row r="705713" spans="28:28">
      <c r="AB705713" s="14"/>
    </row>
    <row r="705714" spans="28:28">
      <c r="AB705714" s="14"/>
    </row>
    <row r="705715" spans="28:28">
      <c r="AB705715" s="14"/>
    </row>
    <row r="705716" spans="28:28">
      <c r="AB705716" s="14"/>
    </row>
    <row r="705717" spans="28:28">
      <c r="AB705717" s="14"/>
    </row>
    <row r="705718" spans="28:28">
      <c r="AB705718" s="14"/>
    </row>
    <row r="705719" spans="28:28">
      <c r="AB705719" s="14"/>
    </row>
    <row r="705720" spans="28:28">
      <c r="AB705720" s="14"/>
    </row>
    <row r="705721" spans="28:28">
      <c r="AB705721" s="14"/>
    </row>
    <row r="705722" spans="28:28">
      <c r="AB705722" s="14"/>
    </row>
    <row r="705723" spans="28:28">
      <c r="AB705723" s="14"/>
    </row>
    <row r="705724" spans="28:28">
      <c r="AB705724" s="14"/>
    </row>
    <row r="705725" spans="28:28">
      <c r="AB705725" s="14"/>
    </row>
    <row r="705726" spans="28:28">
      <c r="AB705726" s="14"/>
    </row>
    <row r="705727" spans="28:28">
      <c r="AB705727" s="14"/>
    </row>
    <row r="705728" spans="28:28">
      <c r="AB705728" s="14"/>
    </row>
    <row r="705729" spans="28:28">
      <c r="AB705729" s="14"/>
    </row>
    <row r="705730" spans="28:28">
      <c r="AB705730" s="14"/>
    </row>
    <row r="705731" spans="28:28">
      <c r="AB705731" s="14"/>
    </row>
    <row r="705732" spans="28:28">
      <c r="AB705732" s="14"/>
    </row>
    <row r="705733" spans="28:28">
      <c r="AB705733" s="14"/>
    </row>
    <row r="705734" spans="28:28">
      <c r="AB705734" s="14"/>
    </row>
    <row r="705735" spans="28:28">
      <c r="AB705735" s="14"/>
    </row>
    <row r="705736" spans="28:28">
      <c r="AB705736" s="14"/>
    </row>
    <row r="705737" spans="28:28">
      <c r="AB705737" s="14"/>
    </row>
    <row r="705738" spans="28:28">
      <c r="AB705738" s="14"/>
    </row>
    <row r="705739" spans="28:28">
      <c r="AB705739" s="14"/>
    </row>
    <row r="705740" spans="28:28">
      <c r="AB705740" s="14"/>
    </row>
    <row r="705741" spans="28:28">
      <c r="AB705741" s="14"/>
    </row>
    <row r="705742" spans="28:28">
      <c r="AB705742" s="14"/>
    </row>
    <row r="705743" spans="28:28">
      <c r="AB705743" s="14"/>
    </row>
    <row r="705744" spans="28:28">
      <c r="AB705744" s="14"/>
    </row>
    <row r="705745" spans="28:28">
      <c r="AB705745" s="14"/>
    </row>
    <row r="705746" spans="28:28">
      <c r="AB705746" s="14"/>
    </row>
    <row r="705747" spans="28:28">
      <c r="AB705747" s="14"/>
    </row>
    <row r="705748" spans="28:28">
      <c r="AB705748" s="14"/>
    </row>
    <row r="705749" spans="28:28">
      <c r="AB705749" s="14"/>
    </row>
    <row r="705750" spans="28:28">
      <c r="AB705750" s="14"/>
    </row>
    <row r="705751" spans="28:28">
      <c r="AB705751" s="14"/>
    </row>
    <row r="705752" spans="28:28">
      <c r="AB705752" s="14"/>
    </row>
    <row r="705753" spans="28:28">
      <c r="AB705753" s="14"/>
    </row>
    <row r="705754" spans="28:28">
      <c r="AB705754" s="14"/>
    </row>
    <row r="705755" spans="28:28">
      <c r="AB705755" s="14"/>
    </row>
    <row r="705756" spans="28:28">
      <c r="AB705756" s="14"/>
    </row>
    <row r="705757" spans="28:28">
      <c r="AB705757" s="14"/>
    </row>
    <row r="705758" spans="28:28">
      <c r="AB705758" s="14"/>
    </row>
    <row r="705759" spans="28:28">
      <c r="AB705759" s="14"/>
    </row>
    <row r="705760" spans="28:28">
      <c r="AB705760" s="14"/>
    </row>
    <row r="705761" spans="28:28">
      <c r="AB705761" s="14"/>
    </row>
    <row r="705762" spans="28:28">
      <c r="AB705762" s="14"/>
    </row>
    <row r="705763" spans="28:28">
      <c r="AB705763" s="14"/>
    </row>
    <row r="705764" spans="28:28">
      <c r="AB705764" s="14"/>
    </row>
    <row r="705765" spans="28:28">
      <c r="AB705765" s="14"/>
    </row>
    <row r="705766" spans="28:28">
      <c r="AB705766" s="14"/>
    </row>
    <row r="705767" spans="28:28">
      <c r="AB705767" s="14"/>
    </row>
    <row r="705768" spans="28:28">
      <c r="AB705768" s="14"/>
    </row>
    <row r="705769" spans="28:28">
      <c r="AB705769" s="14"/>
    </row>
    <row r="705770" spans="28:28">
      <c r="AB705770" s="14"/>
    </row>
    <row r="705771" spans="28:28">
      <c r="AB705771" s="14"/>
    </row>
    <row r="705772" spans="28:28">
      <c r="AB705772" s="14"/>
    </row>
    <row r="705773" spans="28:28">
      <c r="AB705773" s="14"/>
    </row>
    <row r="705774" spans="28:28">
      <c r="AB705774" s="14"/>
    </row>
    <row r="705775" spans="28:28">
      <c r="AB705775" s="14"/>
    </row>
    <row r="705776" spans="28:28">
      <c r="AB705776" s="14"/>
    </row>
    <row r="705777" spans="28:28">
      <c r="AB705777" s="14"/>
    </row>
    <row r="705778" spans="28:28">
      <c r="AB705778" s="14"/>
    </row>
    <row r="705779" spans="28:28">
      <c r="AB705779" s="14"/>
    </row>
    <row r="705780" spans="28:28">
      <c r="AB705780" s="14"/>
    </row>
    <row r="705781" spans="28:28">
      <c r="AB705781" s="14"/>
    </row>
    <row r="705782" spans="28:28">
      <c r="AB705782" s="14"/>
    </row>
    <row r="705783" spans="28:28">
      <c r="AB705783" s="14"/>
    </row>
    <row r="705784" spans="28:28">
      <c r="AB705784" s="14"/>
    </row>
    <row r="705785" spans="28:28">
      <c r="AB705785" s="14"/>
    </row>
    <row r="705786" spans="28:28">
      <c r="AB705786" s="14"/>
    </row>
    <row r="705787" spans="28:28">
      <c r="AB705787" s="14"/>
    </row>
    <row r="705788" spans="28:28">
      <c r="AB705788" s="14"/>
    </row>
    <row r="705789" spans="28:28">
      <c r="AB705789" s="14"/>
    </row>
    <row r="705790" spans="28:28">
      <c r="AB705790" s="14"/>
    </row>
    <row r="705791" spans="28:28">
      <c r="AB705791" s="14"/>
    </row>
    <row r="705792" spans="28:28">
      <c r="AB705792" s="14"/>
    </row>
    <row r="705793" spans="28:28">
      <c r="AB705793" s="14"/>
    </row>
    <row r="705794" spans="28:28">
      <c r="AB705794" s="14"/>
    </row>
    <row r="705795" spans="28:28">
      <c r="AB705795" s="14"/>
    </row>
    <row r="705796" spans="28:28">
      <c r="AB705796" s="14"/>
    </row>
    <row r="705797" spans="28:28">
      <c r="AB705797" s="14"/>
    </row>
    <row r="705798" spans="28:28">
      <c r="AB705798" s="14"/>
    </row>
    <row r="705799" spans="28:28">
      <c r="AB705799" s="14"/>
    </row>
    <row r="705800" spans="28:28">
      <c r="AB705800" s="14"/>
    </row>
    <row r="705801" spans="28:28">
      <c r="AB705801" s="14"/>
    </row>
    <row r="705802" spans="28:28">
      <c r="AB705802" s="14"/>
    </row>
    <row r="705803" spans="28:28">
      <c r="AB705803" s="14"/>
    </row>
    <row r="705804" spans="28:28">
      <c r="AB705804" s="14"/>
    </row>
    <row r="705805" spans="28:28">
      <c r="AB705805" s="14"/>
    </row>
    <row r="705806" spans="28:28">
      <c r="AB705806" s="14"/>
    </row>
    <row r="705807" spans="28:28">
      <c r="AB705807" s="14"/>
    </row>
    <row r="705808" spans="28:28">
      <c r="AB705808" s="14"/>
    </row>
    <row r="705809" spans="28:28">
      <c r="AB705809" s="14"/>
    </row>
    <row r="705810" spans="28:28">
      <c r="AB705810" s="14"/>
    </row>
    <row r="705811" spans="28:28">
      <c r="AB705811" s="14"/>
    </row>
    <row r="705812" spans="28:28">
      <c r="AB705812" s="14"/>
    </row>
    <row r="705813" spans="28:28">
      <c r="AB705813" s="14"/>
    </row>
    <row r="705814" spans="28:28">
      <c r="AB705814" s="14"/>
    </row>
    <row r="705815" spans="28:28">
      <c r="AB705815" s="14"/>
    </row>
    <row r="705816" spans="28:28">
      <c r="AB705816" s="14"/>
    </row>
    <row r="705817" spans="28:28">
      <c r="AB705817" s="14"/>
    </row>
    <row r="705818" spans="28:28">
      <c r="AB705818" s="14"/>
    </row>
    <row r="705819" spans="28:28">
      <c r="AB705819" s="14"/>
    </row>
    <row r="705820" spans="28:28">
      <c r="AB705820" s="14"/>
    </row>
    <row r="705821" spans="28:28">
      <c r="AB705821" s="14"/>
    </row>
    <row r="705822" spans="28:28">
      <c r="AB705822" s="14"/>
    </row>
    <row r="705823" spans="28:28">
      <c r="AB705823" s="14"/>
    </row>
    <row r="705824" spans="28:28">
      <c r="AB705824" s="14"/>
    </row>
    <row r="705825" spans="28:28">
      <c r="AB705825" s="14"/>
    </row>
    <row r="705826" spans="28:28">
      <c r="AB705826" s="14"/>
    </row>
    <row r="705827" spans="28:28">
      <c r="AB705827" s="14"/>
    </row>
    <row r="705828" spans="28:28">
      <c r="AB705828" s="14"/>
    </row>
    <row r="705829" spans="28:28">
      <c r="AB705829" s="14"/>
    </row>
    <row r="705830" spans="28:28">
      <c r="AB705830" s="14"/>
    </row>
    <row r="705831" spans="28:28">
      <c r="AB705831" s="14"/>
    </row>
    <row r="705832" spans="28:28">
      <c r="AB705832" s="14"/>
    </row>
    <row r="705833" spans="28:28">
      <c r="AB705833" s="14"/>
    </row>
    <row r="705834" spans="28:28">
      <c r="AB705834" s="14"/>
    </row>
    <row r="705835" spans="28:28">
      <c r="AB705835" s="14"/>
    </row>
    <row r="705836" spans="28:28">
      <c r="AB705836" s="14"/>
    </row>
    <row r="705837" spans="28:28">
      <c r="AB705837" s="14"/>
    </row>
    <row r="705838" spans="28:28">
      <c r="AB705838" s="14"/>
    </row>
    <row r="705839" spans="28:28">
      <c r="AB705839" s="14"/>
    </row>
    <row r="705840" spans="28:28">
      <c r="AB705840" s="14"/>
    </row>
    <row r="705841" spans="28:28">
      <c r="AB705841" s="14"/>
    </row>
    <row r="705842" spans="28:28">
      <c r="AB705842" s="14"/>
    </row>
    <row r="705843" spans="28:28">
      <c r="AB705843" s="14"/>
    </row>
    <row r="705844" spans="28:28">
      <c r="AB705844" s="14"/>
    </row>
    <row r="705845" spans="28:28">
      <c r="AB705845" s="14"/>
    </row>
    <row r="705846" spans="28:28">
      <c r="AB705846" s="14"/>
    </row>
    <row r="705847" spans="28:28">
      <c r="AB705847" s="14"/>
    </row>
    <row r="705848" spans="28:28">
      <c r="AB705848" s="14"/>
    </row>
    <row r="705849" spans="28:28">
      <c r="AB705849" s="14"/>
    </row>
    <row r="705850" spans="28:28">
      <c r="AB705850" s="14"/>
    </row>
    <row r="705851" spans="28:28">
      <c r="AB705851" s="14"/>
    </row>
    <row r="705852" spans="28:28">
      <c r="AB705852" s="14"/>
    </row>
    <row r="705853" spans="28:28">
      <c r="AB705853" s="14"/>
    </row>
    <row r="705854" spans="28:28">
      <c r="AB705854" s="14"/>
    </row>
    <row r="705855" spans="28:28">
      <c r="AB705855" s="14"/>
    </row>
    <row r="705856" spans="28:28">
      <c r="AB705856" s="14"/>
    </row>
    <row r="705857" spans="28:28">
      <c r="AB705857" s="14"/>
    </row>
    <row r="705858" spans="28:28">
      <c r="AB705858" s="14"/>
    </row>
    <row r="705859" spans="28:28">
      <c r="AB705859" s="14"/>
    </row>
    <row r="705860" spans="28:28">
      <c r="AB705860" s="14"/>
    </row>
    <row r="705861" spans="28:28">
      <c r="AB705861" s="14"/>
    </row>
    <row r="705862" spans="28:28">
      <c r="AB705862" s="14"/>
    </row>
    <row r="705863" spans="28:28">
      <c r="AB705863" s="14"/>
    </row>
    <row r="705864" spans="28:28">
      <c r="AB705864" s="14"/>
    </row>
    <row r="705865" spans="28:28">
      <c r="AB705865" s="14"/>
    </row>
    <row r="705866" spans="28:28">
      <c r="AB705866" s="14"/>
    </row>
    <row r="705867" spans="28:28">
      <c r="AB705867" s="14"/>
    </row>
    <row r="705868" spans="28:28">
      <c r="AB705868" s="14"/>
    </row>
    <row r="705869" spans="28:28">
      <c r="AB705869" s="14"/>
    </row>
    <row r="705870" spans="28:28">
      <c r="AB705870" s="14"/>
    </row>
    <row r="705871" spans="28:28">
      <c r="AB705871" s="14"/>
    </row>
    <row r="705872" spans="28:28">
      <c r="AB705872" s="14"/>
    </row>
    <row r="705873" spans="28:28">
      <c r="AB705873" s="14"/>
    </row>
    <row r="705874" spans="28:28">
      <c r="AB705874" s="14"/>
    </row>
    <row r="705875" spans="28:28">
      <c r="AB705875" s="14"/>
    </row>
    <row r="705876" spans="28:28">
      <c r="AB705876" s="14"/>
    </row>
    <row r="705877" spans="28:28">
      <c r="AB705877" s="14"/>
    </row>
    <row r="705878" spans="28:28">
      <c r="AB705878" s="14"/>
    </row>
    <row r="705879" spans="28:28">
      <c r="AB705879" s="14"/>
    </row>
    <row r="705880" spans="28:28">
      <c r="AB705880" s="14"/>
    </row>
    <row r="705881" spans="28:28">
      <c r="AB705881" s="14"/>
    </row>
    <row r="705882" spans="28:28">
      <c r="AB705882" s="14"/>
    </row>
    <row r="705883" spans="28:28">
      <c r="AB705883" s="14"/>
    </row>
    <row r="705884" spans="28:28">
      <c r="AB705884" s="14"/>
    </row>
    <row r="705885" spans="28:28">
      <c r="AB705885" s="14"/>
    </row>
    <row r="705886" spans="28:28">
      <c r="AB705886" s="14"/>
    </row>
    <row r="705887" spans="28:28">
      <c r="AB705887" s="14"/>
    </row>
    <row r="705888" spans="28:28">
      <c r="AB705888" s="14"/>
    </row>
    <row r="705889" spans="28:28">
      <c r="AB705889" s="14"/>
    </row>
    <row r="705890" spans="28:28">
      <c r="AB705890" s="14"/>
    </row>
    <row r="705891" spans="28:28">
      <c r="AB705891" s="14"/>
    </row>
    <row r="705892" spans="28:28">
      <c r="AB705892" s="14"/>
    </row>
    <row r="705893" spans="28:28">
      <c r="AB705893" s="14"/>
    </row>
    <row r="705894" spans="28:28">
      <c r="AB705894" s="14"/>
    </row>
    <row r="705895" spans="28:28">
      <c r="AB705895" s="14"/>
    </row>
    <row r="705896" spans="28:28">
      <c r="AB705896" s="14"/>
    </row>
    <row r="705897" spans="28:28">
      <c r="AB705897" s="14"/>
    </row>
    <row r="705898" spans="28:28">
      <c r="AB705898" s="14"/>
    </row>
    <row r="705899" spans="28:28">
      <c r="AB705899" s="14"/>
    </row>
    <row r="705900" spans="28:28">
      <c r="AB705900" s="14"/>
    </row>
    <row r="705901" spans="28:28">
      <c r="AB705901" s="14"/>
    </row>
    <row r="705902" spans="28:28">
      <c r="AB705902" s="14"/>
    </row>
    <row r="705903" spans="28:28">
      <c r="AB705903" s="14"/>
    </row>
    <row r="705904" spans="28:28">
      <c r="AB705904" s="14"/>
    </row>
    <row r="705905" spans="28:28">
      <c r="AB705905" s="14"/>
    </row>
    <row r="705906" spans="28:28">
      <c r="AB705906" s="14"/>
    </row>
    <row r="705907" spans="28:28">
      <c r="AB705907" s="14"/>
    </row>
    <row r="705908" spans="28:28">
      <c r="AB705908" s="14"/>
    </row>
    <row r="705909" spans="28:28">
      <c r="AB705909" s="14"/>
    </row>
    <row r="705910" spans="28:28">
      <c r="AB705910" s="14"/>
    </row>
    <row r="705911" spans="28:28">
      <c r="AB705911" s="14"/>
    </row>
    <row r="705912" spans="28:28">
      <c r="AB705912" s="14"/>
    </row>
    <row r="705913" spans="28:28">
      <c r="AB705913" s="14"/>
    </row>
    <row r="705914" spans="28:28">
      <c r="AB705914" s="14"/>
    </row>
    <row r="705915" spans="28:28">
      <c r="AB705915" s="14"/>
    </row>
    <row r="705916" spans="28:28">
      <c r="AB705916" s="14"/>
    </row>
    <row r="705917" spans="28:28">
      <c r="AB705917" s="14"/>
    </row>
    <row r="705918" spans="28:28">
      <c r="AB705918" s="14"/>
    </row>
    <row r="705919" spans="28:28">
      <c r="AB705919" s="14"/>
    </row>
    <row r="705920" spans="28:28">
      <c r="AB705920" s="14"/>
    </row>
    <row r="705921" spans="28:28">
      <c r="AB705921" s="14"/>
    </row>
    <row r="705922" spans="28:28">
      <c r="AB705922" s="14"/>
    </row>
    <row r="705923" spans="28:28">
      <c r="AB705923" s="14"/>
    </row>
    <row r="705924" spans="28:28">
      <c r="AB705924" s="14"/>
    </row>
    <row r="705925" spans="28:28">
      <c r="AB705925" s="14"/>
    </row>
    <row r="705926" spans="28:28">
      <c r="AB705926" s="14"/>
    </row>
    <row r="705927" spans="28:28">
      <c r="AB705927" s="14"/>
    </row>
    <row r="705928" spans="28:28">
      <c r="AB705928" s="14"/>
    </row>
    <row r="705929" spans="28:28">
      <c r="AB705929" s="14"/>
    </row>
    <row r="705930" spans="28:28">
      <c r="AB705930" s="14"/>
    </row>
    <row r="705931" spans="28:28">
      <c r="AB705931" s="14"/>
    </row>
    <row r="705932" spans="28:28">
      <c r="AB705932" s="14"/>
    </row>
    <row r="705933" spans="28:28">
      <c r="AB705933" s="14"/>
    </row>
    <row r="705934" spans="28:28">
      <c r="AB705934" s="14"/>
    </row>
    <row r="705935" spans="28:28">
      <c r="AB705935" s="14"/>
    </row>
    <row r="705936" spans="28:28">
      <c r="AB705936" s="14"/>
    </row>
    <row r="705937" spans="28:28">
      <c r="AB705937" s="14"/>
    </row>
    <row r="705938" spans="28:28">
      <c r="AB705938" s="14"/>
    </row>
    <row r="705939" spans="28:28">
      <c r="AB705939" s="14"/>
    </row>
    <row r="705940" spans="28:28">
      <c r="AB705940" s="14"/>
    </row>
    <row r="705941" spans="28:28">
      <c r="AB705941" s="14"/>
    </row>
    <row r="705942" spans="28:28">
      <c r="AB705942" s="14"/>
    </row>
    <row r="705943" spans="28:28">
      <c r="AB705943" s="14"/>
    </row>
    <row r="705944" spans="28:28">
      <c r="AB705944" s="14"/>
    </row>
    <row r="705945" spans="28:28">
      <c r="AB705945" s="14"/>
    </row>
    <row r="705946" spans="28:28">
      <c r="AB705946" s="14"/>
    </row>
    <row r="705947" spans="28:28">
      <c r="AB705947" s="14"/>
    </row>
    <row r="705948" spans="28:28">
      <c r="AB705948" s="14"/>
    </row>
    <row r="705949" spans="28:28">
      <c r="AB705949" s="14"/>
    </row>
    <row r="705950" spans="28:28">
      <c r="AB705950" s="14"/>
    </row>
    <row r="705951" spans="28:28">
      <c r="AB705951" s="14"/>
    </row>
    <row r="705952" spans="28:28">
      <c r="AB705952" s="14"/>
    </row>
    <row r="705953" spans="28:28">
      <c r="AB705953" s="14"/>
    </row>
    <row r="705954" spans="28:28">
      <c r="AB705954" s="14"/>
    </row>
    <row r="705955" spans="28:28">
      <c r="AB705955" s="14"/>
    </row>
    <row r="705956" spans="28:28">
      <c r="AB705956" s="14"/>
    </row>
    <row r="705957" spans="28:28">
      <c r="AB705957" s="14"/>
    </row>
    <row r="705958" spans="28:28">
      <c r="AB705958" s="14"/>
    </row>
    <row r="705959" spans="28:28">
      <c r="AB705959" s="14"/>
    </row>
    <row r="705960" spans="28:28">
      <c r="AB705960" s="14"/>
    </row>
    <row r="705961" spans="28:28">
      <c r="AB705961" s="14"/>
    </row>
    <row r="705962" spans="28:28">
      <c r="AB705962" s="14"/>
    </row>
    <row r="705963" spans="28:28">
      <c r="AB705963" s="14"/>
    </row>
    <row r="705964" spans="28:28">
      <c r="AB705964" s="14"/>
    </row>
    <row r="705965" spans="28:28">
      <c r="AB705965" s="14"/>
    </row>
    <row r="705966" spans="28:28">
      <c r="AB705966" s="14"/>
    </row>
    <row r="705967" spans="28:28">
      <c r="AB705967" s="14"/>
    </row>
    <row r="705968" spans="28:28">
      <c r="AB705968" s="14"/>
    </row>
    <row r="705969" spans="28:28">
      <c r="AB705969" s="14"/>
    </row>
    <row r="705970" spans="28:28">
      <c r="AB705970" s="14"/>
    </row>
    <row r="705971" spans="28:28">
      <c r="AB705971" s="14"/>
    </row>
    <row r="705972" spans="28:28">
      <c r="AB705972" s="14"/>
    </row>
    <row r="705973" spans="28:28">
      <c r="AB705973" s="14"/>
    </row>
    <row r="705974" spans="28:28">
      <c r="AB705974" s="14"/>
    </row>
    <row r="705975" spans="28:28">
      <c r="AB705975" s="14"/>
    </row>
    <row r="705976" spans="28:28">
      <c r="AB705976" s="14"/>
    </row>
    <row r="705977" spans="28:28">
      <c r="AB705977" s="14"/>
    </row>
    <row r="705978" spans="28:28">
      <c r="AB705978" s="14"/>
    </row>
    <row r="705979" spans="28:28">
      <c r="AB705979" s="14"/>
    </row>
    <row r="705980" spans="28:28">
      <c r="AB705980" s="14"/>
    </row>
    <row r="705981" spans="28:28">
      <c r="AB705981" s="14"/>
    </row>
    <row r="705982" spans="28:28">
      <c r="AB705982" s="14"/>
    </row>
    <row r="705983" spans="28:28">
      <c r="AB705983" s="14"/>
    </row>
    <row r="705984" spans="28:28">
      <c r="AB705984" s="14"/>
    </row>
    <row r="705985" spans="28:28">
      <c r="AB705985" s="14"/>
    </row>
    <row r="705986" spans="28:28">
      <c r="AB705986" s="14"/>
    </row>
    <row r="705987" spans="28:28">
      <c r="AB705987" s="14"/>
    </row>
    <row r="705988" spans="28:28">
      <c r="AB705988" s="14"/>
    </row>
    <row r="705989" spans="28:28">
      <c r="AB705989" s="14"/>
    </row>
    <row r="705990" spans="28:28">
      <c r="AB705990" s="14"/>
    </row>
    <row r="705991" spans="28:28">
      <c r="AB705991" s="14"/>
    </row>
    <row r="705992" spans="28:28">
      <c r="AB705992" s="14"/>
    </row>
    <row r="705993" spans="28:28">
      <c r="AB705993" s="14"/>
    </row>
    <row r="705994" spans="28:28">
      <c r="AB705994" s="14"/>
    </row>
    <row r="705995" spans="28:28">
      <c r="AB705995" s="14"/>
    </row>
    <row r="705996" spans="28:28">
      <c r="AB705996" s="14"/>
    </row>
    <row r="705997" spans="28:28">
      <c r="AB705997" s="14"/>
    </row>
    <row r="705998" spans="28:28">
      <c r="AB705998" s="14"/>
    </row>
    <row r="705999" spans="28:28">
      <c r="AB705999" s="14"/>
    </row>
    <row r="706000" spans="28:28">
      <c r="AB706000" s="14"/>
    </row>
    <row r="706001" spans="28:28">
      <c r="AB706001" s="14"/>
    </row>
    <row r="706002" spans="28:28">
      <c r="AB706002" s="14"/>
    </row>
    <row r="706003" spans="28:28">
      <c r="AB706003" s="14"/>
    </row>
    <row r="706004" spans="28:28">
      <c r="AB706004" s="14"/>
    </row>
    <row r="706005" spans="28:28">
      <c r="AB706005" s="14"/>
    </row>
    <row r="706006" spans="28:28">
      <c r="AB706006" s="14"/>
    </row>
    <row r="706007" spans="28:28">
      <c r="AB706007" s="14"/>
    </row>
    <row r="706008" spans="28:28">
      <c r="AB706008" s="14"/>
    </row>
    <row r="706009" spans="28:28">
      <c r="AB706009" s="14"/>
    </row>
    <row r="706010" spans="28:28">
      <c r="AB706010" s="14"/>
    </row>
    <row r="706011" spans="28:28">
      <c r="AB706011" s="14"/>
    </row>
    <row r="706012" spans="28:28">
      <c r="AB706012" s="14"/>
    </row>
    <row r="706013" spans="28:28">
      <c r="AB706013" s="14"/>
    </row>
    <row r="706014" spans="28:28">
      <c r="AB706014" s="14"/>
    </row>
    <row r="706015" spans="28:28">
      <c r="AB706015" s="14"/>
    </row>
    <row r="706016" spans="28:28">
      <c r="AB706016" s="14"/>
    </row>
    <row r="706017" spans="28:28">
      <c r="AB706017" s="14"/>
    </row>
    <row r="706018" spans="28:28">
      <c r="AB706018" s="14"/>
    </row>
    <row r="706019" spans="28:28">
      <c r="AB706019" s="14"/>
    </row>
    <row r="706020" spans="28:28">
      <c r="AB706020" s="14"/>
    </row>
    <row r="706021" spans="28:28">
      <c r="AB706021" s="14"/>
    </row>
    <row r="706022" spans="28:28">
      <c r="AB706022" s="14"/>
    </row>
    <row r="706023" spans="28:28">
      <c r="AB706023" s="14"/>
    </row>
    <row r="706024" spans="28:28">
      <c r="AB706024" s="14"/>
    </row>
    <row r="706025" spans="28:28">
      <c r="AB706025" s="14"/>
    </row>
    <row r="706026" spans="28:28">
      <c r="AB706026" s="14"/>
    </row>
    <row r="706027" spans="28:28">
      <c r="AB706027" s="14"/>
    </row>
    <row r="706028" spans="28:28">
      <c r="AB706028" s="14"/>
    </row>
    <row r="706029" spans="28:28">
      <c r="AB706029" s="14"/>
    </row>
    <row r="706030" spans="28:28">
      <c r="AB706030" s="14"/>
    </row>
    <row r="706031" spans="28:28">
      <c r="AB706031" s="14"/>
    </row>
    <row r="706032" spans="28:28">
      <c r="AB706032" s="14"/>
    </row>
    <row r="706033" spans="28:28">
      <c r="AB706033" s="14"/>
    </row>
    <row r="706034" spans="28:28">
      <c r="AB706034" s="14"/>
    </row>
    <row r="706035" spans="28:28">
      <c r="AB706035" s="14"/>
    </row>
    <row r="706036" spans="28:28">
      <c r="AB706036" s="14"/>
    </row>
    <row r="706037" spans="28:28">
      <c r="AB706037" s="14"/>
    </row>
    <row r="706038" spans="28:28">
      <c r="AB706038" s="14"/>
    </row>
    <row r="706039" spans="28:28">
      <c r="AB706039" s="14"/>
    </row>
    <row r="706040" spans="28:28">
      <c r="AB706040" s="14"/>
    </row>
    <row r="706041" spans="28:28">
      <c r="AB706041" s="14"/>
    </row>
    <row r="706042" spans="28:28">
      <c r="AB706042" s="14"/>
    </row>
    <row r="706043" spans="28:28">
      <c r="AB706043" s="14"/>
    </row>
    <row r="706044" spans="28:28">
      <c r="AB706044" s="14"/>
    </row>
    <row r="706045" spans="28:28">
      <c r="AB706045" s="14"/>
    </row>
    <row r="706046" spans="28:28">
      <c r="AB706046" s="14"/>
    </row>
    <row r="706047" spans="28:28">
      <c r="AB706047" s="14"/>
    </row>
    <row r="706048" spans="28:28">
      <c r="AB706048" s="14"/>
    </row>
    <row r="706049" spans="28:28">
      <c r="AB706049" s="14"/>
    </row>
    <row r="706050" spans="28:28">
      <c r="AB706050" s="14"/>
    </row>
    <row r="706051" spans="28:28">
      <c r="AB706051" s="14"/>
    </row>
    <row r="706052" spans="28:28">
      <c r="AB706052" s="14"/>
    </row>
    <row r="706053" spans="28:28">
      <c r="AB706053" s="14"/>
    </row>
    <row r="706054" spans="28:28">
      <c r="AB706054" s="14"/>
    </row>
    <row r="706055" spans="28:28">
      <c r="AB706055" s="14"/>
    </row>
    <row r="706056" spans="28:28">
      <c r="AB706056" s="14"/>
    </row>
    <row r="706057" spans="28:28">
      <c r="AB706057" s="14"/>
    </row>
    <row r="706058" spans="28:28">
      <c r="AB706058" s="14"/>
    </row>
    <row r="706059" spans="28:28">
      <c r="AB706059" s="14"/>
    </row>
    <row r="706060" spans="28:28">
      <c r="AB706060" s="14"/>
    </row>
    <row r="706061" spans="28:28">
      <c r="AB706061" s="14"/>
    </row>
    <row r="706062" spans="28:28">
      <c r="AB706062" s="14"/>
    </row>
    <row r="706063" spans="28:28">
      <c r="AB706063" s="14"/>
    </row>
    <row r="706064" spans="28:28">
      <c r="AB706064" s="14"/>
    </row>
    <row r="706065" spans="28:28">
      <c r="AB706065" s="14"/>
    </row>
    <row r="706066" spans="28:28">
      <c r="AB706066" s="14"/>
    </row>
    <row r="706067" spans="28:28">
      <c r="AB706067" s="14"/>
    </row>
    <row r="706068" spans="28:28">
      <c r="AB706068" s="14"/>
    </row>
    <row r="706069" spans="28:28">
      <c r="AB706069" s="14"/>
    </row>
    <row r="706070" spans="28:28">
      <c r="AB706070" s="14"/>
    </row>
    <row r="706071" spans="28:28">
      <c r="AB706071" s="14"/>
    </row>
    <row r="706072" spans="28:28">
      <c r="AB706072" s="14"/>
    </row>
    <row r="706073" spans="28:28">
      <c r="AB706073" s="14"/>
    </row>
    <row r="706074" spans="28:28">
      <c r="AB706074" s="14"/>
    </row>
    <row r="706075" spans="28:28">
      <c r="AB706075" s="14"/>
    </row>
    <row r="706076" spans="28:28">
      <c r="AB706076" s="14"/>
    </row>
    <row r="706077" spans="28:28">
      <c r="AB706077" s="14"/>
    </row>
    <row r="706078" spans="28:28">
      <c r="AB706078" s="14"/>
    </row>
    <row r="706079" spans="28:28">
      <c r="AB706079" s="14"/>
    </row>
    <row r="706080" spans="28:28">
      <c r="AB706080" s="14"/>
    </row>
    <row r="706081" spans="28:28">
      <c r="AB706081" s="14"/>
    </row>
    <row r="706082" spans="28:28">
      <c r="AB706082" s="14"/>
    </row>
    <row r="706083" spans="28:28">
      <c r="AB706083" s="14"/>
    </row>
    <row r="706084" spans="28:28">
      <c r="AB706084" s="14"/>
    </row>
    <row r="706085" spans="28:28">
      <c r="AB706085" s="14"/>
    </row>
    <row r="706086" spans="28:28">
      <c r="AB706086" s="14"/>
    </row>
    <row r="706087" spans="28:28">
      <c r="AB706087" s="14"/>
    </row>
    <row r="706088" spans="28:28">
      <c r="AB706088" s="14"/>
    </row>
    <row r="706089" spans="28:28">
      <c r="AB706089" s="14"/>
    </row>
    <row r="706090" spans="28:28">
      <c r="AB706090" s="14"/>
    </row>
    <row r="706091" spans="28:28">
      <c r="AB706091" s="14"/>
    </row>
    <row r="706092" spans="28:28">
      <c r="AB706092" s="14"/>
    </row>
    <row r="706093" spans="28:28">
      <c r="AB706093" s="14"/>
    </row>
    <row r="706094" spans="28:28">
      <c r="AB706094" s="14"/>
    </row>
    <row r="706095" spans="28:28">
      <c r="AB706095" s="14"/>
    </row>
    <row r="706096" spans="28:28">
      <c r="AB706096" s="14"/>
    </row>
    <row r="706097" spans="28:28">
      <c r="AB706097" s="14"/>
    </row>
    <row r="706098" spans="28:28">
      <c r="AB706098" s="14"/>
    </row>
    <row r="706099" spans="28:28">
      <c r="AB706099" s="14"/>
    </row>
    <row r="706100" spans="28:28">
      <c r="AB706100" s="14"/>
    </row>
    <row r="706101" spans="28:28">
      <c r="AB706101" s="14"/>
    </row>
    <row r="706102" spans="28:28">
      <c r="AB706102" s="14"/>
    </row>
    <row r="706103" spans="28:28">
      <c r="AB706103" s="14"/>
    </row>
    <row r="706104" spans="28:28">
      <c r="AB706104" s="14"/>
    </row>
    <row r="706105" spans="28:28">
      <c r="AB706105" s="14"/>
    </row>
    <row r="706106" spans="28:28">
      <c r="AB706106" s="14"/>
    </row>
    <row r="706107" spans="28:28">
      <c r="AB706107" s="14"/>
    </row>
    <row r="706108" spans="28:28">
      <c r="AB706108" s="14"/>
    </row>
    <row r="706109" spans="28:28">
      <c r="AB706109" s="14"/>
    </row>
    <row r="706110" spans="28:28">
      <c r="AB706110" s="14"/>
    </row>
    <row r="706111" spans="28:28">
      <c r="AB706111" s="14"/>
    </row>
    <row r="706112" spans="28:28">
      <c r="AB706112" s="14"/>
    </row>
    <row r="706113" spans="28:28">
      <c r="AB706113" s="14"/>
    </row>
    <row r="706114" spans="28:28">
      <c r="AB706114" s="14"/>
    </row>
    <row r="706115" spans="28:28">
      <c r="AB706115" s="14"/>
    </row>
    <row r="706116" spans="28:28">
      <c r="AB706116" s="14"/>
    </row>
    <row r="706117" spans="28:28">
      <c r="AB706117" s="14"/>
    </row>
    <row r="706118" spans="28:28">
      <c r="AB706118" s="14"/>
    </row>
    <row r="706119" spans="28:28">
      <c r="AB706119" s="14"/>
    </row>
    <row r="706120" spans="28:28">
      <c r="AB706120" s="14"/>
    </row>
    <row r="706121" spans="28:28">
      <c r="AB706121" s="14"/>
    </row>
    <row r="706122" spans="28:28">
      <c r="AB706122" s="14"/>
    </row>
    <row r="706123" spans="28:28">
      <c r="AB706123" s="14"/>
    </row>
    <row r="706124" spans="28:28">
      <c r="AB706124" s="14"/>
    </row>
    <row r="706125" spans="28:28">
      <c r="AB706125" s="14"/>
    </row>
    <row r="706126" spans="28:28">
      <c r="AB706126" s="14"/>
    </row>
    <row r="706127" spans="28:28">
      <c r="AB706127" s="14"/>
    </row>
    <row r="706128" spans="28:28">
      <c r="AB706128" s="14"/>
    </row>
    <row r="706129" spans="28:28">
      <c r="AB706129" s="14"/>
    </row>
    <row r="706130" spans="28:28">
      <c r="AB706130" s="14"/>
    </row>
    <row r="706131" spans="28:28">
      <c r="AB706131" s="14"/>
    </row>
    <row r="706132" spans="28:28">
      <c r="AB706132" s="14"/>
    </row>
    <row r="706133" spans="28:28">
      <c r="AB706133" s="14"/>
    </row>
    <row r="706134" spans="28:28">
      <c r="AB706134" s="14"/>
    </row>
    <row r="706135" spans="28:28">
      <c r="AB706135" s="14"/>
    </row>
    <row r="706136" spans="28:28">
      <c r="AB706136" s="14"/>
    </row>
    <row r="706137" spans="28:28">
      <c r="AB706137" s="14"/>
    </row>
    <row r="706138" spans="28:28">
      <c r="AB706138" s="14"/>
    </row>
    <row r="706139" spans="28:28">
      <c r="AB706139" s="14"/>
    </row>
    <row r="706140" spans="28:28">
      <c r="AB706140" s="14"/>
    </row>
    <row r="706141" spans="28:28">
      <c r="AB706141" s="14"/>
    </row>
    <row r="706142" spans="28:28">
      <c r="AB706142" s="14"/>
    </row>
    <row r="706143" spans="28:28">
      <c r="AB706143" s="14"/>
    </row>
    <row r="706144" spans="28:28">
      <c r="AB706144" s="14"/>
    </row>
    <row r="706145" spans="28:28">
      <c r="AB706145" s="14"/>
    </row>
    <row r="706146" spans="28:28">
      <c r="AB706146" s="14"/>
    </row>
    <row r="706147" spans="28:28">
      <c r="AB706147" s="14"/>
    </row>
    <row r="706148" spans="28:28">
      <c r="AB706148" s="14"/>
    </row>
    <row r="706149" spans="28:28">
      <c r="AB706149" s="14"/>
    </row>
    <row r="706150" spans="28:28">
      <c r="AB706150" s="14"/>
    </row>
    <row r="706151" spans="28:28">
      <c r="AB706151" s="14"/>
    </row>
    <row r="706152" spans="28:28">
      <c r="AB706152" s="14"/>
    </row>
    <row r="706153" spans="28:28">
      <c r="AB706153" s="14"/>
    </row>
    <row r="706154" spans="28:28">
      <c r="AB706154" s="14"/>
    </row>
    <row r="706155" spans="28:28">
      <c r="AB706155" s="14"/>
    </row>
    <row r="706156" spans="28:28">
      <c r="AB706156" s="14"/>
    </row>
    <row r="706157" spans="28:28">
      <c r="AB706157" s="14"/>
    </row>
    <row r="706158" spans="28:28">
      <c r="AB706158" s="14"/>
    </row>
    <row r="706159" spans="28:28">
      <c r="AB706159" s="14"/>
    </row>
    <row r="706160" spans="28:28">
      <c r="AB706160" s="14"/>
    </row>
    <row r="706161" spans="28:28">
      <c r="AB706161" s="14"/>
    </row>
    <row r="706162" spans="28:28">
      <c r="AB706162" s="14"/>
    </row>
    <row r="706163" spans="28:28">
      <c r="AB706163" s="14"/>
    </row>
    <row r="706164" spans="28:28">
      <c r="AB706164" s="14"/>
    </row>
    <row r="706165" spans="28:28">
      <c r="AB706165" s="14"/>
    </row>
    <row r="706166" spans="28:28">
      <c r="AB706166" s="14"/>
    </row>
    <row r="706167" spans="28:28">
      <c r="AB706167" s="14"/>
    </row>
    <row r="706168" spans="28:28">
      <c r="AB706168" s="14"/>
    </row>
    <row r="706169" spans="28:28">
      <c r="AB706169" s="14"/>
    </row>
    <row r="706170" spans="28:28">
      <c r="AB706170" s="14"/>
    </row>
    <row r="706171" spans="28:28">
      <c r="AB706171" s="14"/>
    </row>
    <row r="706172" spans="28:28">
      <c r="AB706172" s="14"/>
    </row>
    <row r="706173" spans="28:28">
      <c r="AB706173" s="14"/>
    </row>
    <row r="706174" spans="28:28">
      <c r="AB706174" s="14"/>
    </row>
    <row r="706175" spans="28:28">
      <c r="AB706175" s="14"/>
    </row>
    <row r="706176" spans="28:28">
      <c r="AB706176" s="14"/>
    </row>
    <row r="706177" spans="28:28">
      <c r="AB706177" s="14"/>
    </row>
    <row r="706178" spans="28:28">
      <c r="AB706178" s="14"/>
    </row>
    <row r="706179" spans="28:28">
      <c r="AB706179" s="14"/>
    </row>
    <row r="706180" spans="28:28">
      <c r="AB706180" s="14"/>
    </row>
    <row r="706181" spans="28:28">
      <c r="AB706181" s="14"/>
    </row>
    <row r="706182" spans="28:28">
      <c r="AB706182" s="14"/>
    </row>
    <row r="706183" spans="28:28">
      <c r="AB706183" s="14"/>
    </row>
    <row r="706184" spans="28:28">
      <c r="AB706184" s="14"/>
    </row>
    <row r="706185" spans="28:28">
      <c r="AB706185" s="14"/>
    </row>
    <row r="706186" spans="28:28">
      <c r="AB706186" s="14"/>
    </row>
    <row r="706187" spans="28:28">
      <c r="AB706187" s="14"/>
    </row>
    <row r="706188" spans="28:28">
      <c r="AB706188" s="14"/>
    </row>
    <row r="706189" spans="28:28">
      <c r="AB706189" s="14"/>
    </row>
    <row r="706190" spans="28:28">
      <c r="AB706190" s="14"/>
    </row>
    <row r="706191" spans="28:28">
      <c r="AB706191" s="14"/>
    </row>
    <row r="706192" spans="28:28">
      <c r="AB706192" s="14"/>
    </row>
    <row r="706193" spans="28:28">
      <c r="AB706193" s="14"/>
    </row>
    <row r="706194" spans="28:28">
      <c r="AB706194" s="14"/>
    </row>
    <row r="706195" spans="28:28">
      <c r="AB706195" s="14"/>
    </row>
    <row r="706196" spans="28:28">
      <c r="AB706196" s="14"/>
    </row>
    <row r="706197" spans="28:28">
      <c r="AB706197" s="14"/>
    </row>
    <row r="706198" spans="28:28">
      <c r="AB706198" s="14"/>
    </row>
    <row r="706199" spans="28:28">
      <c r="AB706199" s="14"/>
    </row>
    <row r="706200" spans="28:28">
      <c r="AB706200" s="14"/>
    </row>
    <row r="706201" spans="28:28">
      <c r="AB706201" s="14"/>
    </row>
    <row r="706202" spans="28:28">
      <c r="AB706202" s="14"/>
    </row>
    <row r="706203" spans="28:28">
      <c r="AB706203" s="14"/>
    </row>
    <row r="706204" spans="28:28">
      <c r="AB706204" s="14"/>
    </row>
    <row r="706205" spans="28:28">
      <c r="AB706205" s="14"/>
    </row>
    <row r="706206" spans="28:28">
      <c r="AB706206" s="14"/>
    </row>
    <row r="706207" spans="28:28">
      <c r="AB706207" s="14"/>
    </row>
    <row r="706208" spans="28:28">
      <c r="AB706208" s="14"/>
    </row>
    <row r="706209" spans="28:28">
      <c r="AB706209" s="14"/>
    </row>
    <row r="706210" spans="28:28">
      <c r="AB706210" s="14"/>
    </row>
    <row r="706211" spans="28:28">
      <c r="AB706211" s="14"/>
    </row>
    <row r="706212" spans="28:28">
      <c r="AB706212" s="14"/>
    </row>
    <row r="706213" spans="28:28">
      <c r="AB706213" s="14"/>
    </row>
    <row r="706214" spans="28:28">
      <c r="AB706214" s="14"/>
    </row>
    <row r="706215" spans="28:28">
      <c r="AB706215" s="14"/>
    </row>
    <row r="706216" spans="28:28">
      <c r="AB706216" s="14"/>
    </row>
    <row r="706217" spans="28:28">
      <c r="AB706217" s="14"/>
    </row>
    <row r="706218" spans="28:28">
      <c r="AB706218" s="14"/>
    </row>
    <row r="706219" spans="28:28">
      <c r="AB706219" s="14"/>
    </row>
    <row r="706220" spans="28:28">
      <c r="AB706220" s="14"/>
    </row>
    <row r="706221" spans="28:28">
      <c r="AB706221" s="14"/>
    </row>
    <row r="706222" spans="28:28">
      <c r="AB706222" s="14"/>
    </row>
    <row r="706223" spans="28:28">
      <c r="AB706223" s="14"/>
    </row>
    <row r="706224" spans="28:28">
      <c r="AB706224" s="14"/>
    </row>
    <row r="706225" spans="28:28">
      <c r="AB706225" s="14"/>
    </row>
    <row r="706226" spans="28:28">
      <c r="AB706226" s="14"/>
    </row>
    <row r="706227" spans="28:28">
      <c r="AB706227" s="14"/>
    </row>
    <row r="706228" spans="28:28">
      <c r="AB706228" s="14"/>
    </row>
    <row r="706229" spans="28:28">
      <c r="AB706229" s="14"/>
    </row>
    <row r="706230" spans="28:28">
      <c r="AB706230" s="14"/>
    </row>
    <row r="706231" spans="28:28">
      <c r="AB706231" s="14"/>
    </row>
    <row r="706232" spans="28:28">
      <c r="AB706232" s="14"/>
    </row>
    <row r="706233" spans="28:28">
      <c r="AB706233" s="14"/>
    </row>
    <row r="706234" spans="28:28">
      <c r="AB706234" s="14"/>
    </row>
    <row r="706235" spans="28:28">
      <c r="AB706235" s="14"/>
    </row>
    <row r="706236" spans="28:28">
      <c r="AB706236" s="14"/>
    </row>
    <row r="706237" spans="28:28">
      <c r="AB706237" s="14"/>
    </row>
    <row r="706238" spans="28:28">
      <c r="AB706238" s="14"/>
    </row>
    <row r="706239" spans="28:28">
      <c r="AB706239" s="14"/>
    </row>
    <row r="706240" spans="28:28">
      <c r="AB706240" s="14"/>
    </row>
    <row r="706241" spans="28:28">
      <c r="AB706241" s="14"/>
    </row>
    <row r="706242" spans="28:28">
      <c r="AB706242" s="14"/>
    </row>
    <row r="706243" spans="28:28">
      <c r="AB706243" s="14"/>
    </row>
    <row r="706244" spans="28:28">
      <c r="AB706244" s="14"/>
    </row>
    <row r="706245" spans="28:28">
      <c r="AB706245" s="14"/>
    </row>
    <row r="706246" spans="28:28">
      <c r="AB706246" s="14"/>
    </row>
    <row r="706247" spans="28:28">
      <c r="AB706247" s="14"/>
    </row>
    <row r="706248" spans="28:28">
      <c r="AB706248" s="14"/>
    </row>
    <row r="706249" spans="28:28">
      <c r="AB706249" s="14"/>
    </row>
    <row r="706250" spans="28:28">
      <c r="AB706250" s="14"/>
    </row>
    <row r="706251" spans="28:28">
      <c r="AB706251" s="14"/>
    </row>
    <row r="706252" spans="28:28">
      <c r="AB706252" s="14"/>
    </row>
    <row r="706253" spans="28:28">
      <c r="AB706253" s="14"/>
    </row>
    <row r="706254" spans="28:28">
      <c r="AB706254" s="14"/>
    </row>
    <row r="706255" spans="28:28">
      <c r="AB706255" s="14"/>
    </row>
    <row r="706256" spans="28:28">
      <c r="AB706256" s="14"/>
    </row>
    <row r="706257" spans="28:28">
      <c r="AB706257" s="14"/>
    </row>
    <row r="706258" spans="28:28">
      <c r="AB706258" s="14"/>
    </row>
    <row r="706259" spans="28:28">
      <c r="AB706259" s="14"/>
    </row>
    <row r="706260" spans="28:28">
      <c r="AB706260" s="14"/>
    </row>
    <row r="706261" spans="28:28">
      <c r="AB706261" s="14"/>
    </row>
    <row r="706262" spans="28:28">
      <c r="AB706262" s="14"/>
    </row>
    <row r="706263" spans="28:28">
      <c r="AB706263" s="14"/>
    </row>
    <row r="706264" spans="28:28">
      <c r="AB706264" s="14"/>
    </row>
    <row r="706265" spans="28:28">
      <c r="AB706265" s="14"/>
    </row>
    <row r="706266" spans="28:28">
      <c r="AB706266" s="14"/>
    </row>
    <row r="706267" spans="28:28">
      <c r="AB706267" s="14"/>
    </row>
    <row r="706268" spans="28:28">
      <c r="AB706268" s="14"/>
    </row>
    <row r="706269" spans="28:28">
      <c r="AB706269" s="14"/>
    </row>
    <row r="706270" spans="28:28">
      <c r="AB706270" s="14"/>
    </row>
    <row r="706271" spans="28:28">
      <c r="AB706271" s="14"/>
    </row>
    <row r="706272" spans="28:28">
      <c r="AB706272" s="14"/>
    </row>
    <row r="706273" spans="28:28">
      <c r="AB706273" s="14"/>
    </row>
    <row r="706274" spans="28:28">
      <c r="AB706274" s="14"/>
    </row>
    <row r="706275" spans="28:28">
      <c r="AB706275" s="14"/>
    </row>
    <row r="706276" spans="28:28">
      <c r="AB706276" s="14"/>
    </row>
    <row r="706277" spans="28:28">
      <c r="AB706277" s="14"/>
    </row>
    <row r="706278" spans="28:28">
      <c r="AB706278" s="14"/>
    </row>
    <row r="706279" spans="28:28">
      <c r="AB706279" s="14"/>
    </row>
    <row r="706280" spans="28:28">
      <c r="AB706280" s="14"/>
    </row>
    <row r="706281" spans="28:28">
      <c r="AB706281" s="14"/>
    </row>
    <row r="706282" spans="28:28">
      <c r="AB706282" s="14"/>
    </row>
    <row r="706283" spans="28:28">
      <c r="AB706283" s="14"/>
    </row>
    <row r="706284" spans="28:28">
      <c r="AB706284" s="14"/>
    </row>
    <row r="706285" spans="28:28">
      <c r="AB706285" s="14"/>
    </row>
    <row r="706286" spans="28:28">
      <c r="AB706286" s="14"/>
    </row>
    <row r="706287" spans="28:28">
      <c r="AB706287" s="14"/>
    </row>
    <row r="706288" spans="28:28">
      <c r="AB706288" s="14"/>
    </row>
    <row r="706289" spans="28:28">
      <c r="AB706289" s="14"/>
    </row>
    <row r="706290" spans="28:28">
      <c r="AB706290" s="14"/>
    </row>
    <row r="706291" spans="28:28">
      <c r="AB706291" s="14"/>
    </row>
    <row r="706292" spans="28:28">
      <c r="AB706292" s="14"/>
    </row>
    <row r="706293" spans="28:28">
      <c r="AB706293" s="14"/>
    </row>
    <row r="706294" spans="28:28">
      <c r="AB706294" s="14"/>
    </row>
    <row r="706295" spans="28:28">
      <c r="AB706295" s="14"/>
    </row>
    <row r="706296" spans="28:28">
      <c r="AB706296" s="14"/>
    </row>
    <row r="706297" spans="28:28">
      <c r="AB706297" s="14"/>
    </row>
    <row r="706298" spans="28:28">
      <c r="AB706298" s="14"/>
    </row>
    <row r="706299" spans="28:28">
      <c r="AB706299" s="14"/>
    </row>
    <row r="706300" spans="28:28">
      <c r="AB706300" s="14"/>
    </row>
    <row r="706301" spans="28:28">
      <c r="AB706301" s="14"/>
    </row>
    <row r="706302" spans="28:28">
      <c r="AB706302" s="14"/>
    </row>
    <row r="706303" spans="28:28">
      <c r="AB706303" s="14"/>
    </row>
    <row r="706304" spans="28:28">
      <c r="AB706304" s="14"/>
    </row>
    <row r="706305" spans="28:28">
      <c r="AB706305" s="14"/>
    </row>
    <row r="706306" spans="28:28">
      <c r="AB706306" s="14"/>
    </row>
    <row r="706307" spans="28:28">
      <c r="AB706307" s="14"/>
    </row>
    <row r="706308" spans="28:28">
      <c r="AB706308" s="14"/>
    </row>
    <row r="706309" spans="28:28">
      <c r="AB706309" s="14"/>
    </row>
    <row r="706310" spans="28:28">
      <c r="AB706310" s="14"/>
    </row>
    <row r="706311" spans="28:28">
      <c r="AB706311" s="14"/>
    </row>
    <row r="706312" spans="28:28">
      <c r="AB706312" s="14"/>
    </row>
    <row r="706313" spans="28:28">
      <c r="AB706313" s="14"/>
    </row>
    <row r="706314" spans="28:28">
      <c r="AB706314" s="14"/>
    </row>
    <row r="706315" spans="28:28">
      <c r="AB706315" s="14"/>
    </row>
    <row r="706316" spans="28:28">
      <c r="AB706316" s="14"/>
    </row>
    <row r="706317" spans="28:28">
      <c r="AB706317" s="14"/>
    </row>
    <row r="706318" spans="28:28">
      <c r="AB706318" s="14"/>
    </row>
    <row r="706319" spans="28:28">
      <c r="AB706319" s="14"/>
    </row>
    <row r="706320" spans="28:28">
      <c r="AB706320" s="14"/>
    </row>
    <row r="706321" spans="28:28">
      <c r="AB706321" s="14"/>
    </row>
    <row r="706322" spans="28:28">
      <c r="AB706322" s="14"/>
    </row>
    <row r="706323" spans="28:28">
      <c r="AB706323" s="14"/>
    </row>
    <row r="706324" spans="28:28">
      <c r="AB706324" s="14"/>
    </row>
    <row r="706325" spans="28:28">
      <c r="AB706325" s="14"/>
    </row>
    <row r="706326" spans="28:28">
      <c r="AB706326" s="14"/>
    </row>
    <row r="706327" spans="28:28">
      <c r="AB706327" s="14"/>
    </row>
    <row r="706328" spans="28:28">
      <c r="AB706328" s="14"/>
    </row>
    <row r="706329" spans="28:28">
      <c r="AB706329" s="14"/>
    </row>
    <row r="706330" spans="28:28">
      <c r="AB706330" s="14"/>
    </row>
    <row r="706331" spans="28:28">
      <c r="AB706331" s="14"/>
    </row>
    <row r="706332" spans="28:28">
      <c r="AB706332" s="14"/>
    </row>
    <row r="706333" spans="28:28">
      <c r="AB706333" s="14"/>
    </row>
    <row r="706334" spans="28:28">
      <c r="AB706334" s="14"/>
    </row>
    <row r="706335" spans="28:28">
      <c r="AB706335" s="14"/>
    </row>
    <row r="706336" spans="28:28">
      <c r="AB706336" s="14"/>
    </row>
    <row r="706337" spans="28:28">
      <c r="AB706337" s="14"/>
    </row>
    <row r="706338" spans="28:28">
      <c r="AB706338" s="14"/>
    </row>
    <row r="706339" spans="28:28">
      <c r="AB706339" s="14"/>
    </row>
    <row r="706340" spans="28:28">
      <c r="AB706340" s="14"/>
    </row>
    <row r="706341" spans="28:28">
      <c r="AB706341" s="14"/>
    </row>
    <row r="706342" spans="28:28">
      <c r="AB706342" s="14"/>
    </row>
    <row r="706343" spans="28:28">
      <c r="AB706343" s="14"/>
    </row>
    <row r="706344" spans="28:28">
      <c r="AB706344" s="14"/>
    </row>
    <row r="706345" spans="28:28">
      <c r="AB706345" s="14"/>
    </row>
    <row r="706346" spans="28:28">
      <c r="AB706346" s="14"/>
    </row>
    <row r="706347" spans="28:28">
      <c r="AB706347" s="14"/>
    </row>
    <row r="706348" spans="28:28">
      <c r="AB706348" s="14"/>
    </row>
    <row r="706349" spans="28:28">
      <c r="AB706349" s="14"/>
    </row>
    <row r="706350" spans="28:28">
      <c r="AB706350" s="14"/>
    </row>
    <row r="706351" spans="28:28">
      <c r="AB706351" s="14"/>
    </row>
    <row r="706352" spans="28:28">
      <c r="AB706352" s="14"/>
    </row>
    <row r="706353" spans="28:28">
      <c r="AB706353" s="14"/>
    </row>
    <row r="706354" spans="28:28">
      <c r="AB706354" s="14"/>
    </row>
    <row r="706355" spans="28:28">
      <c r="AB706355" s="14"/>
    </row>
    <row r="706356" spans="28:28">
      <c r="AB706356" s="14"/>
    </row>
    <row r="706357" spans="28:28">
      <c r="AB706357" s="14"/>
    </row>
    <row r="706358" spans="28:28">
      <c r="AB706358" s="14"/>
    </row>
    <row r="706359" spans="28:28">
      <c r="AB706359" s="14"/>
    </row>
    <row r="706360" spans="28:28">
      <c r="AB706360" s="14"/>
    </row>
    <row r="706361" spans="28:28">
      <c r="AB706361" s="14"/>
    </row>
    <row r="706362" spans="28:28">
      <c r="AB706362" s="14"/>
    </row>
    <row r="706363" spans="28:28">
      <c r="AB706363" s="14"/>
    </row>
    <row r="706364" spans="28:28">
      <c r="AB706364" s="14"/>
    </row>
    <row r="706365" spans="28:28">
      <c r="AB706365" s="14"/>
    </row>
    <row r="706366" spans="28:28">
      <c r="AB706366" s="14"/>
    </row>
    <row r="706367" spans="28:28">
      <c r="AB706367" s="14"/>
    </row>
    <row r="706368" spans="28:28">
      <c r="AB706368" s="14"/>
    </row>
    <row r="706369" spans="28:28">
      <c r="AB706369" s="14"/>
    </row>
    <row r="706370" spans="28:28">
      <c r="AB706370" s="14"/>
    </row>
    <row r="706371" spans="28:28">
      <c r="AB706371" s="14"/>
    </row>
    <row r="706372" spans="28:28">
      <c r="AB706372" s="14"/>
    </row>
    <row r="706373" spans="28:28">
      <c r="AB706373" s="14"/>
    </row>
    <row r="706374" spans="28:28">
      <c r="AB706374" s="14"/>
    </row>
    <row r="706375" spans="28:28">
      <c r="AB706375" s="14"/>
    </row>
    <row r="706376" spans="28:28">
      <c r="AB706376" s="14"/>
    </row>
    <row r="706377" spans="28:28">
      <c r="AB706377" s="14"/>
    </row>
    <row r="706378" spans="28:28">
      <c r="AB706378" s="14"/>
    </row>
    <row r="706379" spans="28:28">
      <c r="AB706379" s="14"/>
    </row>
    <row r="706380" spans="28:28">
      <c r="AB706380" s="14"/>
    </row>
    <row r="706381" spans="28:28">
      <c r="AB706381" s="14"/>
    </row>
    <row r="706382" spans="28:28">
      <c r="AB706382" s="14"/>
    </row>
    <row r="706383" spans="28:28">
      <c r="AB706383" s="14"/>
    </row>
    <row r="706384" spans="28:28">
      <c r="AB706384" s="14"/>
    </row>
    <row r="706385" spans="28:28">
      <c r="AB706385" s="14"/>
    </row>
    <row r="706386" spans="28:28">
      <c r="AB706386" s="14"/>
    </row>
    <row r="706387" spans="28:28">
      <c r="AB706387" s="14"/>
    </row>
    <row r="706388" spans="28:28">
      <c r="AB706388" s="14"/>
    </row>
    <row r="706389" spans="28:28">
      <c r="AB706389" s="14"/>
    </row>
    <row r="706390" spans="28:28">
      <c r="AB706390" s="14"/>
    </row>
    <row r="706391" spans="28:28">
      <c r="AB706391" s="14"/>
    </row>
    <row r="706392" spans="28:28">
      <c r="AB706392" s="14"/>
    </row>
    <row r="706393" spans="28:28">
      <c r="AB706393" s="14"/>
    </row>
    <row r="706394" spans="28:28">
      <c r="AB706394" s="14"/>
    </row>
    <row r="706395" spans="28:28">
      <c r="AB706395" s="14"/>
    </row>
    <row r="706396" spans="28:28">
      <c r="AB706396" s="14"/>
    </row>
    <row r="706397" spans="28:28">
      <c r="AB706397" s="14"/>
    </row>
    <row r="706398" spans="28:28">
      <c r="AB706398" s="14"/>
    </row>
    <row r="706399" spans="28:28">
      <c r="AB706399" s="14"/>
    </row>
    <row r="706400" spans="28:28">
      <c r="AB706400" s="14"/>
    </row>
    <row r="706401" spans="28:28">
      <c r="AB706401" s="14"/>
    </row>
    <row r="706402" spans="28:28">
      <c r="AB706402" s="14"/>
    </row>
    <row r="706403" spans="28:28">
      <c r="AB706403" s="14"/>
    </row>
    <row r="706404" spans="28:28">
      <c r="AB706404" s="14"/>
    </row>
    <row r="706405" spans="28:28">
      <c r="AB706405" s="14"/>
    </row>
    <row r="706406" spans="28:28">
      <c r="AB706406" s="14"/>
    </row>
    <row r="706407" spans="28:28">
      <c r="AB706407" s="14"/>
    </row>
    <row r="706408" spans="28:28">
      <c r="AB706408" s="14"/>
    </row>
    <row r="706409" spans="28:28">
      <c r="AB706409" s="14"/>
    </row>
    <row r="706410" spans="28:28">
      <c r="AB706410" s="14"/>
    </row>
    <row r="706411" spans="28:28">
      <c r="AB706411" s="14"/>
    </row>
    <row r="706412" spans="28:28">
      <c r="AB706412" s="14"/>
    </row>
    <row r="706413" spans="28:28">
      <c r="AB706413" s="14"/>
    </row>
    <row r="706414" spans="28:28">
      <c r="AB706414" s="14"/>
    </row>
    <row r="706415" spans="28:28">
      <c r="AB706415" s="14"/>
    </row>
    <row r="706416" spans="28:28">
      <c r="AB706416" s="14"/>
    </row>
    <row r="706417" spans="28:28">
      <c r="AB706417" s="14"/>
    </row>
    <row r="706418" spans="28:28">
      <c r="AB706418" s="14"/>
    </row>
    <row r="706419" spans="28:28">
      <c r="AB706419" s="14"/>
    </row>
    <row r="706420" spans="28:28">
      <c r="AB706420" s="14"/>
    </row>
    <row r="706421" spans="28:28">
      <c r="AB706421" s="14"/>
    </row>
    <row r="706422" spans="28:28">
      <c r="AB706422" s="14"/>
    </row>
    <row r="706423" spans="28:28">
      <c r="AB706423" s="14"/>
    </row>
    <row r="706424" spans="28:28">
      <c r="AB706424" s="14"/>
    </row>
    <row r="706425" spans="28:28">
      <c r="AB706425" s="14"/>
    </row>
    <row r="706426" spans="28:28">
      <c r="AB706426" s="14"/>
    </row>
    <row r="706427" spans="28:28">
      <c r="AB706427" s="14"/>
    </row>
    <row r="706428" spans="28:28">
      <c r="AB706428" s="14"/>
    </row>
    <row r="706429" spans="28:28">
      <c r="AB706429" s="14"/>
    </row>
    <row r="706430" spans="28:28">
      <c r="AB706430" s="14"/>
    </row>
    <row r="706431" spans="28:28">
      <c r="AB706431" s="14"/>
    </row>
    <row r="706432" spans="28:28">
      <c r="AB706432" s="14"/>
    </row>
    <row r="706433" spans="28:28">
      <c r="AB706433" s="14"/>
    </row>
    <row r="706434" spans="28:28">
      <c r="AB706434" s="14"/>
    </row>
    <row r="706435" spans="28:28">
      <c r="AB706435" s="14"/>
    </row>
    <row r="706436" spans="28:28">
      <c r="AB706436" s="14"/>
    </row>
    <row r="706437" spans="28:28">
      <c r="AB706437" s="14"/>
    </row>
    <row r="706438" spans="28:28">
      <c r="AB706438" s="14"/>
    </row>
    <row r="706439" spans="28:28">
      <c r="AB706439" s="14"/>
    </row>
    <row r="706440" spans="28:28">
      <c r="AB706440" s="14"/>
    </row>
    <row r="706441" spans="28:28">
      <c r="AB706441" s="14"/>
    </row>
    <row r="706442" spans="28:28">
      <c r="AB706442" s="14"/>
    </row>
    <row r="706443" spans="28:28">
      <c r="AB706443" s="14"/>
    </row>
    <row r="706444" spans="28:28">
      <c r="AB706444" s="14"/>
    </row>
    <row r="706445" spans="28:28">
      <c r="AB706445" s="14"/>
    </row>
    <row r="706446" spans="28:28">
      <c r="AB706446" s="14"/>
    </row>
    <row r="706447" spans="28:28">
      <c r="AB706447" s="14"/>
    </row>
    <row r="706448" spans="28:28">
      <c r="AB706448" s="14"/>
    </row>
    <row r="706449" spans="28:28">
      <c r="AB706449" s="14"/>
    </row>
    <row r="706450" spans="28:28">
      <c r="AB706450" s="14"/>
    </row>
    <row r="706451" spans="28:28">
      <c r="AB706451" s="14"/>
    </row>
    <row r="706452" spans="28:28">
      <c r="AB706452" s="14"/>
    </row>
    <row r="706453" spans="28:28">
      <c r="AB706453" s="14"/>
    </row>
    <row r="706454" spans="28:28">
      <c r="AB706454" s="14"/>
    </row>
    <row r="706455" spans="28:28">
      <c r="AB706455" s="14"/>
    </row>
    <row r="706456" spans="28:28">
      <c r="AB706456" s="14"/>
    </row>
    <row r="706457" spans="28:28">
      <c r="AB706457" s="14"/>
    </row>
    <row r="706458" spans="28:28">
      <c r="AB706458" s="14"/>
    </row>
    <row r="706459" spans="28:28">
      <c r="AB706459" s="14"/>
    </row>
    <row r="706460" spans="28:28">
      <c r="AB706460" s="14"/>
    </row>
    <row r="706461" spans="28:28">
      <c r="AB706461" s="14"/>
    </row>
    <row r="706462" spans="28:28">
      <c r="AB706462" s="14"/>
    </row>
    <row r="706463" spans="28:28">
      <c r="AB706463" s="14"/>
    </row>
    <row r="706464" spans="28:28">
      <c r="AB706464" s="14"/>
    </row>
    <row r="706465" spans="28:28">
      <c r="AB706465" s="14"/>
    </row>
    <row r="706466" spans="28:28">
      <c r="AB706466" s="14"/>
    </row>
    <row r="706467" spans="28:28">
      <c r="AB706467" s="14"/>
    </row>
    <row r="706468" spans="28:28">
      <c r="AB706468" s="14"/>
    </row>
    <row r="706469" spans="28:28">
      <c r="AB706469" s="14"/>
    </row>
    <row r="706470" spans="28:28">
      <c r="AB706470" s="14"/>
    </row>
    <row r="706471" spans="28:28">
      <c r="AB706471" s="14"/>
    </row>
    <row r="706472" spans="28:28">
      <c r="AB706472" s="14"/>
    </row>
    <row r="706473" spans="28:28">
      <c r="AB706473" s="14"/>
    </row>
    <row r="706474" spans="28:28">
      <c r="AB706474" s="14"/>
    </row>
    <row r="706475" spans="28:28">
      <c r="AB706475" s="14"/>
    </row>
    <row r="706476" spans="28:28">
      <c r="AB706476" s="14"/>
    </row>
    <row r="706477" spans="28:28">
      <c r="AB706477" s="14"/>
    </row>
    <row r="706478" spans="28:28">
      <c r="AB706478" s="14"/>
    </row>
    <row r="706479" spans="28:28">
      <c r="AB706479" s="14"/>
    </row>
    <row r="706480" spans="28:28">
      <c r="AB706480" s="14"/>
    </row>
    <row r="706481" spans="28:28">
      <c r="AB706481" s="14"/>
    </row>
    <row r="706482" spans="28:28">
      <c r="AB706482" s="14"/>
    </row>
    <row r="706483" spans="28:28">
      <c r="AB706483" s="14"/>
    </row>
    <row r="706484" spans="28:28">
      <c r="AB706484" s="14"/>
    </row>
    <row r="706485" spans="28:28">
      <c r="AB706485" s="14"/>
    </row>
    <row r="706486" spans="28:28">
      <c r="AB706486" s="14"/>
    </row>
    <row r="706487" spans="28:28">
      <c r="AB706487" s="14"/>
    </row>
    <row r="706488" spans="28:28">
      <c r="AB706488" s="14"/>
    </row>
    <row r="706489" spans="28:28">
      <c r="AB706489" s="14"/>
    </row>
    <row r="706490" spans="28:28">
      <c r="AB706490" s="14"/>
    </row>
    <row r="706491" spans="28:28">
      <c r="AB706491" s="14"/>
    </row>
    <row r="706492" spans="28:28">
      <c r="AB706492" s="14"/>
    </row>
    <row r="706493" spans="28:28">
      <c r="AB706493" s="14"/>
    </row>
    <row r="706494" spans="28:28">
      <c r="AB706494" s="14"/>
    </row>
    <row r="706495" spans="28:28">
      <c r="AB706495" s="14"/>
    </row>
    <row r="706496" spans="28:28">
      <c r="AB706496" s="14"/>
    </row>
    <row r="706497" spans="28:28">
      <c r="AB706497" s="14"/>
    </row>
    <row r="706498" spans="28:28">
      <c r="AB706498" s="14"/>
    </row>
    <row r="706499" spans="28:28">
      <c r="AB706499" s="14"/>
    </row>
    <row r="706500" spans="28:28">
      <c r="AB706500" s="14"/>
    </row>
    <row r="706501" spans="28:28">
      <c r="AB706501" s="14"/>
    </row>
    <row r="706502" spans="28:28">
      <c r="AB706502" s="14"/>
    </row>
    <row r="706503" spans="28:28">
      <c r="AB706503" s="14"/>
    </row>
    <row r="706504" spans="28:28">
      <c r="AB706504" s="14"/>
    </row>
    <row r="706505" spans="28:28">
      <c r="AB706505" s="14"/>
    </row>
    <row r="706506" spans="28:28">
      <c r="AB706506" s="14"/>
    </row>
    <row r="706507" spans="28:28">
      <c r="AB706507" s="14"/>
    </row>
    <row r="706508" spans="28:28">
      <c r="AB706508" s="14"/>
    </row>
    <row r="706509" spans="28:28">
      <c r="AB706509" s="14"/>
    </row>
    <row r="706510" spans="28:28">
      <c r="AB706510" s="14"/>
    </row>
    <row r="706511" spans="28:28">
      <c r="AB706511" s="14"/>
    </row>
    <row r="706512" spans="28:28">
      <c r="AB706512" s="14"/>
    </row>
    <row r="706513" spans="28:28">
      <c r="AB706513" s="14"/>
    </row>
    <row r="706514" spans="28:28">
      <c r="AB706514" s="14"/>
    </row>
    <row r="706515" spans="28:28">
      <c r="AB706515" s="14"/>
    </row>
    <row r="706516" spans="28:28">
      <c r="AB706516" s="14"/>
    </row>
    <row r="706517" spans="28:28">
      <c r="AB706517" s="14"/>
    </row>
    <row r="706518" spans="28:28">
      <c r="AB706518" s="14"/>
    </row>
    <row r="706519" spans="28:28">
      <c r="AB706519" s="14"/>
    </row>
    <row r="706520" spans="28:28">
      <c r="AB706520" s="14"/>
    </row>
    <row r="706521" spans="28:28">
      <c r="AB706521" s="14"/>
    </row>
    <row r="706522" spans="28:28">
      <c r="AB706522" s="14"/>
    </row>
    <row r="706523" spans="28:28">
      <c r="AB706523" s="14"/>
    </row>
    <row r="706524" spans="28:28">
      <c r="AB706524" s="14"/>
    </row>
    <row r="706525" spans="28:28">
      <c r="AB706525" s="14"/>
    </row>
    <row r="706526" spans="28:28">
      <c r="AB706526" s="14"/>
    </row>
    <row r="706527" spans="28:28">
      <c r="AB706527" s="14"/>
    </row>
    <row r="706528" spans="28:28">
      <c r="AB706528" s="14"/>
    </row>
    <row r="706529" spans="28:28">
      <c r="AB706529" s="14"/>
    </row>
    <row r="706530" spans="28:28">
      <c r="AB706530" s="14"/>
    </row>
    <row r="706531" spans="28:28">
      <c r="AB706531" s="14"/>
    </row>
    <row r="706532" spans="28:28">
      <c r="AB706532" s="14"/>
    </row>
    <row r="706533" spans="28:28">
      <c r="AB706533" s="14"/>
    </row>
    <row r="706534" spans="28:28">
      <c r="AB706534" s="14"/>
    </row>
    <row r="706535" spans="28:28">
      <c r="AB706535" s="14"/>
    </row>
    <row r="706536" spans="28:28">
      <c r="AB706536" s="14"/>
    </row>
    <row r="706537" spans="28:28">
      <c r="AB706537" s="14"/>
    </row>
    <row r="706538" spans="28:28">
      <c r="AB706538" s="14"/>
    </row>
    <row r="706539" spans="28:28">
      <c r="AB706539" s="14"/>
    </row>
    <row r="706540" spans="28:28">
      <c r="AB706540" s="14"/>
    </row>
    <row r="706541" spans="28:28">
      <c r="AB706541" s="14"/>
    </row>
    <row r="706542" spans="28:28">
      <c r="AB706542" s="14"/>
    </row>
    <row r="706543" spans="28:28">
      <c r="AB706543" s="14"/>
    </row>
    <row r="706544" spans="28:28">
      <c r="AB706544" s="14"/>
    </row>
    <row r="706545" spans="28:28">
      <c r="AB706545" s="14"/>
    </row>
    <row r="706546" spans="28:28">
      <c r="AB706546" s="14"/>
    </row>
    <row r="706547" spans="28:28">
      <c r="AB706547" s="14"/>
    </row>
    <row r="706548" spans="28:28">
      <c r="AB706548" s="14"/>
    </row>
    <row r="706549" spans="28:28">
      <c r="AB706549" s="14"/>
    </row>
    <row r="706550" spans="28:28">
      <c r="AB706550" s="14"/>
    </row>
    <row r="706551" spans="28:28">
      <c r="AB706551" s="14"/>
    </row>
    <row r="706552" spans="28:28">
      <c r="AB706552" s="14"/>
    </row>
    <row r="706553" spans="28:28">
      <c r="AB706553" s="14"/>
    </row>
    <row r="706554" spans="28:28">
      <c r="AB706554" s="14"/>
    </row>
    <row r="706555" spans="28:28">
      <c r="AB706555" s="14"/>
    </row>
    <row r="706556" spans="28:28">
      <c r="AB706556" s="14"/>
    </row>
    <row r="706557" spans="28:28">
      <c r="AB706557" s="14"/>
    </row>
    <row r="706558" spans="28:28">
      <c r="AB706558" s="14"/>
    </row>
    <row r="706559" spans="28:28">
      <c r="AB706559" s="14"/>
    </row>
    <row r="706560" spans="28:28">
      <c r="AB706560" s="14"/>
    </row>
    <row r="706561" spans="28:28">
      <c r="AB706561" s="14"/>
    </row>
    <row r="706562" spans="28:28">
      <c r="AB706562" s="14"/>
    </row>
    <row r="706563" spans="28:28">
      <c r="AB706563" s="14"/>
    </row>
    <row r="706564" spans="28:28">
      <c r="AB706564" s="14"/>
    </row>
    <row r="706565" spans="28:28">
      <c r="AB706565" s="14"/>
    </row>
    <row r="706566" spans="28:28">
      <c r="AB706566" s="14"/>
    </row>
    <row r="706567" spans="28:28">
      <c r="AB706567" s="14"/>
    </row>
    <row r="706568" spans="28:28">
      <c r="AB706568" s="14"/>
    </row>
    <row r="706569" spans="28:28">
      <c r="AB706569" s="14"/>
    </row>
    <row r="706570" spans="28:28">
      <c r="AB706570" s="14"/>
    </row>
    <row r="706571" spans="28:28">
      <c r="AB706571" s="14"/>
    </row>
    <row r="706572" spans="28:28">
      <c r="AB706572" s="14"/>
    </row>
    <row r="706573" spans="28:28">
      <c r="AB706573" s="14"/>
    </row>
    <row r="706574" spans="28:28">
      <c r="AB706574" s="14"/>
    </row>
    <row r="706575" spans="28:28">
      <c r="AB706575" s="14"/>
    </row>
    <row r="706576" spans="28:28">
      <c r="AB706576" s="14"/>
    </row>
    <row r="706577" spans="28:28">
      <c r="AB706577" s="14"/>
    </row>
    <row r="706578" spans="28:28">
      <c r="AB706578" s="14"/>
    </row>
    <row r="706579" spans="28:28">
      <c r="AB706579" s="14"/>
    </row>
    <row r="706580" spans="28:28">
      <c r="AB706580" s="14"/>
    </row>
    <row r="706581" spans="28:28">
      <c r="AB706581" s="14"/>
    </row>
    <row r="706582" spans="28:28">
      <c r="AB706582" s="14"/>
    </row>
    <row r="706583" spans="28:28">
      <c r="AB706583" s="14"/>
    </row>
    <row r="706584" spans="28:28">
      <c r="AB706584" s="14"/>
    </row>
    <row r="706585" spans="28:28">
      <c r="AB706585" s="14"/>
    </row>
    <row r="706586" spans="28:28">
      <c r="AB706586" s="14"/>
    </row>
    <row r="706587" spans="28:28">
      <c r="AB706587" s="14"/>
    </row>
    <row r="706588" spans="28:28">
      <c r="AB706588" s="14"/>
    </row>
    <row r="706589" spans="28:28">
      <c r="AB706589" s="14"/>
    </row>
    <row r="706590" spans="28:28">
      <c r="AB706590" s="14"/>
    </row>
    <row r="706591" spans="28:28">
      <c r="AB706591" s="14"/>
    </row>
    <row r="706592" spans="28:28">
      <c r="AB706592" s="14"/>
    </row>
    <row r="706593" spans="28:28">
      <c r="AB706593" s="14"/>
    </row>
    <row r="706594" spans="28:28">
      <c r="AB706594" s="14"/>
    </row>
    <row r="706595" spans="28:28">
      <c r="AB706595" s="14"/>
    </row>
    <row r="706596" spans="28:28">
      <c r="AB706596" s="14"/>
    </row>
    <row r="706597" spans="28:28">
      <c r="AB706597" s="14"/>
    </row>
    <row r="706598" spans="28:28">
      <c r="AB706598" s="14"/>
    </row>
    <row r="706599" spans="28:28">
      <c r="AB706599" s="14"/>
    </row>
    <row r="706600" spans="28:28">
      <c r="AB706600" s="14"/>
    </row>
    <row r="706601" spans="28:28">
      <c r="AB706601" s="14"/>
    </row>
    <row r="706602" spans="28:28">
      <c r="AB706602" s="14"/>
    </row>
    <row r="706603" spans="28:28">
      <c r="AB706603" s="14"/>
    </row>
    <row r="706604" spans="28:28">
      <c r="AB706604" s="14"/>
    </row>
    <row r="706605" spans="28:28">
      <c r="AB706605" s="14"/>
    </row>
    <row r="706606" spans="28:28">
      <c r="AB706606" s="14"/>
    </row>
    <row r="706607" spans="28:28">
      <c r="AB706607" s="14"/>
    </row>
    <row r="706608" spans="28:28">
      <c r="AB706608" s="14"/>
    </row>
    <row r="706609" spans="28:28">
      <c r="AB706609" s="14"/>
    </row>
    <row r="706610" spans="28:28">
      <c r="AB706610" s="14"/>
    </row>
    <row r="706611" spans="28:28">
      <c r="AB706611" s="14"/>
    </row>
    <row r="706612" spans="28:28">
      <c r="AB706612" s="14"/>
    </row>
    <row r="706613" spans="28:28">
      <c r="AB706613" s="14"/>
    </row>
    <row r="706614" spans="28:28">
      <c r="AB706614" s="14"/>
    </row>
    <row r="706615" spans="28:28">
      <c r="AB706615" s="14"/>
    </row>
    <row r="706616" spans="28:28">
      <c r="AB706616" s="14"/>
    </row>
    <row r="706617" spans="28:28">
      <c r="AB706617" s="14"/>
    </row>
    <row r="706618" spans="28:28">
      <c r="AB706618" s="14"/>
    </row>
    <row r="706619" spans="28:28">
      <c r="AB706619" s="14"/>
    </row>
    <row r="706620" spans="28:28">
      <c r="AB706620" s="14"/>
    </row>
    <row r="706621" spans="28:28">
      <c r="AB706621" s="14"/>
    </row>
    <row r="706622" spans="28:28">
      <c r="AB706622" s="14"/>
    </row>
    <row r="706623" spans="28:28">
      <c r="AB706623" s="14"/>
    </row>
    <row r="706624" spans="28:28">
      <c r="AB706624" s="14"/>
    </row>
    <row r="706625" spans="28:28">
      <c r="AB706625" s="14"/>
    </row>
    <row r="706626" spans="28:28">
      <c r="AB706626" s="14"/>
    </row>
    <row r="706627" spans="28:28">
      <c r="AB706627" s="14"/>
    </row>
    <row r="706628" spans="28:28">
      <c r="AB706628" s="14"/>
    </row>
    <row r="706629" spans="28:28">
      <c r="AB706629" s="14"/>
    </row>
    <row r="706630" spans="28:28">
      <c r="AB706630" s="14"/>
    </row>
    <row r="706631" spans="28:28">
      <c r="AB706631" s="14"/>
    </row>
    <row r="706632" spans="28:28">
      <c r="AB706632" s="14"/>
    </row>
    <row r="706633" spans="28:28">
      <c r="AB706633" s="14"/>
    </row>
    <row r="706634" spans="28:28">
      <c r="AB706634" s="14"/>
    </row>
    <row r="706635" spans="28:28">
      <c r="AB706635" s="14"/>
    </row>
    <row r="706636" spans="28:28">
      <c r="AB706636" s="14"/>
    </row>
    <row r="706637" spans="28:28">
      <c r="AB706637" s="14"/>
    </row>
    <row r="706638" spans="28:28">
      <c r="AB706638" s="14"/>
    </row>
    <row r="706639" spans="28:28">
      <c r="AB706639" s="14"/>
    </row>
    <row r="706640" spans="28:28">
      <c r="AB706640" s="14"/>
    </row>
    <row r="706641" spans="28:28">
      <c r="AB706641" s="14"/>
    </row>
    <row r="706642" spans="28:28">
      <c r="AB706642" s="14"/>
    </row>
    <row r="706643" spans="28:28">
      <c r="AB706643" s="14"/>
    </row>
    <row r="706644" spans="28:28">
      <c r="AB706644" s="14"/>
    </row>
    <row r="706645" spans="28:28">
      <c r="AB706645" s="14"/>
    </row>
    <row r="706646" spans="28:28">
      <c r="AB706646" s="14"/>
    </row>
    <row r="706647" spans="28:28">
      <c r="AB706647" s="14"/>
    </row>
    <row r="706648" spans="28:28">
      <c r="AB706648" s="14"/>
    </row>
    <row r="706649" spans="28:28">
      <c r="AB706649" s="14"/>
    </row>
    <row r="706650" spans="28:28">
      <c r="AB706650" s="14"/>
    </row>
    <row r="706651" spans="28:28">
      <c r="AB706651" s="14"/>
    </row>
    <row r="706652" spans="28:28">
      <c r="AB706652" s="14"/>
    </row>
    <row r="706653" spans="28:28">
      <c r="AB706653" s="14"/>
    </row>
    <row r="706654" spans="28:28">
      <c r="AB706654" s="14"/>
    </row>
    <row r="706655" spans="28:28">
      <c r="AB706655" s="14"/>
    </row>
    <row r="706656" spans="28:28">
      <c r="AB706656" s="14"/>
    </row>
    <row r="706657" spans="28:28">
      <c r="AB706657" s="14"/>
    </row>
    <row r="706658" spans="28:28">
      <c r="AB706658" s="14"/>
    </row>
    <row r="706659" spans="28:28">
      <c r="AB706659" s="14"/>
    </row>
    <row r="706660" spans="28:28">
      <c r="AB706660" s="14"/>
    </row>
    <row r="706661" spans="28:28">
      <c r="AB706661" s="14"/>
    </row>
    <row r="706662" spans="28:28">
      <c r="AB706662" s="14"/>
    </row>
    <row r="706663" spans="28:28">
      <c r="AB706663" s="14"/>
    </row>
    <row r="706664" spans="28:28">
      <c r="AB706664" s="14"/>
    </row>
    <row r="706665" spans="28:28">
      <c r="AB706665" s="14"/>
    </row>
    <row r="706666" spans="28:28">
      <c r="AB706666" s="14"/>
    </row>
    <row r="706667" spans="28:28">
      <c r="AB706667" s="14"/>
    </row>
    <row r="706668" spans="28:28">
      <c r="AB706668" s="14"/>
    </row>
    <row r="706669" spans="28:28">
      <c r="AB706669" s="14"/>
    </row>
    <row r="706670" spans="28:28">
      <c r="AB706670" s="14"/>
    </row>
    <row r="706671" spans="28:28">
      <c r="AB706671" s="14"/>
    </row>
    <row r="706672" spans="28:28">
      <c r="AB706672" s="14"/>
    </row>
    <row r="706673" spans="28:28">
      <c r="AB706673" s="14"/>
    </row>
    <row r="706674" spans="28:28">
      <c r="AB706674" s="14"/>
    </row>
    <row r="706675" spans="28:28">
      <c r="AB706675" s="14"/>
    </row>
    <row r="706676" spans="28:28">
      <c r="AB706676" s="14"/>
    </row>
    <row r="706677" spans="28:28">
      <c r="AB706677" s="14"/>
    </row>
    <row r="706678" spans="28:28">
      <c r="AB706678" s="14"/>
    </row>
    <row r="706679" spans="28:28">
      <c r="AB706679" s="14"/>
    </row>
    <row r="706680" spans="28:28">
      <c r="AB706680" s="14"/>
    </row>
    <row r="706681" spans="28:28">
      <c r="AB706681" s="14"/>
    </row>
    <row r="706682" spans="28:28">
      <c r="AB706682" s="14"/>
    </row>
    <row r="706683" spans="28:28">
      <c r="AB706683" s="14"/>
    </row>
    <row r="706684" spans="28:28">
      <c r="AB706684" s="14"/>
    </row>
    <row r="706685" spans="28:28">
      <c r="AB706685" s="14"/>
    </row>
    <row r="706686" spans="28:28">
      <c r="AB706686" s="14"/>
    </row>
    <row r="706687" spans="28:28">
      <c r="AB706687" s="14"/>
    </row>
    <row r="706688" spans="28:28">
      <c r="AB706688" s="14"/>
    </row>
    <row r="706689" spans="28:28">
      <c r="AB706689" s="14"/>
    </row>
    <row r="706690" spans="28:28">
      <c r="AB706690" s="14"/>
    </row>
    <row r="706691" spans="28:28">
      <c r="AB706691" s="14"/>
    </row>
    <row r="706692" spans="28:28">
      <c r="AB706692" s="14"/>
    </row>
    <row r="706693" spans="28:28">
      <c r="AB706693" s="14"/>
    </row>
    <row r="706694" spans="28:28">
      <c r="AB706694" s="14"/>
    </row>
    <row r="706695" spans="28:28">
      <c r="AB706695" s="14"/>
    </row>
    <row r="706696" spans="28:28">
      <c r="AB706696" s="14"/>
    </row>
    <row r="706697" spans="28:28">
      <c r="AB706697" s="14"/>
    </row>
    <row r="706698" spans="28:28">
      <c r="AB706698" s="14"/>
    </row>
    <row r="706699" spans="28:28">
      <c r="AB706699" s="14"/>
    </row>
    <row r="706700" spans="28:28">
      <c r="AB706700" s="14"/>
    </row>
    <row r="706701" spans="28:28">
      <c r="AB706701" s="14"/>
    </row>
    <row r="706702" spans="28:28">
      <c r="AB706702" s="14"/>
    </row>
    <row r="706703" spans="28:28">
      <c r="AB706703" s="14"/>
    </row>
    <row r="706704" spans="28:28">
      <c r="AB706704" s="14"/>
    </row>
    <row r="706705" spans="28:28">
      <c r="AB706705" s="14"/>
    </row>
    <row r="706706" spans="28:28">
      <c r="AB706706" s="14"/>
    </row>
    <row r="706707" spans="28:28">
      <c r="AB706707" s="14"/>
    </row>
    <row r="706708" spans="28:28">
      <c r="AB706708" s="14"/>
    </row>
    <row r="706709" spans="28:28">
      <c r="AB706709" s="14"/>
    </row>
    <row r="706710" spans="28:28">
      <c r="AB706710" s="14"/>
    </row>
    <row r="706711" spans="28:28">
      <c r="AB706711" s="14"/>
    </row>
    <row r="706712" spans="28:28">
      <c r="AB706712" s="14"/>
    </row>
    <row r="706713" spans="28:28">
      <c r="AB706713" s="14"/>
    </row>
    <row r="706714" spans="28:28">
      <c r="AB706714" s="14"/>
    </row>
    <row r="706715" spans="28:28">
      <c r="AB706715" s="14"/>
    </row>
    <row r="706716" spans="28:28">
      <c r="AB706716" s="14"/>
    </row>
    <row r="706717" spans="28:28">
      <c r="AB706717" s="14"/>
    </row>
    <row r="706718" spans="28:28">
      <c r="AB706718" s="14"/>
    </row>
    <row r="706719" spans="28:28">
      <c r="AB706719" s="14"/>
    </row>
    <row r="706720" spans="28:28">
      <c r="AB706720" s="14"/>
    </row>
    <row r="706721" spans="28:28">
      <c r="AB706721" s="14"/>
    </row>
    <row r="706722" spans="28:28">
      <c r="AB706722" s="14"/>
    </row>
    <row r="706723" spans="28:28">
      <c r="AB706723" s="14"/>
    </row>
    <row r="706724" spans="28:28">
      <c r="AB706724" s="14"/>
    </row>
    <row r="706725" spans="28:28">
      <c r="AB706725" s="14"/>
    </row>
    <row r="706726" spans="28:28">
      <c r="AB706726" s="14"/>
    </row>
    <row r="706727" spans="28:28">
      <c r="AB706727" s="14"/>
    </row>
    <row r="706728" spans="28:28">
      <c r="AB706728" s="14"/>
    </row>
    <row r="706729" spans="28:28">
      <c r="AB706729" s="14"/>
    </row>
    <row r="706730" spans="28:28">
      <c r="AB706730" s="14"/>
    </row>
    <row r="706731" spans="28:28">
      <c r="AB706731" s="14"/>
    </row>
    <row r="706732" spans="28:28">
      <c r="AB706732" s="14"/>
    </row>
    <row r="706733" spans="28:28">
      <c r="AB706733" s="14"/>
    </row>
    <row r="706734" spans="28:28">
      <c r="AB706734" s="14"/>
    </row>
    <row r="706735" spans="28:28">
      <c r="AB706735" s="14"/>
    </row>
    <row r="706736" spans="28:28">
      <c r="AB706736" s="14"/>
    </row>
    <row r="706737" spans="28:28">
      <c r="AB706737" s="14"/>
    </row>
    <row r="706738" spans="28:28">
      <c r="AB706738" s="14"/>
    </row>
    <row r="706739" spans="28:28">
      <c r="AB706739" s="14"/>
    </row>
    <row r="706740" spans="28:28">
      <c r="AB706740" s="14"/>
    </row>
    <row r="706741" spans="28:28">
      <c r="AB706741" s="14"/>
    </row>
    <row r="706742" spans="28:28">
      <c r="AB706742" s="14"/>
    </row>
    <row r="706743" spans="28:28">
      <c r="AB706743" s="14"/>
    </row>
    <row r="706744" spans="28:28">
      <c r="AB706744" s="14"/>
    </row>
    <row r="706745" spans="28:28">
      <c r="AB706745" s="14"/>
    </row>
    <row r="706746" spans="28:28">
      <c r="AB706746" s="14"/>
    </row>
    <row r="706747" spans="28:28">
      <c r="AB706747" s="14"/>
    </row>
    <row r="706748" spans="28:28">
      <c r="AB706748" s="14"/>
    </row>
    <row r="706749" spans="28:28">
      <c r="AB706749" s="14"/>
    </row>
    <row r="706750" spans="28:28">
      <c r="AB706750" s="14"/>
    </row>
    <row r="706751" spans="28:28">
      <c r="AB706751" s="14"/>
    </row>
    <row r="706752" spans="28:28">
      <c r="AB706752" s="14"/>
    </row>
    <row r="706753" spans="28:28">
      <c r="AB706753" s="14"/>
    </row>
    <row r="706754" spans="28:28">
      <c r="AB706754" s="14"/>
    </row>
    <row r="706755" spans="28:28">
      <c r="AB706755" s="14"/>
    </row>
    <row r="706756" spans="28:28">
      <c r="AB706756" s="14"/>
    </row>
    <row r="706757" spans="28:28">
      <c r="AB706757" s="14"/>
    </row>
    <row r="706758" spans="28:28">
      <c r="AB706758" s="14"/>
    </row>
    <row r="706759" spans="28:28">
      <c r="AB706759" s="14"/>
    </row>
    <row r="706760" spans="28:28">
      <c r="AB706760" s="14"/>
    </row>
    <row r="706761" spans="28:28">
      <c r="AB706761" s="14"/>
    </row>
    <row r="706762" spans="28:28">
      <c r="AB706762" s="14"/>
    </row>
    <row r="706763" spans="28:28">
      <c r="AB706763" s="14"/>
    </row>
    <row r="706764" spans="28:28">
      <c r="AB706764" s="14"/>
    </row>
    <row r="706765" spans="28:28">
      <c r="AB706765" s="14"/>
    </row>
    <row r="706766" spans="28:28">
      <c r="AB706766" s="14"/>
    </row>
    <row r="706767" spans="28:28">
      <c r="AB706767" s="14"/>
    </row>
    <row r="706768" spans="28:28">
      <c r="AB706768" s="14"/>
    </row>
    <row r="706769" spans="28:28">
      <c r="AB706769" s="14"/>
    </row>
    <row r="706770" spans="28:28">
      <c r="AB706770" s="14"/>
    </row>
    <row r="706771" spans="28:28">
      <c r="AB706771" s="14"/>
    </row>
    <row r="706772" spans="28:28">
      <c r="AB706772" s="14"/>
    </row>
    <row r="706773" spans="28:28">
      <c r="AB706773" s="14"/>
    </row>
    <row r="706774" spans="28:28">
      <c r="AB706774" s="14"/>
    </row>
    <row r="706775" spans="28:28">
      <c r="AB706775" s="14"/>
    </row>
    <row r="706776" spans="28:28">
      <c r="AB706776" s="14"/>
    </row>
    <row r="706777" spans="28:28">
      <c r="AB706777" s="14"/>
    </row>
    <row r="706778" spans="28:28">
      <c r="AB706778" s="14"/>
    </row>
    <row r="706779" spans="28:28">
      <c r="AB706779" s="14"/>
    </row>
    <row r="706780" spans="28:28">
      <c r="AB706780" s="14"/>
    </row>
    <row r="706781" spans="28:28">
      <c r="AB706781" s="14"/>
    </row>
    <row r="706782" spans="28:28">
      <c r="AB706782" s="14"/>
    </row>
    <row r="706783" spans="28:28">
      <c r="AB706783" s="14"/>
    </row>
    <row r="706784" spans="28:28">
      <c r="AB706784" s="14"/>
    </row>
    <row r="706785" spans="28:28">
      <c r="AB706785" s="14"/>
    </row>
    <row r="706786" spans="28:28">
      <c r="AB706786" s="14"/>
    </row>
    <row r="706787" spans="28:28">
      <c r="AB706787" s="14"/>
    </row>
    <row r="706788" spans="28:28">
      <c r="AB706788" s="14"/>
    </row>
    <row r="706789" spans="28:28">
      <c r="AB706789" s="14"/>
    </row>
    <row r="706790" spans="28:28">
      <c r="AB706790" s="14"/>
    </row>
    <row r="706791" spans="28:28">
      <c r="AB706791" s="14"/>
    </row>
    <row r="706792" spans="28:28">
      <c r="AB706792" s="14"/>
    </row>
    <row r="706793" spans="28:28">
      <c r="AB706793" s="14"/>
    </row>
    <row r="706794" spans="28:28">
      <c r="AB706794" s="14"/>
    </row>
    <row r="706795" spans="28:28">
      <c r="AB706795" s="14"/>
    </row>
    <row r="706796" spans="28:28">
      <c r="AB706796" s="14"/>
    </row>
    <row r="706797" spans="28:28">
      <c r="AB706797" s="14"/>
    </row>
    <row r="706798" spans="28:28">
      <c r="AB706798" s="14"/>
    </row>
    <row r="706799" spans="28:28">
      <c r="AB706799" s="14"/>
    </row>
    <row r="706800" spans="28:28">
      <c r="AB706800" s="14"/>
    </row>
    <row r="706801" spans="28:28">
      <c r="AB706801" s="14"/>
    </row>
    <row r="706802" spans="28:28">
      <c r="AB706802" s="14"/>
    </row>
    <row r="706803" spans="28:28">
      <c r="AB706803" s="14"/>
    </row>
    <row r="706804" spans="28:28">
      <c r="AB706804" s="14"/>
    </row>
    <row r="706805" spans="28:28">
      <c r="AB706805" s="14"/>
    </row>
    <row r="706806" spans="28:28">
      <c r="AB706806" s="14"/>
    </row>
    <row r="706807" spans="28:28">
      <c r="AB706807" s="14"/>
    </row>
    <row r="706808" spans="28:28">
      <c r="AB706808" s="14"/>
    </row>
    <row r="706809" spans="28:28">
      <c r="AB706809" s="14"/>
    </row>
    <row r="706810" spans="28:28">
      <c r="AB706810" s="14"/>
    </row>
    <row r="706811" spans="28:28">
      <c r="AB706811" s="14"/>
    </row>
    <row r="706812" spans="28:28">
      <c r="AB706812" s="14"/>
    </row>
    <row r="706813" spans="28:28">
      <c r="AB706813" s="14"/>
    </row>
    <row r="706814" spans="28:28">
      <c r="AB706814" s="14"/>
    </row>
    <row r="706815" spans="28:28">
      <c r="AB706815" s="14"/>
    </row>
    <row r="706816" spans="28:28">
      <c r="AB706816" s="14"/>
    </row>
    <row r="706817" spans="28:28">
      <c r="AB706817" s="14"/>
    </row>
    <row r="706818" spans="28:28">
      <c r="AB706818" s="14"/>
    </row>
    <row r="706819" spans="28:28">
      <c r="AB706819" s="14"/>
    </row>
    <row r="706820" spans="28:28">
      <c r="AB706820" s="14"/>
    </row>
    <row r="706821" spans="28:28">
      <c r="AB706821" s="14"/>
    </row>
    <row r="706822" spans="28:28">
      <c r="AB706822" s="14"/>
    </row>
    <row r="706823" spans="28:28">
      <c r="AB706823" s="14"/>
    </row>
    <row r="706824" spans="28:28">
      <c r="AB706824" s="14"/>
    </row>
    <row r="706825" spans="28:28">
      <c r="AB706825" s="14"/>
    </row>
    <row r="706826" spans="28:28">
      <c r="AB706826" s="14"/>
    </row>
    <row r="706827" spans="28:28">
      <c r="AB706827" s="14"/>
    </row>
    <row r="706828" spans="28:28">
      <c r="AB706828" s="14"/>
    </row>
    <row r="706829" spans="28:28">
      <c r="AB706829" s="14"/>
    </row>
    <row r="706830" spans="28:28">
      <c r="AB706830" s="14"/>
    </row>
    <row r="706831" spans="28:28">
      <c r="AB706831" s="14"/>
    </row>
    <row r="706832" spans="28:28">
      <c r="AB706832" s="14"/>
    </row>
    <row r="706833" spans="28:28">
      <c r="AB706833" s="14"/>
    </row>
    <row r="706834" spans="28:28">
      <c r="AB706834" s="14"/>
    </row>
    <row r="706835" spans="28:28">
      <c r="AB706835" s="14"/>
    </row>
    <row r="706836" spans="28:28">
      <c r="AB706836" s="14"/>
    </row>
    <row r="706837" spans="28:28">
      <c r="AB706837" s="14"/>
    </row>
    <row r="706838" spans="28:28">
      <c r="AB706838" s="14"/>
    </row>
    <row r="706839" spans="28:28">
      <c r="AB706839" s="14"/>
    </row>
    <row r="706840" spans="28:28">
      <c r="AB706840" s="14"/>
    </row>
    <row r="706841" spans="28:28">
      <c r="AB706841" s="14"/>
    </row>
    <row r="706842" spans="28:28">
      <c r="AB706842" s="14"/>
    </row>
    <row r="706843" spans="28:28">
      <c r="AB706843" s="14"/>
    </row>
    <row r="706844" spans="28:28">
      <c r="AB706844" s="14"/>
    </row>
    <row r="706845" spans="28:28">
      <c r="AB706845" s="14"/>
    </row>
    <row r="706846" spans="28:28">
      <c r="AB706846" s="14"/>
    </row>
    <row r="706847" spans="28:28">
      <c r="AB706847" s="14"/>
    </row>
    <row r="706848" spans="28:28">
      <c r="AB706848" s="14"/>
    </row>
    <row r="706849" spans="28:28">
      <c r="AB706849" s="14"/>
    </row>
    <row r="706850" spans="28:28">
      <c r="AB706850" s="14"/>
    </row>
    <row r="706851" spans="28:28">
      <c r="AB706851" s="14"/>
    </row>
    <row r="706852" spans="28:28">
      <c r="AB706852" s="14"/>
    </row>
    <row r="706853" spans="28:28">
      <c r="AB706853" s="14"/>
    </row>
    <row r="706854" spans="28:28">
      <c r="AB706854" s="14"/>
    </row>
    <row r="706855" spans="28:28">
      <c r="AB706855" s="14"/>
    </row>
    <row r="706856" spans="28:28">
      <c r="AB706856" s="14"/>
    </row>
    <row r="706857" spans="28:28">
      <c r="AB706857" s="14"/>
    </row>
    <row r="706858" spans="28:28">
      <c r="AB706858" s="14"/>
    </row>
    <row r="706859" spans="28:28">
      <c r="AB706859" s="14"/>
    </row>
    <row r="706860" spans="28:28">
      <c r="AB706860" s="14"/>
    </row>
    <row r="706861" spans="28:28">
      <c r="AB706861" s="14"/>
    </row>
    <row r="706862" spans="28:28">
      <c r="AB706862" s="14"/>
    </row>
    <row r="706863" spans="28:28">
      <c r="AB706863" s="14"/>
    </row>
    <row r="706864" spans="28:28">
      <c r="AB706864" s="14"/>
    </row>
    <row r="706865" spans="28:28">
      <c r="AB706865" s="14"/>
    </row>
    <row r="706866" spans="28:28">
      <c r="AB706866" s="14"/>
    </row>
    <row r="706867" spans="28:28">
      <c r="AB706867" s="14"/>
    </row>
    <row r="706868" spans="28:28">
      <c r="AB706868" s="14"/>
    </row>
    <row r="706869" spans="28:28">
      <c r="AB706869" s="14"/>
    </row>
    <row r="706870" spans="28:28">
      <c r="AB706870" s="14"/>
    </row>
    <row r="706871" spans="28:28">
      <c r="AB706871" s="14"/>
    </row>
    <row r="706872" spans="28:28">
      <c r="AB706872" s="14"/>
    </row>
    <row r="706873" spans="28:28">
      <c r="AB706873" s="14"/>
    </row>
    <row r="706874" spans="28:28">
      <c r="AB706874" s="14"/>
    </row>
    <row r="706875" spans="28:28">
      <c r="AB706875" s="14"/>
    </row>
    <row r="706876" spans="28:28">
      <c r="AB706876" s="14"/>
    </row>
    <row r="706877" spans="28:28">
      <c r="AB706877" s="14"/>
    </row>
    <row r="706878" spans="28:28">
      <c r="AB706878" s="14"/>
    </row>
    <row r="706879" spans="28:28">
      <c r="AB706879" s="14"/>
    </row>
    <row r="706880" spans="28:28">
      <c r="AB706880" s="14"/>
    </row>
    <row r="706881" spans="28:28">
      <c r="AB706881" s="14"/>
    </row>
    <row r="706882" spans="28:28">
      <c r="AB706882" s="14"/>
    </row>
    <row r="706883" spans="28:28">
      <c r="AB706883" s="14"/>
    </row>
    <row r="706884" spans="28:28">
      <c r="AB706884" s="14"/>
    </row>
    <row r="706885" spans="28:28">
      <c r="AB706885" s="14"/>
    </row>
    <row r="706886" spans="28:28">
      <c r="AB706886" s="14"/>
    </row>
    <row r="706887" spans="28:28">
      <c r="AB706887" s="14"/>
    </row>
    <row r="706888" spans="28:28">
      <c r="AB706888" s="14"/>
    </row>
    <row r="706889" spans="28:28">
      <c r="AB706889" s="14"/>
    </row>
    <row r="706890" spans="28:28">
      <c r="AB706890" s="14"/>
    </row>
    <row r="706891" spans="28:28">
      <c r="AB706891" s="14"/>
    </row>
    <row r="706892" spans="28:28">
      <c r="AB706892" s="14"/>
    </row>
    <row r="706893" spans="28:28">
      <c r="AB706893" s="14"/>
    </row>
    <row r="706894" spans="28:28">
      <c r="AB706894" s="14"/>
    </row>
    <row r="706895" spans="28:28">
      <c r="AB706895" s="14"/>
    </row>
    <row r="706896" spans="28:28">
      <c r="AB706896" s="14"/>
    </row>
    <row r="706897" spans="28:28">
      <c r="AB706897" s="14"/>
    </row>
    <row r="706898" spans="28:28">
      <c r="AB706898" s="14"/>
    </row>
    <row r="706899" spans="28:28">
      <c r="AB706899" s="14"/>
    </row>
    <row r="706900" spans="28:28">
      <c r="AB706900" s="14"/>
    </row>
    <row r="706901" spans="28:28">
      <c r="AB706901" s="14"/>
    </row>
    <row r="706902" spans="28:28">
      <c r="AB706902" s="14"/>
    </row>
    <row r="706903" spans="28:28">
      <c r="AB706903" s="14"/>
    </row>
    <row r="706904" spans="28:28">
      <c r="AB706904" s="14"/>
    </row>
    <row r="706905" spans="28:28">
      <c r="AB706905" s="14"/>
    </row>
    <row r="706906" spans="28:28">
      <c r="AB706906" s="14"/>
    </row>
    <row r="706907" spans="28:28">
      <c r="AB706907" s="14"/>
    </row>
    <row r="706908" spans="28:28">
      <c r="AB706908" s="14"/>
    </row>
    <row r="706909" spans="28:28">
      <c r="AB706909" s="14"/>
    </row>
    <row r="706910" spans="28:28">
      <c r="AB706910" s="14"/>
    </row>
    <row r="706911" spans="28:28">
      <c r="AB706911" s="14"/>
    </row>
    <row r="706912" spans="28:28">
      <c r="AB706912" s="14"/>
    </row>
    <row r="706913" spans="28:28">
      <c r="AB706913" s="14"/>
    </row>
    <row r="706914" spans="28:28">
      <c r="AB706914" s="14"/>
    </row>
    <row r="706915" spans="28:28">
      <c r="AB706915" s="14"/>
    </row>
    <row r="706916" spans="28:28">
      <c r="AB706916" s="14"/>
    </row>
    <row r="706917" spans="28:28">
      <c r="AB706917" s="14"/>
    </row>
    <row r="706918" spans="28:28">
      <c r="AB706918" s="14"/>
    </row>
    <row r="706919" spans="28:28">
      <c r="AB706919" s="14"/>
    </row>
    <row r="706920" spans="28:28">
      <c r="AB706920" s="14"/>
    </row>
    <row r="706921" spans="28:28">
      <c r="AB706921" s="14"/>
    </row>
    <row r="706922" spans="28:28">
      <c r="AB706922" s="14"/>
    </row>
    <row r="706923" spans="28:28">
      <c r="AB706923" s="14"/>
    </row>
    <row r="706924" spans="28:28">
      <c r="AB706924" s="14"/>
    </row>
    <row r="706925" spans="28:28">
      <c r="AB706925" s="14"/>
    </row>
    <row r="706926" spans="28:28">
      <c r="AB706926" s="14"/>
    </row>
    <row r="706927" spans="28:28">
      <c r="AB706927" s="14"/>
    </row>
    <row r="706928" spans="28:28">
      <c r="AB706928" s="14"/>
    </row>
    <row r="706929" spans="28:28">
      <c r="AB706929" s="14"/>
    </row>
    <row r="706930" spans="28:28">
      <c r="AB706930" s="14"/>
    </row>
    <row r="706931" spans="28:28">
      <c r="AB706931" s="14"/>
    </row>
    <row r="706932" spans="28:28">
      <c r="AB706932" s="14"/>
    </row>
    <row r="706933" spans="28:28">
      <c r="AB706933" s="14"/>
    </row>
    <row r="706934" spans="28:28">
      <c r="AB706934" s="14"/>
    </row>
    <row r="706935" spans="28:28">
      <c r="AB706935" s="14"/>
    </row>
    <row r="706936" spans="28:28">
      <c r="AB706936" s="14"/>
    </row>
    <row r="706937" spans="28:28">
      <c r="AB706937" s="14"/>
    </row>
    <row r="706938" spans="28:28">
      <c r="AB706938" s="14"/>
    </row>
    <row r="706939" spans="28:28">
      <c r="AB706939" s="14"/>
    </row>
    <row r="706940" spans="28:28">
      <c r="AB706940" s="14"/>
    </row>
    <row r="706941" spans="28:28">
      <c r="AB706941" s="14"/>
    </row>
    <row r="706942" spans="28:28">
      <c r="AB706942" s="14"/>
    </row>
    <row r="706943" spans="28:28">
      <c r="AB706943" s="14"/>
    </row>
    <row r="706944" spans="28:28">
      <c r="AB706944" s="14"/>
    </row>
    <row r="706945" spans="28:28">
      <c r="AB706945" s="14"/>
    </row>
    <row r="706946" spans="28:28">
      <c r="AB706946" s="14"/>
    </row>
    <row r="706947" spans="28:28">
      <c r="AB706947" s="14"/>
    </row>
    <row r="706948" spans="28:28">
      <c r="AB706948" s="14"/>
    </row>
    <row r="706949" spans="28:28">
      <c r="AB706949" s="14"/>
    </row>
    <row r="706950" spans="28:28">
      <c r="AB706950" s="14"/>
    </row>
    <row r="706951" spans="28:28">
      <c r="AB706951" s="14"/>
    </row>
    <row r="706952" spans="28:28">
      <c r="AB706952" s="14"/>
    </row>
    <row r="706953" spans="28:28">
      <c r="AB706953" s="14"/>
    </row>
    <row r="706954" spans="28:28">
      <c r="AB706954" s="14"/>
    </row>
    <row r="706955" spans="28:28">
      <c r="AB706955" s="14"/>
    </row>
    <row r="706956" spans="28:28">
      <c r="AB706956" s="14"/>
    </row>
    <row r="706957" spans="28:28">
      <c r="AB706957" s="14"/>
    </row>
    <row r="706958" spans="28:28">
      <c r="AB706958" s="14"/>
    </row>
    <row r="706959" spans="28:28">
      <c r="AB706959" s="14"/>
    </row>
    <row r="706960" spans="28:28">
      <c r="AB706960" s="14"/>
    </row>
    <row r="706961" spans="28:28">
      <c r="AB706961" s="14"/>
    </row>
    <row r="706962" spans="28:28">
      <c r="AB706962" s="14"/>
    </row>
    <row r="706963" spans="28:28">
      <c r="AB706963" s="14"/>
    </row>
    <row r="706964" spans="28:28">
      <c r="AB706964" s="14"/>
    </row>
    <row r="706965" spans="28:28">
      <c r="AB706965" s="14"/>
    </row>
    <row r="706966" spans="28:28">
      <c r="AB706966" s="14"/>
    </row>
    <row r="706967" spans="28:28">
      <c r="AB706967" s="14"/>
    </row>
    <row r="706968" spans="28:28">
      <c r="AB706968" s="14"/>
    </row>
    <row r="706969" spans="28:28">
      <c r="AB706969" s="14"/>
    </row>
    <row r="706970" spans="28:28">
      <c r="AB706970" s="14"/>
    </row>
    <row r="706971" spans="28:28">
      <c r="AB706971" s="14"/>
    </row>
    <row r="706972" spans="28:28">
      <c r="AB706972" s="14"/>
    </row>
    <row r="706973" spans="28:28">
      <c r="AB706973" s="14"/>
    </row>
    <row r="706974" spans="28:28">
      <c r="AB706974" s="14"/>
    </row>
    <row r="706975" spans="28:28">
      <c r="AB706975" s="14"/>
    </row>
    <row r="706976" spans="28:28">
      <c r="AB706976" s="14"/>
    </row>
    <row r="706977" spans="28:28">
      <c r="AB706977" s="14"/>
    </row>
    <row r="706978" spans="28:28">
      <c r="AB706978" s="14"/>
    </row>
    <row r="706979" spans="28:28">
      <c r="AB706979" s="14"/>
    </row>
    <row r="706980" spans="28:28">
      <c r="AB706980" s="14"/>
    </row>
    <row r="706981" spans="28:28">
      <c r="AB706981" s="14"/>
    </row>
    <row r="706982" spans="28:28">
      <c r="AB706982" s="14"/>
    </row>
    <row r="706983" spans="28:28">
      <c r="AB706983" s="14"/>
    </row>
    <row r="706984" spans="28:28">
      <c r="AB706984" s="14"/>
    </row>
    <row r="706985" spans="28:28">
      <c r="AB706985" s="14"/>
    </row>
    <row r="706986" spans="28:28">
      <c r="AB706986" s="14"/>
    </row>
    <row r="706987" spans="28:28">
      <c r="AB706987" s="14"/>
    </row>
    <row r="706988" spans="28:28">
      <c r="AB706988" s="14"/>
    </row>
    <row r="706989" spans="28:28">
      <c r="AB706989" s="14"/>
    </row>
    <row r="706990" spans="28:28">
      <c r="AB706990" s="14"/>
    </row>
    <row r="706991" spans="28:28">
      <c r="AB706991" s="14"/>
    </row>
    <row r="706992" spans="28:28">
      <c r="AB706992" s="14"/>
    </row>
    <row r="706993" spans="28:28">
      <c r="AB706993" s="14"/>
    </row>
    <row r="706994" spans="28:28">
      <c r="AB706994" s="14"/>
    </row>
    <row r="706995" spans="28:28">
      <c r="AB706995" s="14"/>
    </row>
    <row r="706996" spans="28:28">
      <c r="AB706996" s="14"/>
    </row>
    <row r="706997" spans="28:28">
      <c r="AB706997" s="14"/>
    </row>
    <row r="706998" spans="28:28">
      <c r="AB706998" s="14"/>
    </row>
    <row r="706999" spans="28:28">
      <c r="AB706999" s="14"/>
    </row>
    <row r="707000" spans="28:28">
      <c r="AB707000" s="14"/>
    </row>
    <row r="707001" spans="28:28">
      <c r="AB707001" s="14"/>
    </row>
    <row r="707002" spans="28:28">
      <c r="AB707002" s="14"/>
    </row>
    <row r="707003" spans="28:28">
      <c r="AB707003" s="14"/>
    </row>
    <row r="707004" spans="28:28">
      <c r="AB707004" s="14"/>
    </row>
    <row r="707005" spans="28:28">
      <c r="AB707005" s="14"/>
    </row>
    <row r="707006" spans="28:28">
      <c r="AB707006" s="14"/>
    </row>
    <row r="707007" spans="28:28">
      <c r="AB707007" s="14"/>
    </row>
    <row r="707008" spans="28:28">
      <c r="AB707008" s="14"/>
    </row>
    <row r="707009" spans="28:28">
      <c r="AB707009" s="14"/>
    </row>
    <row r="707010" spans="28:28">
      <c r="AB707010" s="14"/>
    </row>
    <row r="707011" spans="28:28">
      <c r="AB707011" s="14"/>
    </row>
    <row r="707012" spans="28:28">
      <c r="AB707012" s="14"/>
    </row>
    <row r="707013" spans="28:28">
      <c r="AB707013" s="14"/>
    </row>
    <row r="707014" spans="28:28">
      <c r="AB707014" s="14"/>
    </row>
    <row r="707015" spans="28:28">
      <c r="AB707015" s="14"/>
    </row>
    <row r="707016" spans="28:28">
      <c r="AB707016" s="14"/>
    </row>
    <row r="707017" spans="28:28">
      <c r="AB707017" s="14"/>
    </row>
    <row r="707018" spans="28:28">
      <c r="AB707018" s="14"/>
    </row>
    <row r="707019" spans="28:28">
      <c r="AB707019" s="14"/>
    </row>
    <row r="707020" spans="28:28">
      <c r="AB707020" s="14"/>
    </row>
    <row r="707021" spans="28:28">
      <c r="AB707021" s="14"/>
    </row>
    <row r="707022" spans="28:28">
      <c r="AB707022" s="14"/>
    </row>
    <row r="707023" spans="28:28">
      <c r="AB707023" s="14"/>
    </row>
    <row r="707024" spans="28:28">
      <c r="AB707024" s="14"/>
    </row>
    <row r="707025" spans="28:28">
      <c r="AB707025" s="14"/>
    </row>
    <row r="707026" spans="28:28">
      <c r="AB707026" s="14"/>
    </row>
    <row r="707027" spans="28:28">
      <c r="AB707027" s="14"/>
    </row>
    <row r="707028" spans="28:28">
      <c r="AB707028" s="14"/>
    </row>
    <row r="707029" spans="28:28">
      <c r="AB707029" s="14"/>
    </row>
    <row r="707030" spans="28:28">
      <c r="AB707030" s="14"/>
    </row>
    <row r="707031" spans="28:28">
      <c r="AB707031" s="14"/>
    </row>
    <row r="707032" spans="28:28">
      <c r="AB707032" s="14"/>
    </row>
    <row r="707033" spans="28:28">
      <c r="AB707033" s="14"/>
    </row>
    <row r="707034" spans="28:28">
      <c r="AB707034" s="14"/>
    </row>
    <row r="707035" spans="28:28">
      <c r="AB707035" s="14"/>
    </row>
    <row r="707036" spans="28:28">
      <c r="AB707036" s="14"/>
    </row>
    <row r="707037" spans="28:28">
      <c r="AB707037" s="14"/>
    </row>
    <row r="707038" spans="28:28">
      <c r="AB707038" s="14"/>
    </row>
    <row r="707039" spans="28:28">
      <c r="AB707039" s="14"/>
    </row>
    <row r="707040" spans="28:28">
      <c r="AB707040" s="14"/>
    </row>
    <row r="707041" spans="28:28">
      <c r="AB707041" s="14"/>
    </row>
    <row r="707042" spans="28:28">
      <c r="AB707042" s="14"/>
    </row>
    <row r="707043" spans="28:28">
      <c r="AB707043" s="14"/>
    </row>
    <row r="707044" spans="28:28">
      <c r="AB707044" s="14"/>
    </row>
    <row r="707045" spans="28:28">
      <c r="AB707045" s="14"/>
    </row>
    <row r="707046" spans="28:28">
      <c r="AB707046" s="14"/>
    </row>
    <row r="707047" spans="28:28">
      <c r="AB707047" s="14"/>
    </row>
    <row r="707048" spans="28:28">
      <c r="AB707048" s="14"/>
    </row>
    <row r="707049" spans="28:28">
      <c r="AB707049" s="14"/>
    </row>
    <row r="707050" spans="28:28">
      <c r="AB707050" s="14"/>
    </row>
    <row r="707051" spans="28:28">
      <c r="AB707051" s="14"/>
    </row>
    <row r="707052" spans="28:28">
      <c r="AB707052" s="14"/>
    </row>
    <row r="707053" spans="28:28">
      <c r="AB707053" s="14"/>
    </row>
    <row r="707054" spans="28:28">
      <c r="AB707054" s="14"/>
    </row>
    <row r="707055" spans="28:28">
      <c r="AB707055" s="14"/>
    </row>
    <row r="707056" spans="28:28">
      <c r="AB707056" s="14"/>
    </row>
    <row r="707057" spans="28:28">
      <c r="AB707057" s="14"/>
    </row>
    <row r="707058" spans="28:28">
      <c r="AB707058" s="14"/>
    </row>
    <row r="707059" spans="28:28">
      <c r="AB707059" s="14"/>
    </row>
    <row r="707060" spans="28:28">
      <c r="AB707060" s="14"/>
    </row>
    <row r="707061" spans="28:28">
      <c r="AB707061" s="14"/>
    </row>
    <row r="707062" spans="28:28">
      <c r="AB707062" s="14"/>
    </row>
    <row r="707063" spans="28:28">
      <c r="AB707063" s="14"/>
    </row>
    <row r="707064" spans="28:28">
      <c r="AB707064" s="14"/>
    </row>
    <row r="707065" spans="28:28">
      <c r="AB707065" s="14"/>
    </row>
    <row r="707066" spans="28:28">
      <c r="AB707066" s="14"/>
    </row>
    <row r="707067" spans="28:28">
      <c r="AB707067" s="14"/>
    </row>
    <row r="707068" spans="28:28">
      <c r="AB707068" s="14"/>
    </row>
    <row r="707069" spans="28:28">
      <c r="AB707069" s="14"/>
    </row>
    <row r="707070" spans="28:28">
      <c r="AB707070" s="14"/>
    </row>
    <row r="707071" spans="28:28">
      <c r="AB707071" s="14"/>
    </row>
    <row r="707072" spans="28:28">
      <c r="AB707072" s="14"/>
    </row>
    <row r="707073" spans="28:28">
      <c r="AB707073" s="14"/>
    </row>
    <row r="707074" spans="28:28">
      <c r="AB707074" s="14"/>
    </row>
    <row r="707075" spans="28:28">
      <c r="AB707075" s="14"/>
    </row>
    <row r="707076" spans="28:28">
      <c r="AB707076" s="14"/>
    </row>
    <row r="707077" spans="28:28">
      <c r="AB707077" s="14"/>
    </row>
    <row r="707078" spans="28:28">
      <c r="AB707078" s="14"/>
    </row>
    <row r="707079" spans="28:28">
      <c r="AB707079" s="14"/>
    </row>
    <row r="707080" spans="28:28">
      <c r="AB707080" s="14"/>
    </row>
    <row r="707081" spans="28:28">
      <c r="AB707081" s="14"/>
    </row>
    <row r="707082" spans="28:28">
      <c r="AB707082" s="14"/>
    </row>
    <row r="707083" spans="28:28">
      <c r="AB707083" s="14"/>
    </row>
    <row r="707084" spans="28:28">
      <c r="AB707084" s="14"/>
    </row>
    <row r="707085" spans="28:28">
      <c r="AB707085" s="14"/>
    </row>
    <row r="707086" spans="28:28">
      <c r="AB707086" s="14"/>
    </row>
    <row r="707087" spans="28:28">
      <c r="AB707087" s="14"/>
    </row>
    <row r="707088" spans="28:28">
      <c r="AB707088" s="14"/>
    </row>
    <row r="707089" spans="28:28">
      <c r="AB707089" s="14"/>
    </row>
    <row r="707090" spans="28:28">
      <c r="AB707090" s="14"/>
    </row>
    <row r="707091" spans="28:28">
      <c r="AB707091" s="14"/>
    </row>
    <row r="707092" spans="28:28">
      <c r="AB707092" s="14"/>
    </row>
    <row r="707093" spans="28:28">
      <c r="AB707093" s="14"/>
    </row>
    <row r="707094" spans="28:28">
      <c r="AB707094" s="14"/>
    </row>
    <row r="707095" spans="28:28">
      <c r="AB707095" s="14"/>
    </row>
    <row r="707096" spans="28:28">
      <c r="AB707096" s="14"/>
    </row>
    <row r="707097" spans="28:28">
      <c r="AB707097" s="14"/>
    </row>
    <row r="707098" spans="28:28">
      <c r="AB707098" s="14"/>
    </row>
    <row r="707099" spans="28:28">
      <c r="AB707099" s="14"/>
    </row>
    <row r="707100" spans="28:28">
      <c r="AB707100" s="14"/>
    </row>
    <row r="707101" spans="28:28">
      <c r="AB707101" s="14"/>
    </row>
    <row r="707102" spans="28:28">
      <c r="AB707102" s="14"/>
    </row>
    <row r="707103" spans="28:28">
      <c r="AB707103" s="14"/>
    </row>
    <row r="707104" spans="28:28">
      <c r="AB707104" s="14"/>
    </row>
    <row r="707105" spans="28:28">
      <c r="AB707105" s="14"/>
    </row>
    <row r="707106" spans="28:28">
      <c r="AB707106" s="14"/>
    </row>
    <row r="707107" spans="28:28">
      <c r="AB707107" s="14"/>
    </row>
    <row r="707108" spans="28:28">
      <c r="AB707108" s="14"/>
    </row>
    <row r="707109" spans="28:28">
      <c r="AB707109" s="14"/>
    </row>
    <row r="707110" spans="28:28">
      <c r="AB707110" s="14"/>
    </row>
    <row r="707111" spans="28:28">
      <c r="AB707111" s="14"/>
    </row>
    <row r="707112" spans="28:28">
      <c r="AB707112" s="14"/>
    </row>
    <row r="707113" spans="28:28">
      <c r="AB707113" s="14"/>
    </row>
    <row r="707114" spans="28:28">
      <c r="AB707114" s="14"/>
    </row>
    <row r="707115" spans="28:28">
      <c r="AB707115" s="14"/>
    </row>
    <row r="707116" spans="28:28">
      <c r="AB707116" s="14"/>
    </row>
    <row r="707117" spans="28:28">
      <c r="AB707117" s="14"/>
    </row>
    <row r="707118" spans="28:28">
      <c r="AB707118" s="14"/>
    </row>
    <row r="707119" spans="28:28">
      <c r="AB707119" s="14"/>
    </row>
    <row r="707120" spans="28:28">
      <c r="AB707120" s="14"/>
    </row>
    <row r="707121" spans="28:28">
      <c r="AB707121" s="14"/>
    </row>
    <row r="707122" spans="28:28">
      <c r="AB707122" s="14"/>
    </row>
    <row r="707123" spans="28:28">
      <c r="AB707123" s="14"/>
    </row>
    <row r="707124" spans="28:28">
      <c r="AB707124" s="14"/>
    </row>
    <row r="707125" spans="28:28">
      <c r="AB707125" s="14"/>
    </row>
    <row r="707126" spans="28:28">
      <c r="AB707126" s="14"/>
    </row>
    <row r="707127" spans="28:28">
      <c r="AB707127" s="14"/>
    </row>
    <row r="707128" spans="28:28">
      <c r="AB707128" s="14"/>
    </row>
    <row r="707129" spans="28:28">
      <c r="AB707129" s="14"/>
    </row>
    <row r="707130" spans="28:28">
      <c r="AB707130" s="14"/>
    </row>
    <row r="707131" spans="28:28">
      <c r="AB707131" s="14"/>
    </row>
    <row r="707132" spans="28:28">
      <c r="AB707132" s="14"/>
    </row>
    <row r="707133" spans="28:28">
      <c r="AB707133" s="14"/>
    </row>
    <row r="707134" spans="28:28">
      <c r="AB707134" s="14"/>
    </row>
    <row r="707135" spans="28:28">
      <c r="AB707135" s="14"/>
    </row>
    <row r="707136" spans="28:28">
      <c r="AB707136" s="14"/>
    </row>
    <row r="707137" spans="28:28">
      <c r="AB707137" s="14"/>
    </row>
    <row r="707138" spans="28:28">
      <c r="AB707138" s="14"/>
    </row>
    <row r="707139" spans="28:28">
      <c r="AB707139" s="14"/>
    </row>
    <row r="707140" spans="28:28">
      <c r="AB707140" s="14"/>
    </row>
    <row r="707141" spans="28:28">
      <c r="AB707141" s="14"/>
    </row>
    <row r="707142" spans="28:28">
      <c r="AB707142" s="14"/>
    </row>
    <row r="707143" spans="28:28">
      <c r="AB707143" s="14"/>
    </row>
    <row r="707144" spans="28:28">
      <c r="AB707144" s="14"/>
    </row>
    <row r="707145" spans="28:28">
      <c r="AB707145" s="14"/>
    </row>
    <row r="707146" spans="28:28">
      <c r="AB707146" s="14"/>
    </row>
    <row r="707147" spans="28:28">
      <c r="AB707147" s="14"/>
    </row>
    <row r="707148" spans="28:28">
      <c r="AB707148" s="14"/>
    </row>
    <row r="707149" spans="28:28">
      <c r="AB707149" s="14"/>
    </row>
    <row r="707150" spans="28:28">
      <c r="AB707150" s="14"/>
    </row>
    <row r="707151" spans="28:28">
      <c r="AB707151" s="14"/>
    </row>
    <row r="707152" spans="28:28">
      <c r="AB707152" s="14"/>
    </row>
    <row r="707153" spans="28:28">
      <c r="AB707153" s="14"/>
    </row>
    <row r="707154" spans="28:28">
      <c r="AB707154" s="14"/>
    </row>
    <row r="707155" spans="28:28">
      <c r="AB707155" s="14"/>
    </row>
    <row r="707156" spans="28:28">
      <c r="AB707156" s="14"/>
    </row>
    <row r="707157" spans="28:28">
      <c r="AB707157" s="14"/>
    </row>
    <row r="707158" spans="28:28">
      <c r="AB707158" s="14"/>
    </row>
    <row r="707159" spans="28:28">
      <c r="AB707159" s="14"/>
    </row>
    <row r="707160" spans="28:28">
      <c r="AB707160" s="14"/>
    </row>
    <row r="707161" spans="28:28">
      <c r="AB707161" s="14"/>
    </row>
    <row r="707162" spans="28:28">
      <c r="AB707162" s="14"/>
    </row>
    <row r="707163" spans="28:28">
      <c r="AB707163" s="14"/>
    </row>
    <row r="707164" spans="28:28">
      <c r="AB707164" s="14"/>
    </row>
    <row r="707165" spans="28:28">
      <c r="AB707165" s="14"/>
    </row>
    <row r="707166" spans="28:28">
      <c r="AB707166" s="14"/>
    </row>
    <row r="707167" spans="28:28">
      <c r="AB707167" s="14"/>
    </row>
    <row r="707168" spans="28:28">
      <c r="AB707168" s="14"/>
    </row>
    <row r="707169" spans="28:28">
      <c r="AB707169" s="14"/>
    </row>
    <row r="707170" spans="28:28">
      <c r="AB707170" s="14"/>
    </row>
    <row r="707171" spans="28:28">
      <c r="AB707171" s="14"/>
    </row>
    <row r="707172" spans="28:28">
      <c r="AB707172" s="14"/>
    </row>
    <row r="707173" spans="28:28">
      <c r="AB707173" s="14"/>
    </row>
    <row r="707174" spans="28:28">
      <c r="AB707174" s="14"/>
    </row>
    <row r="707175" spans="28:28">
      <c r="AB707175" s="14"/>
    </row>
    <row r="707176" spans="28:28">
      <c r="AB707176" s="14"/>
    </row>
    <row r="707177" spans="28:28">
      <c r="AB707177" s="14"/>
    </row>
    <row r="707178" spans="28:28">
      <c r="AB707178" s="14"/>
    </row>
    <row r="707179" spans="28:28">
      <c r="AB707179" s="14"/>
    </row>
    <row r="707180" spans="28:28">
      <c r="AB707180" s="14"/>
    </row>
    <row r="707181" spans="28:28">
      <c r="AB707181" s="14"/>
    </row>
    <row r="707182" spans="28:28">
      <c r="AB707182" s="14"/>
    </row>
    <row r="707183" spans="28:28">
      <c r="AB707183" s="14"/>
    </row>
    <row r="707184" spans="28:28">
      <c r="AB707184" s="14"/>
    </row>
    <row r="707185" spans="28:28">
      <c r="AB707185" s="14"/>
    </row>
    <row r="707186" spans="28:28">
      <c r="AB707186" s="14"/>
    </row>
    <row r="707187" spans="28:28">
      <c r="AB707187" s="14"/>
    </row>
    <row r="707188" spans="28:28">
      <c r="AB707188" s="14"/>
    </row>
    <row r="707189" spans="28:28">
      <c r="AB707189" s="14"/>
    </row>
    <row r="707190" spans="28:28">
      <c r="AB707190" s="14"/>
    </row>
    <row r="707191" spans="28:28">
      <c r="AB707191" s="14"/>
    </row>
    <row r="707192" spans="28:28">
      <c r="AB707192" s="14"/>
    </row>
    <row r="707193" spans="28:28">
      <c r="AB707193" s="14"/>
    </row>
    <row r="707194" spans="28:28">
      <c r="AB707194" s="14"/>
    </row>
    <row r="707195" spans="28:28">
      <c r="AB707195" s="14"/>
    </row>
    <row r="707196" spans="28:28">
      <c r="AB707196" s="14"/>
    </row>
    <row r="707197" spans="28:28">
      <c r="AB707197" s="14"/>
    </row>
    <row r="707198" spans="28:28">
      <c r="AB707198" s="14"/>
    </row>
    <row r="707199" spans="28:28">
      <c r="AB707199" s="14"/>
    </row>
    <row r="707200" spans="28:28">
      <c r="AB707200" s="14"/>
    </row>
    <row r="707201" spans="28:28">
      <c r="AB707201" s="14"/>
    </row>
    <row r="707202" spans="28:28">
      <c r="AB707202" s="14"/>
    </row>
    <row r="707203" spans="28:28">
      <c r="AB707203" s="14"/>
    </row>
    <row r="707204" spans="28:28">
      <c r="AB707204" s="14"/>
    </row>
    <row r="707205" spans="28:28">
      <c r="AB707205" s="14"/>
    </row>
    <row r="707206" spans="28:28">
      <c r="AB707206" s="14"/>
    </row>
    <row r="707207" spans="28:28">
      <c r="AB707207" s="14"/>
    </row>
    <row r="707208" spans="28:28">
      <c r="AB707208" s="14"/>
    </row>
    <row r="707209" spans="28:28">
      <c r="AB707209" s="14"/>
    </row>
    <row r="707210" spans="28:28">
      <c r="AB707210" s="14"/>
    </row>
    <row r="707211" spans="28:28">
      <c r="AB707211" s="14"/>
    </row>
    <row r="707212" spans="28:28">
      <c r="AB707212" s="14"/>
    </row>
    <row r="707213" spans="28:28">
      <c r="AB707213" s="14"/>
    </row>
    <row r="707214" spans="28:28">
      <c r="AB707214" s="14"/>
    </row>
    <row r="707215" spans="28:28">
      <c r="AB707215" s="14"/>
    </row>
    <row r="707216" spans="28:28">
      <c r="AB707216" s="14"/>
    </row>
    <row r="707217" spans="28:28">
      <c r="AB707217" s="14"/>
    </row>
    <row r="707218" spans="28:28">
      <c r="AB707218" s="14"/>
    </row>
    <row r="707219" spans="28:28">
      <c r="AB707219" s="14"/>
    </row>
    <row r="707220" spans="28:28">
      <c r="AB707220" s="14"/>
    </row>
    <row r="707221" spans="28:28">
      <c r="AB707221" s="14"/>
    </row>
    <row r="707222" spans="28:28">
      <c r="AB707222" s="14"/>
    </row>
    <row r="707223" spans="28:28">
      <c r="AB707223" s="14"/>
    </row>
    <row r="707224" spans="28:28">
      <c r="AB707224" s="14"/>
    </row>
    <row r="707225" spans="28:28">
      <c r="AB707225" s="14"/>
    </row>
    <row r="707226" spans="28:28">
      <c r="AB707226" s="14"/>
    </row>
    <row r="707227" spans="28:28">
      <c r="AB707227" s="14"/>
    </row>
    <row r="707228" spans="28:28">
      <c r="AB707228" s="14"/>
    </row>
    <row r="707229" spans="28:28">
      <c r="AB707229" s="14"/>
    </row>
    <row r="707230" spans="28:28">
      <c r="AB707230" s="14"/>
    </row>
    <row r="707231" spans="28:28">
      <c r="AB707231" s="14"/>
    </row>
    <row r="707232" spans="28:28">
      <c r="AB707232" s="14"/>
    </row>
    <row r="707233" spans="28:28">
      <c r="AB707233" s="14"/>
    </row>
    <row r="707234" spans="28:28">
      <c r="AB707234" s="14"/>
    </row>
    <row r="707235" spans="28:28">
      <c r="AB707235" s="14"/>
    </row>
    <row r="707236" spans="28:28">
      <c r="AB707236" s="14"/>
    </row>
    <row r="707237" spans="28:28">
      <c r="AB707237" s="14"/>
    </row>
    <row r="707238" spans="28:28">
      <c r="AB707238" s="14"/>
    </row>
    <row r="707239" spans="28:28">
      <c r="AB707239" s="14"/>
    </row>
    <row r="707240" spans="28:28">
      <c r="AB707240" s="14"/>
    </row>
    <row r="707241" spans="28:28">
      <c r="AB707241" s="14"/>
    </row>
    <row r="707242" spans="28:28">
      <c r="AB707242" s="14"/>
    </row>
    <row r="707243" spans="28:28">
      <c r="AB707243" s="14"/>
    </row>
    <row r="707244" spans="28:28">
      <c r="AB707244" s="14"/>
    </row>
    <row r="707245" spans="28:28">
      <c r="AB707245" s="14"/>
    </row>
    <row r="707246" spans="28:28">
      <c r="AB707246" s="14"/>
    </row>
    <row r="707247" spans="28:28">
      <c r="AB707247" s="14"/>
    </row>
    <row r="707248" spans="28:28">
      <c r="AB707248" s="14"/>
    </row>
    <row r="707249" spans="28:28">
      <c r="AB707249" s="14"/>
    </row>
    <row r="707250" spans="28:28">
      <c r="AB707250" s="14"/>
    </row>
    <row r="707251" spans="28:28">
      <c r="AB707251" s="14"/>
    </row>
    <row r="707252" spans="28:28">
      <c r="AB707252" s="14"/>
    </row>
    <row r="707253" spans="28:28">
      <c r="AB707253" s="14"/>
    </row>
    <row r="707254" spans="28:28">
      <c r="AB707254" s="14"/>
    </row>
    <row r="707255" spans="28:28">
      <c r="AB707255" s="14"/>
    </row>
    <row r="707256" spans="28:28">
      <c r="AB707256" s="14"/>
    </row>
    <row r="707257" spans="28:28">
      <c r="AB707257" s="14"/>
    </row>
    <row r="707258" spans="28:28">
      <c r="AB707258" s="14"/>
    </row>
    <row r="707259" spans="28:28">
      <c r="AB707259" s="14"/>
    </row>
    <row r="707260" spans="28:28">
      <c r="AB707260" s="14"/>
    </row>
    <row r="707261" spans="28:28">
      <c r="AB707261" s="14"/>
    </row>
    <row r="707262" spans="28:28">
      <c r="AB707262" s="14"/>
    </row>
    <row r="707263" spans="28:28">
      <c r="AB707263" s="14"/>
    </row>
    <row r="707264" spans="28:28">
      <c r="AB707264" s="14"/>
    </row>
    <row r="707265" spans="28:28">
      <c r="AB707265" s="14"/>
    </row>
    <row r="707266" spans="28:28">
      <c r="AB707266" s="14"/>
    </row>
    <row r="707267" spans="28:28">
      <c r="AB707267" s="14"/>
    </row>
    <row r="707268" spans="28:28">
      <c r="AB707268" s="14"/>
    </row>
    <row r="707269" spans="28:28">
      <c r="AB707269" s="14"/>
    </row>
    <row r="707270" spans="28:28">
      <c r="AB707270" s="14"/>
    </row>
    <row r="707271" spans="28:28">
      <c r="AB707271" s="14"/>
    </row>
    <row r="707272" spans="28:28">
      <c r="AB707272" s="14"/>
    </row>
    <row r="707273" spans="28:28">
      <c r="AB707273" s="14"/>
    </row>
    <row r="707274" spans="28:28">
      <c r="AB707274" s="14"/>
    </row>
    <row r="707275" spans="28:28">
      <c r="AB707275" s="14"/>
    </row>
    <row r="707276" spans="28:28">
      <c r="AB707276" s="14"/>
    </row>
    <row r="707277" spans="28:28">
      <c r="AB707277" s="14"/>
    </row>
    <row r="707278" spans="28:28">
      <c r="AB707278" s="14"/>
    </row>
    <row r="707279" spans="28:28">
      <c r="AB707279" s="14"/>
    </row>
    <row r="707280" spans="28:28">
      <c r="AB707280" s="14"/>
    </row>
    <row r="707281" spans="28:28">
      <c r="AB707281" s="14"/>
    </row>
    <row r="707282" spans="28:28">
      <c r="AB707282" s="14"/>
    </row>
    <row r="707283" spans="28:28">
      <c r="AB707283" s="14"/>
    </row>
    <row r="707284" spans="28:28">
      <c r="AB707284" s="14"/>
    </row>
    <row r="707285" spans="28:28">
      <c r="AB707285" s="14"/>
    </row>
    <row r="707286" spans="28:28">
      <c r="AB707286" s="14"/>
    </row>
    <row r="707287" spans="28:28">
      <c r="AB707287" s="14"/>
    </row>
    <row r="707288" spans="28:28">
      <c r="AB707288" s="14"/>
    </row>
    <row r="707289" spans="28:28">
      <c r="AB707289" s="14"/>
    </row>
    <row r="707290" spans="28:28">
      <c r="AB707290" s="14"/>
    </row>
    <row r="707291" spans="28:28">
      <c r="AB707291" s="14"/>
    </row>
    <row r="707292" spans="28:28">
      <c r="AB707292" s="14"/>
    </row>
    <row r="707293" spans="28:28">
      <c r="AB707293" s="14"/>
    </row>
    <row r="707294" spans="28:28">
      <c r="AB707294" s="14"/>
    </row>
    <row r="707295" spans="28:28">
      <c r="AB707295" s="14"/>
    </row>
    <row r="707296" spans="28:28">
      <c r="AB707296" s="14"/>
    </row>
    <row r="707297" spans="28:28">
      <c r="AB707297" s="14"/>
    </row>
    <row r="707298" spans="28:28">
      <c r="AB707298" s="14"/>
    </row>
    <row r="707299" spans="28:28">
      <c r="AB707299" s="14"/>
    </row>
    <row r="707300" spans="28:28">
      <c r="AB707300" s="14"/>
    </row>
    <row r="707301" spans="28:28">
      <c r="AB707301" s="14"/>
    </row>
    <row r="707302" spans="28:28">
      <c r="AB707302" s="14"/>
    </row>
    <row r="707303" spans="28:28">
      <c r="AB707303" s="14"/>
    </row>
    <row r="707304" spans="28:28">
      <c r="AB707304" s="14"/>
    </row>
    <row r="707305" spans="28:28">
      <c r="AB707305" s="14"/>
    </row>
    <row r="707306" spans="28:28">
      <c r="AB707306" s="14"/>
    </row>
    <row r="707307" spans="28:28">
      <c r="AB707307" s="14"/>
    </row>
    <row r="707308" spans="28:28">
      <c r="AB707308" s="14"/>
    </row>
    <row r="707309" spans="28:28">
      <c r="AB707309" s="14"/>
    </row>
    <row r="707310" spans="28:28">
      <c r="AB707310" s="14"/>
    </row>
    <row r="707311" spans="28:28">
      <c r="AB707311" s="14"/>
    </row>
    <row r="707312" spans="28:28">
      <c r="AB707312" s="14"/>
    </row>
    <row r="707313" spans="28:28">
      <c r="AB707313" s="14"/>
    </row>
    <row r="707314" spans="28:28">
      <c r="AB707314" s="14"/>
    </row>
    <row r="707315" spans="28:28">
      <c r="AB707315" s="14"/>
    </row>
    <row r="707316" spans="28:28">
      <c r="AB707316" s="14"/>
    </row>
    <row r="707317" spans="28:28">
      <c r="AB707317" s="14"/>
    </row>
    <row r="707318" spans="28:28">
      <c r="AB707318" s="14"/>
    </row>
    <row r="707319" spans="28:28">
      <c r="AB707319" s="14"/>
    </row>
    <row r="707320" spans="28:28">
      <c r="AB707320" s="14"/>
    </row>
    <row r="707321" spans="28:28">
      <c r="AB707321" s="14"/>
    </row>
    <row r="707322" spans="28:28">
      <c r="AB707322" s="14"/>
    </row>
    <row r="707323" spans="28:28">
      <c r="AB707323" s="14"/>
    </row>
    <row r="707324" spans="28:28">
      <c r="AB707324" s="14"/>
    </row>
    <row r="707325" spans="28:28">
      <c r="AB707325" s="14"/>
    </row>
    <row r="707326" spans="28:28">
      <c r="AB707326" s="14"/>
    </row>
    <row r="707327" spans="28:28">
      <c r="AB707327" s="14"/>
    </row>
    <row r="707328" spans="28:28">
      <c r="AB707328" s="14"/>
    </row>
    <row r="707329" spans="28:28">
      <c r="AB707329" s="14"/>
    </row>
    <row r="707330" spans="28:28">
      <c r="AB707330" s="14"/>
    </row>
    <row r="707331" spans="28:28">
      <c r="AB707331" s="14"/>
    </row>
    <row r="707332" spans="28:28">
      <c r="AB707332" s="14"/>
    </row>
    <row r="707333" spans="28:28">
      <c r="AB707333" s="14"/>
    </row>
    <row r="707334" spans="28:28">
      <c r="AB707334" s="14"/>
    </row>
    <row r="707335" spans="28:28">
      <c r="AB707335" s="14"/>
    </row>
    <row r="707336" spans="28:28">
      <c r="AB707336" s="14"/>
    </row>
    <row r="707337" spans="28:28">
      <c r="AB707337" s="14"/>
    </row>
    <row r="707338" spans="28:28">
      <c r="AB707338" s="14"/>
    </row>
    <row r="707339" spans="28:28">
      <c r="AB707339" s="14"/>
    </row>
    <row r="707340" spans="28:28">
      <c r="AB707340" s="14"/>
    </row>
    <row r="707341" spans="28:28">
      <c r="AB707341" s="14"/>
    </row>
    <row r="707342" spans="28:28">
      <c r="AB707342" s="14"/>
    </row>
    <row r="707343" spans="28:28">
      <c r="AB707343" s="14"/>
    </row>
    <row r="707344" spans="28:28">
      <c r="AB707344" s="14"/>
    </row>
    <row r="707345" spans="28:28">
      <c r="AB707345" s="14"/>
    </row>
    <row r="707346" spans="28:28">
      <c r="AB707346" s="14"/>
    </row>
    <row r="707347" spans="28:28">
      <c r="AB707347" s="14"/>
    </row>
    <row r="707348" spans="28:28">
      <c r="AB707348" s="14"/>
    </row>
    <row r="707349" spans="28:28">
      <c r="AB707349" s="14"/>
    </row>
    <row r="707350" spans="28:28">
      <c r="AB707350" s="14"/>
    </row>
    <row r="707351" spans="28:28">
      <c r="AB707351" s="14"/>
    </row>
    <row r="707352" spans="28:28">
      <c r="AB707352" s="14"/>
    </row>
    <row r="707353" spans="28:28">
      <c r="AB707353" s="14"/>
    </row>
    <row r="707354" spans="28:28">
      <c r="AB707354" s="14"/>
    </row>
    <row r="707355" spans="28:28">
      <c r="AB707355" s="14"/>
    </row>
    <row r="707356" spans="28:28">
      <c r="AB707356" s="14"/>
    </row>
    <row r="707357" spans="28:28">
      <c r="AB707357" s="14"/>
    </row>
    <row r="707358" spans="28:28">
      <c r="AB707358" s="14"/>
    </row>
    <row r="707359" spans="28:28">
      <c r="AB707359" s="14"/>
    </row>
    <row r="707360" spans="28:28">
      <c r="AB707360" s="14"/>
    </row>
    <row r="707361" spans="28:28">
      <c r="AB707361" s="14"/>
    </row>
    <row r="707362" spans="28:28">
      <c r="AB707362" s="14"/>
    </row>
    <row r="707363" spans="28:28">
      <c r="AB707363" s="14"/>
    </row>
    <row r="707364" spans="28:28">
      <c r="AB707364" s="14"/>
    </row>
    <row r="707365" spans="28:28">
      <c r="AB707365" s="14"/>
    </row>
    <row r="707366" spans="28:28">
      <c r="AB707366" s="14"/>
    </row>
    <row r="707367" spans="28:28">
      <c r="AB707367" s="14"/>
    </row>
    <row r="707368" spans="28:28">
      <c r="AB707368" s="14"/>
    </row>
    <row r="707369" spans="28:28">
      <c r="AB707369" s="14"/>
    </row>
    <row r="707370" spans="28:28">
      <c r="AB707370" s="14"/>
    </row>
    <row r="707371" spans="28:28">
      <c r="AB707371" s="14"/>
    </row>
    <row r="707372" spans="28:28">
      <c r="AB707372" s="14"/>
    </row>
    <row r="707373" spans="28:28">
      <c r="AB707373" s="14"/>
    </row>
    <row r="707374" spans="28:28">
      <c r="AB707374" s="14"/>
    </row>
    <row r="707375" spans="28:28">
      <c r="AB707375" s="14"/>
    </row>
    <row r="707376" spans="28:28">
      <c r="AB707376" s="14"/>
    </row>
    <row r="707377" spans="28:28">
      <c r="AB707377" s="14"/>
    </row>
    <row r="707378" spans="28:28">
      <c r="AB707378" s="14"/>
    </row>
    <row r="707379" spans="28:28">
      <c r="AB707379" s="14"/>
    </row>
    <row r="707380" spans="28:28">
      <c r="AB707380" s="14"/>
    </row>
    <row r="707381" spans="28:28">
      <c r="AB707381" s="14"/>
    </row>
    <row r="707382" spans="28:28">
      <c r="AB707382" s="14"/>
    </row>
    <row r="707383" spans="28:28">
      <c r="AB707383" s="14"/>
    </row>
    <row r="707384" spans="28:28">
      <c r="AB707384" s="14"/>
    </row>
    <row r="707385" spans="28:28">
      <c r="AB707385" s="14"/>
    </row>
    <row r="707386" spans="28:28">
      <c r="AB707386" s="14"/>
    </row>
    <row r="707387" spans="28:28">
      <c r="AB707387" s="14"/>
    </row>
    <row r="707388" spans="28:28">
      <c r="AB707388" s="14"/>
    </row>
    <row r="707389" spans="28:28">
      <c r="AB707389" s="14"/>
    </row>
    <row r="707390" spans="28:28">
      <c r="AB707390" s="14"/>
    </row>
    <row r="707391" spans="28:28">
      <c r="AB707391" s="14"/>
    </row>
    <row r="707392" spans="28:28">
      <c r="AB707392" s="14"/>
    </row>
    <row r="707393" spans="28:28">
      <c r="AB707393" s="14"/>
    </row>
    <row r="707394" spans="28:28">
      <c r="AB707394" s="14"/>
    </row>
    <row r="707395" spans="28:28">
      <c r="AB707395" s="14"/>
    </row>
    <row r="707396" spans="28:28">
      <c r="AB707396" s="14"/>
    </row>
    <row r="707397" spans="28:28">
      <c r="AB707397" s="14"/>
    </row>
    <row r="707398" spans="28:28">
      <c r="AB707398" s="14"/>
    </row>
    <row r="707399" spans="28:28">
      <c r="AB707399" s="14"/>
    </row>
    <row r="707400" spans="28:28">
      <c r="AB707400" s="14"/>
    </row>
    <row r="707401" spans="28:28">
      <c r="AB707401" s="14"/>
    </row>
    <row r="707402" spans="28:28">
      <c r="AB707402" s="14"/>
    </row>
    <row r="707403" spans="28:28">
      <c r="AB707403" s="14"/>
    </row>
    <row r="707404" spans="28:28">
      <c r="AB707404" s="14"/>
    </row>
    <row r="707405" spans="28:28">
      <c r="AB707405" s="14"/>
    </row>
    <row r="707406" spans="28:28">
      <c r="AB707406" s="14"/>
    </row>
    <row r="707407" spans="28:28">
      <c r="AB707407" s="14"/>
    </row>
    <row r="707408" spans="28:28">
      <c r="AB707408" s="14"/>
    </row>
    <row r="707409" spans="28:28">
      <c r="AB707409" s="14"/>
    </row>
    <row r="707410" spans="28:28">
      <c r="AB707410" s="14"/>
    </row>
    <row r="707411" spans="28:28">
      <c r="AB707411" s="14"/>
    </row>
    <row r="707412" spans="28:28">
      <c r="AB707412" s="14"/>
    </row>
    <row r="707413" spans="28:28">
      <c r="AB707413" s="14"/>
    </row>
    <row r="707414" spans="28:28">
      <c r="AB707414" s="14"/>
    </row>
    <row r="707415" spans="28:28">
      <c r="AB707415" s="14"/>
    </row>
    <row r="707416" spans="28:28">
      <c r="AB707416" s="14"/>
    </row>
    <row r="707417" spans="28:28">
      <c r="AB707417" s="14"/>
    </row>
    <row r="707418" spans="28:28">
      <c r="AB707418" s="14"/>
    </row>
    <row r="707419" spans="28:28">
      <c r="AB707419" s="14"/>
    </row>
    <row r="707420" spans="28:28">
      <c r="AB707420" s="14"/>
    </row>
    <row r="707421" spans="28:28">
      <c r="AB707421" s="14"/>
    </row>
    <row r="707422" spans="28:28">
      <c r="AB707422" s="14"/>
    </row>
    <row r="707423" spans="28:28">
      <c r="AB707423" s="14"/>
    </row>
    <row r="707424" spans="28:28">
      <c r="AB707424" s="14"/>
    </row>
    <row r="707425" spans="28:28">
      <c r="AB707425" s="14"/>
    </row>
    <row r="707426" spans="28:28">
      <c r="AB707426" s="14"/>
    </row>
    <row r="707427" spans="28:28">
      <c r="AB707427" s="14"/>
    </row>
    <row r="707428" spans="28:28">
      <c r="AB707428" s="14"/>
    </row>
    <row r="707429" spans="28:28">
      <c r="AB707429" s="14"/>
    </row>
    <row r="707430" spans="28:28">
      <c r="AB707430" s="14"/>
    </row>
    <row r="707431" spans="28:28">
      <c r="AB707431" s="14"/>
    </row>
    <row r="707432" spans="28:28">
      <c r="AB707432" s="14"/>
    </row>
    <row r="707433" spans="28:28">
      <c r="AB707433" s="14"/>
    </row>
    <row r="707434" spans="28:28">
      <c r="AB707434" s="14"/>
    </row>
    <row r="707435" spans="28:28">
      <c r="AB707435" s="14"/>
    </row>
    <row r="707436" spans="28:28">
      <c r="AB707436" s="14"/>
    </row>
    <row r="707437" spans="28:28">
      <c r="AB707437" s="14"/>
    </row>
    <row r="707438" spans="28:28">
      <c r="AB707438" s="14"/>
    </row>
    <row r="707439" spans="28:28">
      <c r="AB707439" s="14"/>
    </row>
    <row r="707440" spans="28:28">
      <c r="AB707440" s="14"/>
    </row>
    <row r="707441" spans="28:28">
      <c r="AB707441" s="14"/>
    </row>
    <row r="707442" spans="28:28">
      <c r="AB707442" s="14"/>
    </row>
    <row r="707443" spans="28:28">
      <c r="AB707443" s="14"/>
    </row>
    <row r="707444" spans="28:28">
      <c r="AB707444" s="14"/>
    </row>
    <row r="707445" spans="28:28">
      <c r="AB707445" s="14"/>
    </row>
    <row r="707446" spans="28:28">
      <c r="AB707446" s="14"/>
    </row>
    <row r="707447" spans="28:28">
      <c r="AB707447" s="14"/>
    </row>
    <row r="707448" spans="28:28">
      <c r="AB707448" s="14"/>
    </row>
    <row r="707449" spans="28:28">
      <c r="AB707449" s="14"/>
    </row>
    <row r="707450" spans="28:28">
      <c r="AB707450" s="14"/>
    </row>
    <row r="707451" spans="28:28">
      <c r="AB707451" s="14"/>
    </row>
    <row r="707452" spans="28:28">
      <c r="AB707452" s="14"/>
    </row>
    <row r="707453" spans="28:28">
      <c r="AB707453" s="14"/>
    </row>
    <row r="707454" spans="28:28">
      <c r="AB707454" s="14"/>
    </row>
    <row r="707455" spans="28:28">
      <c r="AB707455" s="14"/>
    </row>
    <row r="707456" spans="28:28">
      <c r="AB707456" s="14"/>
    </row>
    <row r="707457" spans="28:28">
      <c r="AB707457" s="14"/>
    </row>
    <row r="707458" spans="28:28">
      <c r="AB707458" s="14"/>
    </row>
    <row r="707459" spans="28:28">
      <c r="AB707459" s="14"/>
    </row>
    <row r="707460" spans="28:28">
      <c r="AB707460" s="14"/>
    </row>
    <row r="707461" spans="28:28">
      <c r="AB707461" s="14"/>
    </row>
    <row r="707462" spans="28:28">
      <c r="AB707462" s="14"/>
    </row>
    <row r="707463" spans="28:28">
      <c r="AB707463" s="14"/>
    </row>
    <row r="707464" spans="28:28">
      <c r="AB707464" s="14"/>
    </row>
    <row r="707465" spans="28:28">
      <c r="AB707465" s="14"/>
    </row>
    <row r="707466" spans="28:28">
      <c r="AB707466" s="14"/>
    </row>
    <row r="707467" spans="28:28">
      <c r="AB707467" s="14"/>
    </row>
    <row r="707468" spans="28:28">
      <c r="AB707468" s="14"/>
    </row>
    <row r="707469" spans="28:28">
      <c r="AB707469" s="14"/>
    </row>
    <row r="707470" spans="28:28">
      <c r="AB707470" s="14"/>
    </row>
    <row r="707471" spans="28:28">
      <c r="AB707471" s="14"/>
    </row>
    <row r="707472" spans="28:28">
      <c r="AB707472" s="14"/>
    </row>
    <row r="707473" spans="28:28">
      <c r="AB707473" s="14"/>
    </row>
    <row r="707474" spans="28:28">
      <c r="AB707474" s="14"/>
    </row>
    <row r="707475" spans="28:28">
      <c r="AB707475" s="14"/>
    </row>
    <row r="707476" spans="28:28">
      <c r="AB707476" s="14"/>
    </row>
    <row r="707477" spans="28:28">
      <c r="AB707477" s="14"/>
    </row>
    <row r="707478" spans="28:28">
      <c r="AB707478" s="14"/>
    </row>
    <row r="707479" spans="28:28">
      <c r="AB707479" s="14"/>
    </row>
    <row r="707480" spans="28:28">
      <c r="AB707480" s="14"/>
    </row>
    <row r="707481" spans="28:28">
      <c r="AB707481" s="14"/>
    </row>
    <row r="707482" spans="28:28">
      <c r="AB707482" s="14"/>
    </row>
    <row r="707483" spans="28:28">
      <c r="AB707483" s="14"/>
    </row>
    <row r="707484" spans="28:28">
      <c r="AB707484" s="14"/>
    </row>
    <row r="707485" spans="28:28">
      <c r="AB707485" s="14"/>
    </row>
    <row r="707486" spans="28:28">
      <c r="AB707486" s="14"/>
    </row>
    <row r="707487" spans="28:28">
      <c r="AB707487" s="14"/>
    </row>
    <row r="707488" spans="28:28">
      <c r="AB707488" s="14"/>
    </row>
    <row r="707489" spans="28:28">
      <c r="AB707489" s="14"/>
    </row>
    <row r="707490" spans="28:28">
      <c r="AB707490" s="14"/>
    </row>
    <row r="707491" spans="28:28">
      <c r="AB707491" s="14"/>
    </row>
    <row r="707492" spans="28:28">
      <c r="AB707492" s="14"/>
    </row>
    <row r="707493" spans="28:28">
      <c r="AB707493" s="14"/>
    </row>
    <row r="707494" spans="28:28">
      <c r="AB707494" s="14"/>
    </row>
    <row r="707495" spans="28:28">
      <c r="AB707495" s="14"/>
    </row>
    <row r="707496" spans="28:28">
      <c r="AB707496" s="14"/>
    </row>
    <row r="707497" spans="28:28">
      <c r="AB707497" s="14"/>
    </row>
    <row r="707498" spans="28:28">
      <c r="AB707498" s="14"/>
    </row>
    <row r="707499" spans="28:28">
      <c r="AB707499" s="14"/>
    </row>
    <row r="707500" spans="28:28">
      <c r="AB707500" s="14"/>
    </row>
    <row r="707501" spans="28:28">
      <c r="AB707501" s="14"/>
    </row>
    <row r="707502" spans="28:28">
      <c r="AB707502" s="14"/>
    </row>
    <row r="707503" spans="28:28">
      <c r="AB707503" s="14"/>
    </row>
    <row r="707504" spans="28:28">
      <c r="AB707504" s="14"/>
    </row>
    <row r="707505" spans="28:28">
      <c r="AB707505" s="14"/>
    </row>
    <row r="707506" spans="28:28">
      <c r="AB707506" s="14"/>
    </row>
    <row r="707507" spans="28:28">
      <c r="AB707507" s="14"/>
    </row>
    <row r="707508" spans="28:28">
      <c r="AB707508" s="14"/>
    </row>
    <row r="707509" spans="28:28">
      <c r="AB707509" s="14"/>
    </row>
    <row r="707510" spans="28:28">
      <c r="AB707510" s="14"/>
    </row>
    <row r="707511" spans="28:28">
      <c r="AB707511" s="14"/>
    </row>
    <row r="707512" spans="28:28">
      <c r="AB707512" s="14"/>
    </row>
    <row r="707513" spans="28:28">
      <c r="AB707513" s="14"/>
    </row>
    <row r="707514" spans="28:28">
      <c r="AB707514" s="14"/>
    </row>
    <row r="707515" spans="28:28">
      <c r="AB707515" s="14"/>
    </row>
    <row r="707516" spans="28:28">
      <c r="AB707516" s="14"/>
    </row>
    <row r="707517" spans="28:28">
      <c r="AB707517" s="14"/>
    </row>
    <row r="707518" spans="28:28">
      <c r="AB707518" s="14"/>
    </row>
    <row r="707519" spans="28:28">
      <c r="AB707519" s="14"/>
    </row>
    <row r="707520" spans="28:28">
      <c r="AB707520" s="14"/>
    </row>
    <row r="707521" spans="28:28">
      <c r="AB707521" s="14"/>
    </row>
    <row r="707522" spans="28:28">
      <c r="AB707522" s="14"/>
    </row>
    <row r="707523" spans="28:28">
      <c r="AB707523" s="14"/>
    </row>
    <row r="707524" spans="28:28">
      <c r="AB707524" s="14"/>
    </row>
    <row r="707525" spans="28:28">
      <c r="AB707525" s="14"/>
    </row>
    <row r="707526" spans="28:28">
      <c r="AB707526" s="14"/>
    </row>
    <row r="707527" spans="28:28">
      <c r="AB707527" s="14"/>
    </row>
    <row r="707528" spans="28:28">
      <c r="AB707528" s="14"/>
    </row>
    <row r="707529" spans="28:28">
      <c r="AB707529" s="14"/>
    </row>
    <row r="707530" spans="28:28">
      <c r="AB707530" s="14"/>
    </row>
    <row r="707531" spans="28:28">
      <c r="AB707531" s="14"/>
    </row>
    <row r="707532" spans="28:28">
      <c r="AB707532" s="14"/>
    </row>
    <row r="707533" spans="28:28">
      <c r="AB707533" s="14"/>
    </row>
    <row r="707534" spans="28:28">
      <c r="AB707534" s="14"/>
    </row>
    <row r="707535" spans="28:28">
      <c r="AB707535" s="14"/>
    </row>
    <row r="707536" spans="28:28">
      <c r="AB707536" s="14"/>
    </row>
    <row r="707537" spans="28:28">
      <c r="AB707537" s="14"/>
    </row>
    <row r="707538" spans="28:28">
      <c r="AB707538" s="14"/>
    </row>
    <row r="707539" spans="28:28">
      <c r="AB707539" s="14"/>
    </row>
    <row r="707540" spans="28:28">
      <c r="AB707540" s="14"/>
    </row>
    <row r="707541" spans="28:28">
      <c r="AB707541" s="14"/>
    </row>
    <row r="707542" spans="28:28">
      <c r="AB707542" s="14"/>
    </row>
    <row r="707543" spans="28:28">
      <c r="AB707543" s="14"/>
    </row>
    <row r="707544" spans="28:28">
      <c r="AB707544" s="14"/>
    </row>
    <row r="707545" spans="28:28">
      <c r="AB707545" s="14"/>
    </row>
    <row r="707546" spans="28:28">
      <c r="AB707546" s="14"/>
    </row>
    <row r="707547" spans="28:28">
      <c r="AB707547" s="14"/>
    </row>
    <row r="707548" spans="28:28">
      <c r="AB707548" s="14"/>
    </row>
    <row r="707549" spans="28:28">
      <c r="AB707549" s="14"/>
    </row>
    <row r="707550" spans="28:28">
      <c r="AB707550" s="14"/>
    </row>
    <row r="707551" spans="28:28">
      <c r="AB707551" s="14"/>
    </row>
    <row r="707552" spans="28:28">
      <c r="AB707552" s="14"/>
    </row>
    <row r="707553" spans="28:28">
      <c r="AB707553" s="14"/>
    </row>
    <row r="707554" spans="28:28">
      <c r="AB707554" s="14"/>
    </row>
    <row r="707555" spans="28:28">
      <c r="AB707555" s="14"/>
    </row>
    <row r="707556" spans="28:28">
      <c r="AB707556" s="14"/>
    </row>
    <row r="707557" spans="28:28">
      <c r="AB707557" s="14"/>
    </row>
    <row r="707558" spans="28:28">
      <c r="AB707558" s="14"/>
    </row>
    <row r="707559" spans="28:28">
      <c r="AB707559" s="14"/>
    </row>
    <row r="707560" spans="28:28">
      <c r="AB707560" s="14"/>
    </row>
    <row r="707561" spans="28:28">
      <c r="AB707561" s="14"/>
    </row>
    <row r="707562" spans="28:28">
      <c r="AB707562" s="14"/>
    </row>
    <row r="707563" spans="28:28">
      <c r="AB707563" s="14"/>
    </row>
    <row r="707564" spans="28:28">
      <c r="AB707564" s="14"/>
    </row>
    <row r="707565" spans="28:28">
      <c r="AB707565" s="14"/>
    </row>
    <row r="707566" spans="28:28">
      <c r="AB707566" s="14"/>
    </row>
    <row r="707567" spans="28:28">
      <c r="AB707567" s="14"/>
    </row>
    <row r="707568" spans="28:28">
      <c r="AB707568" s="14"/>
    </row>
    <row r="707569" spans="28:28">
      <c r="AB707569" s="14"/>
    </row>
    <row r="707570" spans="28:28">
      <c r="AB707570" s="14"/>
    </row>
    <row r="707571" spans="28:28">
      <c r="AB707571" s="14"/>
    </row>
    <row r="707572" spans="28:28">
      <c r="AB707572" s="14"/>
    </row>
    <row r="707573" spans="28:28">
      <c r="AB707573" s="14"/>
    </row>
    <row r="707574" spans="28:28">
      <c r="AB707574" s="14"/>
    </row>
    <row r="707575" spans="28:28">
      <c r="AB707575" s="14"/>
    </row>
    <row r="707576" spans="28:28">
      <c r="AB707576" s="14"/>
    </row>
    <row r="707577" spans="28:28">
      <c r="AB707577" s="14"/>
    </row>
    <row r="707578" spans="28:28">
      <c r="AB707578" s="14"/>
    </row>
    <row r="707579" spans="28:28">
      <c r="AB707579" s="14"/>
    </row>
    <row r="707580" spans="28:28">
      <c r="AB707580" s="14"/>
    </row>
    <row r="707581" spans="28:28">
      <c r="AB707581" s="14"/>
    </row>
    <row r="707582" spans="28:28">
      <c r="AB707582" s="14"/>
    </row>
    <row r="707583" spans="28:28">
      <c r="AB707583" s="14"/>
    </row>
    <row r="707584" spans="28:28">
      <c r="AB707584" s="14"/>
    </row>
    <row r="707585" spans="28:28">
      <c r="AB707585" s="14"/>
    </row>
    <row r="707586" spans="28:28">
      <c r="AB707586" s="14"/>
    </row>
    <row r="707587" spans="28:28">
      <c r="AB707587" s="14"/>
    </row>
    <row r="707588" spans="28:28">
      <c r="AB707588" s="14"/>
    </row>
    <row r="707589" spans="28:28">
      <c r="AB707589" s="14"/>
    </row>
    <row r="707590" spans="28:28">
      <c r="AB707590" s="14"/>
    </row>
    <row r="707591" spans="28:28">
      <c r="AB707591" s="14"/>
    </row>
    <row r="707592" spans="28:28">
      <c r="AB707592" s="14"/>
    </row>
    <row r="707593" spans="28:28">
      <c r="AB707593" s="14"/>
    </row>
    <row r="707594" spans="28:28">
      <c r="AB707594" s="14"/>
    </row>
    <row r="707595" spans="28:28">
      <c r="AB707595" s="14"/>
    </row>
    <row r="707596" spans="28:28">
      <c r="AB707596" s="14"/>
    </row>
    <row r="707597" spans="28:28">
      <c r="AB707597" s="14"/>
    </row>
    <row r="707598" spans="28:28">
      <c r="AB707598" s="14"/>
    </row>
    <row r="707599" spans="28:28">
      <c r="AB707599" s="14"/>
    </row>
    <row r="707600" spans="28:28">
      <c r="AB707600" s="14"/>
    </row>
    <row r="707601" spans="28:28">
      <c r="AB707601" s="14"/>
    </row>
    <row r="707602" spans="28:28">
      <c r="AB707602" s="14"/>
    </row>
    <row r="707603" spans="28:28">
      <c r="AB707603" s="14"/>
    </row>
    <row r="707604" spans="28:28">
      <c r="AB707604" s="14"/>
    </row>
    <row r="707605" spans="28:28">
      <c r="AB707605" s="14"/>
    </row>
    <row r="707606" spans="28:28">
      <c r="AB707606" s="14"/>
    </row>
    <row r="707607" spans="28:28">
      <c r="AB707607" s="14"/>
    </row>
    <row r="707608" spans="28:28">
      <c r="AB707608" s="14"/>
    </row>
    <row r="707609" spans="28:28">
      <c r="AB707609" s="14"/>
    </row>
    <row r="707610" spans="28:28">
      <c r="AB707610" s="14"/>
    </row>
    <row r="707611" spans="28:28">
      <c r="AB707611" s="14"/>
    </row>
    <row r="707612" spans="28:28">
      <c r="AB707612" s="14"/>
    </row>
    <row r="707613" spans="28:28">
      <c r="AB707613" s="14"/>
    </row>
    <row r="707614" spans="28:28">
      <c r="AB707614" s="14"/>
    </row>
    <row r="707615" spans="28:28">
      <c r="AB707615" s="14"/>
    </row>
    <row r="707616" spans="28:28">
      <c r="AB707616" s="14"/>
    </row>
    <row r="707617" spans="28:28">
      <c r="AB707617" s="14"/>
    </row>
    <row r="707618" spans="28:28">
      <c r="AB707618" s="14"/>
    </row>
    <row r="707619" spans="28:28">
      <c r="AB707619" s="14"/>
    </row>
    <row r="707620" spans="28:28">
      <c r="AB707620" s="14"/>
    </row>
    <row r="707621" spans="28:28">
      <c r="AB707621" s="14"/>
    </row>
    <row r="707622" spans="28:28">
      <c r="AB707622" s="14"/>
    </row>
    <row r="707623" spans="28:28">
      <c r="AB707623" s="14"/>
    </row>
    <row r="707624" spans="28:28">
      <c r="AB707624" s="14"/>
    </row>
    <row r="707625" spans="28:28">
      <c r="AB707625" s="14"/>
    </row>
    <row r="707626" spans="28:28">
      <c r="AB707626" s="14"/>
    </row>
    <row r="707627" spans="28:28">
      <c r="AB707627" s="14"/>
    </row>
    <row r="707628" spans="28:28">
      <c r="AB707628" s="14"/>
    </row>
    <row r="707629" spans="28:28">
      <c r="AB707629" s="14"/>
    </row>
    <row r="707630" spans="28:28">
      <c r="AB707630" s="14"/>
    </row>
    <row r="707631" spans="28:28">
      <c r="AB707631" s="14"/>
    </row>
    <row r="707632" spans="28:28">
      <c r="AB707632" s="14"/>
    </row>
    <row r="707633" spans="28:28">
      <c r="AB707633" s="14"/>
    </row>
    <row r="707634" spans="28:28">
      <c r="AB707634" s="14"/>
    </row>
    <row r="707635" spans="28:28">
      <c r="AB707635" s="14"/>
    </row>
    <row r="707636" spans="28:28">
      <c r="AB707636" s="14"/>
    </row>
    <row r="707637" spans="28:28">
      <c r="AB707637" s="14"/>
    </row>
    <row r="707638" spans="28:28">
      <c r="AB707638" s="14"/>
    </row>
    <row r="707639" spans="28:28">
      <c r="AB707639" s="14"/>
    </row>
    <row r="707640" spans="28:28">
      <c r="AB707640" s="14"/>
    </row>
    <row r="707641" spans="28:28">
      <c r="AB707641" s="14"/>
    </row>
    <row r="707642" spans="28:28">
      <c r="AB707642" s="14"/>
    </row>
    <row r="707643" spans="28:28">
      <c r="AB707643" s="14"/>
    </row>
    <row r="707644" spans="28:28">
      <c r="AB707644" s="14"/>
    </row>
    <row r="707645" spans="28:28">
      <c r="AB707645" s="14"/>
    </row>
    <row r="707646" spans="28:28">
      <c r="AB707646" s="14"/>
    </row>
    <row r="707647" spans="28:28">
      <c r="AB707647" s="14"/>
    </row>
    <row r="707648" spans="28:28">
      <c r="AB707648" s="14"/>
    </row>
    <row r="707649" spans="28:28">
      <c r="AB707649" s="14"/>
    </row>
    <row r="707650" spans="28:28">
      <c r="AB707650" s="14"/>
    </row>
    <row r="707651" spans="28:28">
      <c r="AB707651" s="14"/>
    </row>
    <row r="707652" spans="28:28">
      <c r="AB707652" s="14"/>
    </row>
    <row r="707653" spans="28:28">
      <c r="AB707653" s="14"/>
    </row>
    <row r="707654" spans="28:28">
      <c r="AB707654" s="14"/>
    </row>
    <row r="707655" spans="28:28">
      <c r="AB707655" s="14"/>
    </row>
    <row r="707656" spans="28:28">
      <c r="AB707656" s="14"/>
    </row>
    <row r="707657" spans="28:28">
      <c r="AB707657" s="14"/>
    </row>
    <row r="707658" spans="28:28">
      <c r="AB707658" s="14"/>
    </row>
    <row r="707659" spans="28:28">
      <c r="AB707659" s="14"/>
    </row>
    <row r="707660" spans="28:28">
      <c r="AB707660" s="14"/>
    </row>
    <row r="707661" spans="28:28">
      <c r="AB707661" s="14"/>
    </row>
    <row r="707662" spans="28:28">
      <c r="AB707662" s="14"/>
    </row>
    <row r="707663" spans="28:28">
      <c r="AB707663" s="14"/>
    </row>
    <row r="707664" spans="28:28">
      <c r="AB707664" s="14"/>
    </row>
    <row r="707665" spans="28:28">
      <c r="AB707665" s="14"/>
    </row>
    <row r="707666" spans="28:28">
      <c r="AB707666" s="14"/>
    </row>
    <row r="707667" spans="28:28">
      <c r="AB707667" s="14"/>
    </row>
    <row r="707668" spans="28:28">
      <c r="AB707668" s="14"/>
    </row>
    <row r="707669" spans="28:28">
      <c r="AB707669" s="14"/>
    </row>
    <row r="707670" spans="28:28">
      <c r="AB707670" s="14"/>
    </row>
    <row r="707671" spans="28:28">
      <c r="AB707671" s="14"/>
    </row>
    <row r="707672" spans="28:28">
      <c r="AB707672" s="14"/>
    </row>
    <row r="707673" spans="28:28">
      <c r="AB707673" s="14"/>
    </row>
    <row r="707674" spans="28:28">
      <c r="AB707674" s="14"/>
    </row>
    <row r="707675" spans="28:28">
      <c r="AB707675" s="14"/>
    </row>
    <row r="707676" spans="28:28">
      <c r="AB707676" s="14"/>
    </row>
    <row r="707677" spans="28:28">
      <c r="AB707677" s="14"/>
    </row>
    <row r="707678" spans="28:28">
      <c r="AB707678" s="14"/>
    </row>
    <row r="707679" spans="28:28">
      <c r="AB707679" s="14"/>
    </row>
    <row r="707680" spans="28:28">
      <c r="AB707680" s="14"/>
    </row>
    <row r="707681" spans="28:28">
      <c r="AB707681" s="14"/>
    </row>
    <row r="707682" spans="28:28">
      <c r="AB707682" s="14"/>
    </row>
    <row r="707683" spans="28:28">
      <c r="AB707683" s="14"/>
    </row>
    <row r="707684" spans="28:28">
      <c r="AB707684" s="14"/>
    </row>
    <row r="707685" spans="28:28">
      <c r="AB707685" s="14"/>
    </row>
    <row r="707686" spans="28:28">
      <c r="AB707686" s="14"/>
    </row>
    <row r="707687" spans="28:28">
      <c r="AB707687" s="14"/>
    </row>
    <row r="707688" spans="28:28">
      <c r="AB707688" s="14"/>
    </row>
    <row r="707689" spans="28:28">
      <c r="AB707689" s="14"/>
    </row>
    <row r="707690" spans="28:28">
      <c r="AB707690" s="14"/>
    </row>
    <row r="707691" spans="28:28">
      <c r="AB707691" s="14"/>
    </row>
    <row r="707692" spans="28:28">
      <c r="AB707692" s="14"/>
    </row>
    <row r="707693" spans="28:28">
      <c r="AB707693" s="14"/>
    </row>
    <row r="707694" spans="28:28">
      <c r="AB707694" s="14"/>
    </row>
    <row r="707695" spans="28:28">
      <c r="AB707695" s="14"/>
    </row>
    <row r="707696" spans="28:28">
      <c r="AB707696" s="14"/>
    </row>
    <row r="707697" spans="28:28">
      <c r="AB707697" s="14"/>
    </row>
    <row r="707698" spans="28:28">
      <c r="AB707698" s="14"/>
    </row>
    <row r="707699" spans="28:28">
      <c r="AB707699" s="14"/>
    </row>
    <row r="707700" spans="28:28">
      <c r="AB707700" s="14"/>
    </row>
    <row r="707701" spans="28:28">
      <c r="AB707701" s="14"/>
    </row>
    <row r="707702" spans="28:28">
      <c r="AB707702" s="14"/>
    </row>
    <row r="707703" spans="28:28">
      <c r="AB707703" s="14"/>
    </row>
    <row r="707704" spans="28:28">
      <c r="AB707704" s="14"/>
    </row>
    <row r="707705" spans="28:28">
      <c r="AB707705" s="14"/>
    </row>
    <row r="707706" spans="28:28">
      <c r="AB707706" s="14"/>
    </row>
    <row r="707707" spans="28:28">
      <c r="AB707707" s="14"/>
    </row>
    <row r="707708" spans="28:28">
      <c r="AB707708" s="14"/>
    </row>
    <row r="707709" spans="28:28">
      <c r="AB707709" s="14"/>
    </row>
    <row r="707710" spans="28:28">
      <c r="AB707710" s="14"/>
    </row>
    <row r="707711" spans="28:28">
      <c r="AB707711" s="14"/>
    </row>
    <row r="707712" spans="28:28">
      <c r="AB707712" s="14"/>
    </row>
    <row r="707713" spans="28:28">
      <c r="AB707713" s="14"/>
    </row>
    <row r="707714" spans="28:28">
      <c r="AB707714" s="14"/>
    </row>
    <row r="707715" spans="28:28">
      <c r="AB707715" s="14"/>
    </row>
    <row r="707716" spans="28:28">
      <c r="AB707716" s="14"/>
    </row>
    <row r="707717" spans="28:28">
      <c r="AB707717" s="14"/>
    </row>
    <row r="707718" spans="28:28">
      <c r="AB707718" s="14"/>
    </row>
    <row r="707719" spans="28:28">
      <c r="AB707719" s="14"/>
    </row>
    <row r="707720" spans="28:28">
      <c r="AB707720" s="14"/>
    </row>
    <row r="707721" spans="28:28">
      <c r="AB707721" s="14"/>
    </row>
    <row r="707722" spans="28:28">
      <c r="AB707722" s="14"/>
    </row>
    <row r="707723" spans="28:28">
      <c r="AB707723" s="14"/>
    </row>
    <row r="707724" spans="28:28">
      <c r="AB707724" s="14"/>
    </row>
    <row r="707725" spans="28:28">
      <c r="AB707725" s="14"/>
    </row>
    <row r="707726" spans="28:28">
      <c r="AB707726" s="14"/>
    </row>
    <row r="707727" spans="28:28">
      <c r="AB707727" s="14"/>
    </row>
    <row r="707728" spans="28:28">
      <c r="AB707728" s="14"/>
    </row>
    <row r="707729" spans="28:28">
      <c r="AB707729" s="14"/>
    </row>
    <row r="707730" spans="28:28">
      <c r="AB707730" s="14"/>
    </row>
    <row r="707731" spans="28:28">
      <c r="AB707731" s="14"/>
    </row>
    <row r="707732" spans="28:28">
      <c r="AB707732" s="14"/>
    </row>
    <row r="707733" spans="28:28">
      <c r="AB707733" s="14"/>
    </row>
    <row r="707734" spans="28:28">
      <c r="AB707734" s="14"/>
    </row>
    <row r="707735" spans="28:28">
      <c r="AB707735" s="14"/>
    </row>
    <row r="707736" spans="28:28">
      <c r="AB707736" s="14"/>
    </row>
    <row r="707737" spans="28:28">
      <c r="AB707737" s="14"/>
    </row>
    <row r="707738" spans="28:28">
      <c r="AB707738" s="14"/>
    </row>
    <row r="707739" spans="28:28">
      <c r="AB707739" s="14"/>
    </row>
    <row r="707740" spans="28:28">
      <c r="AB707740" s="14"/>
    </row>
    <row r="707741" spans="28:28">
      <c r="AB707741" s="14"/>
    </row>
    <row r="707742" spans="28:28">
      <c r="AB707742" s="14"/>
    </row>
    <row r="707743" spans="28:28">
      <c r="AB707743" s="14"/>
    </row>
    <row r="707744" spans="28:28">
      <c r="AB707744" s="14"/>
    </row>
    <row r="707745" spans="28:28">
      <c r="AB707745" s="14"/>
    </row>
    <row r="707746" spans="28:28">
      <c r="AB707746" s="14"/>
    </row>
    <row r="707747" spans="28:28">
      <c r="AB707747" s="14"/>
    </row>
    <row r="707748" spans="28:28">
      <c r="AB707748" s="14"/>
    </row>
    <row r="707749" spans="28:28">
      <c r="AB707749" s="14"/>
    </row>
    <row r="707750" spans="28:28">
      <c r="AB707750" s="14"/>
    </row>
    <row r="707751" spans="28:28">
      <c r="AB707751" s="14"/>
    </row>
    <row r="707752" spans="28:28">
      <c r="AB707752" s="14"/>
    </row>
    <row r="707753" spans="28:28">
      <c r="AB707753" s="14"/>
    </row>
    <row r="707754" spans="28:28">
      <c r="AB707754" s="14"/>
    </row>
    <row r="707755" spans="28:28">
      <c r="AB707755" s="14"/>
    </row>
    <row r="707756" spans="28:28">
      <c r="AB707756" s="14"/>
    </row>
    <row r="707757" spans="28:28">
      <c r="AB707757" s="14"/>
    </row>
    <row r="707758" spans="28:28">
      <c r="AB707758" s="14"/>
    </row>
    <row r="707759" spans="28:28">
      <c r="AB707759" s="14"/>
    </row>
    <row r="707760" spans="28:28">
      <c r="AB707760" s="14"/>
    </row>
    <row r="707761" spans="28:28">
      <c r="AB707761" s="14"/>
    </row>
    <row r="707762" spans="28:28">
      <c r="AB707762" s="14"/>
    </row>
    <row r="707763" spans="28:28">
      <c r="AB707763" s="14"/>
    </row>
    <row r="707764" spans="28:28">
      <c r="AB707764" s="14"/>
    </row>
    <row r="707765" spans="28:28">
      <c r="AB707765" s="14"/>
    </row>
    <row r="707766" spans="28:28">
      <c r="AB707766" s="14"/>
    </row>
    <row r="707767" spans="28:28">
      <c r="AB707767" s="14"/>
    </row>
    <row r="707768" spans="28:28">
      <c r="AB707768" s="14"/>
    </row>
    <row r="707769" spans="28:28">
      <c r="AB707769" s="14"/>
    </row>
    <row r="707770" spans="28:28">
      <c r="AB707770" s="14"/>
    </row>
    <row r="707771" spans="28:28">
      <c r="AB707771" s="14"/>
    </row>
    <row r="707772" spans="28:28">
      <c r="AB707772" s="14"/>
    </row>
    <row r="707773" spans="28:28">
      <c r="AB707773" s="14"/>
    </row>
    <row r="707774" spans="28:28">
      <c r="AB707774" s="14"/>
    </row>
    <row r="707775" spans="28:28">
      <c r="AB707775" s="14"/>
    </row>
    <row r="707776" spans="28:28">
      <c r="AB707776" s="14"/>
    </row>
    <row r="707777" spans="28:28">
      <c r="AB707777" s="14"/>
    </row>
    <row r="707778" spans="28:28">
      <c r="AB707778" s="14"/>
    </row>
    <row r="707779" spans="28:28">
      <c r="AB707779" s="14"/>
    </row>
    <row r="707780" spans="28:28">
      <c r="AB707780" s="14"/>
    </row>
    <row r="707781" spans="28:28">
      <c r="AB707781" s="14"/>
    </row>
    <row r="707782" spans="28:28">
      <c r="AB707782" s="14"/>
    </row>
    <row r="707783" spans="28:28">
      <c r="AB707783" s="14"/>
    </row>
    <row r="707784" spans="28:28">
      <c r="AB707784" s="14"/>
    </row>
    <row r="707785" spans="28:28">
      <c r="AB707785" s="14"/>
    </row>
    <row r="707786" spans="28:28">
      <c r="AB707786" s="14"/>
    </row>
    <row r="707787" spans="28:28">
      <c r="AB707787" s="14"/>
    </row>
    <row r="707788" spans="28:28">
      <c r="AB707788" s="14"/>
    </row>
    <row r="707789" spans="28:28">
      <c r="AB707789" s="14"/>
    </row>
    <row r="707790" spans="28:28">
      <c r="AB707790" s="14"/>
    </row>
    <row r="707791" spans="28:28">
      <c r="AB707791" s="14"/>
    </row>
    <row r="707792" spans="28:28">
      <c r="AB707792" s="14"/>
    </row>
    <row r="707793" spans="28:28">
      <c r="AB707793" s="14"/>
    </row>
    <row r="707794" spans="28:28">
      <c r="AB707794" s="14"/>
    </row>
    <row r="707795" spans="28:28">
      <c r="AB707795" s="14"/>
    </row>
    <row r="707796" spans="28:28">
      <c r="AB707796" s="14"/>
    </row>
    <row r="707797" spans="28:28">
      <c r="AB707797" s="14"/>
    </row>
    <row r="707798" spans="28:28">
      <c r="AB707798" s="14"/>
    </row>
    <row r="707799" spans="28:28">
      <c r="AB707799" s="14"/>
    </row>
    <row r="707800" spans="28:28">
      <c r="AB707800" s="14"/>
    </row>
    <row r="707801" spans="28:28">
      <c r="AB707801" s="14"/>
    </row>
    <row r="707802" spans="28:28">
      <c r="AB707802" s="14"/>
    </row>
    <row r="707803" spans="28:28">
      <c r="AB707803" s="14"/>
    </row>
    <row r="707804" spans="28:28">
      <c r="AB707804" s="14"/>
    </row>
    <row r="707805" spans="28:28">
      <c r="AB707805" s="14"/>
    </row>
    <row r="707806" spans="28:28">
      <c r="AB707806" s="14"/>
    </row>
    <row r="707807" spans="28:28">
      <c r="AB707807" s="14"/>
    </row>
    <row r="707808" spans="28:28">
      <c r="AB707808" s="14"/>
    </row>
    <row r="707809" spans="28:28">
      <c r="AB707809" s="14"/>
    </row>
    <row r="707810" spans="28:28">
      <c r="AB707810" s="14"/>
    </row>
    <row r="707811" spans="28:28">
      <c r="AB707811" s="14"/>
    </row>
    <row r="707812" spans="28:28">
      <c r="AB707812" s="14"/>
    </row>
    <row r="707813" spans="28:28">
      <c r="AB707813" s="14"/>
    </row>
    <row r="707814" spans="28:28">
      <c r="AB707814" s="14"/>
    </row>
    <row r="707815" spans="28:28">
      <c r="AB707815" s="14"/>
    </row>
    <row r="707816" spans="28:28">
      <c r="AB707816" s="14"/>
    </row>
    <row r="707817" spans="28:28">
      <c r="AB707817" s="14"/>
    </row>
    <row r="707818" spans="28:28">
      <c r="AB707818" s="14"/>
    </row>
    <row r="707819" spans="28:28">
      <c r="AB707819" s="14"/>
    </row>
    <row r="707820" spans="28:28">
      <c r="AB707820" s="14"/>
    </row>
    <row r="707821" spans="28:28">
      <c r="AB707821" s="14"/>
    </row>
    <row r="707822" spans="28:28">
      <c r="AB707822" s="14"/>
    </row>
    <row r="707823" spans="28:28">
      <c r="AB707823" s="14"/>
    </row>
    <row r="707824" spans="28:28">
      <c r="AB707824" s="14"/>
    </row>
    <row r="707825" spans="28:28">
      <c r="AB707825" s="14"/>
    </row>
    <row r="707826" spans="28:28">
      <c r="AB707826" s="14"/>
    </row>
    <row r="707827" spans="28:28">
      <c r="AB707827" s="14"/>
    </row>
    <row r="707828" spans="28:28">
      <c r="AB707828" s="14"/>
    </row>
    <row r="707829" spans="28:28">
      <c r="AB707829" s="14"/>
    </row>
    <row r="707830" spans="28:28">
      <c r="AB707830" s="14"/>
    </row>
    <row r="707831" spans="28:28">
      <c r="AB707831" s="14"/>
    </row>
    <row r="707832" spans="28:28">
      <c r="AB707832" s="14"/>
    </row>
    <row r="707833" spans="28:28">
      <c r="AB707833" s="14"/>
    </row>
    <row r="707834" spans="28:28">
      <c r="AB707834" s="14"/>
    </row>
    <row r="707835" spans="28:28">
      <c r="AB707835" s="14"/>
    </row>
    <row r="707836" spans="28:28">
      <c r="AB707836" s="14"/>
    </row>
    <row r="707837" spans="28:28">
      <c r="AB707837" s="14"/>
    </row>
    <row r="707838" spans="28:28">
      <c r="AB707838" s="14"/>
    </row>
    <row r="707839" spans="28:28">
      <c r="AB707839" s="14"/>
    </row>
    <row r="707840" spans="28:28">
      <c r="AB707840" s="14"/>
    </row>
    <row r="707841" spans="28:28">
      <c r="AB707841" s="14"/>
    </row>
    <row r="707842" spans="28:28">
      <c r="AB707842" s="14"/>
    </row>
    <row r="707843" spans="28:28">
      <c r="AB707843" s="14"/>
    </row>
    <row r="707844" spans="28:28">
      <c r="AB707844" s="14"/>
    </row>
    <row r="707845" spans="28:28">
      <c r="AB707845" s="14"/>
    </row>
    <row r="707846" spans="28:28">
      <c r="AB707846" s="14"/>
    </row>
    <row r="707847" spans="28:28">
      <c r="AB707847" s="14"/>
    </row>
    <row r="707848" spans="28:28">
      <c r="AB707848" s="14"/>
    </row>
    <row r="707849" spans="28:28">
      <c r="AB707849" s="14"/>
    </row>
    <row r="707850" spans="28:28">
      <c r="AB707850" s="14"/>
    </row>
    <row r="707851" spans="28:28">
      <c r="AB707851" s="14"/>
    </row>
    <row r="707852" spans="28:28">
      <c r="AB707852" s="14"/>
    </row>
    <row r="707853" spans="28:28">
      <c r="AB707853" s="14"/>
    </row>
    <row r="707854" spans="28:28">
      <c r="AB707854" s="14"/>
    </row>
    <row r="707855" spans="28:28">
      <c r="AB707855" s="14"/>
    </row>
    <row r="707856" spans="28:28">
      <c r="AB707856" s="14"/>
    </row>
    <row r="707857" spans="28:28">
      <c r="AB707857" s="14"/>
    </row>
    <row r="707858" spans="28:28">
      <c r="AB707858" s="14"/>
    </row>
    <row r="707859" spans="28:28">
      <c r="AB707859" s="14"/>
    </row>
    <row r="707860" spans="28:28">
      <c r="AB707860" s="14"/>
    </row>
    <row r="707861" spans="28:28">
      <c r="AB707861" s="14"/>
    </row>
    <row r="707862" spans="28:28">
      <c r="AB707862" s="14"/>
    </row>
    <row r="707863" spans="28:28">
      <c r="AB707863" s="14"/>
    </row>
    <row r="707864" spans="28:28">
      <c r="AB707864" s="14"/>
    </row>
    <row r="707865" spans="28:28">
      <c r="AB707865" s="14"/>
    </row>
    <row r="707866" spans="28:28">
      <c r="AB707866" s="14"/>
    </row>
    <row r="707867" spans="28:28">
      <c r="AB707867" s="14"/>
    </row>
    <row r="707868" spans="28:28">
      <c r="AB707868" s="14"/>
    </row>
    <row r="707869" spans="28:28">
      <c r="AB707869" s="14"/>
    </row>
    <row r="707870" spans="28:28">
      <c r="AB707870" s="14"/>
    </row>
    <row r="707871" spans="28:28">
      <c r="AB707871" s="14"/>
    </row>
    <row r="707872" spans="28:28">
      <c r="AB707872" s="14"/>
    </row>
    <row r="707873" spans="28:28">
      <c r="AB707873" s="14"/>
    </row>
    <row r="707874" spans="28:28">
      <c r="AB707874" s="14"/>
    </row>
    <row r="707875" spans="28:28">
      <c r="AB707875" s="14"/>
    </row>
    <row r="707876" spans="28:28">
      <c r="AB707876" s="14"/>
    </row>
    <row r="707877" spans="28:28">
      <c r="AB707877" s="14"/>
    </row>
    <row r="707878" spans="28:28">
      <c r="AB707878" s="14"/>
    </row>
    <row r="707879" spans="28:28">
      <c r="AB707879" s="14"/>
    </row>
    <row r="707880" spans="28:28">
      <c r="AB707880" s="14"/>
    </row>
    <row r="707881" spans="28:28">
      <c r="AB707881" s="14"/>
    </row>
    <row r="707882" spans="28:28">
      <c r="AB707882" s="14"/>
    </row>
    <row r="707883" spans="28:28">
      <c r="AB707883" s="14"/>
    </row>
    <row r="707884" spans="28:28">
      <c r="AB707884" s="14"/>
    </row>
    <row r="707885" spans="28:28">
      <c r="AB707885" s="14"/>
    </row>
    <row r="707886" spans="28:28">
      <c r="AB707886" s="14"/>
    </row>
    <row r="707887" spans="28:28">
      <c r="AB707887" s="14"/>
    </row>
    <row r="707888" spans="28:28">
      <c r="AB707888" s="14"/>
    </row>
    <row r="707889" spans="28:28">
      <c r="AB707889" s="14"/>
    </row>
    <row r="707890" spans="28:28">
      <c r="AB707890" s="14"/>
    </row>
    <row r="707891" spans="28:28">
      <c r="AB707891" s="14"/>
    </row>
    <row r="707892" spans="28:28">
      <c r="AB707892" s="14"/>
    </row>
    <row r="707893" spans="28:28">
      <c r="AB707893" s="14"/>
    </row>
    <row r="707894" spans="28:28">
      <c r="AB707894" s="14"/>
    </row>
    <row r="707895" spans="28:28">
      <c r="AB707895" s="14"/>
    </row>
    <row r="707896" spans="28:28">
      <c r="AB707896" s="14"/>
    </row>
    <row r="707897" spans="28:28">
      <c r="AB707897" s="14"/>
    </row>
    <row r="707898" spans="28:28">
      <c r="AB707898" s="14"/>
    </row>
    <row r="707899" spans="28:28">
      <c r="AB707899" s="14"/>
    </row>
    <row r="707900" spans="28:28">
      <c r="AB707900" s="14"/>
    </row>
    <row r="707901" spans="28:28">
      <c r="AB707901" s="14"/>
    </row>
    <row r="707902" spans="28:28">
      <c r="AB707902" s="14"/>
    </row>
    <row r="707903" spans="28:28">
      <c r="AB707903" s="14"/>
    </row>
    <row r="707904" spans="28:28">
      <c r="AB707904" s="14"/>
    </row>
    <row r="707905" spans="28:28">
      <c r="AB707905" s="14"/>
    </row>
    <row r="707906" spans="28:28">
      <c r="AB707906" s="14"/>
    </row>
    <row r="707907" spans="28:28">
      <c r="AB707907" s="14"/>
    </row>
    <row r="707908" spans="28:28">
      <c r="AB707908" s="14"/>
    </row>
    <row r="707909" spans="28:28">
      <c r="AB707909" s="14"/>
    </row>
    <row r="707910" spans="28:28">
      <c r="AB707910" s="14"/>
    </row>
    <row r="707911" spans="28:28">
      <c r="AB707911" s="14"/>
    </row>
    <row r="707912" spans="28:28">
      <c r="AB707912" s="14"/>
    </row>
    <row r="707913" spans="28:28">
      <c r="AB707913" s="14"/>
    </row>
    <row r="707914" spans="28:28">
      <c r="AB707914" s="14"/>
    </row>
    <row r="707915" spans="28:28">
      <c r="AB707915" s="14"/>
    </row>
    <row r="707916" spans="28:28">
      <c r="AB707916" s="14"/>
    </row>
    <row r="707917" spans="28:28">
      <c r="AB707917" s="14"/>
    </row>
    <row r="707918" spans="28:28">
      <c r="AB707918" s="14"/>
    </row>
    <row r="707919" spans="28:28">
      <c r="AB707919" s="14"/>
    </row>
    <row r="707920" spans="28:28">
      <c r="AB707920" s="14"/>
    </row>
    <row r="707921" spans="28:28">
      <c r="AB707921" s="14"/>
    </row>
    <row r="707922" spans="28:28">
      <c r="AB707922" s="14"/>
    </row>
    <row r="707923" spans="28:28">
      <c r="AB707923" s="14"/>
    </row>
    <row r="707924" spans="28:28">
      <c r="AB707924" s="14"/>
    </row>
    <row r="707925" spans="28:28">
      <c r="AB707925" s="14"/>
    </row>
    <row r="707926" spans="28:28">
      <c r="AB707926" s="14"/>
    </row>
    <row r="707927" spans="28:28">
      <c r="AB707927" s="14"/>
    </row>
    <row r="707928" spans="28:28">
      <c r="AB707928" s="14"/>
    </row>
    <row r="707929" spans="28:28">
      <c r="AB707929" s="14"/>
    </row>
    <row r="707930" spans="28:28">
      <c r="AB707930" s="14"/>
    </row>
    <row r="707931" spans="28:28">
      <c r="AB707931" s="14"/>
    </row>
    <row r="707932" spans="28:28">
      <c r="AB707932" s="14"/>
    </row>
    <row r="707933" spans="28:28">
      <c r="AB707933" s="14"/>
    </row>
    <row r="707934" spans="28:28">
      <c r="AB707934" s="14"/>
    </row>
    <row r="707935" spans="28:28">
      <c r="AB707935" s="14"/>
    </row>
    <row r="707936" spans="28:28">
      <c r="AB707936" s="14"/>
    </row>
    <row r="707937" spans="28:28">
      <c r="AB707937" s="14"/>
    </row>
    <row r="707938" spans="28:28">
      <c r="AB707938" s="14"/>
    </row>
    <row r="707939" spans="28:28">
      <c r="AB707939" s="14"/>
    </row>
    <row r="707940" spans="28:28">
      <c r="AB707940" s="14"/>
    </row>
    <row r="707941" spans="28:28">
      <c r="AB707941" s="14"/>
    </row>
    <row r="707942" spans="28:28">
      <c r="AB707942" s="14"/>
    </row>
    <row r="707943" spans="28:28">
      <c r="AB707943" s="14"/>
    </row>
    <row r="707944" spans="28:28">
      <c r="AB707944" s="14"/>
    </row>
    <row r="707945" spans="28:28">
      <c r="AB707945" s="14"/>
    </row>
    <row r="707946" spans="28:28">
      <c r="AB707946" s="14"/>
    </row>
    <row r="707947" spans="28:28">
      <c r="AB707947" s="14"/>
    </row>
    <row r="707948" spans="28:28">
      <c r="AB707948" s="14"/>
    </row>
    <row r="707949" spans="28:28">
      <c r="AB707949" s="14"/>
    </row>
    <row r="707950" spans="28:28">
      <c r="AB707950" s="14"/>
    </row>
    <row r="707951" spans="28:28">
      <c r="AB707951" s="14"/>
    </row>
    <row r="707952" spans="28:28">
      <c r="AB707952" s="14"/>
    </row>
    <row r="707953" spans="28:28">
      <c r="AB707953" s="14"/>
    </row>
    <row r="707954" spans="28:28">
      <c r="AB707954" s="14"/>
    </row>
    <row r="707955" spans="28:28">
      <c r="AB707955" s="14"/>
    </row>
    <row r="707956" spans="28:28">
      <c r="AB707956" s="14"/>
    </row>
    <row r="707957" spans="28:28">
      <c r="AB707957" s="14"/>
    </row>
    <row r="707958" spans="28:28">
      <c r="AB707958" s="14"/>
    </row>
    <row r="707959" spans="28:28">
      <c r="AB707959" s="14"/>
    </row>
    <row r="707960" spans="28:28">
      <c r="AB707960" s="14"/>
    </row>
    <row r="707961" spans="28:28">
      <c r="AB707961" s="14"/>
    </row>
    <row r="707962" spans="28:28">
      <c r="AB707962" s="14"/>
    </row>
    <row r="707963" spans="28:28">
      <c r="AB707963" s="14"/>
    </row>
    <row r="707964" spans="28:28">
      <c r="AB707964" s="14"/>
    </row>
    <row r="707965" spans="28:28">
      <c r="AB707965" s="14"/>
    </row>
    <row r="707966" spans="28:28">
      <c r="AB707966" s="14"/>
    </row>
    <row r="707967" spans="28:28">
      <c r="AB707967" s="14"/>
    </row>
    <row r="707968" spans="28:28">
      <c r="AB707968" s="14"/>
    </row>
    <row r="707969" spans="28:28">
      <c r="AB707969" s="14"/>
    </row>
    <row r="707970" spans="28:28">
      <c r="AB707970" s="14"/>
    </row>
    <row r="707971" spans="28:28">
      <c r="AB707971" s="14"/>
    </row>
    <row r="707972" spans="28:28">
      <c r="AB707972" s="14"/>
    </row>
    <row r="707973" spans="28:28">
      <c r="AB707973" s="14"/>
    </row>
    <row r="707974" spans="28:28">
      <c r="AB707974" s="14"/>
    </row>
    <row r="707975" spans="28:28">
      <c r="AB707975" s="14"/>
    </row>
    <row r="707976" spans="28:28">
      <c r="AB707976" s="14"/>
    </row>
    <row r="707977" spans="28:28">
      <c r="AB707977" s="14"/>
    </row>
    <row r="707978" spans="28:28">
      <c r="AB707978" s="14"/>
    </row>
    <row r="707979" spans="28:28">
      <c r="AB707979" s="14"/>
    </row>
    <row r="707980" spans="28:28">
      <c r="AB707980" s="14"/>
    </row>
    <row r="707981" spans="28:28">
      <c r="AB707981" s="14"/>
    </row>
    <row r="707982" spans="28:28">
      <c r="AB707982" s="14"/>
    </row>
    <row r="707983" spans="28:28">
      <c r="AB707983" s="14"/>
    </row>
    <row r="707984" spans="28:28">
      <c r="AB707984" s="14"/>
    </row>
    <row r="707985" spans="28:28">
      <c r="AB707985" s="14"/>
    </row>
    <row r="707986" spans="28:28">
      <c r="AB707986" s="14"/>
    </row>
    <row r="707987" spans="28:28">
      <c r="AB707987" s="14"/>
    </row>
    <row r="707988" spans="28:28">
      <c r="AB707988" s="14"/>
    </row>
    <row r="707989" spans="28:28">
      <c r="AB707989" s="14"/>
    </row>
    <row r="707990" spans="28:28">
      <c r="AB707990" s="14"/>
    </row>
    <row r="707991" spans="28:28">
      <c r="AB707991" s="14"/>
    </row>
    <row r="707992" spans="28:28">
      <c r="AB707992" s="14"/>
    </row>
    <row r="707993" spans="28:28">
      <c r="AB707993" s="14"/>
    </row>
    <row r="707994" spans="28:28">
      <c r="AB707994" s="14"/>
    </row>
    <row r="707995" spans="28:28">
      <c r="AB707995" s="14"/>
    </row>
    <row r="707996" spans="28:28">
      <c r="AB707996" s="14"/>
    </row>
    <row r="707997" spans="28:28">
      <c r="AB707997" s="14"/>
    </row>
    <row r="707998" spans="28:28">
      <c r="AB707998" s="14"/>
    </row>
    <row r="707999" spans="28:28">
      <c r="AB707999" s="14"/>
    </row>
    <row r="708000" spans="28:28">
      <c r="AB708000" s="14"/>
    </row>
    <row r="708001" spans="28:28">
      <c r="AB708001" s="14"/>
    </row>
    <row r="708002" spans="28:28">
      <c r="AB708002" s="14"/>
    </row>
    <row r="708003" spans="28:28">
      <c r="AB708003" s="14"/>
    </row>
    <row r="708004" spans="28:28">
      <c r="AB708004" s="14"/>
    </row>
    <row r="708005" spans="28:28">
      <c r="AB708005" s="14"/>
    </row>
    <row r="708006" spans="28:28">
      <c r="AB708006" s="14"/>
    </row>
    <row r="708007" spans="28:28">
      <c r="AB708007" s="14"/>
    </row>
    <row r="708008" spans="28:28">
      <c r="AB708008" s="14"/>
    </row>
    <row r="708009" spans="28:28">
      <c r="AB708009" s="14"/>
    </row>
    <row r="708010" spans="28:28">
      <c r="AB708010" s="14"/>
    </row>
    <row r="708011" spans="28:28">
      <c r="AB708011" s="14"/>
    </row>
    <row r="708012" spans="28:28">
      <c r="AB708012" s="14"/>
    </row>
    <row r="708013" spans="28:28">
      <c r="AB708013" s="14"/>
    </row>
    <row r="708014" spans="28:28">
      <c r="AB708014" s="14"/>
    </row>
    <row r="708015" spans="28:28">
      <c r="AB708015" s="14"/>
    </row>
    <row r="708016" spans="28:28">
      <c r="AB708016" s="14"/>
    </row>
    <row r="708017" spans="28:28">
      <c r="AB708017" s="14"/>
    </row>
    <row r="708018" spans="28:28">
      <c r="AB708018" s="14"/>
    </row>
    <row r="708019" spans="28:28">
      <c r="AB708019" s="14"/>
    </row>
    <row r="708020" spans="28:28">
      <c r="AB708020" s="14"/>
    </row>
    <row r="708021" spans="28:28">
      <c r="AB708021" s="14"/>
    </row>
    <row r="708022" spans="28:28">
      <c r="AB708022" s="14"/>
    </row>
    <row r="708023" spans="28:28">
      <c r="AB708023" s="14"/>
    </row>
    <row r="708024" spans="28:28">
      <c r="AB708024" s="14"/>
    </row>
    <row r="708025" spans="28:28">
      <c r="AB708025" s="14"/>
    </row>
    <row r="708026" spans="28:28">
      <c r="AB708026" s="14"/>
    </row>
    <row r="708027" spans="28:28">
      <c r="AB708027" s="14"/>
    </row>
    <row r="708028" spans="28:28">
      <c r="AB708028" s="14"/>
    </row>
    <row r="708029" spans="28:28">
      <c r="AB708029" s="14"/>
    </row>
    <row r="708030" spans="28:28">
      <c r="AB708030" s="14"/>
    </row>
    <row r="708031" spans="28:28">
      <c r="AB708031" s="14"/>
    </row>
    <row r="708032" spans="28:28">
      <c r="AB708032" s="14"/>
    </row>
    <row r="708033" spans="28:28">
      <c r="AB708033" s="14"/>
    </row>
    <row r="708034" spans="28:28">
      <c r="AB708034" s="14"/>
    </row>
    <row r="708035" spans="28:28">
      <c r="AB708035" s="14"/>
    </row>
    <row r="708036" spans="28:28">
      <c r="AB708036" s="14"/>
    </row>
    <row r="708037" spans="28:28">
      <c r="AB708037" s="14"/>
    </row>
    <row r="708038" spans="28:28">
      <c r="AB708038" s="14"/>
    </row>
    <row r="708039" spans="28:28">
      <c r="AB708039" s="14"/>
    </row>
    <row r="708040" spans="28:28">
      <c r="AB708040" s="14"/>
    </row>
    <row r="708041" spans="28:28">
      <c r="AB708041" s="14"/>
    </row>
    <row r="708042" spans="28:28">
      <c r="AB708042" s="14"/>
    </row>
    <row r="708043" spans="28:28">
      <c r="AB708043" s="14"/>
    </row>
    <row r="708044" spans="28:28">
      <c r="AB708044" s="14"/>
    </row>
    <row r="708045" spans="28:28">
      <c r="AB708045" s="14"/>
    </row>
    <row r="708046" spans="28:28">
      <c r="AB708046" s="14"/>
    </row>
    <row r="708047" spans="28:28">
      <c r="AB708047" s="14"/>
    </row>
    <row r="708048" spans="28:28">
      <c r="AB708048" s="14"/>
    </row>
    <row r="708049" spans="28:28">
      <c r="AB708049" s="14"/>
    </row>
    <row r="708050" spans="28:28">
      <c r="AB708050" s="14"/>
    </row>
    <row r="708051" spans="28:28">
      <c r="AB708051" s="14"/>
    </row>
    <row r="708052" spans="28:28">
      <c r="AB708052" s="14"/>
    </row>
    <row r="708053" spans="28:28">
      <c r="AB708053" s="14"/>
    </row>
    <row r="708054" spans="28:28">
      <c r="AB708054" s="14"/>
    </row>
    <row r="708055" spans="28:28">
      <c r="AB708055" s="14"/>
    </row>
    <row r="708056" spans="28:28">
      <c r="AB708056" s="14"/>
    </row>
    <row r="708057" spans="28:28">
      <c r="AB708057" s="14"/>
    </row>
    <row r="708058" spans="28:28">
      <c r="AB708058" s="14"/>
    </row>
    <row r="708059" spans="28:28">
      <c r="AB708059" s="14"/>
    </row>
    <row r="708060" spans="28:28">
      <c r="AB708060" s="14"/>
    </row>
    <row r="708061" spans="28:28">
      <c r="AB708061" s="14"/>
    </row>
    <row r="708062" spans="28:28">
      <c r="AB708062" s="14"/>
    </row>
    <row r="708063" spans="28:28">
      <c r="AB708063" s="14"/>
    </row>
    <row r="708064" spans="28:28">
      <c r="AB708064" s="14"/>
    </row>
    <row r="708065" spans="28:28">
      <c r="AB708065" s="14"/>
    </row>
    <row r="708066" spans="28:28">
      <c r="AB708066" s="14"/>
    </row>
    <row r="708067" spans="28:28">
      <c r="AB708067" s="14"/>
    </row>
    <row r="708068" spans="28:28">
      <c r="AB708068" s="14"/>
    </row>
    <row r="708069" spans="28:28">
      <c r="AB708069" s="14"/>
    </row>
    <row r="708070" spans="28:28">
      <c r="AB708070" s="14"/>
    </row>
    <row r="708071" spans="28:28">
      <c r="AB708071" s="14"/>
    </row>
    <row r="708072" spans="28:28">
      <c r="AB708072" s="14"/>
    </row>
    <row r="708073" spans="28:28">
      <c r="AB708073" s="14"/>
    </row>
    <row r="708074" spans="28:28">
      <c r="AB708074" s="14"/>
    </row>
    <row r="708075" spans="28:28">
      <c r="AB708075" s="14"/>
    </row>
    <row r="708076" spans="28:28">
      <c r="AB708076" s="14"/>
    </row>
    <row r="708077" spans="28:28">
      <c r="AB708077" s="14"/>
    </row>
    <row r="708078" spans="28:28">
      <c r="AB708078" s="14"/>
    </row>
    <row r="708079" spans="28:28">
      <c r="AB708079" s="14"/>
    </row>
    <row r="708080" spans="28:28">
      <c r="AB708080" s="14"/>
    </row>
    <row r="708081" spans="28:28">
      <c r="AB708081" s="14"/>
    </row>
    <row r="708082" spans="28:28">
      <c r="AB708082" s="14"/>
    </row>
    <row r="708083" spans="28:28">
      <c r="AB708083" s="14"/>
    </row>
    <row r="708084" spans="28:28">
      <c r="AB708084" s="14"/>
    </row>
    <row r="708085" spans="28:28">
      <c r="AB708085" s="14"/>
    </row>
    <row r="708086" spans="28:28">
      <c r="AB708086" s="14"/>
    </row>
    <row r="708087" spans="28:28">
      <c r="AB708087" s="14"/>
    </row>
    <row r="708088" spans="28:28">
      <c r="AB708088" s="14"/>
    </row>
    <row r="708089" spans="28:28">
      <c r="AB708089" s="14"/>
    </row>
    <row r="708090" spans="28:28">
      <c r="AB708090" s="14"/>
    </row>
    <row r="708091" spans="28:28">
      <c r="AB708091" s="14"/>
    </row>
    <row r="708092" spans="28:28">
      <c r="AB708092" s="14"/>
    </row>
    <row r="708093" spans="28:28">
      <c r="AB708093" s="14"/>
    </row>
    <row r="708094" spans="28:28">
      <c r="AB708094" s="14"/>
    </row>
    <row r="708095" spans="28:28">
      <c r="AB708095" s="14"/>
    </row>
    <row r="708096" spans="28:28">
      <c r="AB708096" s="14"/>
    </row>
    <row r="708097" spans="28:28">
      <c r="AB708097" s="14"/>
    </row>
    <row r="708098" spans="28:28">
      <c r="AB708098" s="14"/>
    </row>
    <row r="708099" spans="28:28">
      <c r="AB708099" s="14"/>
    </row>
    <row r="708100" spans="28:28">
      <c r="AB708100" s="14"/>
    </row>
    <row r="708101" spans="28:28">
      <c r="AB708101" s="14"/>
    </row>
    <row r="708102" spans="28:28">
      <c r="AB708102" s="14"/>
    </row>
    <row r="708103" spans="28:28">
      <c r="AB708103" s="14"/>
    </row>
    <row r="708104" spans="28:28">
      <c r="AB708104" s="14"/>
    </row>
    <row r="708105" spans="28:28">
      <c r="AB708105" s="14"/>
    </row>
    <row r="708106" spans="28:28">
      <c r="AB708106" s="14"/>
    </row>
    <row r="708107" spans="28:28">
      <c r="AB708107" s="14"/>
    </row>
    <row r="708108" spans="28:28">
      <c r="AB708108" s="14"/>
    </row>
    <row r="708109" spans="28:28">
      <c r="AB708109" s="14"/>
    </row>
    <row r="708110" spans="28:28">
      <c r="AB708110" s="14"/>
    </row>
    <row r="708111" spans="28:28">
      <c r="AB708111" s="14"/>
    </row>
    <row r="708112" spans="28:28">
      <c r="AB708112" s="14"/>
    </row>
    <row r="708113" spans="28:28">
      <c r="AB708113" s="14"/>
    </row>
    <row r="708114" spans="28:28">
      <c r="AB708114" s="14"/>
    </row>
    <row r="708115" spans="28:28">
      <c r="AB708115" s="14"/>
    </row>
    <row r="708116" spans="28:28">
      <c r="AB708116" s="14"/>
    </row>
    <row r="708117" spans="28:28">
      <c r="AB708117" s="14"/>
    </row>
    <row r="708118" spans="28:28">
      <c r="AB708118" s="14"/>
    </row>
    <row r="708119" spans="28:28">
      <c r="AB708119" s="14"/>
    </row>
    <row r="708120" spans="28:28">
      <c r="AB708120" s="14"/>
    </row>
    <row r="708121" spans="28:28">
      <c r="AB708121" s="14"/>
    </row>
    <row r="708122" spans="28:28">
      <c r="AB708122" s="14"/>
    </row>
    <row r="708123" spans="28:28">
      <c r="AB708123" s="14"/>
    </row>
    <row r="708124" spans="28:28">
      <c r="AB708124" s="14"/>
    </row>
    <row r="708125" spans="28:28">
      <c r="AB708125" s="14"/>
    </row>
    <row r="708126" spans="28:28">
      <c r="AB708126" s="14"/>
    </row>
    <row r="708127" spans="28:28">
      <c r="AB708127" s="14"/>
    </row>
    <row r="708128" spans="28:28">
      <c r="AB708128" s="14"/>
    </row>
    <row r="708129" spans="28:28">
      <c r="AB708129" s="14"/>
    </row>
    <row r="708130" spans="28:28">
      <c r="AB708130" s="14"/>
    </row>
    <row r="708131" spans="28:28">
      <c r="AB708131" s="14"/>
    </row>
    <row r="708132" spans="28:28">
      <c r="AB708132" s="14"/>
    </row>
    <row r="708133" spans="28:28">
      <c r="AB708133" s="14"/>
    </row>
    <row r="708134" spans="28:28">
      <c r="AB708134" s="14"/>
    </row>
    <row r="708135" spans="28:28">
      <c r="AB708135" s="14"/>
    </row>
    <row r="708136" spans="28:28">
      <c r="AB708136" s="14"/>
    </row>
    <row r="708137" spans="28:28">
      <c r="AB708137" s="14"/>
    </row>
    <row r="708138" spans="28:28">
      <c r="AB708138" s="14"/>
    </row>
    <row r="708139" spans="28:28">
      <c r="AB708139" s="14"/>
    </row>
    <row r="708140" spans="28:28">
      <c r="AB708140" s="14"/>
    </row>
    <row r="708141" spans="28:28">
      <c r="AB708141" s="14"/>
    </row>
    <row r="708142" spans="28:28">
      <c r="AB708142" s="14"/>
    </row>
    <row r="708143" spans="28:28">
      <c r="AB708143" s="14"/>
    </row>
    <row r="708144" spans="28:28">
      <c r="AB708144" s="14"/>
    </row>
    <row r="708145" spans="28:28">
      <c r="AB708145" s="14"/>
    </row>
    <row r="708146" spans="28:28">
      <c r="AB708146" s="14"/>
    </row>
    <row r="708147" spans="28:28">
      <c r="AB708147" s="14"/>
    </row>
    <row r="708148" spans="28:28">
      <c r="AB708148" s="14"/>
    </row>
    <row r="708149" spans="28:28">
      <c r="AB708149" s="14"/>
    </row>
    <row r="708150" spans="28:28">
      <c r="AB708150" s="14"/>
    </row>
    <row r="708151" spans="28:28">
      <c r="AB708151" s="14"/>
    </row>
    <row r="708152" spans="28:28">
      <c r="AB708152" s="14"/>
    </row>
    <row r="708153" spans="28:28">
      <c r="AB708153" s="14"/>
    </row>
    <row r="708154" spans="28:28">
      <c r="AB708154" s="14"/>
    </row>
    <row r="708155" spans="28:28">
      <c r="AB708155" s="14"/>
    </row>
    <row r="708156" spans="28:28">
      <c r="AB708156" s="14"/>
    </row>
    <row r="708157" spans="28:28">
      <c r="AB708157" s="14"/>
    </row>
    <row r="708158" spans="28:28">
      <c r="AB708158" s="14"/>
    </row>
    <row r="708159" spans="28:28">
      <c r="AB708159" s="14"/>
    </row>
    <row r="708160" spans="28:28">
      <c r="AB708160" s="14"/>
    </row>
    <row r="708161" spans="28:28">
      <c r="AB708161" s="14"/>
    </row>
    <row r="708162" spans="28:28">
      <c r="AB708162" s="14"/>
    </row>
    <row r="708163" spans="28:28">
      <c r="AB708163" s="14"/>
    </row>
    <row r="708164" spans="28:28">
      <c r="AB708164" s="14"/>
    </row>
    <row r="708165" spans="28:28">
      <c r="AB708165" s="14"/>
    </row>
    <row r="708166" spans="28:28">
      <c r="AB708166" s="14"/>
    </row>
    <row r="708167" spans="28:28">
      <c r="AB708167" s="14"/>
    </row>
    <row r="708168" spans="28:28">
      <c r="AB708168" s="14"/>
    </row>
    <row r="708169" spans="28:28">
      <c r="AB708169" s="14"/>
    </row>
    <row r="708170" spans="28:28">
      <c r="AB708170" s="14"/>
    </row>
    <row r="708171" spans="28:28">
      <c r="AB708171" s="14"/>
    </row>
    <row r="708172" spans="28:28">
      <c r="AB708172" s="14"/>
    </row>
    <row r="708173" spans="28:28">
      <c r="AB708173" s="14"/>
    </row>
    <row r="708174" spans="28:28">
      <c r="AB708174" s="14"/>
    </row>
    <row r="708175" spans="28:28">
      <c r="AB708175" s="14"/>
    </row>
    <row r="708176" spans="28:28">
      <c r="AB708176" s="14"/>
    </row>
    <row r="708177" spans="28:28">
      <c r="AB708177" s="14"/>
    </row>
    <row r="708178" spans="28:28">
      <c r="AB708178" s="14"/>
    </row>
    <row r="708179" spans="28:28">
      <c r="AB708179" s="14"/>
    </row>
    <row r="708180" spans="28:28">
      <c r="AB708180" s="14"/>
    </row>
    <row r="708181" spans="28:28">
      <c r="AB708181" s="14"/>
    </row>
    <row r="708182" spans="28:28">
      <c r="AB708182" s="14"/>
    </row>
    <row r="708183" spans="28:28">
      <c r="AB708183" s="14"/>
    </row>
    <row r="708184" spans="28:28">
      <c r="AB708184" s="14"/>
    </row>
    <row r="708185" spans="28:28">
      <c r="AB708185" s="14"/>
    </row>
    <row r="708186" spans="28:28">
      <c r="AB708186" s="14"/>
    </row>
    <row r="708187" spans="28:28">
      <c r="AB708187" s="14"/>
    </row>
    <row r="708188" spans="28:28">
      <c r="AB708188" s="14"/>
    </row>
    <row r="708189" spans="28:28">
      <c r="AB708189" s="14"/>
    </row>
    <row r="708190" spans="28:28">
      <c r="AB708190" s="14"/>
    </row>
    <row r="708191" spans="28:28">
      <c r="AB708191" s="14"/>
    </row>
    <row r="708192" spans="28:28">
      <c r="AB708192" s="14"/>
    </row>
    <row r="708193" spans="28:28">
      <c r="AB708193" s="14"/>
    </row>
    <row r="708194" spans="28:28">
      <c r="AB708194" s="14"/>
    </row>
    <row r="708195" spans="28:28">
      <c r="AB708195" s="14"/>
    </row>
    <row r="708196" spans="28:28">
      <c r="AB708196" s="14"/>
    </row>
    <row r="708197" spans="28:28">
      <c r="AB708197" s="14"/>
    </row>
    <row r="708198" spans="28:28">
      <c r="AB708198" s="14"/>
    </row>
    <row r="708199" spans="28:28">
      <c r="AB708199" s="14"/>
    </row>
    <row r="708200" spans="28:28">
      <c r="AB708200" s="14"/>
    </row>
    <row r="708201" spans="28:28">
      <c r="AB708201" s="14"/>
    </row>
    <row r="708202" spans="28:28">
      <c r="AB708202" s="14"/>
    </row>
    <row r="708203" spans="28:28">
      <c r="AB708203" s="14"/>
    </row>
    <row r="708204" spans="28:28">
      <c r="AB708204" s="14"/>
    </row>
    <row r="708205" spans="28:28">
      <c r="AB708205" s="14"/>
    </row>
    <row r="708206" spans="28:28">
      <c r="AB708206" s="14"/>
    </row>
    <row r="708207" spans="28:28">
      <c r="AB708207" s="14"/>
    </row>
    <row r="708208" spans="28:28">
      <c r="AB708208" s="14"/>
    </row>
    <row r="708209" spans="28:28">
      <c r="AB708209" s="14"/>
    </row>
    <row r="708210" spans="28:28">
      <c r="AB708210" s="14"/>
    </row>
    <row r="708211" spans="28:28">
      <c r="AB708211" s="14"/>
    </row>
    <row r="708212" spans="28:28">
      <c r="AB708212" s="14"/>
    </row>
    <row r="708213" spans="28:28">
      <c r="AB708213" s="14"/>
    </row>
    <row r="708214" spans="28:28">
      <c r="AB708214" s="14"/>
    </row>
    <row r="708215" spans="28:28">
      <c r="AB708215" s="14"/>
    </row>
    <row r="708216" spans="28:28">
      <c r="AB708216" s="14"/>
    </row>
    <row r="708217" spans="28:28">
      <c r="AB708217" s="14"/>
    </row>
    <row r="708218" spans="28:28">
      <c r="AB708218" s="14"/>
    </row>
    <row r="708219" spans="28:28">
      <c r="AB708219" s="14"/>
    </row>
    <row r="708220" spans="28:28">
      <c r="AB708220" s="14"/>
    </row>
    <row r="708221" spans="28:28">
      <c r="AB708221" s="14"/>
    </row>
    <row r="708222" spans="28:28">
      <c r="AB708222" s="14"/>
    </row>
    <row r="708223" spans="28:28">
      <c r="AB708223" s="14"/>
    </row>
    <row r="708224" spans="28:28">
      <c r="AB708224" s="14"/>
    </row>
    <row r="708225" spans="28:28">
      <c r="AB708225" s="14"/>
    </row>
    <row r="708226" spans="28:28">
      <c r="AB708226" s="14"/>
    </row>
    <row r="708227" spans="28:28">
      <c r="AB708227" s="14"/>
    </row>
    <row r="708228" spans="28:28">
      <c r="AB708228" s="14"/>
    </row>
    <row r="708229" spans="28:28">
      <c r="AB708229" s="14"/>
    </row>
    <row r="708230" spans="28:28">
      <c r="AB708230" s="14"/>
    </row>
    <row r="708231" spans="28:28">
      <c r="AB708231" s="14"/>
    </row>
    <row r="708232" spans="28:28">
      <c r="AB708232" s="14"/>
    </row>
    <row r="708233" spans="28:28">
      <c r="AB708233" s="14"/>
    </row>
    <row r="708234" spans="28:28">
      <c r="AB708234" s="14"/>
    </row>
    <row r="708235" spans="28:28">
      <c r="AB708235" s="14"/>
    </row>
    <row r="708236" spans="28:28">
      <c r="AB708236" s="14"/>
    </row>
    <row r="708237" spans="28:28">
      <c r="AB708237" s="14"/>
    </row>
    <row r="708238" spans="28:28">
      <c r="AB708238" s="14"/>
    </row>
    <row r="708239" spans="28:28">
      <c r="AB708239" s="14"/>
    </row>
    <row r="708240" spans="28:28">
      <c r="AB708240" s="14"/>
    </row>
    <row r="708241" spans="28:28">
      <c r="AB708241" s="14"/>
    </row>
    <row r="708242" spans="28:28">
      <c r="AB708242" s="14"/>
    </row>
    <row r="708243" spans="28:28">
      <c r="AB708243" s="14"/>
    </row>
    <row r="708244" spans="28:28">
      <c r="AB708244" s="14"/>
    </row>
    <row r="708245" spans="28:28">
      <c r="AB708245" s="14"/>
    </row>
    <row r="708246" spans="28:28">
      <c r="AB708246" s="14"/>
    </row>
    <row r="708247" spans="28:28">
      <c r="AB708247" s="14"/>
    </row>
    <row r="708248" spans="28:28">
      <c r="AB708248" s="14"/>
    </row>
    <row r="708249" spans="28:28">
      <c r="AB708249" s="14"/>
    </row>
    <row r="708250" spans="28:28">
      <c r="AB708250" s="14"/>
    </row>
    <row r="708251" spans="28:28">
      <c r="AB708251" s="14"/>
    </row>
    <row r="708252" spans="28:28">
      <c r="AB708252" s="14"/>
    </row>
    <row r="708253" spans="28:28">
      <c r="AB708253" s="14"/>
    </row>
    <row r="708254" spans="28:28">
      <c r="AB708254" s="14"/>
    </row>
    <row r="708255" spans="28:28">
      <c r="AB708255" s="14"/>
    </row>
    <row r="708256" spans="28:28">
      <c r="AB708256" s="14"/>
    </row>
    <row r="708257" spans="28:28">
      <c r="AB708257" s="14"/>
    </row>
    <row r="708258" spans="28:28">
      <c r="AB708258" s="14"/>
    </row>
    <row r="708259" spans="28:28">
      <c r="AB708259" s="14"/>
    </row>
    <row r="708260" spans="28:28">
      <c r="AB708260" s="14"/>
    </row>
    <row r="708261" spans="28:28">
      <c r="AB708261" s="14"/>
    </row>
    <row r="708262" spans="28:28">
      <c r="AB708262" s="14"/>
    </row>
    <row r="708263" spans="28:28">
      <c r="AB708263" s="14"/>
    </row>
    <row r="708264" spans="28:28">
      <c r="AB708264" s="14"/>
    </row>
    <row r="708265" spans="28:28">
      <c r="AB708265" s="14"/>
    </row>
    <row r="708266" spans="28:28">
      <c r="AB708266" s="14"/>
    </row>
    <row r="708267" spans="28:28">
      <c r="AB708267" s="14"/>
    </row>
    <row r="708268" spans="28:28">
      <c r="AB708268" s="14"/>
    </row>
    <row r="708269" spans="28:28">
      <c r="AB708269" s="14"/>
    </row>
    <row r="708270" spans="28:28">
      <c r="AB708270" s="14"/>
    </row>
    <row r="708271" spans="28:28">
      <c r="AB708271" s="14"/>
    </row>
    <row r="708272" spans="28:28">
      <c r="AB708272" s="14"/>
    </row>
    <row r="708273" spans="28:28">
      <c r="AB708273" s="14"/>
    </row>
    <row r="708274" spans="28:28">
      <c r="AB708274" s="14"/>
    </row>
    <row r="708275" spans="28:28">
      <c r="AB708275" s="14"/>
    </row>
    <row r="708276" spans="28:28">
      <c r="AB708276" s="14"/>
    </row>
    <row r="708277" spans="28:28">
      <c r="AB708277" s="14"/>
    </row>
    <row r="708278" spans="28:28">
      <c r="AB708278" s="14"/>
    </row>
    <row r="708279" spans="28:28">
      <c r="AB708279" s="14"/>
    </row>
    <row r="708280" spans="28:28">
      <c r="AB708280" s="14"/>
    </row>
    <row r="708281" spans="28:28">
      <c r="AB708281" s="14"/>
    </row>
    <row r="708282" spans="28:28">
      <c r="AB708282" s="14"/>
    </row>
    <row r="708283" spans="28:28">
      <c r="AB708283" s="14"/>
    </row>
    <row r="708284" spans="28:28">
      <c r="AB708284" s="14"/>
    </row>
    <row r="708285" spans="28:28">
      <c r="AB708285" s="14"/>
    </row>
    <row r="708286" spans="28:28">
      <c r="AB708286" s="14"/>
    </row>
    <row r="708287" spans="28:28">
      <c r="AB708287" s="14"/>
    </row>
    <row r="708288" spans="28:28">
      <c r="AB708288" s="14"/>
    </row>
    <row r="708289" spans="28:28">
      <c r="AB708289" s="14"/>
    </row>
    <row r="708290" spans="28:28">
      <c r="AB708290" s="14"/>
    </row>
    <row r="708291" spans="28:28">
      <c r="AB708291" s="14"/>
    </row>
    <row r="708292" spans="28:28">
      <c r="AB708292" s="14"/>
    </row>
    <row r="708293" spans="28:28">
      <c r="AB708293" s="14"/>
    </row>
    <row r="708294" spans="28:28">
      <c r="AB708294" s="14"/>
    </row>
    <row r="708295" spans="28:28">
      <c r="AB708295" s="14"/>
    </row>
    <row r="708296" spans="28:28">
      <c r="AB708296" s="14"/>
    </row>
    <row r="708297" spans="28:28">
      <c r="AB708297" s="14"/>
    </row>
    <row r="708298" spans="28:28">
      <c r="AB708298" s="14"/>
    </row>
    <row r="708299" spans="28:28">
      <c r="AB708299" s="14"/>
    </row>
    <row r="708300" spans="28:28">
      <c r="AB708300" s="14"/>
    </row>
    <row r="708301" spans="28:28">
      <c r="AB708301" s="14"/>
    </row>
    <row r="708302" spans="28:28">
      <c r="AB708302" s="14"/>
    </row>
    <row r="708303" spans="28:28">
      <c r="AB708303" s="14"/>
    </row>
    <row r="708304" spans="28:28">
      <c r="AB708304" s="14"/>
    </row>
    <row r="708305" spans="28:28">
      <c r="AB708305" s="14"/>
    </row>
    <row r="708306" spans="28:28">
      <c r="AB708306" s="14"/>
    </row>
    <row r="708307" spans="28:28">
      <c r="AB708307" s="14"/>
    </row>
    <row r="708308" spans="28:28">
      <c r="AB708308" s="14"/>
    </row>
    <row r="708309" spans="28:28">
      <c r="AB708309" s="14"/>
    </row>
    <row r="708310" spans="28:28">
      <c r="AB708310" s="14"/>
    </row>
    <row r="708311" spans="28:28">
      <c r="AB708311" s="14"/>
    </row>
    <row r="708312" spans="28:28">
      <c r="AB708312" s="14"/>
    </row>
    <row r="708313" spans="28:28">
      <c r="AB708313" s="14"/>
    </row>
    <row r="708314" spans="28:28">
      <c r="AB708314" s="14"/>
    </row>
    <row r="708315" spans="28:28">
      <c r="AB708315" s="14"/>
    </row>
    <row r="708316" spans="28:28">
      <c r="AB708316" s="14"/>
    </row>
    <row r="708317" spans="28:28">
      <c r="AB708317" s="14"/>
    </row>
    <row r="708318" spans="28:28">
      <c r="AB708318" s="14"/>
    </row>
    <row r="708319" spans="28:28">
      <c r="AB708319" s="14"/>
    </row>
    <row r="708320" spans="28:28">
      <c r="AB708320" s="14"/>
    </row>
    <row r="708321" spans="28:28">
      <c r="AB708321" s="14"/>
    </row>
    <row r="708322" spans="28:28">
      <c r="AB708322" s="14"/>
    </row>
    <row r="708323" spans="28:28">
      <c r="AB708323" s="14"/>
    </row>
    <row r="708324" spans="28:28">
      <c r="AB708324" s="14"/>
    </row>
    <row r="708325" spans="28:28">
      <c r="AB708325" s="14"/>
    </row>
    <row r="708326" spans="28:28">
      <c r="AB708326" s="14"/>
    </row>
    <row r="708327" spans="28:28">
      <c r="AB708327" s="14"/>
    </row>
    <row r="708328" spans="28:28">
      <c r="AB708328" s="14"/>
    </row>
    <row r="708329" spans="28:28">
      <c r="AB708329" s="14"/>
    </row>
    <row r="708330" spans="28:28">
      <c r="AB708330" s="14"/>
    </row>
    <row r="708331" spans="28:28">
      <c r="AB708331" s="14"/>
    </row>
    <row r="708332" spans="28:28">
      <c r="AB708332" s="14"/>
    </row>
    <row r="708333" spans="28:28">
      <c r="AB708333" s="14"/>
    </row>
    <row r="708334" spans="28:28">
      <c r="AB708334" s="14"/>
    </row>
    <row r="708335" spans="28:28">
      <c r="AB708335" s="14"/>
    </row>
    <row r="708336" spans="28:28">
      <c r="AB708336" s="14"/>
    </row>
    <row r="708337" spans="28:28">
      <c r="AB708337" s="14"/>
    </row>
    <row r="708338" spans="28:28">
      <c r="AB708338" s="14"/>
    </row>
    <row r="708339" spans="28:28">
      <c r="AB708339" s="14"/>
    </row>
    <row r="708340" spans="28:28">
      <c r="AB708340" s="14"/>
    </row>
    <row r="708341" spans="28:28">
      <c r="AB708341" s="14"/>
    </row>
    <row r="708342" spans="28:28">
      <c r="AB708342" s="14"/>
    </row>
    <row r="708343" spans="28:28">
      <c r="AB708343" s="14"/>
    </row>
    <row r="708344" spans="28:28">
      <c r="AB708344" s="14"/>
    </row>
    <row r="708345" spans="28:28">
      <c r="AB708345" s="14"/>
    </row>
    <row r="708346" spans="28:28">
      <c r="AB708346" s="14"/>
    </row>
    <row r="708347" spans="28:28">
      <c r="AB708347" s="14"/>
    </row>
    <row r="708348" spans="28:28">
      <c r="AB708348" s="14"/>
    </row>
    <row r="708349" spans="28:28">
      <c r="AB708349" s="14"/>
    </row>
    <row r="708350" spans="28:28">
      <c r="AB708350" s="14"/>
    </row>
    <row r="708351" spans="28:28">
      <c r="AB708351" s="14"/>
    </row>
    <row r="708352" spans="28:28">
      <c r="AB708352" s="14"/>
    </row>
    <row r="708353" spans="28:28">
      <c r="AB708353" s="14"/>
    </row>
    <row r="708354" spans="28:28">
      <c r="AB708354" s="14"/>
    </row>
    <row r="708355" spans="28:28">
      <c r="AB708355" s="14"/>
    </row>
    <row r="708356" spans="28:28">
      <c r="AB708356" s="14"/>
    </row>
    <row r="708357" spans="28:28">
      <c r="AB708357" s="14"/>
    </row>
    <row r="708358" spans="28:28">
      <c r="AB708358" s="14"/>
    </row>
    <row r="708359" spans="28:28">
      <c r="AB708359" s="14"/>
    </row>
    <row r="708360" spans="28:28">
      <c r="AB708360" s="14"/>
    </row>
    <row r="708361" spans="28:28">
      <c r="AB708361" s="14"/>
    </row>
    <row r="708362" spans="28:28">
      <c r="AB708362" s="14"/>
    </row>
    <row r="708363" spans="28:28">
      <c r="AB708363" s="14"/>
    </row>
    <row r="708364" spans="28:28">
      <c r="AB708364" s="14"/>
    </row>
    <row r="708365" spans="28:28">
      <c r="AB708365" s="14"/>
    </row>
    <row r="708366" spans="28:28">
      <c r="AB708366" s="14"/>
    </row>
    <row r="708367" spans="28:28">
      <c r="AB708367" s="14"/>
    </row>
    <row r="708368" spans="28:28">
      <c r="AB708368" s="14"/>
    </row>
    <row r="708369" spans="28:28">
      <c r="AB708369" s="14"/>
    </row>
    <row r="708370" spans="28:28">
      <c r="AB708370" s="14"/>
    </row>
    <row r="708371" spans="28:28">
      <c r="AB708371" s="14"/>
    </row>
    <row r="708372" spans="28:28">
      <c r="AB708372" s="14"/>
    </row>
    <row r="708373" spans="28:28">
      <c r="AB708373" s="14"/>
    </row>
    <row r="708374" spans="28:28">
      <c r="AB708374" s="14"/>
    </row>
    <row r="708375" spans="28:28">
      <c r="AB708375" s="14"/>
    </row>
    <row r="708376" spans="28:28">
      <c r="AB708376" s="14"/>
    </row>
    <row r="708377" spans="28:28">
      <c r="AB708377" s="14"/>
    </row>
    <row r="708378" spans="28:28">
      <c r="AB708378" s="14"/>
    </row>
    <row r="708379" spans="28:28">
      <c r="AB708379" s="14"/>
    </row>
    <row r="708380" spans="28:28">
      <c r="AB708380" s="14"/>
    </row>
    <row r="708381" spans="28:28">
      <c r="AB708381" s="14"/>
    </row>
    <row r="708382" spans="28:28">
      <c r="AB708382" s="14"/>
    </row>
    <row r="708383" spans="28:28">
      <c r="AB708383" s="14"/>
    </row>
    <row r="708384" spans="28:28">
      <c r="AB708384" s="14"/>
    </row>
    <row r="708385" spans="28:28">
      <c r="AB708385" s="14"/>
    </row>
    <row r="708386" spans="28:28">
      <c r="AB708386" s="14"/>
    </row>
    <row r="708387" spans="28:28">
      <c r="AB708387" s="14"/>
    </row>
    <row r="708388" spans="28:28">
      <c r="AB708388" s="14"/>
    </row>
    <row r="708389" spans="28:28">
      <c r="AB708389" s="14"/>
    </row>
    <row r="708390" spans="28:28">
      <c r="AB708390" s="14"/>
    </row>
    <row r="708391" spans="28:28">
      <c r="AB708391" s="14"/>
    </row>
    <row r="708392" spans="28:28">
      <c r="AB708392" s="14"/>
    </row>
    <row r="708393" spans="28:28">
      <c r="AB708393" s="14"/>
    </row>
    <row r="708394" spans="28:28">
      <c r="AB708394" s="14"/>
    </row>
    <row r="708395" spans="28:28">
      <c r="AB708395" s="14"/>
    </row>
    <row r="708396" spans="28:28">
      <c r="AB708396" s="14"/>
    </row>
    <row r="708397" spans="28:28">
      <c r="AB708397" s="14"/>
    </row>
    <row r="708398" spans="28:28">
      <c r="AB708398" s="14"/>
    </row>
    <row r="708399" spans="28:28">
      <c r="AB708399" s="14"/>
    </row>
    <row r="708400" spans="28:28">
      <c r="AB708400" s="14"/>
    </row>
    <row r="708401" spans="28:28">
      <c r="AB708401" s="14"/>
    </row>
    <row r="708402" spans="28:28">
      <c r="AB708402" s="14"/>
    </row>
    <row r="708403" spans="28:28">
      <c r="AB708403" s="14"/>
    </row>
    <row r="708404" spans="28:28">
      <c r="AB708404" s="14"/>
    </row>
    <row r="708405" spans="28:28">
      <c r="AB708405" s="14"/>
    </row>
    <row r="708406" spans="28:28">
      <c r="AB708406" s="14"/>
    </row>
    <row r="708407" spans="28:28">
      <c r="AB708407" s="14"/>
    </row>
    <row r="708408" spans="28:28">
      <c r="AB708408" s="14"/>
    </row>
    <row r="708409" spans="28:28">
      <c r="AB708409" s="14"/>
    </row>
    <row r="708410" spans="28:28">
      <c r="AB708410" s="14"/>
    </row>
    <row r="708411" spans="28:28">
      <c r="AB708411" s="14"/>
    </row>
    <row r="708412" spans="28:28">
      <c r="AB708412" s="14"/>
    </row>
    <row r="708413" spans="28:28">
      <c r="AB708413" s="14"/>
    </row>
    <row r="708414" spans="28:28">
      <c r="AB708414" s="14"/>
    </row>
    <row r="708415" spans="28:28">
      <c r="AB708415" s="14"/>
    </row>
    <row r="708416" spans="28:28">
      <c r="AB708416" s="14"/>
    </row>
    <row r="708417" spans="28:28">
      <c r="AB708417" s="14"/>
    </row>
    <row r="708418" spans="28:28">
      <c r="AB708418" s="14"/>
    </row>
    <row r="708419" spans="28:28">
      <c r="AB708419" s="14"/>
    </row>
    <row r="708420" spans="28:28">
      <c r="AB708420" s="14"/>
    </row>
    <row r="708421" spans="28:28">
      <c r="AB708421" s="14"/>
    </row>
    <row r="708422" spans="28:28">
      <c r="AB708422" s="14"/>
    </row>
    <row r="708423" spans="28:28">
      <c r="AB708423" s="14"/>
    </row>
    <row r="708424" spans="28:28">
      <c r="AB708424" s="14"/>
    </row>
    <row r="708425" spans="28:28">
      <c r="AB708425" s="14"/>
    </row>
    <row r="708426" spans="28:28">
      <c r="AB708426" s="14"/>
    </row>
    <row r="708427" spans="28:28">
      <c r="AB708427" s="14"/>
    </row>
    <row r="708428" spans="28:28">
      <c r="AB708428" s="14"/>
    </row>
    <row r="708429" spans="28:28">
      <c r="AB708429" s="14"/>
    </row>
    <row r="708430" spans="28:28">
      <c r="AB708430" s="14"/>
    </row>
    <row r="708431" spans="28:28">
      <c r="AB708431" s="14"/>
    </row>
    <row r="708432" spans="28:28">
      <c r="AB708432" s="14"/>
    </row>
    <row r="708433" spans="28:28">
      <c r="AB708433" s="14"/>
    </row>
    <row r="708434" spans="28:28">
      <c r="AB708434" s="14"/>
    </row>
    <row r="708435" spans="28:28">
      <c r="AB708435" s="14"/>
    </row>
    <row r="708436" spans="28:28">
      <c r="AB708436" s="14"/>
    </row>
    <row r="708437" spans="28:28">
      <c r="AB708437" s="14"/>
    </row>
    <row r="708438" spans="28:28">
      <c r="AB708438" s="14"/>
    </row>
    <row r="708439" spans="28:28">
      <c r="AB708439" s="14"/>
    </row>
    <row r="708440" spans="28:28">
      <c r="AB708440" s="14"/>
    </row>
    <row r="708441" spans="28:28">
      <c r="AB708441" s="14"/>
    </row>
    <row r="708442" spans="28:28">
      <c r="AB708442" s="14"/>
    </row>
    <row r="708443" spans="28:28">
      <c r="AB708443" s="14"/>
    </row>
    <row r="708444" spans="28:28">
      <c r="AB708444" s="14"/>
    </row>
    <row r="708445" spans="28:28">
      <c r="AB708445" s="14"/>
    </row>
    <row r="708446" spans="28:28">
      <c r="AB708446" s="14"/>
    </row>
    <row r="708447" spans="28:28">
      <c r="AB708447" s="14"/>
    </row>
    <row r="708448" spans="28:28">
      <c r="AB708448" s="14"/>
    </row>
    <row r="708449" spans="28:28">
      <c r="AB708449" s="14"/>
    </row>
    <row r="708450" spans="28:28">
      <c r="AB708450" s="14"/>
    </row>
    <row r="708451" spans="28:28">
      <c r="AB708451" s="14"/>
    </row>
    <row r="708452" spans="28:28">
      <c r="AB708452" s="14"/>
    </row>
    <row r="708453" spans="28:28">
      <c r="AB708453" s="14"/>
    </row>
    <row r="708454" spans="28:28">
      <c r="AB708454" s="14"/>
    </row>
    <row r="708455" spans="28:28">
      <c r="AB708455" s="14"/>
    </row>
    <row r="708456" spans="28:28">
      <c r="AB708456" s="14"/>
    </row>
    <row r="708457" spans="28:28">
      <c r="AB708457" s="14"/>
    </row>
    <row r="708458" spans="28:28">
      <c r="AB708458" s="14"/>
    </row>
    <row r="708459" spans="28:28">
      <c r="AB708459" s="14"/>
    </row>
    <row r="708460" spans="28:28">
      <c r="AB708460" s="14"/>
    </row>
    <row r="708461" spans="28:28">
      <c r="AB708461" s="14"/>
    </row>
    <row r="708462" spans="28:28">
      <c r="AB708462" s="14"/>
    </row>
    <row r="708463" spans="28:28">
      <c r="AB708463" s="14"/>
    </row>
    <row r="708464" spans="28:28">
      <c r="AB708464" s="14"/>
    </row>
    <row r="708465" spans="28:28">
      <c r="AB708465" s="14"/>
    </row>
    <row r="708466" spans="28:28">
      <c r="AB708466" s="14"/>
    </row>
    <row r="708467" spans="28:28">
      <c r="AB708467" s="14"/>
    </row>
    <row r="708468" spans="28:28">
      <c r="AB708468" s="14"/>
    </row>
    <row r="708469" spans="28:28">
      <c r="AB708469" s="14"/>
    </row>
    <row r="708470" spans="28:28">
      <c r="AB708470" s="14"/>
    </row>
    <row r="708471" spans="28:28">
      <c r="AB708471" s="14"/>
    </row>
    <row r="708472" spans="28:28">
      <c r="AB708472" s="14"/>
    </row>
    <row r="708473" spans="28:28">
      <c r="AB708473" s="14"/>
    </row>
    <row r="708474" spans="28:28">
      <c r="AB708474" s="14"/>
    </row>
    <row r="708475" spans="28:28">
      <c r="AB708475" s="14"/>
    </row>
    <row r="708476" spans="28:28">
      <c r="AB708476" s="14"/>
    </row>
    <row r="708477" spans="28:28">
      <c r="AB708477" s="14"/>
    </row>
    <row r="708478" spans="28:28">
      <c r="AB708478" s="14"/>
    </row>
    <row r="708479" spans="28:28">
      <c r="AB708479" s="14"/>
    </row>
    <row r="708480" spans="28:28">
      <c r="AB708480" s="14"/>
    </row>
    <row r="708481" spans="28:28">
      <c r="AB708481" s="14"/>
    </row>
    <row r="708482" spans="28:28">
      <c r="AB708482" s="14"/>
    </row>
    <row r="708483" spans="28:28">
      <c r="AB708483" s="14"/>
    </row>
    <row r="708484" spans="28:28">
      <c r="AB708484" s="14"/>
    </row>
    <row r="708485" spans="28:28">
      <c r="AB708485" s="14"/>
    </row>
    <row r="708486" spans="28:28">
      <c r="AB708486" s="14"/>
    </row>
    <row r="708487" spans="28:28">
      <c r="AB708487" s="14"/>
    </row>
    <row r="708488" spans="28:28">
      <c r="AB708488" s="14"/>
    </row>
    <row r="708489" spans="28:28">
      <c r="AB708489" s="14"/>
    </row>
    <row r="708490" spans="28:28">
      <c r="AB708490" s="14"/>
    </row>
    <row r="708491" spans="28:28">
      <c r="AB708491" s="14"/>
    </row>
    <row r="708492" spans="28:28">
      <c r="AB708492" s="14"/>
    </row>
    <row r="708493" spans="28:28">
      <c r="AB708493" s="14"/>
    </row>
    <row r="708494" spans="28:28">
      <c r="AB708494" s="14"/>
    </row>
    <row r="708495" spans="28:28">
      <c r="AB708495" s="14"/>
    </row>
    <row r="708496" spans="28:28">
      <c r="AB708496" s="14"/>
    </row>
    <row r="708497" spans="28:28">
      <c r="AB708497" s="14"/>
    </row>
    <row r="708498" spans="28:28">
      <c r="AB708498" s="14"/>
    </row>
    <row r="708499" spans="28:28">
      <c r="AB708499" s="14"/>
    </row>
    <row r="708500" spans="28:28">
      <c r="AB708500" s="14"/>
    </row>
    <row r="708501" spans="28:28">
      <c r="AB708501" s="14"/>
    </row>
    <row r="708502" spans="28:28">
      <c r="AB708502" s="14"/>
    </row>
    <row r="708503" spans="28:28">
      <c r="AB708503" s="14"/>
    </row>
    <row r="708504" spans="28:28">
      <c r="AB708504" s="14"/>
    </row>
    <row r="708505" spans="28:28">
      <c r="AB708505" s="14"/>
    </row>
    <row r="708506" spans="28:28">
      <c r="AB708506" s="14"/>
    </row>
    <row r="708507" spans="28:28">
      <c r="AB708507" s="14"/>
    </row>
    <row r="708508" spans="28:28">
      <c r="AB708508" s="14"/>
    </row>
    <row r="708509" spans="28:28">
      <c r="AB708509" s="14"/>
    </row>
    <row r="708510" spans="28:28">
      <c r="AB708510" s="14"/>
    </row>
    <row r="708511" spans="28:28">
      <c r="AB708511" s="14"/>
    </row>
    <row r="708512" spans="28:28">
      <c r="AB708512" s="14"/>
    </row>
    <row r="708513" spans="28:28">
      <c r="AB708513" s="14"/>
    </row>
    <row r="708514" spans="28:28">
      <c r="AB708514" s="14"/>
    </row>
    <row r="708515" spans="28:28">
      <c r="AB708515" s="14"/>
    </row>
    <row r="708516" spans="28:28">
      <c r="AB708516" s="14"/>
    </row>
    <row r="708517" spans="28:28">
      <c r="AB708517" s="14"/>
    </row>
    <row r="708518" spans="28:28">
      <c r="AB708518" s="14"/>
    </row>
    <row r="708519" spans="28:28">
      <c r="AB708519" s="14"/>
    </row>
    <row r="708520" spans="28:28">
      <c r="AB708520" s="14"/>
    </row>
    <row r="708521" spans="28:28">
      <c r="AB708521" s="14"/>
    </row>
    <row r="708522" spans="28:28">
      <c r="AB708522" s="14"/>
    </row>
    <row r="708523" spans="28:28">
      <c r="AB708523" s="14"/>
    </row>
    <row r="708524" spans="28:28">
      <c r="AB708524" s="14"/>
    </row>
    <row r="708525" spans="28:28">
      <c r="AB708525" s="14"/>
    </row>
    <row r="708526" spans="28:28">
      <c r="AB708526" s="14"/>
    </row>
    <row r="708527" spans="28:28">
      <c r="AB708527" s="14"/>
    </row>
    <row r="708528" spans="28:28">
      <c r="AB708528" s="14"/>
    </row>
    <row r="708529" spans="28:28">
      <c r="AB708529" s="14"/>
    </row>
    <row r="708530" spans="28:28">
      <c r="AB708530" s="14"/>
    </row>
    <row r="708531" spans="28:28">
      <c r="AB708531" s="14"/>
    </row>
    <row r="708532" spans="28:28">
      <c r="AB708532" s="14"/>
    </row>
    <row r="708533" spans="28:28">
      <c r="AB708533" s="14"/>
    </row>
    <row r="708534" spans="28:28">
      <c r="AB708534" s="14"/>
    </row>
    <row r="708535" spans="28:28">
      <c r="AB708535" s="14"/>
    </row>
    <row r="708536" spans="28:28">
      <c r="AB708536" s="14"/>
    </row>
    <row r="708537" spans="28:28">
      <c r="AB708537" s="14"/>
    </row>
    <row r="708538" spans="28:28">
      <c r="AB708538" s="14"/>
    </row>
    <row r="708539" spans="28:28">
      <c r="AB708539" s="14"/>
    </row>
    <row r="708540" spans="28:28">
      <c r="AB708540" s="14"/>
    </row>
    <row r="708541" spans="28:28">
      <c r="AB708541" s="14"/>
    </row>
    <row r="708542" spans="28:28">
      <c r="AB708542" s="14"/>
    </row>
    <row r="708543" spans="28:28">
      <c r="AB708543" s="14"/>
    </row>
    <row r="708544" spans="28:28">
      <c r="AB708544" s="14"/>
    </row>
    <row r="708545" spans="28:28">
      <c r="AB708545" s="14"/>
    </row>
    <row r="708546" spans="28:28">
      <c r="AB708546" s="14"/>
    </row>
    <row r="708547" spans="28:28">
      <c r="AB708547" s="14"/>
    </row>
    <row r="708548" spans="28:28">
      <c r="AB708548" s="14"/>
    </row>
    <row r="708549" spans="28:28">
      <c r="AB708549" s="14"/>
    </row>
    <row r="708550" spans="28:28">
      <c r="AB708550" s="14"/>
    </row>
    <row r="708551" spans="28:28">
      <c r="AB708551" s="14"/>
    </row>
    <row r="708552" spans="28:28">
      <c r="AB708552" s="14"/>
    </row>
    <row r="708553" spans="28:28">
      <c r="AB708553" s="14"/>
    </row>
    <row r="708554" spans="28:28">
      <c r="AB708554" s="14"/>
    </row>
    <row r="708555" spans="28:28">
      <c r="AB708555" s="14"/>
    </row>
    <row r="708556" spans="28:28">
      <c r="AB708556" s="14"/>
    </row>
    <row r="708557" spans="28:28">
      <c r="AB708557" s="14"/>
    </row>
    <row r="708558" spans="28:28">
      <c r="AB708558" s="14"/>
    </row>
    <row r="708559" spans="28:28">
      <c r="AB708559" s="14"/>
    </row>
    <row r="708560" spans="28:28">
      <c r="AB708560" s="14"/>
    </row>
    <row r="708561" spans="28:28">
      <c r="AB708561" s="14"/>
    </row>
    <row r="708562" spans="28:28">
      <c r="AB708562" s="14"/>
    </row>
    <row r="708563" spans="28:28">
      <c r="AB708563" s="14"/>
    </row>
    <row r="708564" spans="28:28">
      <c r="AB708564" s="14"/>
    </row>
    <row r="708565" spans="28:28">
      <c r="AB708565" s="14"/>
    </row>
    <row r="708566" spans="28:28">
      <c r="AB708566" s="14"/>
    </row>
    <row r="708567" spans="28:28">
      <c r="AB708567" s="14"/>
    </row>
    <row r="708568" spans="28:28">
      <c r="AB708568" s="14"/>
    </row>
    <row r="708569" spans="28:28">
      <c r="AB708569" s="14"/>
    </row>
    <row r="708570" spans="28:28">
      <c r="AB708570" s="14"/>
    </row>
    <row r="708571" spans="28:28">
      <c r="AB708571" s="14"/>
    </row>
    <row r="708572" spans="28:28">
      <c r="AB708572" s="14"/>
    </row>
    <row r="708573" spans="28:28">
      <c r="AB708573" s="14"/>
    </row>
    <row r="708574" spans="28:28">
      <c r="AB708574" s="14"/>
    </row>
    <row r="708575" spans="28:28">
      <c r="AB708575" s="14"/>
    </row>
    <row r="708576" spans="28:28">
      <c r="AB708576" s="14"/>
    </row>
    <row r="708577" spans="28:28">
      <c r="AB708577" s="14"/>
    </row>
    <row r="708578" spans="28:28">
      <c r="AB708578" s="14"/>
    </row>
    <row r="708579" spans="28:28">
      <c r="AB708579" s="14"/>
    </row>
    <row r="708580" spans="28:28">
      <c r="AB708580" s="14"/>
    </row>
    <row r="708581" spans="28:28">
      <c r="AB708581" s="14"/>
    </row>
    <row r="708582" spans="28:28">
      <c r="AB708582" s="14"/>
    </row>
    <row r="708583" spans="28:28">
      <c r="AB708583" s="14"/>
    </row>
    <row r="708584" spans="28:28">
      <c r="AB708584" s="14"/>
    </row>
    <row r="708585" spans="28:28">
      <c r="AB708585" s="14"/>
    </row>
    <row r="708586" spans="28:28">
      <c r="AB708586" s="14"/>
    </row>
    <row r="708587" spans="28:28">
      <c r="AB708587" s="14"/>
    </row>
    <row r="708588" spans="28:28">
      <c r="AB708588" s="14"/>
    </row>
    <row r="708589" spans="28:28">
      <c r="AB708589" s="14"/>
    </row>
    <row r="708590" spans="28:28">
      <c r="AB708590" s="14"/>
    </row>
    <row r="708591" spans="28:28">
      <c r="AB708591" s="14"/>
    </row>
    <row r="708592" spans="28:28">
      <c r="AB708592" s="14"/>
    </row>
    <row r="708593" spans="28:28">
      <c r="AB708593" s="14"/>
    </row>
    <row r="708594" spans="28:28">
      <c r="AB708594" s="14"/>
    </row>
    <row r="708595" spans="28:28">
      <c r="AB708595" s="14"/>
    </row>
    <row r="708596" spans="28:28">
      <c r="AB708596" s="14"/>
    </row>
    <row r="708597" spans="28:28">
      <c r="AB708597" s="14"/>
    </row>
    <row r="708598" spans="28:28">
      <c r="AB708598" s="14"/>
    </row>
    <row r="708599" spans="28:28">
      <c r="AB708599" s="14"/>
    </row>
    <row r="708600" spans="28:28">
      <c r="AB708600" s="14"/>
    </row>
    <row r="708601" spans="28:28">
      <c r="AB708601" s="14"/>
    </row>
    <row r="708602" spans="28:28">
      <c r="AB708602" s="14"/>
    </row>
    <row r="708603" spans="28:28">
      <c r="AB708603" s="14"/>
    </row>
    <row r="708604" spans="28:28">
      <c r="AB708604" s="14"/>
    </row>
    <row r="708605" spans="28:28">
      <c r="AB708605" s="14"/>
    </row>
    <row r="708606" spans="28:28">
      <c r="AB708606" s="14"/>
    </row>
    <row r="708607" spans="28:28">
      <c r="AB708607" s="14"/>
    </row>
    <row r="708608" spans="28:28">
      <c r="AB708608" s="14"/>
    </row>
    <row r="708609" spans="28:28">
      <c r="AB708609" s="14"/>
    </row>
    <row r="708610" spans="28:28">
      <c r="AB708610" s="14"/>
    </row>
    <row r="708611" spans="28:28">
      <c r="AB708611" s="14"/>
    </row>
    <row r="708612" spans="28:28">
      <c r="AB708612" s="14"/>
    </row>
    <row r="708613" spans="28:28">
      <c r="AB708613" s="14"/>
    </row>
    <row r="708614" spans="28:28">
      <c r="AB708614" s="14"/>
    </row>
    <row r="708615" spans="28:28">
      <c r="AB708615" s="14"/>
    </row>
    <row r="708616" spans="28:28">
      <c r="AB708616" s="14"/>
    </row>
    <row r="708617" spans="28:28">
      <c r="AB708617" s="14"/>
    </row>
    <row r="708618" spans="28:28">
      <c r="AB708618" s="14"/>
    </row>
    <row r="708619" spans="28:28">
      <c r="AB708619" s="14"/>
    </row>
    <row r="708620" spans="28:28">
      <c r="AB708620" s="14"/>
    </row>
    <row r="708621" spans="28:28">
      <c r="AB708621" s="14"/>
    </row>
    <row r="708622" spans="28:28">
      <c r="AB708622" s="14"/>
    </row>
    <row r="708623" spans="28:28">
      <c r="AB708623" s="14"/>
    </row>
    <row r="708624" spans="28:28">
      <c r="AB708624" s="14"/>
    </row>
    <row r="708625" spans="28:28">
      <c r="AB708625" s="14"/>
    </row>
    <row r="708626" spans="28:28">
      <c r="AB708626" s="14"/>
    </row>
    <row r="708627" spans="28:28">
      <c r="AB708627" s="14"/>
    </row>
    <row r="708628" spans="28:28">
      <c r="AB708628" s="14"/>
    </row>
    <row r="708629" spans="28:28">
      <c r="AB708629" s="14"/>
    </row>
    <row r="708630" spans="28:28">
      <c r="AB708630" s="14"/>
    </row>
    <row r="708631" spans="28:28">
      <c r="AB708631" s="14"/>
    </row>
    <row r="708632" spans="28:28">
      <c r="AB708632" s="14"/>
    </row>
    <row r="708633" spans="28:28">
      <c r="AB708633" s="14"/>
    </row>
    <row r="708634" spans="28:28">
      <c r="AB708634" s="14"/>
    </row>
    <row r="708635" spans="28:28">
      <c r="AB708635" s="14"/>
    </row>
    <row r="708636" spans="28:28">
      <c r="AB708636" s="14"/>
    </row>
    <row r="708637" spans="28:28">
      <c r="AB708637" s="14"/>
    </row>
    <row r="708638" spans="28:28">
      <c r="AB708638" s="14"/>
    </row>
    <row r="708639" spans="28:28">
      <c r="AB708639" s="14"/>
    </row>
    <row r="708640" spans="28:28">
      <c r="AB708640" s="14"/>
    </row>
    <row r="708641" spans="28:28">
      <c r="AB708641" s="14"/>
    </row>
    <row r="708642" spans="28:28">
      <c r="AB708642" s="14"/>
    </row>
    <row r="708643" spans="28:28">
      <c r="AB708643" s="14"/>
    </row>
    <row r="708644" spans="28:28">
      <c r="AB708644" s="14"/>
    </row>
    <row r="708645" spans="28:28">
      <c r="AB708645" s="14"/>
    </row>
    <row r="708646" spans="28:28">
      <c r="AB708646" s="14"/>
    </row>
    <row r="708647" spans="28:28">
      <c r="AB708647" s="14"/>
    </row>
    <row r="708648" spans="28:28">
      <c r="AB708648" s="14"/>
    </row>
    <row r="708649" spans="28:28">
      <c r="AB708649" s="14"/>
    </row>
    <row r="708650" spans="28:28">
      <c r="AB708650" s="14"/>
    </row>
    <row r="708651" spans="28:28">
      <c r="AB708651" s="14"/>
    </row>
    <row r="708652" spans="28:28">
      <c r="AB708652" s="14"/>
    </row>
    <row r="708653" spans="28:28">
      <c r="AB708653" s="14"/>
    </row>
    <row r="708654" spans="28:28">
      <c r="AB708654" s="14"/>
    </row>
    <row r="708655" spans="28:28">
      <c r="AB708655" s="14"/>
    </row>
    <row r="708656" spans="28:28">
      <c r="AB708656" s="14"/>
    </row>
    <row r="708657" spans="28:28">
      <c r="AB708657" s="14"/>
    </row>
    <row r="708658" spans="28:28">
      <c r="AB708658" s="14"/>
    </row>
    <row r="708659" spans="28:28">
      <c r="AB708659" s="14"/>
    </row>
    <row r="708660" spans="28:28">
      <c r="AB708660" s="14"/>
    </row>
    <row r="708661" spans="28:28">
      <c r="AB708661" s="14"/>
    </row>
    <row r="708662" spans="28:28">
      <c r="AB708662" s="14"/>
    </row>
    <row r="708663" spans="28:28">
      <c r="AB708663" s="14"/>
    </row>
    <row r="708664" spans="28:28">
      <c r="AB708664" s="14"/>
    </row>
    <row r="708665" spans="28:28">
      <c r="AB708665" s="14"/>
    </row>
    <row r="708666" spans="28:28">
      <c r="AB708666" s="14"/>
    </row>
    <row r="708667" spans="28:28">
      <c r="AB708667" s="14"/>
    </row>
    <row r="708668" spans="28:28">
      <c r="AB708668" s="14"/>
    </row>
    <row r="708669" spans="28:28">
      <c r="AB708669" s="14"/>
    </row>
    <row r="708670" spans="28:28">
      <c r="AB708670" s="14"/>
    </row>
    <row r="708671" spans="28:28">
      <c r="AB708671" s="14"/>
    </row>
    <row r="708672" spans="28:28">
      <c r="AB708672" s="14"/>
    </row>
    <row r="708673" spans="28:28">
      <c r="AB708673" s="14"/>
    </row>
    <row r="708674" spans="28:28">
      <c r="AB708674" s="14"/>
    </row>
    <row r="708675" spans="28:28">
      <c r="AB708675" s="14"/>
    </row>
    <row r="708676" spans="28:28">
      <c r="AB708676" s="14"/>
    </row>
    <row r="708677" spans="28:28">
      <c r="AB708677" s="14"/>
    </row>
    <row r="708678" spans="28:28">
      <c r="AB708678" s="14"/>
    </row>
    <row r="708679" spans="28:28">
      <c r="AB708679" s="14"/>
    </row>
    <row r="708680" spans="28:28">
      <c r="AB708680" s="14"/>
    </row>
    <row r="708681" spans="28:28">
      <c r="AB708681" s="14"/>
    </row>
    <row r="708682" spans="28:28">
      <c r="AB708682" s="14"/>
    </row>
    <row r="708683" spans="28:28">
      <c r="AB708683" s="14"/>
    </row>
    <row r="708684" spans="28:28">
      <c r="AB708684" s="14"/>
    </row>
    <row r="708685" spans="28:28">
      <c r="AB708685" s="14"/>
    </row>
    <row r="708686" spans="28:28">
      <c r="AB708686" s="14"/>
    </row>
    <row r="708687" spans="28:28">
      <c r="AB708687" s="14"/>
    </row>
    <row r="708688" spans="28:28">
      <c r="AB708688" s="14"/>
    </row>
    <row r="708689" spans="28:28">
      <c r="AB708689" s="14"/>
    </row>
    <row r="708690" spans="28:28">
      <c r="AB708690" s="14"/>
    </row>
    <row r="708691" spans="28:28">
      <c r="AB708691" s="14"/>
    </row>
    <row r="708692" spans="28:28">
      <c r="AB708692" s="14"/>
    </row>
    <row r="708693" spans="28:28">
      <c r="AB708693" s="14"/>
    </row>
    <row r="708694" spans="28:28">
      <c r="AB708694" s="14"/>
    </row>
    <row r="708695" spans="28:28">
      <c r="AB708695" s="14"/>
    </row>
    <row r="708696" spans="28:28">
      <c r="AB708696" s="14"/>
    </row>
    <row r="708697" spans="28:28">
      <c r="AB708697" s="14"/>
    </row>
    <row r="708698" spans="28:28">
      <c r="AB708698" s="14"/>
    </row>
    <row r="708699" spans="28:28">
      <c r="AB708699" s="14"/>
    </row>
    <row r="708700" spans="28:28">
      <c r="AB708700" s="14"/>
    </row>
    <row r="708701" spans="28:28">
      <c r="AB708701" s="14"/>
    </row>
    <row r="708702" spans="28:28">
      <c r="AB708702" s="14"/>
    </row>
    <row r="708703" spans="28:28">
      <c r="AB708703" s="14"/>
    </row>
    <row r="708704" spans="28:28">
      <c r="AB708704" s="14"/>
    </row>
    <row r="708705" spans="28:28">
      <c r="AB708705" s="14"/>
    </row>
    <row r="708706" spans="28:28">
      <c r="AB708706" s="14"/>
    </row>
    <row r="708707" spans="28:28">
      <c r="AB708707" s="14"/>
    </row>
    <row r="708708" spans="28:28">
      <c r="AB708708" s="14"/>
    </row>
    <row r="708709" spans="28:28">
      <c r="AB708709" s="14"/>
    </row>
    <row r="708710" spans="28:28">
      <c r="AB708710" s="14"/>
    </row>
    <row r="708711" spans="28:28">
      <c r="AB708711" s="14"/>
    </row>
    <row r="708712" spans="28:28">
      <c r="AB708712" s="14"/>
    </row>
    <row r="708713" spans="28:28">
      <c r="AB708713" s="14"/>
    </row>
    <row r="708714" spans="28:28">
      <c r="AB708714" s="14"/>
    </row>
    <row r="708715" spans="28:28">
      <c r="AB708715" s="14"/>
    </row>
    <row r="708716" spans="28:28">
      <c r="AB708716" s="14"/>
    </row>
    <row r="708717" spans="28:28">
      <c r="AB708717" s="14"/>
    </row>
    <row r="708718" spans="28:28">
      <c r="AB708718" s="14"/>
    </row>
    <row r="708719" spans="28:28">
      <c r="AB708719" s="14"/>
    </row>
    <row r="708720" spans="28:28">
      <c r="AB708720" s="14"/>
    </row>
    <row r="708721" spans="28:28">
      <c r="AB708721" s="14"/>
    </row>
    <row r="708722" spans="28:28">
      <c r="AB708722" s="14"/>
    </row>
    <row r="708723" spans="28:28">
      <c r="AB708723" s="14"/>
    </row>
    <row r="708724" spans="28:28">
      <c r="AB708724" s="14"/>
    </row>
    <row r="708725" spans="28:28">
      <c r="AB708725" s="14"/>
    </row>
    <row r="708726" spans="28:28">
      <c r="AB708726" s="14"/>
    </row>
    <row r="708727" spans="28:28">
      <c r="AB708727" s="14"/>
    </row>
    <row r="708728" spans="28:28">
      <c r="AB708728" s="14"/>
    </row>
    <row r="708729" spans="28:28">
      <c r="AB708729" s="14"/>
    </row>
    <row r="708730" spans="28:28">
      <c r="AB708730" s="14"/>
    </row>
    <row r="708731" spans="28:28">
      <c r="AB708731" s="14"/>
    </row>
    <row r="708732" spans="28:28">
      <c r="AB708732" s="14"/>
    </row>
    <row r="708733" spans="28:28">
      <c r="AB708733" s="14"/>
    </row>
    <row r="708734" spans="28:28">
      <c r="AB708734" s="14"/>
    </row>
    <row r="708735" spans="28:28">
      <c r="AB708735" s="14"/>
    </row>
    <row r="708736" spans="28:28">
      <c r="AB708736" s="14"/>
    </row>
    <row r="708737" spans="28:28">
      <c r="AB708737" s="14"/>
    </row>
    <row r="708738" spans="28:28">
      <c r="AB708738" s="14"/>
    </row>
    <row r="708739" spans="28:28">
      <c r="AB708739" s="14"/>
    </row>
    <row r="708740" spans="28:28">
      <c r="AB708740" s="14"/>
    </row>
    <row r="708741" spans="28:28">
      <c r="AB708741" s="14"/>
    </row>
    <row r="708742" spans="28:28">
      <c r="AB708742" s="14"/>
    </row>
    <row r="708743" spans="28:28">
      <c r="AB708743" s="14"/>
    </row>
    <row r="708744" spans="28:28">
      <c r="AB708744" s="14"/>
    </row>
    <row r="708745" spans="28:28">
      <c r="AB708745" s="14"/>
    </row>
    <row r="708746" spans="28:28">
      <c r="AB708746" s="14"/>
    </row>
    <row r="708747" spans="28:28">
      <c r="AB708747" s="14"/>
    </row>
    <row r="708748" spans="28:28">
      <c r="AB708748" s="14"/>
    </row>
    <row r="708749" spans="28:28">
      <c r="AB708749" s="14"/>
    </row>
    <row r="708750" spans="28:28">
      <c r="AB708750" s="14"/>
    </row>
    <row r="708751" spans="28:28">
      <c r="AB708751" s="14"/>
    </row>
    <row r="708752" spans="28:28">
      <c r="AB708752" s="14"/>
    </row>
    <row r="708753" spans="28:28">
      <c r="AB708753" s="14"/>
    </row>
    <row r="708754" spans="28:28">
      <c r="AB708754" s="14"/>
    </row>
    <row r="708755" spans="28:28">
      <c r="AB708755" s="14"/>
    </row>
    <row r="708756" spans="28:28">
      <c r="AB708756" s="14"/>
    </row>
    <row r="708757" spans="28:28">
      <c r="AB708757" s="14"/>
    </row>
    <row r="708758" spans="28:28">
      <c r="AB708758" s="14"/>
    </row>
    <row r="708759" spans="28:28">
      <c r="AB708759" s="14"/>
    </row>
    <row r="708760" spans="28:28">
      <c r="AB708760" s="14"/>
    </row>
    <row r="708761" spans="28:28">
      <c r="AB708761" s="14"/>
    </row>
    <row r="708762" spans="28:28">
      <c r="AB708762" s="14"/>
    </row>
    <row r="708763" spans="28:28">
      <c r="AB708763" s="14"/>
    </row>
    <row r="708764" spans="28:28">
      <c r="AB708764" s="14"/>
    </row>
    <row r="708765" spans="28:28">
      <c r="AB708765" s="14"/>
    </row>
    <row r="708766" spans="28:28">
      <c r="AB708766" s="14"/>
    </row>
    <row r="708767" spans="28:28">
      <c r="AB708767" s="14"/>
    </row>
    <row r="708768" spans="28:28">
      <c r="AB708768" s="14"/>
    </row>
    <row r="708769" spans="28:28">
      <c r="AB708769" s="14"/>
    </row>
    <row r="708770" spans="28:28">
      <c r="AB708770" s="14"/>
    </row>
    <row r="708771" spans="28:28">
      <c r="AB708771" s="14"/>
    </row>
    <row r="708772" spans="28:28">
      <c r="AB708772" s="14"/>
    </row>
    <row r="708773" spans="28:28">
      <c r="AB708773" s="14"/>
    </row>
    <row r="708774" spans="28:28">
      <c r="AB708774" s="14"/>
    </row>
    <row r="708775" spans="28:28">
      <c r="AB708775" s="14"/>
    </row>
    <row r="708776" spans="28:28">
      <c r="AB708776" s="14"/>
    </row>
    <row r="708777" spans="28:28">
      <c r="AB708777" s="14"/>
    </row>
    <row r="708778" spans="28:28">
      <c r="AB708778" s="14"/>
    </row>
    <row r="708779" spans="28:28">
      <c r="AB708779" s="14"/>
    </row>
    <row r="708780" spans="28:28">
      <c r="AB708780" s="14"/>
    </row>
    <row r="708781" spans="28:28">
      <c r="AB708781" s="14"/>
    </row>
    <row r="708782" spans="28:28">
      <c r="AB708782" s="14"/>
    </row>
    <row r="708783" spans="28:28">
      <c r="AB708783" s="14"/>
    </row>
    <row r="708784" spans="28:28">
      <c r="AB708784" s="14"/>
    </row>
    <row r="708785" spans="28:28">
      <c r="AB708785" s="14"/>
    </row>
    <row r="708786" spans="28:28">
      <c r="AB708786" s="14"/>
    </row>
    <row r="708787" spans="28:28">
      <c r="AB708787" s="14"/>
    </row>
    <row r="708788" spans="28:28">
      <c r="AB708788" s="14"/>
    </row>
    <row r="708789" spans="28:28">
      <c r="AB708789" s="14"/>
    </row>
    <row r="708790" spans="28:28">
      <c r="AB708790" s="14"/>
    </row>
    <row r="708791" spans="28:28">
      <c r="AB708791" s="14"/>
    </row>
    <row r="708792" spans="28:28">
      <c r="AB708792" s="14"/>
    </row>
    <row r="708793" spans="28:28">
      <c r="AB708793" s="14"/>
    </row>
    <row r="708794" spans="28:28">
      <c r="AB708794" s="14"/>
    </row>
    <row r="708795" spans="28:28">
      <c r="AB708795" s="14"/>
    </row>
    <row r="708796" spans="28:28">
      <c r="AB708796" s="14"/>
    </row>
    <row r="708797" spans="28:28">
      <c r="AB708797" s="14"/>
    </row>
    <row r="708798" spans="28:28">
      <c r="AB708798" s="14"/>
    </row>
    <row r="708799" spans="28:28">
      <c r="AB708799" s="14"/>
    </row>
    <row r="708800" spans="28:28">
      <c r="AB708800" s="14"/>
    </row>
    <row r="708801" spans="28:28">
      <c r="AB708801" s="14"/>
    </row>
    <row r="708802" spans="28:28">
      <c r="AB708802" s="14"/>
    </row>
    <row r="708803" spans="28:28">
      <c r="AB708803" s="14"/>
    </row>
    <row r="708804" spans="28:28">
      <c r="AB708804" s="14"/>
    </row>
    <row r="708805" spans="28:28">
      <c r="AB708805" s="14"/>
    </row>
    <row r="708806" spans="28:28">
      <c r="AB708806" s="14"/>
    </row>
    <row r="708807" spans="28:28">
      <c r="AB708807" s="14"/>
    </row>
    <row r="708808" spans="28:28">
      <c r="AB708808" s="14"/>
    </row>
    <row r="708809" spans="28:28">
      <c r="AB708809" s="14"/>
    </row>
    <row r="708810" spans="28:28">
      <c r="AB708810" s="14"/>
    </row>
    <row r="708811" spans="28:28">
      <c r="AB708811" s="14"/>
    </row>
    <row r="708812" spans="28:28">
      <c r="AB708812" s="14"/>
    </row>
    <row r="708813" spans="28:28">
      <c r="AB708813" s="14"/>
    </row>
    <row r="708814" spans="28:28">
      <c r="AB708814" s="14"/>
    </row>
    <row r="708815" spans="28:28">
      <c r="AB708815" s="14"/>
    </row>
    <row r="708816" spans="28:28">
      <c r="AB708816" s="14"/>
    </row>
    <row r="708817" spans="28:28">
      <c r="AB708817" s="14"/>
    </row>
    <row r="708818" spans="28:28">
      <c r="AB708818" s="14"/>
    </row>
    <row r="708819" spans="28:28">
      <c r="AB708819" s="14"/>
    </row>
    <row r="708820" spans="28:28">
      <c r="AB708820" s="14"/>
    </row>
    <row r="708821" spans="28:28">
      <c r="AB708821" s="14"/>
    </row>
    <row r="708822" spans="28:28">
      <c r="AB708822" s="14"/>
    </row>
    <row r="708823" spans="28:28">
      <c r="AB708823" s="14"/>
    </row>
    <row r="708824" spans="28:28">
      <c r="AB708824" s="14"/>
    </row>
    <row r="708825" spans="28:28">
      <c r="AB708825" s="14"/>
    </row>
    <row r="708826" spans="28:28">
      <c r="AB708826" s="14"/>
    </row>
    <row r="708827" spans="28:28">
      <c r="AB708827" s="14"/>
    </row>
    <row r="708828" spans="28:28">
      <c r="AB708828" s="14"/>
    </row>
    <row r="708829" spans="28:28">
      <c r="AB708829" s="14"/>
    </row>
    <row r="708830" spans="28:28">
      <c r="AB708830" s="14"/>
    </row>
    <row r="708831" spans="28:28">
      <c r="AB708831" s="14"/>
    </row>
    <row r="708832" spans="28:28">
      <c r="AB708832" s="14"/>
    </row>
    <row r="708833" spans="28:28">
      <c r="AB708833" s="14"/>
    </row>
    <row r="708834" spans="28:28">
      <c r="AB708834" s="14"/>
    </row>
    <row r="708835" spans="28:28">
      <c r="AB708835" s="14"/>
    </row>
    <row r="708836" spans="28:28">
      <c r="AB708836" s="14"/>
    </row>
    <row r="708837" spans="28:28">
      <c r="AB708837" s="14"/>
    </row>
    <row r="708838" spans="28:28">
      <c r="AB708838" s="14"/>
    </row>
    <row r="708839" spans="28:28">
      <c r="AB708839" s="14"/>
    </row>
    <row r="708840" spans="28:28">
      <c r="AB708840" s="14"/>
    </row>
    <row r="708841" spans="28:28">
      <c r="AB708841" s="14"/>
    </row>
    <row r="708842" spans="28:28">
      <c r="AB708842" s="14"/>
    </row>
    <row r="708843" spans="28:28">
      <c r="AB708843" s="14"/>
    </row>
    <row r="708844" spans="28:28">
      <c r="AB708844" s="14"/>
    </row>
    <row r="708845" spans="28:28">
      <c r="AB708845" s="14"/>
    </row>
    <row r="708846" spans="28:28">
      <c r="AB708846" s="14"/>
    </row>
    <row r="708847" spans="28:28">
      <c r="AB708847" s="14"/>
    </row>
    <row r="708848" spans="28:28">
      <c r="AB708848" s="14"/>
    </row>
    <row r="708849" spans="28:28">
      <c r="AB708849" s="14"/>
    </row>
    <row r="708850" spans="28:28">
      <c r="AB708850" s="14"/>
    </row>
    <row r="708851" spans="28:28">
      <c r="AB708851" s="14"/>
    </row>
    <row r="708852" spans="28:28">
      <c r="AB708852" s="14"/>
    </row>
    <row r="708853" spans="28:28">
      <c r="AB708853" s="14"/>
    </row>
    <row r="708854" spans="28:28">
      <c r="AB708854" s="14"/>
    </row>
    <row r="708855" spans="28:28">
      <c r="AB708855" s="14"/>
    </row>
    <row r="708856" spans="28:28">
      <c r="AB708856" s="14"/>
    </row>
    <row r="708857" spans="28:28">
      <c r="AB708857" s="14"/>
    </row>
    <row r="708858" spans="28:28">
      <c r="AB708858" s="14"/>
    </row>
    <row r="708859" spans="28:28">
      <c r="AB708859" s="14"/>
    </row>
    <row r="708860" spans="28:28">
      <c r="AB708860" s="14"/>
    </row>
    <row r="708861" spans="28:28">
      <c r="AB708861" s="14"/>
    </row>
    <row r="708862" spans="28:28">
      <c r="AB708862" s="14"/>
    </row>
    <row r="708863" spans="28:28">
      <c r="AB708863" s="14"/>
    </row>
    <row r="708864" spans="28:28">
      <c r="AB708864" s="14"/>
    </row>
    <row r="708865" spans="28:28">
      <c r="AB708865" s="14"/>
    </row>
    <row r="708866" spans="28:28">
      <c r="AB708866" s="14"/>
    </row>
    <row r="708867" spans="28:28">
      <c r="AB708867" s="14"/>
    </row>
    <row r="708868" spans="28:28">
      <c r="AB708868" s="14"/>
    </row>
    <row r="708869" spans="28:28">
      <c r="AB708869" s="14"/>
    </row>
    <row r="708870" spans="28:28">
      <c r="AB708870" s="14"/>
    </row>
    <row r="708871" spans="28:28">
      <c r="AB708871" s="14"/>
    </row>
    <row r="708872" spans="28:28">
      <c r="AB708872" s="14"/>
    </row>
    <row r="708873" spans="28:28">
      <c r="AB708873" s="14"/>
    </row>
    <row r="708874" spans="28:28">
      <c r="AB708874" s="14"/>
    </row>
    <row r="708875" spans="28:28">
      <c r="AB708875" s="14"/>
    </row>
    <row r="708876" spans="28:28">
      <c r="AB708876" s="14"/>
    </row>
    <row r="708877" spans="28:28">
      <c r="AB708877" s="14"/>
    </row>
    <row r="708878" spans="28:28">
      <c r="AB708878" s="14"/>
    </row>
    <row r="708879" spans="28:28">
      <c r="AB708879" s="14"/>
    </row>
    <row r="708880" spans="28:28">
      <c r="AB708880" s="14"/>
    </row>
    <row r="708881" spans="28:28">
      <c r="AB708881" s="14"/>
    </row>
    <row r="708882" spans="28:28">
      <c r="AB708882" s="14"/>
    </row>
    <row r="708883" spans="28:28">
      <c r="AB708883" s="14"/>
    </row>
    <row r="708884" spans="28:28">
      <c r="AB708884" s="14"/>
    </row>
    <row r="708885" spans="28:28">
      <c r="AB708885" s="14"/>
    </row>
    <row r="708886" spans="28:28">
      <c r="AB708886" s="14"/>
    </row>
    <row r="708887" spans="28:28">
      <c r="AB708887" s="14"/>
    </row>
    <row r="708888" spans="28:28">
      <c r="AB708888" s="14"/>
    </row>
    <row r="708889" spans="28:28">
      <c r="AB708889" s="14"/>
    </row>
    <row r="708890" spans="28:28">
      <c r="AB708890" s="14"/>
    </row>
    <row r="708891" spans="28:28">
      <c r="AB708891" s="14"/>
    </row>
    <row r="708892" spans="28:28">
      <c r="AB708892" s="14"/>
    </row>
    <row r="708893" spans="28:28">
      <c r="AB708893" s="14"/>
    </row>
    <row r="708894" spans="28:28">
      <c r="AB708894" s="14"/>
    </row>
    <row r="708895" spans="28:28">
      <c r="AB708895" s="14"/>
    </row>
    <row r="708896" spans="28:28">
      <c r="AB708896" s="14"/>
    </row>
    <row r="708897" spans="28:28">
      <c r="AB708897" s="14"/>
    </row>
    <row r="708898" spans="28:28">
      <c r="AB708898" s="14"/>
    </row>
    <row r="708899" spans="28:28">
      <c r="AB708899" s="14"/>
    </row>
    <row r="708900" spans="28:28">
      <c r="AB708900" s="14"/>
    </row>
    <row r="708901" spans="28:28">
      <c r="AB708901" s="14"/>
    </row>
    <row r="708902" spans="28:28">
      <c r="AB708902" s="14"/>
    </row>
    <row r="708903" spans="28:28">
      <c r="AB708903" s="14"/>
    </row>
    <row r="708904" spans="28:28">
      <c r="AB708904" s="14"/>
    </row>
    <row r="708905" spans="28:28">
      <c r="AB708905" s="14"/>
    </row>
    <row r="708906" spans="28:28">
      <c r="AB708906" s="14"/>
    </row>
    <row r="708907" spans="28:28">
      <c r="AB708907" s="14"/>
    </row>
    <row r="708908" spans="28:28">
      <c r="AB708908" s="14"/>
    </row>
    <row r="708909" spans="28:28">
      <c r="AB708909" s="14"/>
    </row>
    <row r="708910" spans="28:28">
      <c r="AB708910" s="14"/>
    </row>
    <row r="708911" spans="28:28">
      <c r="AB708911" s="14"/>
    </row>
    <row r="708912" spans="28:28">
      <c r="AB708912" s="14"/>
    </row>
    <row r="708913" spans="28:28">
      <c r="AB708913" s="14"/>
    </row>
    <row r="708914" spans="28:28">
      <c r="AB708914" s="14"/>
    </row>
    <row r="708915" spans="28:28">
      <c r="AB708915" s="14"/>
    </row>
    <row r="708916" spans="28:28">
      <c r="AB708916" s="14"/>
    </row>
    <row r="708917" spans="28:28">
      <c r="AB708917" s="14"/>
    </row>
    <row r="708918" spans="28:28">
      <c r="AB708918" s="14"/>
    </row>
    <row r="708919" spans="28:28">
      <c r="AB708919" s="14"/>
    </row>
    <row r="708920" spans="28:28">
      <c r="AB708920" s="14"/>
    </row>
    <row r="708921" spans="28:28">
      <c r="AB708921" s="14"/>
    </row>
    <row r="708922" spans="28:28">
      <c r="AB708922" s="14"/>
    </row>
    <row r="708923" spans="28:28">
      <c r="AB708923" s="14"/>
    </row>
    <row r="708924" spans="28:28">
      <c r="AB708924" s="14"/>
    </row>
    <row r="708925" spans="28:28">
      <c r="AB708925" s="14"/>
    </row>
    <row r="708926" spans="28:28">
      <c r="AB708926" s="14"/>
    </row>
    <row r="708927" spans="28:28">
      <c r="AB708927" s="14"/>
    </row>
    <row r="708928" spans="28:28">
      <c r="AB708928" s="14"/>
    </row>
    <row r="708929" spans="28:28">
      <c r="AB708929" s="14"/>
    </row>
    <row r="708930" spans="28:28">
      <c r="AB708930" s="14"/>
    </row>
    <row r="708931" spans="28:28">
      <c r="AB708931" s="14"/>
    </row>
    <row r="708932" spans="28:28">
      <c r="AB708932" s="14"/>
    </row>
    <row r="708933" spans="28:28">
      <c r="AB708933" s="14"/>
    </row>
    <row r="708934" spans="28:28">
      <c r="AB708934" s="14"/>
    </row>
    <row r="708935" spans="28:28">
      <c r="AB708935" s="14"/>
    </row>
    <row r="708936" spans="28:28">
      <c r="AB708936" s="14"/>
    </row>
    <row r="708937" spans="28:28">
      <c r="AB708937" s="14"/>
    </row>
    <row r="708938" spans="28:28">
      <c r="AB708938" s="14"/>
    </row>
    <row r="708939" spans="28:28">
      <c r="AB708939" s="14"/>
    </row>
    <row r="708940" spans="28:28">
      <c r="AB708940" s="14"/>
    </row>
    <row r="708941" spans="28:28">
      <c r="AB708941" s="14"/>
    </row>
    <row r="708942" spans="28:28">
      <c r="AB708942" s="14"/>
    </row>
    <row r="708943" spans="28:28">
      <c r="AB708943" s="14"/>
    </row>
    <row r="708944" spans="28:28">
      <c r="AB708944" s="14"/>
    </row>
    <row r="708945" spans="28:28">
      <c r="AB708945" s="14"/>
    </row>
    <row r="708946" spans="28:28">
      <c r="AB708946" s="14"/>
    </row>
    <row r="708947" spans="28:28">
      <c r="AB708947" s="14"/>
    </row>
    <row r="708948" spans="28:28">
      <c r="AB708948" s="14"/>
    </row>
    <row r="708949" spans="28:28">
      <c r="AB708949" s="14"/>
    </row>
    <row r="708950" spans="28:28">
      <c r="AB708950" s="14"/>
    </row>
    <row r="708951" spans="28:28">
      <c r="AB708951" s="14"/>
    </row>
    <row r="708952" spans="28:28">
      <c r="AB708952" s="14"/>
    </row>
    <row r="708953" spans="28:28">
      <c r="AB708953" s="14"/>
    </row>
    <row r="708954" spans="28:28">
      <c r="AB708954" s="14"/>
    </row>
    <row r="708955" spans="28:28">
      <c r="AB708955" s="14"/>
    </row>
    <row r="708956" spans="28:28">
      <c r="AB708956" s="14"/>
    </row>
    <row r="708957" spans="28:28">
      <c r="AB708957" s="14"/>
    </row>
    <row r="708958" spans="28:28">
      <c r="AB708958" s="14"/>
    </row>
    <row r="708959" spans="28:28">
      <c r="AB708959" s="14"/>
    </row>
    <row r="708960" spans="28:28">
      <c r="AB708960" s="14"/>
    </row>
    <row r="708961" spans="28:28">
      <c r="AB708961" s="14"/>
    </row>
    <row r="708962" spans="28:28">
      <c r="AB708962" s="14"/>
    </row>
    <row r="708963" spans="28:28">
      <c r="AB708963" s="14"/>
    </row>
    <row r="708964" spans="28:28">
      <c r="AB708964" s="14"/>
    </row>
    <row r="708965" spans="28:28">
      <c r="AB708965" s="14"/>
    </row>
    <row r="708966" spans="28:28">
      <c r="AB708966" s="14"/>
    </row>
    <row r="708967" spans="28:28">
      <c r="AB708967" s="14"/>
    </row>
    <row r="708968" spans="28:28">
      <c r="AB708968" s="14"/>
    </row>
    <row r="708969" spans="28:28">
      <c r="AB708969" s="14"/>
    </row>
    <row r="708970" spans="28:28">
      <c r="AB708970" s="14"/>
    </row>
    <row r="708971" spans="28:28">
      <c r="AB708971" s="14"/>
    </row>
    <row r="708972" spans="28:28">
      <c r="AB708972" s="14"/>
    </row>
    <row r="708973" spans="28:28">
      <c r="AB708973" s="14"/>
    </row>
    <row r="708974" spans="28:28">
      <c r="AB708974" s="14"/>
    </row>
    <row r="708975" spans="28:28">
      <c r="AB708975" s="14"/>
    </row>
    <row r="708976" spans="28:28">
      <c r="AB708976" s="14"/>
    </row>
    <row r="708977" spans="28:28">
      <c r="AB708977" s="14"/>
    </row>
    <row r="708978" spans="28:28">
      <c r="AB708978" s="14"/>
    </row>
    <row r="708979" spans="28:28">
      <c r="AB708979" s="14"/>
    </row>
    <row r="708980" spans="28:28">
      <c r="AB708980" s="14"/>
    </row>
    <row r="708981" spans="28:28">
      <c r="AB708981" s="14"/>
    </row>
    <row r="708982" spans="28:28">
      <c r="AB708982" s="14"/>
    </row>
    <row r="708983" spans="28:28">
      <c r="AB708983" s="14"/>
    </row>
    <row r="708984" spans="28:28">
      <c r="AB708984" s="14"/>
    </row>
    <row r="708985" spans="28:28">
      <c r="AB708985" s="14"/>
    </row>
    <row r="708986" spans="28:28">
      <c r="AB708986" s="14"/>
    </row>
    <row r="708987" spans="28:28">
      <c r="AB708987" s="14"/>
    </row>
    <row r="708988" spans="28:28">
      <c r="AB708988" s="14"/>
    </row>
    <row r="708989" spans="28:28">
      <c r="AB708989" s="14"/>
    </row>
    <row r="708990" spans="28:28">
      <c r="AB708990" s="14"/>
    </row>
    <row r="708991" spans="28:28">
      <c r="AB708991" s="14"/>
    </row>
    <row r="708992" spans="28:28">
      <c r="AB708992" s="14"/>
    </row>
    <row r="708993" spans="28:28">
      <c r="AB708993" s="14"/>
    </row>
    <row r="708994" spans="28:28">
      <c r="AB708994" s="14"/>
    </row>
    <row r="708995" spans="28:28">
      <c r="AB708995" s="14"/>
    </row>
    <row r="708996" spans="28:28">
      <c r="AB708996" s="14"/>
    </row>
    <row r="708997" spans="28:28">
      <c r="AB708997" s="14"/>
    </row>
    <row r="708998" spans="28:28">
      <c r="AB708998" s="14"/>
    </row>
    <row r="708999" spans="28:28">
      <c r="AB708999" s="14"/>
    </row>
    <row r="709000" spans="28:28">
      <c r="AB709000" s="14"/>
    </row>
    <row r="709001" spans="28:28">
      <c r="AB709001" s="14"/>
    </row>
    <row r="709002" spans="28:28">
      <c r="AB709002" s="14"/>
    </row>
    <row r="709003" spans="28:28">
      <c r="AB709003" s="14"/>
    </row>
    <row r="709004" spans="28:28">
      <c r="AB709004" s="14"/>
    </row>
    <row r="709005" spans="28:28">
      <c r="AB709005" s="14"/>
    </row>
    <row r="709006" spans="28:28">
      <c r="AB709006" s="14"/>
    </row>
    <row r="709007" spans="28:28">
      <c r="AB709007" s="14"/>
    </row>
    <row r="709008" spans="28:28">
      <c r="AB709008" s="14"/>
    </row>
    <row r="709009" spans="28:28">
      <c r="AB709009" s="14"/>
    </row>
    <row r="709010" spans="28:28">
      <c r="AB709010" s="14"/>
    </row>
    <row r="709011" spans="28:28">
      <c r="AB709011" s="14"/>
    </row>
    <row r="709012" spans="28:28">
      <c r="AB709012" s="14"/>
    </row>
    <row r="709013" spans="28:28">
      <c r="AB709013" s="14"/>
    </row>
    <row r="709014" spans="28:28">
      <c r="AB709014" s="14"/>
    </row>
    <row r="709015" spans="28:28">
      <c r="AB709015" s="14"/>
    </row>
    <row r="709016" spans="28:28">
      <c r="AB709016" s="14"/>
    </row>
    <row r="709017" spans="28:28">
      <c r="AB709017" s="14"/>
    </row>
    <row r="709018" spans="28:28">
      <c r="AB709018" s="14"/>
    </row>
    <row r="709019" spans="28:28">
      <c r="AB709019" s="14"/>
    </row>
    <row r="709020" spans="28:28">
      <c r="AB709020" s="14"/>
    </row>
    <row r="709021" spans="28:28">
      <c r="AB709021" s="14"/>
    </row>
    <row r="709022" spans="28:28">
      <c r="AB709022" s="14"/>
    </row>
    <row r="709023" spans="28:28">
      <c r="AB709023" s="14"/>
    </row>
    <row r="709024" spans="28:28">
      <c r="AB709024" s="14"/>
    </row>
    <row r="709025" spans="28:28">
      <c r="AB709025" s="14"/>
    </row>
    <row r="709026" spans="28:28">
      <c r="AB709026" s="14"/>
    </row>
    <row r="709027" spans="28:28">
      <c r="AB709027" s="14"/>
    </row>
    <row r="709028" spans="28:28">
      <c r="AB709028" s="14"/>
    </row>
    <row r="709029" spans="28:28">
      <c r="AB709029" s="14"/>
    </row>
    <row r="709030" spans="28:28">
      <c r="AB709030" s="14"/>
    </row>
    <row r="709031" spans="28:28">
      <c r="AB709031" s="14"/>
    </row>
    <row r="709032" spans="28:28">
      <c r="AB709032" s="14"/>
    </row>
    <row r="709033" spans="28:28">
      <c r="AB709033" s="14"/>
    </row>
    <row r="709034" spans="28:28">
      <c r="AB709034" s="14"/>
    </row>
    <row r="709035" spans="28:28">
      <c r="AB709035" s="14"/>
    </row>
    <row r="709036" spans="28:28">
      <c r="AB709036" s="14"/>
    </row>
    <row r="709037" spans="28:28">
      <c r="AB709037" s="14"/>
    </row>
    <row r="709038" spans="28:28">
      <c r="AB709038" s="14"/>
    </row>
    <row r="709039" spans="28:28">
      <c r="AB709039" s="14"/>
    </row>
    <row r="709040" spans="28:28">
      <c r="AB709040" s="14"/>
    </row>
    <row r="709041" spans="28:28">
      <c r="AB709041" s="14"/>
    </row>
    <row r="709042" spans="28:28">
      <c r="AB709042" s="14"/>
    </row>
    <row r="709043" spans="28:28">
      <c r="AB709043" s="14"/>
    </row>
    <row r="709044" spans="28:28">
      <c r="AB709044" s="14"/>
    </row>
    <row r="709045" spans="28:28">
      <c r="AB709045" s="14"/>
    </row>
    <row r="709046" spans="28:28">
      <c r="AB709046" s="14"/>
    </row>
    <row r="709047" spans="28:28">
      <c r="AB709047" s="14"/>
    </row>
    <row r="709048" spans="28:28">
      <c r="AB709048" s="14"/>
    </row>
    <row r="709049" spans="28:28">
      <c r="AB709049" s="14"/>
    </row>
    <row r="709050" spans="28:28">
      <c r="AB709050" s="14"/>
    </row>
    <row r="709051" spans="28:28">
      <c r="AB709051" s="14"/>
    </row>
    <row r="709052" spans="28:28">
      <c r="AB709052" s="14"/>
    </row>
    <row r="709053" spans="28:28">
      <c r="AB709053" s="14"/>
    </row>
    <row r="709054" spans="28:28">
      <c r="AB709054" s="14"/>
    </row>
    <row r="709055" spans="28:28">
      <c r="AB709055" s="14"/>
    </row>
    <row r="709056" spans="28:28">
      <c r="AB709056" s="14"/>
    </row>
    <row r="709057" spans="28:28">
      <c r="AB709057" s="14"/>
    </row>
    <row r="709058" spans="28:28">
      <c r="AB709058" s="14"/>
    </row>
    <row r="709059" spans="28:28">
      <c r="AB709059" s="14"/>
    </row>
    <row r="709060" spans="28:28">
      <c r="AB709060" s="14"/>
    </row>
    <row r="709061" spans="28:28">
      <c r="AB709061" s="14"/>
    </row>
    <row r="709062" spans="28:28">
      <c r="AB709062" s="14"/>
    </row>
    <row r="709063" spans="28:28">
      <c r="AB709063" s="14"/>
    </row>
    <row r="709064" spans="28:28">
      <c r="AB709064" s="14"/>
    </row>
    <row r="709065" spans="28:28">
      <c r="AB709065" s="14"/>
    </row>
    <row r="709066" spans="28:28">
      <c r="AB709066" s="14"/>
    </row>
    <row r="709067" spans="28:28">
      <c r="AB709067" s="14"/>
    </row>
    <row r="709068" spans="28:28">
      <c r="AB709068" s="14"/>
    </row>
    <row r="709069" spans="28:28">
      <c r="AB709069" s="14"/>
    </row>
    <row r="709070" spans="28:28">
      <c r="AB709070" s="14"/>
    </row>
    <row r="709071" spans="28:28">
      <c r="AB709071" s="14"/>
    </row>
    <row r="709072" spans="28:28">
      <c r="AB709072" s="14"/>
    </row>
    <row r="709073" spans="28:28">
      <c r="AB709073" s="14"/>
    </row>
    <row r="709074" spans="28:28">
      <c r="AB709074" s="14"/>
    </row>
    <row r="709075" spans="28:28">
      <c r="AB709075" s="14"/>
    </row>
    <row r="709076" spans="28:28">
      <c r="AB709076" s="14"/>
    </row>
    <row r="709077" spans="28:28">
      <c r="AB709077" s="14"/>
    </row>
    <row r="709078" spans="28:28">
      <c r="AB709078" s="14"/>
    </row>
    <row r="709079" spans="28:28">
      <c r="AB709079" s="14"/>
    </row>
    <row r="709080" spans="28:28">
      <c r="AB709080" s="14"/>
    </row>
    <row r="709081" spans="28:28">
      <c r="AB709081" s="14"/>
    </row>
    <row r="709082" spans="28:28">
      <c r="AB709082" s="14"/>
    </row>
    <row r="709083" spans="28:28">
      <c r="AB709083" s="14"/>
    </row>
    <row r="709084" spans="28:28">
      <c r="AB709084" s="14"/>
    </row>
    <row r="709085" spans="28:28">
      <c r="AB709085" s="14"/>
    </row>
    <row r="709086" spans="28:28">
      <c r="AB709086" s="14"/>
    </row>
    <row r="709087" spans="28:28">
      <c r="AB709087" s="14"/>
    </row>
    <row r="709088" spans="28:28">
      <c r="AB709088" s="14"/>
    </row>
    <row r="709089" spans="28:28">
      <c r="AB709089" s="14"/>
    </row>
    <row r="709090" spans="28:28">
      <c r="AB709090" s="14"/>
    </row>
    <row r="709091" spans="28:28">
      <c r="AB709091" s="14"/>
    </row>
    <row r="709092" spans="28:28">
      <c r="AB709092" s="14"/>
    </row>
    <row r="709093" spans="28:28">
      <c r="AB709093" s="14"/>
    </row>
    <row r="709094" spans="28:28">
      <c r="AB709094" s="14"/>
    </row>
    <row r="709095" spans="28:28">
      <c r="AB709095" s="14"/>
    </row>
    <row r="709096" spans="28:28">
      <c r="AB709096" s="14"/>
    </row>
    <row r="709097" spans="28:28">
      <c r="AB709097" s="14"/>
    </row>
    <row r="709098" spans="28:28">
      <c r="AB709098" s="14"/>
    </row>
    <row r="709099" spans="28:28">
      <c r="AB709099" s="14"/>
    </row>
    <row r="709100" spans="28:28">
      <c r="AB709100" s="14"/>
    </row>
    <row r="709101" spans="28:28">
      <c r="AB709101" s="14"/>
    </row>
    <row r="709102" spans="28:28">
      <c r="AB709102" s="14"/>
    </row>
    <row r="709103" spans="28:28">
      <c r="AB709103" s="14"/>
    </row>
    <row r="709104" spans="28:28">
      <c r="AB709104" s="14"/>
    </row>
    <row r="709105" spans="28:28">
      <c r="AB709105" s="14"/>
    </row>
    <row r="709106" spans="28:28">
      <c r="AB709106" s="14"/>
    </row>
    <row r="709107" spans="28:28">
      <c r="AB709107" s="14"/>
    </row>
    <row r="709108" spans="28:28">
      <c r="AB709108" s="14"/>
    </row>
    <row r="709109" spans="28:28">
      <c r="AB709109" s="14"/>
    </row>
    <row r="709110" spans="28:28">
      <c r="AB709110" s="14"/>
    </row>
    <row r="709111" spans="28:28">
      <c r="AB709111" s="14"/>
    </row>
    <row r="709112" spans="28:28">
      <c r="AB709112" s="14"/>
    </row>
    <row r="709113" spans="28:28">
      <c r="AB709113" s="14"/>
    </row>
    <row r="709114" spans="28:28">
      <c r="AB709114" s="14"/>
    </row>
    <row r="709115" spans="28:28">
      <c r="AB709115" s="14"/>
    </row>
    <row r="709116" spans="28:28">
      <c r="AB709116" s="14"/>
    </row>
    <row r="709117" spans="28:28">
      <c r="AB709117" s="14"/>
    </row>
    <row r="709118" spans="28:28">
      <c r="AB709118" s="14"/>
    </row>
    <row r="709119" spans="28:28">
      <c r="AB709119" s="14"/>
    </row>
    <row r="709120" spans="28:28">
      <c r="AB709120" s="14"/>
    </row>
    <row r="709121" spans="28:28">
      <c r="AB709121" s="14"/>
    </row>
    <row r="709122" spans="28:28">
      <c r="AB709122" s="14"/>
    </row>
    <row r="709123" spans="28:28">
      <c r="AB709123" s="14"/>
    </row>
    <row r="709124" spans="28:28">
      <c r="AB709124" s="14"/>
    </row>
    <row r="709125" spans="28:28">
      <c r="AB709125" s="14"/>
    </row>
    <row r="709126" spans="28:28">
      <c r="AB709126" s="14"/>
    </row>
    <row r="709127" spans="28:28">
      <c r="AB709127" s="14"/>
    </row>
    <row r="709128" spans="28:28">
      <c r="AB709128" s="14"/>
    </row>
    <row r="709129" spans="28:28">
      <c r="AB709129" s="14"/>
    </row>
    <row r="709130" spans="28:28">
      <c r="AB709130" s="14"/>
    </row>
    <row r="709131" spans="28:28">
      <c r="AB709131" s="14"/>
    </row>
    <row r="709132" spans="28:28">
      <c r="AB709132" s="14"/>
    </row>
    <row r="709133" spans="28:28">
      <c r="AB709133" s="14"/>
    </row>
    <row r="709134" spans="28:28">
      <c r="AB709134" s="14"/>
    </row>
    <row r="709135" spans="28:28">
      <c r="AB709135" s="14"/>
    </row>
    <row r="709136" spans="28:28">
      <c r="AB709136" s="14"/>
    </row>
    <row r="709137" spans="28:28">
      <c r="AB709137" s="14"/>
    </row>
    <row r="709138" spans="28:28">
      <c r="AB709138" s="14"/>
    </row>
    <row r="709139" spans="28:28">
      <c r="AB709139" s="14"/>
    </row>
    <row r="709140" spans="28:28">
      <c r="AB709140" s="14"/>
    </row>
    <row r="709141" spans="28:28">
      <c r="AB709141" s="14"/>
    </row>
    <row r="709142" spans="28:28">
      <c r="AB709142" s="14"/>
    </row>
    <row r="709143" spans="28:28">
      <c r="AB709143" s="14"/>
    </row>
    <row r="709144" spans="28:28">
      <c r="AB709144" s="14"/>
    </row>
    <row r="709145" spans="28:28">
      <c r="AB709145" s="14"/>
    </row>
    <row r="709146" spans="28:28">
      <c r="AB709146" s="14"/>
    </row>
    <row r="709147" spans="28:28">
      <c r="AB709147" s="14"/>
    </row>
    <row r="709148" spans="28:28">
      <c r="AB709148" s="14"/>
    </row>
    <row r="709149" spans="28:28">
      <c r="AB709149" s="14"/>
    </row>
    <row r="709150" spans="28:28">
      <c r="AB709150" s="14"/>
    </row>
    <row r="709151" spans="28:28">
      <c r="AB709151" s="14"/>
    </row>
    <row r="709152" spans="28:28">
      <c r="AB709152" s="14"/>
    </row>
    <row r="709153" spans="28:28">
      <c r="AB709153" s="14"/>
    </row>
    <row r="709154" spans="28:28">
      <c r="AB709154" s="14"/>
    </row>
    <row r="709155" spans="28:28">
      <c r="AB709155" s="14"/>
    </row>
    <row r="709156" spans="28:28">
      <c r="AB709156" s="14"/>
    </row>
    <row r="709157" spans="28:28">
      <c r="AB709157" s="14"/>
    </row>
    <row r="709158" spans="28:28">
      <c r="AB709158" s="14"/>
    </row>
    <row r="709159" spans="28:28">
      <c r="AB709159" s="14"/>
    </row>
    <row r="709160" spans="28:28">
      <c r="AB709160" s="14"/>
    </row>
    <row r="709161" spans="28:28">
      <c r="AB709161" s="14"/>
    </row>
    <row r="709162" spans="28:28">
      <c r="AB709162" s="14"/>
    </row>
    <row r="709163" spans="28:28">
      <c r="AB709163" s="14"/>
    </row>
    <row r="709164" spans="28:28">
      <c r="AB709164" s="14"/>
    </row>
    <row r="709165" spans="28:28">
      <c r="AB709165" s="14"/>
    </row>
    <row r="709166" spans="28:28">
      <c r="AB709166" s="14"/>
    </row>
    <row r="709167" spans="28:28">
      <c r="AB709167" s="14"/>
    </row>
    <row r="709168" spans="28:28">
      <c r="AB709168" s="14"/>
    </row>
    <row r="709169" spans="28:28">
      <c r="AB709169" s="14"/>
    </row>
    <row r="709170" spans="28:28">
      <c r="AB709170" s="14"/>
    </row>
    <row r="709171" spans="28:28">
      <c r="AB709171" s="14"/>
    </row>
    <row r="709172" spans="28:28">
      <c r="AB709172" s="14"/>
    </row>
    <row r="709173" spans="28:28">
      <c r="AB709173" s="14"/>
    </row>
    <row r="709174" spans="28:28">
      <c r="AB709174" s="14"/>
    </row>
    <row r="709175" spans="28:28">
      <c r="AB709175" s="14"/>
    </row>
    <row r="709176" spans="28:28">
      <c r="AB709176" s="14"/>
    </row>
    <row r="709177" spans="28:28">
      <c r="AB709177" s="14"/>
    </row>
    <row r="709178" spans="28:28">
      <c r="AB709178" s="14"/>
    </row>
    <row r="709179" spans="28:28">
      <c r="AB709179" s="14"/>
    </row>
    <row r="709180" spans="28:28">
      <c r="AB709180" s="14"/>
    </row>
    <row r="709181" spans="28:28">
      <c r="AB709181" s="14"/>
    </row>
    <row r="709182" spans="28:28">
      <c r="AB709182" s="14"/>
    </row>
    <row r="709183" spans="28:28">
      <c r="AB709183" s="14"/>
    </row>
    <row r="709184" spans="28:28">
      <c r="AB709184" s="14"/>
    </row>
    <row r="709185" spans="28:28">
      <c r="AB709185" s="14"/>
    </row>
    <row r="709186" spans="28:28">
      <c r="AB709186" s="14"/>
    </row>
    <row r="709187" spans="28:28">
      <c r="AB709187" s="14"/>
    </row>
    <row r="709188" spans="28:28">
      <c r="AB709188" s="14"/>
    </row>
    <row r="709189" spans="28:28">
      <c r="AB709189" s="14"/>
    </row>
    <row r="709190" spans="28:28">
      <c r="AB709190" s="14"/>
    </row>
    <row r="709191" spans="28:28">
      <c r="AB709191" s="14"/>
    </row>
    <row r="709192" spans="28:28">
      <c r="AB709192" s="14"/>
    </row>
    <row r="709193" spans="28:28">
      <c r="AB709193" s="14"/>
    </row>
    <row r="709194" spans="28:28">
      <c r="AB709194" s="14"/>
    </row>
    <row r="709195" spans="28:28">
      <c r="AB709195" s="14"/>
    </row>
    <row r="709196" spans="28:28">
      <c r="AB709196" s="14"/>
    </row>
    <row r="709197" spans="28:28">
      <c r="AB709197" s="14"/>
    </row>
    <row r="709198" spans="28:28">
      <c r="AB709198" s="14"/>
    </row>
    <row r="709199" spans="28:28">
      <c r="AB709199" s="14"/>
    </row>
    <row r="709200" spans="28:28">
      <c r="AB709200" s="14"/>
    </row>
    <row r="709201" spans="28:28">
      <c r="AB709201" s="14"/>
    </row>
    <row r="709202" spans="28:28">
      <c r="AB709202" s="14"/>
    </row>
    <row r="709203" spans="28:28">
      <c r="AB709203" s="14"/>
    </row>
    <row r="709204" spans="28:28">
      <c r="AB709204" s="14"/>
    </row>
    <row r="709205" spans="28:28">
      <c r="AB709205" s="14"/>
    </row>
    <row r="709206" spans="28:28">
      <c r="AB709206" s="14"/>
    </row>
    <row r="709207" spans="28:28">
      <c r="AB709207" s="14"/>
    </row>
    <row r="709208" spans="28:28">
      <c r="AB709208" s="14"/>
    </row>
    <row r="709209" spans="28:28">
      <c r="AB709209" s="14"/>
    </row>
    <row r="709210" spans="28:28">
      <c r="AB709210" s="14"/>
    </row>
    <row r="709211" spans="28:28">
      <c r="AB709211" s="14"/>
    </row>
    <row r="709212" spans="28:28">
      <c r="AB709212" s="14"/>
    </row>
    <row r="709213" spans="28:28">
      <c r="AB709213" s="14"/>
    </row>
    <row r="709214" spans="28:28">
      <c r="AB709214" s="14"/>
    </row>
    <row r="709215" spans="28:28">
      <c r="AB709215" s="14"/>
    </row>
    <row r="709216" spans="28:28">
      <c r="AB709216" s="14"/>
    </row>
    <row r="709217" spans="28:28">
      <c r="AB709217" s="14"/>
    </row>
    <row r="709218" spans="28:28">
      <c r="AB709218" s="14"/>
    </row>
    <row r="709219" spans="28:28">
      <c r="AB709219" s="14"/>
    </row>
    <row r="709220" spans="28:28">
      <c r="AB709220" s="14"/>
    </row>
    <row r="709221" spans="28:28">
      <c r="AB709221" s="14"/>
    </row>
    <row r="709222" spans="28:28">
      <c r="AB709222" s="14"/>
    </row>
    <row r="709223" spans="28:28">
      <c r="AB709223" s="14"/>
    </row>
    <row r="709224" spans="28:28">
      <c r="AB709224" s="14"/>
    </row>
    <row r="709225" spans="28:28">
      <c r="AB709225" s="14"/>
    </row>
    <row r="709226" spans="28:28">
      <c r="AB709226" s="14"/>
    </row>
    <row r="709227" spans="28:28">
      <c r="AB709227" s="14"/>
    </row>
    <row r="709228" spans="28:28">
      <c r="AB709228" s="14"/>
    </row>
    <row r="709229" spans="28:28">
      <c r="AB709229" s="14"/>
    </row>
    <row r="709230" spans="28:28">
      <c r="AB709230" s="14"/>
    </row>
    <row r="709231" spans="28:28">
      <c r="AB709231" s="14"/>
    </row>
    <row r="709232" spans="28:28">
      <c r="AB709232" s="14"/>
    </row>
    <row r="709233" spans="28:28">
      <c r="AB709233" s="14"/>
    </row>
    <row r="709234" spans="28:28">
      <c r="AB709234" s="14"/>
    </row>
    <row r="709235" spans="28:28">
      <c r="AB709235" s="14"/>
    </row>
    <row r="709236" spans="28:28">
      <c r="AB709236" s="14"/>
    </row>
    <row r="709237" spans="28:28">
      <c r="AB709237" s="14"/>
    </row>
    <row r="709238" spans="28:28">
      <c r="AB709238" s="14"/>
    </row>
    <row r="709239" spans="28:28">
      <c r="AB709239" s="14"/>
    </row>
    <row r="709240" spans="28:28">
      <c r="AB709240" s="14"/>
    </row>
    <row r="709241" spans="28:28">
      <c r="AB709241" s="14"/>
    </row>
    <row r="709242" spans="28:28">
      <c r="AB709242" s="14"/>
    </row>
    <row r="709243" spans="28:28">
      <c r="AB709243" s="14"/>
    </row>
    <row r="709244" spans="28:28">
      <c r="AB709244" s="14"/>
    </row>
    <row r="709245" spans="28:28">
      <c r="AB709245" s="14"/>
    </row>
    <row r="709246" spans="28:28">
      <c r="AB709246" s="14"/>
    </row>
    <row r="709247" spans="28:28">
      <c r="AB709247" s="14"/>
    </row>
    <row r="709248" spans="28:28">
      <c r="AB709248" s="14"/>
    </row>
    <row r="709249" spans="28:28">
      <c r="AB709249" s="14"/>
    </row>
    <row r="709250" spans="28:28">
      <c r="AB709250" s="14"/>
    </row>
    <row r="709251" spans="28:28">
      <c r="AB709251" s="14"/>
    </row>
    <row r="709252" spans="28:28">
      <c r="AB709252" s="14"/>
    </row>
    <row r="709253" spans="28:28">
      <c r="AB709253" s="14"/>
    </row>
    <row r="709254" spans="28:28">
      <c r="AB709254" s="14"/>
    </row>
    <row r="709255" spans="28:28">
      <c r="AB709255" s="14"/>
    </row>
    <row r="709256" spans="28:28">
      <c r="AB709256" s="14"/>
    </row>
    <row r="709257" spans="28:28">
      <c r="AB709257" s="14"/>
    </row>
    <row r="709258" spans="28:28">
      <c r="AB709258" s="14"/>
    </row>
    <row r="709259" spans="28:28">
      <c r="AB709259" s="14"/>
    </row>
    <row r="709260" spans="28:28">
      <c r="AB709260" s="14"/>
    </row>
    <row r="709261" spans="28:28">
      <c r="AB709261" s="14"/>
    </row>
    <row r="709262" spans="28:28">
      <c r="AB709262" s="14"/>
    </row>
    <row r="709263" spans="28:28">
      <c r="AB709263" s="14"/>
    </row>
    <row r="709264" spans="28:28">
      <c r="AB709264" s="14"/>
    </row>
    <row r="709265" spans="28:28">
      <c r="AB709265" s="14"/>
    </row>
    <row r="709266" spans="28:28">
      <c r="AB709266" s="14"/>
    </row>
    <row r="709267" spans="28:28">
      <c r="AB709267" s="14"/>
    </row>
    <row r="709268" spans="28:28">
      <c r="AB709268" s="14"/>
    </row>
    <row r="709269" spans="28:28">
      <c r="AB709269" s="14"/>
    </row>
    <row r="709270" spans="28:28">
      <c r="AB709270" s="14"/>
    </row>
    <row r="709271" spans="28:28">
      <c r="AB709271" s="14"/>
    </row>
    <row r="709272" spans="28:28">
      <c r="AB709272" s="14"/>
    </row>
    <row r="709273" spans="28:28">
      <c r="AB709273" s="14"/>
    </row>
    <row r="709274" spans="28:28">
      <c r="AB709274" s="14"/>
    </row>
    <row r="709275" spans="28:28">
      <c r="AB709275" s="14"/>
    </row>
    <row r="709276" spans="28:28">
      <c r="AB709276" s="14"/>
    </row>
    <row r="709277" spans="28:28">
      <c r="AB709277" s="14"/>
    </row>
    <row r="709278" spans="28:28">
      <c r="AB709278" s="14"/>
    </row>
    <row r="709279" spans="28:28">
      <c r="AB709279" s="14"/>
    </row>
    <row r="709280" spans="28:28">
      <c r="AB709280" s="14"/>
    </row>
    <row r="709281" spans="28:28">
      <c r="AB709281" s="14"/>
    </row>
    <row r="709282" spans="28:28">
      <c r="AB709282" s="14"/>
    </row>
    <row r="709283" spans="28:28">
      <c r="AB709283" s="14"/>
    </row>
    <row r="709284" spans="28:28">
      <c r="AB709284" s="14"/>
    </row>
    <row r="709285" spans="28:28">
      <c r="AB709285" s="14"/>
    </row>
    <row r="709286" spans="28:28">
      <c r="AB709286" s="14"/>
    </row>
    <row r="709287" spans="28:28">
      <c r="AB709287" s="14"/>
    </row>
    <row r="709288" spans="28:28">
      <c r="AB709288" s="14"/>
    </row>
    <row r="709289" spans="28:28">
      <c r="AB709289" s="14"/>
    </row>
    <row r="709290" spans="28:28">
      <c r="AB709290" s="14"/>
    </row>
    <row r="709291" spans="28:28">
      <c r="AB709291" s="14"/>
    </row>
    <row r="709292" spans="28:28">
      <c r="AB709292" s="14"/>
    </row>
    <row r="709293" spans="28:28">
      <c r="AB709293" s="14"/>
    </row>
    <row r="709294" spans="28:28">
      <c r="AB709294" s="14"/>
    </row>
    <row r="709295" spans="28:28">
      <c r="AB709295" s="14"/>
    </row>
    <row r="709296" spans="28:28">
      <c r="AB709296" s="14"/>
    </row>
    <row r="709297" spans="28:28">
      <c r="AB709297" s="14"/>
    </row>
    <row r="709298" spans="28:28">
      <c r="AB709298" s="14"/>
    </row>
    <row r="709299" spans="28:28">
      <c r="AB709299" s="14"/>
    </row>
    <row r="709300" spans="28:28">
      <c r="AB709300" s="14"/>
    </row>
    <row r="709301" spans="28:28">
      <c r="AB709301" s="14"/>
    </row>
    <row r="709302" spans="28:28">
      <c r="AB709302" s="14"/>
    </row>
    <row r="709303" spans="28:28">
      <c r="AB709303" s="14"/>
    </row>
    <row r="709304" spans="28:28">
      <c r="AB709304" s="14"/>
    </row>
    <row r="709305" spans="28:28">
      <c r="AB709305" s="14"/>
    </row>
    <row r="709306" spans="28:28">
      <c r="AB709306" s="14"/>
    </row>
    <row r="709307" spans="28:28">
      <c r="AB709307" s="14"/>
    </row>
    <row r="709308" spans="28:28">
      <c r="AB709308" s="14"/>
    </row>
    <row r="709309" spans="28:28">
      <c r="AB709309" s="14"/>
    </row>
    <row r="709310" spans="28:28">
      <c r="AB709310" s="14"/>
    </row>
    <row r="709311" spans="28:28">
      <c r="AB709311" s="14"/>
    </row>
    <row r="709312" spans="28:28">
      <c r="AB709312" s="14"/>
    </row>
    <row r="709313" spans="28:28">
      <c r="AB709313" s="14"/>
    </row>
    <row r="709314" spans="28:28">
      <c r="AB709314" s="14"/>
    </row>
    <row r="709315" spans="28:28">
      <c r="AB709315" s="14"/>
    </row>
    <row r="709316" spans="28:28">
      <c r="AB709316" s="14"/>
    </row>
    <row r="709317" spans="28:28">
      <c r="AB709317" s="14"/>
    </row>
    <row r="709318" spans="28:28">
      <c r="AB709318" s="14"/>
    </row>
    <row r="709319" spans="28:28">
      <c r="AB709319" s="14"/>
    </row>
    <row r="709320" spans="28:28">
      <c r="AB709320" s="14"/>
    </row>
    <row r="709321" spans="28:28">
      <c r="AB709321" s="14"/>
    </row>
    <row r="709322" spans="28:28">
      <c r="AB709322" s="14"/>
    </row>
    <row r="709323" spans="28:28">
      <c r="AB709323" s="14"/>
    </row>
    <row r="709324" spans="28:28">
      <c r="AB709324" s="14"/>
    </row>
    <row r="709325" spans="28:28">
      <c r="AB709325" s="14"/>
    </row>
    <row r="709326" spans="28:28">
      <c r="AB709326" s="14"/>
    </row>
    <row r="709327" spans="28:28">
      <c r="AB709327" s="14"/>
    </row>
    <row r="709328" spans="28:28">
      <c r="AB709328" s="14"/>
    </row>
    <row r="709329" spans="28:28">
      <c r="AB709329" s="14"/>
    </row>
    <row r="709330" spans="28:28">
      <c r="AB709330" s="14"/>
    </row>
    <row r="709331" spans="28:28">
      <c r="AB709331" s="14"/>
    </row>
    <row r="709332" spans="28:28">
      <c r="AB709332" s="14"/>
    </row>
    <row r="709333" spans="28:28">
      <c r="AB709333" s="14"/>
    </row>
    <row r="709334" spans="28:28">
      <c r="AB709334" s="14"/>
    </row>
    <row r="709335" spans="28:28">
      <c r="AB709335" s="14"/>
    </row>
    <row r="709336" spans="28:28">
      <c r="AB709336" s="14"/>
    </row>
    <row r="709337" spans="28:28">
      <c r="AB709337" s="14"/>
    </row>
    <row r="709338" spans="28:28">
      <c r="AB709338" s="14"/>
    </row>
    <row r="709339" spans="28:28">
      <c r="AB709339" s="14"/>
    </row>
    <row r="709340" spans="28:28">
      <c r="AB709340" s="14"/>
    </row>
    <row r="709341" spans="28:28">
      <c r="AB709341" s="14"/>
    </row>
    <row r="709342" spans="28:28">
      <c r="AB709342" s="14"/>
    </row>
    <row r="709343" spans="28:28">
      <c r="AB709343" s="14"/>
    </row>
    <row r="709344" spans="28:28">
      <c r="AB709344" s="14"/>
    </row>
    <row r="709345" spans="28:28">
      <c r="AB709345" s="14"/>
    </row>
    <row r="709346" spans="28:28">
      <c r="AB709346" s="14"/>
    </row>
    <row r="709347" spans="28:28">
      <c r="AB709347" s="14"/>
    </row>
    <row r="709348" spans="28:28">
      <c r="AB709348" s="14"/>
    </row>
    <row r="709349" spans="28:28">
      <c r="AB709349" s="14"/>
    </row>
    <row r="709350" spans="28:28">
      <c r="AB709350" s="14"/>
    </row>
    <row r="709351" spans="28:28">
      <c r="AB709351" s="14"/>
    </row>
    <row r="709352" spans="28:28">
      <c r="AB709352" s="14"/>
    </row>
    <row r="709353" spans="28:28">
      <c r="AB709353" s="14"/>
    </row>
    <row r="709354" spans="28:28">
      <c r="AB709354" s="14"/>
    </row>
    <row r="709355" spans="28:28">
      <c r="AB709355" s="14"/>
    </row>
    <row r="709356" spans="28:28">
      <c r="AB709356" s="14"/>
    </row>
    <row r="709357" spans="28:28">
      <c r="AB709357" s="14"/>
    </row>
    <row r="709358" spans="28:28">
      <c r="AB709358" s="14"/>
    </row>
    <row r="709359" spans="28:28">
      <c r="AB709359" s="14"/>
    </row>
    <row r="709360" spans="28:28">
      <c r="AB709360" s="14"/>
    </row>
    <row r="709361" spans="28:28">
      <c r="AB709361" s="14"/>
    </row>
    <row r="709362" spans="28:28">
      <c r="AB709362" s="14"/>
    </row>
    <row r="709363" spans="28:28">
      <c r="AB709363" s="14"/>
    </row>
    <row r="709364" spans="28:28">
      <c r="AB709364" s="14"/>
    </row>
    <row r="709365" spans="28:28">
      <c r="AB709365" s="14"/>
    </row>
    <row r="709366" spans="28:28">
      <c r="AB709366" s="14"/>
    </row>
    <row r="709367" spans="28:28">
      <c r="AB709367" s="14"/>
    </row>
    <row r="709368" spans="28:28">
      <c r="AB709368" s="14"/>
    </row>
    <row r="709369" spans="28:28">
      <c r="AB709369" s="14"/>
    </row>
    <row r="709370" spans="28:28">
      <c r="AB709370" s="14"/>
    </row>
    <row r="709371" spans="28:28">
      <c r="AB709371" s="14"/>
    </row>
    <row r="709372" spans="28:28">
      <c r="AB709372" s="14"/>
    </row>
    <row r="709373" spans="28:28">
      <c r="AB709373" s="14"/>
    </row>
    <row r="709374" spans="28:28">
      <c r="AB709374" s="14"/>
    </row>
    <row r="709375" spans="28:28">
      <c r="AB709375" s="14"/>
    </row>
    <row r="709376" spans="28:28">
      <c r="AB709376" s="14"/>
    </row>
    <row r="709377" spans="28:28">
      <c r="AB709377" s="14"/>
    </row>
    <row r="709378" spans="28:28">
      <c r="AB709378" s="14"/>
    </row>
    <row r="709379" spans="28:28">
      <c r="AB709379" s="14"/>
    </row>
    <row r="709380" spans="28:28">
      <c r="AB709380" s="14"/>
    </row>
    <row r="709381" spans="28:28">
      <c r="AB709381" s="14"/>
    </row>
    <row r="709382" spans="28:28">
      <c r="AB709382" s="14"/>
    </row>
    <row r="709383" spans="28:28">
      <c r="AB709383" s="14"/>
    </row>
    <row r="709384" spans="28:28">
      <c r="AB709384" s="14"/>
    </row>
    <row r="709385" spans="28:28">
      <c r="AB709385" s="14"/>
    </row>
    <row r="709386" spans="28:28">
      <c r="AB709386" s="14"/>
    </row>
    <row r="709387" spans="28:28">
      <c r="AB709387" s="14"/>
    </row>
    <row r="709388" spans="28:28">
      <c r="AB709388" s="14"/>
    </row>
    <row r="709389" spans="28:28">
      <c r="AB709389" s="14"/>
    </row>
    <row r="709390" spans="28:28">
      <c r="AB709390" s="14"/>
    </row>
    <row r="709391" spans="28:28">
      <c r="AB709391" s="14"/>
    </row>
    <row r="709392" spans="28:28">
      <c r="AB709392" s="14"/>
    </row>
    <row r="709393" spans="28:28">
      <c r="AB709393" s="14"/>
    </row>
    <row r="709394" spans="28:28">
      <c r="AB709394" s="14"/>
    </row>
    <row r="709395" spans="28:28">
      <c r="AB709395" s="14"/>
    </row>
    <row r="709396" spans="28:28">
      <c r="AB709396" s="14"/>
    </row>
    <row r="709397" spans="28:28">
      <c r="AB709397" s="14"/>
    </row>
    <row r="709398" spans="28:28">
      <c r="AB709398" s="14"/>
    </row>
    <row r="709399" spans="28:28">
      <c r="AB709399" s="14"/>
    </row>
    <row r="709400" spans="28:28">
      <c r="AB709400" s="14"/>
    </row>
    <row r="709401" spans="28:28">
      <c r="AB709401" s="14"/>
    </row>
    <row r="709402" spans="28:28">
      <c r="AB709402" s="14"/>
    </row>
    <row r="709403" spans="28:28">
      <c r="AB709403" s="14"/>
    </row>
    <row r="709404" spans="28:28">
      <c r="AB709404" s="14"/>
    </row>
    <row r="709405" spans="28:28">
      <c r="AB709405" s="14"/>
    </row>
    <row r="709406" spans="28:28">
      <c r="AB709406" s="14"/>
    </row>
    <row r="709407" spans="28:28">
      <c r="AB709407" s="14"/>
    </row>
    <row r="709408" spans="28:28">
      <c r="AB709408" s="14"/>
    </row>
    <row r="709409" spans="28:28">
      <c r="AB709409" s="14"/>
    </row>
    <row r="709410" spans="28:28">
      <c r="AB709410" s="14"/>
    </row>
    <row r="709411" spans="28:28">
      <c r="AB709411" s="14"/>
    </row>
    <row r="709412" spans="28:28">
      <c r="AB709412" s="14"/>
    </row>
    <row r="709413" spans="28:28">
      <c r="AB709413" s="14"/>
    </row>
    <row r="709414" spans="28:28">
      <c r="AB709414" s="14"/>
    </row>
    <row r="709415" spans="28:28">
      <c r="AB709415" s="14"/>
    </row>
    <row r="709416" spans="28:28">
      <c r="AB709416" s="14"/>
    </row>
    <row r="709417" spans="28:28">
      <c r="AB709417" s="14"/>
    </row>
    <row r="709418" spans="28:28">
      <c r="AB709418" s="14"/>
    </row>
    <row r="709419" spans="28:28">
      <c r="AB709419" s="14"/>
    </row>
    <row r="709420" spans="28:28">
      <c r="AB709420" s="14"/>
    </row>
    <row r="709421" spans="28:28">
      <c r="AB709421" s="14"/>
    </row>
    <row r="709422" spans="28:28">
      <c r="AB709422" s="14"/>
    </row>
    <row r="709423" spans="28:28">
      <c r="AB709423" s="14"/>
    </row>
    <row r="709424" spans="28:28">
      <c r="AB709424" s="14"/>
    </row>
    <row r="709425" spans="28:28">
      <c r="AB709425" s="14"/>
    </row>
    <row r="709426" spans="28:28">
      <c r="AB709426" s="14"/>
    </row>
    <row r="709427" spans="28:28">
      <c r="AB709427" s="14"/>
    </row>
    <row r="709428" spans="28:28">
      <c r="AB709428" s="14"/>
    </row>
    <row r="709429" spans="28:28">
      <c r="AB709429" s="14"/>
    </row>
    <row r="709430" spans="28:28">
      <c r="AB709430" s="14"/>
    </row>
    <row r="709431" spans="28:28">
      <c r="AB709431" s="14"/>
    </row>
    <row r="709432" spans="28:28">
      <c r="AB709432" s="14"/>
    </row>
    <row r="709433" spans="28:28">
      <c r="AB709433" s="14"/>
    </row>
    <row r="709434" spans="28:28">
      <c r="AB709434" s="14"/>
    </row>
    <row r="709435" spans="28:28">
      <c r="AB709435" s="14"/>
    </row>
    <row r="709436" spans="28:28">
      <c r="AB709436" s="14"/>
    </row>
    <row r="709437" spans="28:28">
      <c r="AB709437" s="14"/>
    </row>
    <row r="709438" spans="28:28">
      <c r="AB709438" s="14"/>
    </row>
    <row r="709439" spans="28:28">
      <c r="AB709439" s="14"/>
    </row>
    <row r="709440" spans="28:28">
      <c r="AB709440" s="14"/>
    </row>
    <row r="709441" spans="28:28">
      <c r="AB709441" s="14"/>
    </row>
    <row r="709442" spans="28:28">
      <c r="AB709442" s="14"/>
    </row>
    <row r="709443" spans="28:28">
      <c r="AB709443" s="14"/>
    </row>
    <row r="709444" spans="28:28">
      <c r="AB709444" s="14"/>
    </row>
    <row r="709445" spans="28:28">
      <c r="AB709445" s="14"/>
    </row>
    <row r="709446" spans="28:28">
      <c r="AB709446" s="14"/>
    </row>
    <row r="709447" spans="28:28">
      <c r="AB709447" s="14"/>
    </row>
    <row r="709448" spans="28:28">
      <c r="AB709448" s="14"/>
    </row>
    <row r="709449" spans="28:28">
      <c r="AB709449" s="14"/>
    </row>
    <row r="709450" spans="28:28">
      <c r="AB709450" s="14"/>
    </row>
    <row r="709451" spans="28:28">
      <c r="AB709451" s="14"/>
    </row>
    <row r="709452" spans="28:28">
      <c r="AB709452" s="14"/>
    </row>
    <row r="709453" spans="28:28">
      <c r="AB709453" s="14"/>
    </row>
    <row r="709454" spans="28:28">
      <c r="AB709454" s="14"/>
    </row>
    <row r="709455" spans="28:28">
      <c r="AB709455" s="14"/>
    </row>
    <row r="709456" spans="28:28">
      <c r="AB709456" s="14"/>
    </row>
    <row r="709457" spans="28:28">
      <c r="AB709457" s="14"/>
    </row>
    <row r="709458" spans="28:28">
      <c r="AB709458" s="14"/>
    </row>
    <row r="709459" spans="28:28">
      <c r="AB709459" s="14"/>
    </row>
    <row r="709460" spans="28:28">
      <c r="AB709460" s="14"/>
    </row>
    <row r="709461" spans="28:28">
      <c r="AB709461" s="14"/>
    </row>
    <row r="709462" spans="28:28">
      <c r="AB709462" s="14"/>
    </row>
    <row r="709463" spans="28:28">
      <c r="AB709463" s="14"/>
    </row>
    <row r="709464" spans="28:28">
      <c r="AB709464" s="14"/>
    </row>
    <row r="709465" spans="28:28">
      <c r="AB709465" s="14"/>
    </row>
    <row r="709466" spans="28:28">
      <c r="AB709466" s="14"/>
    </row>
    <row r="709467" spans="28:28">
      <c r="AB709467" s="14"/>
    </row>
    <row r="709468" spans="28:28">
      <c r="AB709468" s="14"/>
    </row>
    <row r="709469" spans="28:28">
      <c r="AB709469" s="14"/>
    </row>
    <row r="709470" spans="28:28">
      <c r="AB709470" s="14"/>
    </row>
    <row r="709471" spans="28:28">
      <c r="AB709471" s="14"/>
    </row>
    <row r="709472" spans="28:28">
      <c r="AB709472" s="14"/>
    </row>
    <row r="709473" spans="28:28">
      <c r="AB709473" s="14"/>
    </row>
    <row r="709474" spans="28:28">
      <c r="AB709474" s="14"/>
    </row>
    <row r="709475" spans="28:28">
      <c r="AB709475" s="14"/>
    </row>
    <row r="709476" spans="28:28">
      <c r="AB709476" s="14"/>
    </row>
    <row r="709477" spans="28:28">
      <c r="AB709477" s="14"/>
    </row>
    <row r="709478" spans="28:28">
      <c r="AB709478" s="14"/>
    </row>
    <row r="709479" spans="28:28">
      <c r="AB709479" s="14"/>
    </row>
    <row r="709480" spans="28:28">
      <c r="AB709480" s="14"/>
    </row>
    <row r="709481" spans="28:28">
      <c r="AB709481" s="14"/>
    </row>
    <row r="709482" spans="28:28">
      <c r="AB709482" s="14"/>
    </row>
    <row r="709483" spans="28:28">
      <c r="AB709483" s="14"/>
    </row>
    <row r="709484" spans="28:28">
      <c r="AB709484" s="14"/>
    </row>
    <row r="709485" spans="28:28">
      <c r="AB709485" s="14"/>
    </row>
    <row r="709486" spans="28:28">
      <c r="AB709486" s="14"/>
    </row>
    <row r="709487" spans="28:28">
      <c r="AB709487" s="14"/>
    </row>
    <row r="709488" spans="28:28">
      <c r="AB709488" s="14"/>
    </row>
    <row r="709489" spans="28:28">
      <c r="AB709489" s="14"/>
    </row>
    <row r="709490" spans="28:28">
      <c r="AB709490" s="14"/>
    </row>
    <row r="709491" spans="28:28">
      <c r="AB709491" s="14"/>
    </row>
    <row r="709492" spans="28:28">
      <c r="AB709492" s="14"/>
    </row>
    <row r="709493" spans="28:28">
      <c r="AB709493" s="14"/>
    </row>
    <row r="709494" spans="28:28">
      <c r="AB709494" s="14"/>
    </row>
    <row r="709495" spans="28:28">
      <c r="AB709495" s="14"/>
    </row>
    <row r="709496" spans="28:28">
      <c r="AB709496" s="14"/>
    </row>
    <row r="709497" spans="28:28">
      <c r="AB709497" s="14"/>
    </row>
    <row r="709498" spans="28:28">
      <c r="AB709498" s="14"/>
    </row>
    <row r="709499" spans="28:28">
      <c r="AB709499" s="14"/>
    </row>
    <row r="709500" spans="28:28">
      <c r="AB709500" s="14"/>
    </row>
    <row r="709501" spans="28:28">
      <c r="AB709501" s="14"/>
    </row>
    <row r="709502" spans="28:28">
      <c r="AB709502" s="14"/>
    </row>
    <row r="709503" spans="28:28">
      <c r="AB709503" s="14"/>
    </row>
    <row r="709504" spans="28:28">
      <c r="AB709504" s="14"/>
    </row>
    <row r="709505" spans="28:28">
      <c r="AB709505" s="14"/>
    </row>
    <row r="709506" spans="28:28">
      <c r="AB709506" s="14"/>
    </row>
    <row r="709507" spans="28:28">
      <c r="AB709507" s="14"/>
    </row>
    <row r="709508" spans="28:28">
      <c r="AB709508" s="14"/>
    </row>
    <row r="709509" spans="28:28">
      <c r="AB709509" s="14"/>
    </row>
    <row r="709510" spans="28:28">
      <c r="AB709510" s="14"/>
    </row>
    <row r="709511" spans="28:28">
      <c r="AB709511" s="14"/>
    </row>
    <row r="709512" spans="28:28">
      <c r="AB709512" s="14"/>
    </row>
    <row r="709513" spans="28:28">
      <c r="AB709513" s="14"/>
    </row>
    <row r="709514" spans="28:28">
      <c r="AB709514" s="14"/>
    </row>
    <row r="709515" spans="28:28">
      <c r="AB709515" s="14"/>
    </row>
    <row r="709516" spans="28:28">
      <c r="AB709516" s="14"/>
    </row>
    <row r="709517" spans="28:28">
      <c r="AB709517" s="14"/>
    </row>
    <row r="709518" spans="28:28">
      <c r="AB709518" s="14"/>
    </row>
    <row r="709519" spans="28:28">
      <c r="AB709519" s="14"/>
    </row>
    <row r="709520" spans="28:28">
      <c r="AB709520" s="14"/>
    </row>
    <row r="709521" spans="28:28">
      <c r="AB709521" s="14"/>
    </row>
    <row r="709522" spans="28:28">
      <c r="AB709522" s="14"/>
    </row>
    <row r="709523" spans="28:28">
      <c r="AB709523" s="14"/>
    </row>
    <row r="709524" spans="28:28">
      <c r="AB709524" s="14"/>
    </row>
    <row r="709525" spans="28:28">
      <c r="AB709525" s="14"/>
    </row>
    <row r="709526" spans="28:28">
      <c r="AB709526" s="14"/>
    </row>
    <row r="709527" spans="28:28">
      <c r="AB709527" s="14"/>
    </row>
    <row r="709528" spans="28:28">
      <c r="AB709528" s="14"/>
    </row>
    <row r="709529" spans="28:28">
      <c r="AB709529" s="14"/>
    </row>
    <row r="709530" spans="28:28">
      <c r="AB709530" s="14"/>
    </row>
    <row r="709531" spans="28:28">
      <c r="AB709531" s="14"/>
    </row>
    <row r="709532" spans="28:28">
      <c r="AB709532" s="14"/>
    </row>
    <row r="709533" spans="28:28">
      <c r="AB709533" s="14"/>
    </row>
    <row r="709534" spans="28:28">
      <c r="AB709534" s="14"/>
    </row>
    <row r="709535" spans="28:28">
      <c r="AB709535" s="14"/>
    </row>
    <row r="709536" spans="28:28">
      <c r="AB709536" s="14"/>
    </row>
    <row r="709537" spans="28:28">
      <c r="AB709537" s="14"/>
    </row>
    <row r="709538" spans="28:28">
      <c r="AB709538" s="14"/>
    </row>
    <row r="709539" spans="28:28">
      <c r="AB709539" s="14"/>
    </row>
    <row r="709540" spans="28:28">
      <c r="AB709540" s="14"/>
    </row>
    <row r="709541" spans="28:28">
      <c r="AB709541" s="14"/>
    </row>
    <row r="709542" spans="28:28">
      <c r="AB709542" s="14"/>
    </row>
    <row r="709543" spans="28:28">
      <c r="AB709543" s="14"/>
    </row>
    <row r="709544" spans="28:28">
      <c r="AB709544" s="14"/>
    </row>
    <row r="709545" spans="28:28">
      <c r="AB709545" s="14"/>
    </row>
    <row r="709546" spans="28:28">
      <c r="AB709546" s="14"/>
    </row>
    <row r="709547" spans="28:28">
      <c r="AB709547" s="14"/>
    </row>
    <row r="709548" spans="28:28">
      <c r="AB709548" s="14"/>
    </row>
    <row r="709549" spans="28:28">
      <c r="AB709549" s="14"/>
    </row>
    <row r="709550" spans="28:28">
      <c r="AB709550" s="14"/>
    </row>
    <row r="709551" spans="28:28">
      <c r="AB709551" s="14"/>
    </row>
    <row r="709552" spans="28:28">
      <c r="AB709552" s="14"/>
    </row>
    <row r="709553" spans="28:28">
      <c r="AB709553" s="14"/>
    </row>
    <row r="709554" spans="28:28">
      <c r="AB709554" s="14"/>
    </row>
    <row r="709555" spans="28:28">
      <c r="AB709555" s="14"/>
    </row>
    <row r="709556" spans="28:28">
      <c r="AB709556" s="14"/>
    </row>
    <row r="709557" spans="28:28">
      <c r="AB709557" s="14"/>
    </row>
    <row r="709558" spans="28:28">
      <c r="AB709558" s="14"/>
    </row>
    <row r="709559" spans="28:28">
      <c r="AB709559" s="14"/>
    </row>
    <row r="709560" spans="28:28">
      <c r="AB709560" s="14"/>
    </row>
    <row r="709561" spans="28:28">
      <c r="AB709561" s="14"/>
    </row>
    <row r="709562" spans="28:28">
      <c r="AB709562" s="14"/>
    </row>
    <row r="709563" spans="28:28">
      <c r="AB709563" s="14"/>
    </row>
    <row r="709564" spans="28:28">
      <c r="AB709564" s="14"/>
    </row>
    <row r="709565" spans="28:28">
      <c r="AB709565" s="14"/>
    </row>
    <row r="709566" spans="28:28">
      <c r="AB709566" s="14"/>
    </row>
    <row r="709567" spans="28:28">
      <c r="AB709567" s="14"/>
    </row>
    <row r="709568" spans="28:28">
      <c r="AB709568" s="14"/>
    </row>
    <row r="709569" spans="28:28">
      <c r="AB709569" s="14"/>
    </row>
    <row r="709570" spans="28:28">
      <c r="AB709570" s="14"/>
    </row>
    <row r="709571" spans="28:28">
      <c r="AB709571" s="14"/>
    </row>
    <row r="709572" spans="28:28">
      <c r="AB709572" s="14"/>
    </row>
    <row r="709573" spans="28:28">
      <c r="AB709573" s="14"/>
    </row>
    <row r="709574" spans="28:28">
      <c r="AB709574" s="14"/>
    </row>
    <row r="709575" spans="28:28">
      <c r="AB709575" s="14"/>
    </row>
    <row r="709576" spans="28:28">
      <c r="AB709576" s="14"/>
    </row>
    <row r="709577" spans="28:28">
      <c r="AB709577" s="14"/>
    </row>
    <row r="709578" spans="28:28">
      <c r="AB709578" s="14"/>
    </row>
    <row r="709579" spans="28:28">
      <c r="AB709579" s="14"/>
    </row>
    <row r="709580" spans="28:28">
      <c r="AB709580" s="14"/>
    </row>
    <row r="709581" spans="28:28">
      <c r="AB709581" s="14"/>
    </row>
    <row r="709582" spans="28:28">
      <c r="AB709582" s="14"/>
    </row>
    <row r="709583" spans="28:28">
      <c r="AB709583" s="14"/>
    </row>
    <row r="709584" spans="28:28">
      <c r="AB709584" s="14"/>
    </row>
    <row r="709585" spans="28:28">
      <c r="AB709585" s="14"/>
    </row>
    <row r="709586" spans="28:28">
      <c r="AB709586" s="14"/>
    </row>
    <row r="709587" spans="28:28">
      <c r="AB709587" s="14"/>
    </row>
    <row r="709588" spans="28:28">
      <c r="AB709588" s="14"/>
    </row>
    <row r="709589" spans="28:28">
      <c r="AB709589" s="14"/>
    </row>
    <row r="709590" spans="28:28">
      <c r="AB709590" s="14"/>
    </row>
    <row r="709591" spans="28:28">
      <c r="AB709591" s="14"/>
    </row>
    <row r="709592" spans="28:28">
      <c r="AB709592" s="14"/>
    </row>
    <row r="709593" spans="28:28">
      <c r="AB709593" s="14"/>
    </row>
    <row r="709594" spans="28:28">
      <c r="AB709594" s="14"/>
    </row>
    <row r="709595" spans="28:28">
      <c r="AB709595" s="14"/>
    </row>
    <row r="709596" spans="28:28">
      <c r="AB709596" s="14"/>
    </row>
    <row r="709597" spans="28:28">
      <c r="AB709597" s="14"/>
    </row>
    <row r="709598" spans="28:28">
      <c r="AB709598" s="14"/>
    </row>
    <row r="709599" spans="28:28">
      <c r="AB709599" s="14"/>
    </row>
    <row r="709600" spans="28:28">
      <c r="AB709600" s="14"/>
    </row>
    <row r="709601" spans="28:28">
      <c r="AB709601" s="14"/>
    </row>
    <row r="709602" spans="28:28">
      <c r="AB709602" s="14"/>
    </row>
    <row r="709603" spans="28:28">
      <c r="AB709603" s="14"/>
    </row>
    <row r="709604" spans="28:28">
      <c r="AB709604" s="14"/>
    </row>
    <row r="709605" spans="28:28">
      <c r="AB709605" s="14"/>
    </row>
    <row r="709606" spans="28:28">
      <c r="AB709606" s="14"/>
    </row>
    <row r="709607" spans="28:28">
      <c r="AB709607" s="14"/>
    </row>
    <row r="709608" spans="28:28">
      <c r="AB709608" s="14"/>
    </row>
    <row r="709609" spans="28:28">
      <c r="AB709609" s="14"/>
    </row>
    <row r="709610" spans="28:28">
      <c r="AB709610" s="14"/>
    </row>
    <row r="709611" spans="28:28">
      <c r="AB709611" s="14"/>
    </row>
    <row r="709612" spans="28:28">
      <c r="AB709612" s="14"/>
    </row>
    <row r="709613" spans="28:28">
      <c r="AB709613" s="14"/>
    </row>
    <row r="709614" spans="28:28">
      <c r="AB709614" s="14"/>
    </row>
    <row r="709615" spans="28:28">
      <c r="AB709615" s="14"/>
    </row>
    <row r="709616" spans="28:28">
      <c r="AB709616" s="14"/>
    </row>
    <row r="709617" spans="28:28">
      <c r="AB709617" s="14"/>
    </row>
    <row r="709618" spans="28:28">
      <c r="AB709618" s="14"/>
    </row>
    <row r="709619" spans="28:28">
      <c r="AB709619" s="14"/>
    </row>
    <row r="709620" spans="28:28">
      <c r="AB709620" s="14"/>
    </row>
    <row r="709621" spans="28:28">
      <c r="AB709621" s="14"/>
    </row>
    <row r="709622" spans="28:28">
      <c r="AB709622" s="14"/>
    </row>
    <row r="709623" spans="28:28">
      <c r="AB709623" s="14"/>
    </row>
    <row r="709624" spans="28:28">
      <c r="AB709624" s="14"/>
    </row>
    <row r="709625" spans="28:28">
      <c r="AB709625" s="14"/>
    </row>
    <row r="709626" spans="28:28">
      <c r="AB709626" s="14"/>
    </row>
    <row r="709627" spans="28:28">
      <c r="AB709627" s="14"/>
    </row>
    <row r="709628" spans="28:28">
      <c r="AB709628" s="14"/>
    </row>
    <row r="709629" spans="28:28">
      <c r="AB709629" s="14"/>
    </row>
    <row r="709630" spans="28:28">
      <c r="AB709630" s="14"/>
    </row>
    <row r="709631" spans="28:28">
      <c r="AB709631" s="14"/>
    </row>
    <row r="709632" spans="28:28">
      <c r="AB709632" s="14"/>
    </row>
    <row r="709633" spans="28:28">
      <c r="AB709633" s="14"/>
    </row>
    <row r="709634" spans="28:28">
      <c r="AB709634" s="14"/>
    </row>
    <row r="709635" spans="28:28">
      <c r="AB709635" s="14"/>
    </row>
    <row r="709636" spans="28:28">
      <c r="AB709636" s="14"/>
    </row>
    <row r="709637" spans="28:28">
      <c r="AB709637" s="14"/>
    </row>
    <row r="709638" spans="28:28">
      <c r="AB709638" s="14"/>
    </row>
    <row r="709639" spans="28:28">
      <c r="AB709639" s="14"/>
    </row>
    <row r="709640" spans="28:28">
      <c r="AB709640" s="14"/>
    </row>
    <row r="709641" spans="28:28">
      <c r="AB709641" s="14"/>
    </row>
    <row r="709642" spans="28:28">
      <c r="AB709642" s="14"/>
    </row>
    <row r="709643" spans="28:28">
      <c r="AB709643" s="14"/>
    </row>
    <row r="709644" spans="28:28">
      <c r="AB709644" s="14"/>
    </row>
    <row r="709645" spans="28:28">
      <c r="AB709645" s="14"/>
    </row>
    <row r="709646" spans="28:28">
      <c r="AB709646" s="14"/>
    </row>
    <row r="709647" spans="28:28">
      <c r="AB709647" s="14"/>
    </row>
    <row r="709648" spans="28:28">
      <c r="AB709648" s="14"/>
    </row>
    <row r="709649" spans="28:28">
      <c r="AB709649" s="14"/>
    </row>
    <row r="709650" spans="28:28">
      <c r="AB709650" s="14"/>
    </row>
    <row r="709651" spans="28:28">
      <c r="AB709651" s="14"/>
    </row>
    <row r="709652" spans="28:28">
      <c r="AB709652" s="14"/>
    </row>
    <row r="709653" spans="28:28">
      <c r="AB709653" s="14"/>
    </row>
    <row r="709654" spans="28:28">
      <c r="AB709654" s="14"/>
    </row>
    <row r="709655" spans="28:28">
      <c r="AB709655" s="14"/>
    </row>
    <row r="709656" spans="28:28">
      <c r="AB709656" s="14"/>
    </row>
    <row r="709657" spans="28:28">
      <c r="AB709657" s="14"/>
    </row>
    <row r="709658" spans="28:28">
      <c r="AB709658" s="14"/>
    </row>
    <row r="709659" spans="28:28">
      <c r="AB709659" s="14"/>
    </row>
    <row r="709660" spans="28:28">
      <c r="AB709660" s="14"/>
    </row>
    <row r="709661" spans="28:28">
      <c r="AB709661" s="14"/>
    </row>
    <row r="709662" spans="28:28">
      <c r="AB709662" s="14"/>
    </row>
    <row r="709663" spans="28:28">
      <c r="AB709663" s="14"/>
    </row>
    <row r="709664" spans="28:28">
      <c r="AB709664" s="14"/>
    </row>
    <row r="709665" spans="28:28">
      <c r="AB709665" s="14"/>
    </row>
    <row r="709666" spans="28:28">
      <c r="AB709666" s="14"/>
    </row>
    <row r="709667" spans="28:28">
      <c r="AB709667" s="14"/>
    </row>
    <row r="709668" spans="28:28">
      <c r="AB709668" s="14"/>
    </row>
    <row r="709669" spans="28:28">
      <c r="AB709669" s="14"/>
    </row>
    <row r="709670" spans="28:28">
      <c r="AB709670" s="14"/>
    </row>
    <row r="709671" spans="28:28">
      <c r="AB709671" s="14"/>
    </row>
    <row r="709672" spans="28:28">
      <c r="AB709672" s="14"/>
    </row>
    <row r="709673" spans="28:28">
      <c r="AB709673" s="14"/>
    </row>
    <row r="709674" spans="28:28">
      <c r="AB709674" s="14"/>
    </row>
    <row r="709675" spans="28:28">
      <c r="AB709675" s="14"/>
    </row>
    <row r="709676" spans="28:28">
      <c r="AB709676" s="14"/>
    </row>
    <row r="709677" spans="28:28">
      <c r="AB709677" s="14"/>
    </row>
    <row r="709678" spans="28:28">
      <c r="AB709678" s="14"/>
    </row>
    <row r="709679" spans="28:28">
      <c r="AB709679" s="14"/>
    </row>
    <row r="709680" spans="28:28">
      <c r="AB709680" s="14"/>
    </row>
    <row r="709681" spans="28:28">
      <c r="AB709681" s="14"/>
    </row>
    <row r="709682" spans="28:28">
      <c r="AB709682" s="14"/>
    </row>
    <row r="709683" spans="28:28">
      <c r="AB709683" s="14"/>
    </row>
    <row r="709684" spans="28:28">
      <c r="AB709684" s="14"/>
    </row>
    <row r="709685" spans="28:28">
      <c r="AB709685" s="14"/>
    </row>
    <row r="709686" spans="28:28">
      <c r="AB709686" s="14"/>
    </row>
    <row r="709687" spans="28:28">
      <c r="AB709687" s="14"/>
    </row>
    <row r="709688" spans="28:28">
      <c r="AB709688" s="14"/>
    </row>
    <row r="709689" spans="28:28">
      <c r="AB709689" s="14"/>
    </row>
    <row r="709690" spans="28:28">
      <c r="AB709690" s="14"/>
    </row>
    <row r="709691" spans="28:28">
      <c r="AB709691" s="14"/>
    </row>
    <row r="709692" spans="28:28">
      <c r="AB709692" s="14"/>
    </row>
    <row r="709693" spans="28:28">
      <c r="AB709693" s="14"/>
    </row>
    <row r="709694" spans="28:28">
      <c r="AB709694" s="14"/>
    </row>
    <row r="709695" spans="28:28">
      <c r="AB709695" s="14"/>
    </row>
    <row r="709696" spans="28:28">
      <c r="AB709696" s="14"/>
    </row>
    <row r="709697" spans="28:28">
      <c r="AB709697" s="14"/>
    </row>
    <row r="709698" spans="28:28">
      <c r="AB709698" s="14"/>
    </row>
    <row r="709699" spans="28:28">
      <c r="AB709699" s="14"/>
    </row>
    <row r="709700" spans="28:28">
      <c r="AB709700" s="14"/>
    </row>
    <row r="709701" spans="28:28">
      <c r="AB709701" s="14"/>
    </row>
    <row r="709702" spans="28:28">
      <c r="AB709702" s="14"/>
    </row>
    <row r="709703" spans="28:28">
      <c r="AB709703" s="14"/>
    </row>
    <row r="709704" spans="28:28">
      <c r="AB709704" s="14"/>
    </row>
    <row r="709705" spans="28:28">
      <c r="AB709705" s="14"/>
    </row>
    <row r="709706" spans="28:28">
      <c r="AB709706" s="14"/>
    </row>
    <row r="709707" spans="28:28">
      <c r="AB709707" s="14"/>
    </row>
    <row r="709708" spans="28:28">
      <c r="AB709708" s="14"/>
    </row>
    <row r="709709" spans="28:28">
      <c r="AB709709" s="14"/>
    </row>
    <row r="709710" spans="28:28">
      <c r="AB709710" s="14"/>
    </row>
    <row r="709711" spans="28:28">
      <c r="AB709711" s="14"/>
    </row>
    <row r="709712" spans="28:28">
      <c r="AB709712" s="14"/>
    </row>
    <row r="709713" spans="28:28">
      <c r="AB709713" s="14"/>
    </row>
    <row r="709714" spans="28:28">
      <c r="AB709714" s="14"/>
    </row>
    <row r="709715" spans="28:28">
      <c r="AB709715" s="14"/>
    </row>
    <row r="709716" spans="28:28">
      <c r="AB709716" s="14"/>
    </row>
    <row r="709717" spans="28:28">
      <c r="AB709717" s="14"/>
    </row>
    <row r="709718" spans="28:28">
      <c r="AB709718" s="14"/>
    </row>
    <row r="709719" spans="28:28">
      <c r="AB709719" s="14"/>
    </row>
    <row r="709720" spans="28:28">
      <c r="AB709720" s="14"/>
    </row>
    <row r="709721" spans="28:28">
      <c r="AB709721" s="14"/>
    </row>
    <row r="709722" spans="28:28">
      <c r="AB709722" s="14"/>
    </row>
    <row r="709723" spans="28:28">
      <c r="AB709723" s="14"/>
    </row>
    <row r="709724" spans="28:28">
      <c r="AB709724" s="14"/>
    </row>
    <row r="709725" spans="28:28">
      <c r="AB709725" s="14"/>
    </row>
    <row r="709726" spans="28:28">
      <c r="AB709726" s="14"/>
    </row>
    <row r="709727" spans="28:28">
      <c r="AB709727" s="14"/>
    </row>
    <row r="709728" spans="28:28">
      <c r="AB709728" s="14"/>
    </row>
    <row r="709729" spans="28:28">
      <c r="AB709729" s="14"/>
    </row>
    <row r="709730" spans="28:28">
      <c r="AB709730" s="14"/>
    </row>
    <row r="709731" spans="28:28">
      <c r="AB709731" s="14"/>
    </row>
    <row r="709732" spans="28:28">
      <c r="AB709732" s="14"/>
    </row>
    <row r="709733" spans="28:28">
      <c r="AB709733" s="14"/>
    </row>
    <row r="709734" spans="28:28">
      <c r="AB709734" s="14"/>
    </row>
    <row r="709735" spans="28:28">
      <c r="AB709735" s="14"/>
    </row>
    <row r="709736" spans="28:28">
      <c r="AB709736" s="14"/>
    </row>
    <row r="709737" spans="28:28">
      <c r="AB709737" s="14"/>
    </row>
    <row r="709738" spans="28:28">
      <c r="AB709738" s="14"/>
    </row>
    <row r="709739" spans="28:28">
      <c r="AB709739" s="14"/>
    </row>
    <row r="709740" spans="28:28">
      <c r="AB709740" s="14"/>
    </row>
    <row r="709741" spans="28:28">
      <c r="AB709741" s="14"/>
    </row>
    <row r="709742" spans="28:28">
      <c r="AB709742" s="14"/>
    </row>
    <row r="709743" spans="28:28">
      <c r="AB709743" s="14"/>
    </row>
    <row r="709744" spans="28:28">
      <c r="AB709744" s="14"/>
    </row>
    <row r="709745" spans="28:28">
      <c r="AB709745" s="14"/>
    </row>
    <row r="709746" spans="28:28">
      <c r="AB709746" s="14"/>
    </row>
    <row r="709747" spans="28:28">
      <c r="AB709747" s="14"/>
    </row>
    <row r="709748" spans="28:28">
      <c r="AB709748" s="14"/>
    </row>
    <row r="709749" spans="28:28">
      <c r="AB709749" s="14"/>
    </row>
    <row r="709750" spans="28:28">
      <c r="AB709750" s="14"/>
    </row>
    <row r="709751" spans="28:28">
      <c r="AB709751" s="14"/>
    </row>
    <row r="709752" spans="28:28">
      <c r="AB709752" s="14"/>
    </row>
    <row r="709753" spans="28:28">
      <c r="AB709753" s="14"/>
    </row>
    <row r="709754" spans="28:28">
      <c r="AB709754" s="14"/>
    </row>
    <row r="709755" spans="28:28">
      <c r="AB709755" s="14"/>
    </row>
    <row r="709756" spans="28:28">
      <c r="AB709756" s="14"/>
    </row>
    <row r="709757" spans="28:28">
      <c r="AB709757" s="14"/>
    </row>
    <row r="709758" spans="28:28">
      <c r="AB709758" s="14"/>
    </row>
    <row r="709759" spans="28:28">
      <c r="AB709759" s="14"/>
    </row>
    <row r="709760" spans="28:28">
      <c r="AB709760" s="14"/>
    </row>
    <row r="709761" spans="28:28">
      <c r="AB709761" s="14"/>
    </row>
    <row r="709762" spans="28:28">
      <c r="AB709762" s="14"/>
    </row>
    <row r="709763" spans="28:28">
      <c r="AB709763" s="14"/>
    </row>
    <row r="709764" spans="28:28">
      <c r="AB709764" s="14"/>
    </row>
    <row r="709765" spans="28:28">
      <c r="AB709765" s="14"/>
    </row>
    <row r="709766" spans="28:28">
      <c r="AB709766" s="14"/>
    </row>
    <row r="709767" spans="28:28">
      <c r="AB709767" s="14"/>
    </row>
    <row r="709768" spans="28:28">
      <c r="AB709768" s="14"/>
    </row>
    <row r="709769" spans="28:28">
      <c r="AB709769" s="14"/>
    </row>
    <row r="709770" spans="28:28">
      <c r="AB709770" s="14"/>
    </row>
    <row r="709771" spans="28:28">
      <c r="AB709771" s="14"/>
    </row>
    <row r="709772" spans="28:28">
      <c r="AB709772" s="14"/>
    </row>
    <row r="709773" spans="28:28">
      <c r="AB709773" s="14"/>
    </row>
    <row r="709774" spans="28:28">
      <c r="AB709774" s="14"/>
    </row>
    <row r="709775" spans="28:28">
      <c r="AB709775" s="14"/>
    </row>
    <row r="709776" spans="28:28">
      <c r="AB709776" s="14"/>
    </row>
    <row r="709777" spans="28:28">
      <c r="AB709777" s="14"/>
    </row>
    <row r="709778" spans="28:28">
      <c r="AB709778" s="14"/>
    </row>
    <row r="709779" spans="28:28">
      <c r="AB709779" s="14"/>
    </row>
    <row r="709780" spans="28:28">
      <c r="AB709780" s="14"/>
    </row>
    <row r="709781" spans="28:28">
      <c r="AB709781" s="14"/>
    </row>
    <row r="709782" spans="28:28">
      <c r="AB709782" s="14"/>
    </row>
    <row r="709783" spans="28:28">
      <c r="AB709783" s="14"/>
    </row>
    <row r="709784" spans="28:28">
      <c r="AB709784" s="14"/>
    </row>
    <row r="709785" spans="28:28">
      <c r="AB709785" s="14"/>
    </row>
    <row r="709786" spans="28:28">
      <c r="AB709786" s="14"/>
    </row>
    <row r="709787" spans="28:28">
      <c r="AB709787" s="14"/>
    </row>
    <row r="709788" spans="28:28">
      <c r="AB709788" s="14"/>
    </row>
    <row r="709789" spans="28:28">
      <c r="AB709789" s="14"/>
    </row>
    <row r="709790" spans="28:28">
      <c r="AB709790" s="14"/>
    </row>
    <row r="709791" spans="28:28">
      <c r="AB709791" s="14"/>
    </row>
    <row r="709792" spans="28:28">
      <c r="AB709792" s="14"/>
    </row>
    <row r="709793" spans="28:28">
      <c r="AB709793" s="14"/>
    </row>
    <row r="709794" spans="28:28">
      <c r="AB709794" s="14"/>
    </row>
    <row r="709795" spans="28:28">
      <c r="AB709795" s="14"/>
    </row>
    <row r="709796" spans="28:28">
      <c r="AB709796" s="14"/>
    </row>
    <row r="709797" spans="28:28">
      <c r="AB709797" s="14"/>
    </row>
    <row r="709798" spans="28:28">
      <c r="AB709798" s="14"/>
    </row>
    <row r="709799" spans="28:28">
      <c r="AB709799" s="14"/>
    </row>
    <row r="709800" spans="28:28">
      <c r="AB709800" s="14"/>
    </row>
    <row r="709801" spans="28:28">
      <c r="AB709801" s="14"/>
    </row>
    <row r="709802" spans="28:28">
      <c r="AB709802" s="14"/>
    </row>
    <row r="709803" spans="28:28">
      <c r="AB709803" s="14"/>
    </row>
    <row r="709804" spans="28:28">
      <c r="AB709804" s="14"/>
    </row>
    <row r="709805" spans="28:28">
      <c r="AB709805" s="14"/>
    </row>
    <row r="709806" spans="28:28">
      <c r="AB709806" s="14"/>
    </row>
    <row r="709807" spans="28:28">
      <c r="AB709807" s="14"/>
    </row>
    <row r="709808" spans="28:28">
      <c r="AB709808" s="14"/>
    </row>
    <row r="709809" spans="28:28">
      <c r="AB709809" s="14"/>
    </row>
    <row r="709810" spans="28:28">
      <c r="AB709810" s="14"/>
    </row>
    <row r="709811" spans="28:28">
      <c r="AB709811" s="14"/>
    </row>
    <row r="709812" spans="28:28">
      <c r="AB709812" s="14"/>
    </row>
    <row r="709813" spans="28:28">
      <c r="AB709813" s="14"/>
    </row>
    <row r="709814" spans="28:28">
      <c r="AB709814" s="14"/>
    </row>
    <row r="709815" spans="28:28">
      <c r="AB709815" s="14"/>
    </row>
    <row r="709816" spans="28:28">
      <c r="AB709816" s="14"/>
    </row>
    <row r="709817" spans="28:28">
      <c r="AB709817" s="14"/>
    </row>
    <row r="709818" spans="28:28">
      <c r="AB709818" s="14"/>
    </row>
    <row r="709819" spans="28:28">
      <c r="AB709819" s="14"/>
    </row>
    <row r="709820" spans="28:28">
      <c r="AB709820" s="14"/>
    </row>
    <row r="709821" spans="28:28">
      <c r="AB709821" s="14"/>
    </row>
    <row r="709822" spans="28:28">
      <c r="AB709822" s="14"/>
    </row>
    <row r="709823" spans="28:28">
      <c r="AB709823" s="14"/>
    </row>
    <row r="709824" spans="28:28">
      <c r="AB709824" s="14"/>
    </row>
    <row r="709825" spans="28:28">
      <c r="AB709825" s="14"/>
    </row>
    <row r="709826" spans="28:28">
      <c r="AB709826" s="14"/>
    </row>
    <row r="709827" spans="28:28">
      <c r="AB709827" s="14"/>
    </row>
    <row r="709828" spans="28:28">
      <c r="AB709828" s="14"/>
    </row>
    <row r="709829" spans="28:28">
      <c r="AB709829" s="14"/>
    </row>
    <row r="709830" spans="28:28">
      <c r="AB709830" s="14"/>
    </row>
    <row r="709831" spans="28:28">
      <c r="AB709831" s="14"/>
    </row>
    <row r="709832" spans="28:28">
      <c r="AB709832" s="14"/>
    </row>
    <row r="709833" spans="28:28">
      <c r="AB709833" s="14"/>
    </row>
    <row r="709834" spans="28:28">
      <c r="AB709834" s="14"/>
    </row>
    <row r="709835" spans="28:28">
      <c r="AB709835" s="14"/>
    </row>
    <row r="709836" spans="28:28">
      <c r="AB709836" s="14"/>
    </row>
    <row r="709837" spans="28:28">
      <c r="AB709837" s="14"/>
    </row>
    <row r="709838" spans="28:28">
      <c r="AB709838" s="14"/>
    </row>
    <row r="709839" spans="28:28">
      <c r="AB709839" s="14"/>
    </row>
    <row r="709840" spans="28:28">
      <c r="AB709840" s="14"/>
    </row>
    <row r="709841" spans="28:28">
      <c r="AB709841" s="14"/>
    </row>
    <row r="709842" spans="28:28">
      <c r="AB709842" s="14"/>
    </row>
    <row r="709843" spans="28:28">
      <c r="AB709843" s="14"/>
    </row>
    <row r="709844" spans="28:28">
      <c r="AB709844" s="14"/>
    </row>
    <row r="709845" spans="28:28">
      <c r="AB709845" s="14"/>
    </row>
    <row r="709846" spans="28:28">
      <c r="AB709846" s="14"/>
    </row>
    <row r="709847" spans="28:28">
      <c r="AB709847" s="14"/>
    </row>
    <row r="709848" spans="28:28">
      <c r="AB709848" s="14"/>
    </row>
    <row r="709849" spans="28:28">
      <c r="AB709849" s="14"/>
    </row>
    <row r="709850" spans="28:28">
      <c r="AB709850" s="14"/>
    </row>
    <row r="709851" spans="28:28">
      <c r="AB709851" s="14"/>
    </row>
    <row r="709852" spans="28:28">
      <c r="AB709852" s="14"/>
    </row>
    <row r="709853" spans="28:28">
      <c r="AB709853" s="14"/>
    </row>
    <row r="709854" spans="28:28">
      <c r="AB709854" s="14"/>
    </row>
    <row r="709855" spans="28:28">
      <c r="AB709855" s="14"/>
    </row>
    <row r="709856" spans="28:28">
      <c r="AB709856" s="14"/>
    </row>
    <row r="709857" spans="28:28">
      <c r="AB709857" s="14"/>
    </row>
    <row r="709858" spans="28:28">
      <c r="AB709858" s="14"/>
    </row>
    <row r="709859" spans="28:28">
      <c r="AB709859" s="14"/>
    </row>
    <row r="709860" spans="28:28">
      <c r="AB709860" s="14"/>
    </row>
    <row r="709861" spans="28:28">
      <c r="AB709861" s="14"/>
    </row>
    <row r="709862" spans="28:28">
      <c r="AB709862" s="14"/>
    </row>
    <row r="709863" spans="28:28">
      <c r="AB709863" s="14"/>
    </row>
    <row r="709864" spans="28:28">
      <c r="AB709864" s="14"/>
    </row>
    <row r="709865" spans="28:28">
      <c r="AB709865" s="14"/>
    </row>
    <row r="709866" spans="28:28">
      <c r="AB709866" s="14"/>
    </row>
    <row r="709867" spans="28:28">
      <c r="AB709867" s="14"/>
    </row>
    <row r="709868" spans="28:28">
      <c r="AB709868" s="14"/>
    </row>
    <row r="709869" spans="28:28">
      <c r="AB709869" s="14"/>
    </row>
    <row r="709870" spans="28:28">
      <c r="AB709870" s="14"/>
    </row>
    <row r="709871" spans="28:28">
      <c r="AB709871" s="14"/>
    </row>
    <row r="709872" spans="28:28">
      <c r="AB709872" s="14"/>
    </row>
    <row r="709873" spans="28:28">
      <c r="AB709873" s="14"/>
    </row>
    <row r="709874" spans="28:28">
      <c r="AB709874" s="14"/>
    </row>
    <row r="709875" spans="28:28">
      <c r="AB709875" s="14"/>
    </row>
    <row r="709876" spans="28:28">
      <c r="AB709876" s="14"/>
    </row>
    <row r="709877" spans="28:28">
      <c r="AB709877" s="14"/>
    </row>
    <row r="709878" spans="28:28">
      <c r="AB709878" s="14"/>
    </row>
    <row r="709879" spans="28:28">
      <c r="AB709879" s="14"/>
    </row>
    <row r="709880" spans="28:28">
      <c r="AB709880" s="14"/>
    </row>
    <row r="709881" spans="28:28">
      <c r="AB709881" s="14"/>
    </row>
    <row r="709882" spans="28:28">
      <c r="AB709882" s="14"/>
    </row>
    <row r="709883" spans="28:28">
      <c r="AB709883" s="14"/>
    </row>
    <row r="709884" spans="28:28">
      <c r="AB709884" s="14"/>
    </row>
    <row r="709885" spans="28:28">
      <c r="AB709885" s="14"/>
    </row>
    <row r="709886" spans="28:28">
      <c r="AB709886" s="14"/>
    </row>
    <row r="709887" spans="28:28">
      <c r="AB709887" s="14"/>
    </row>
    <row r="709888" spans="28:28">
      <c r="AB709888" s="14"/>
    </row>
    <row r="709889" spans="28:28">
      <c r="AB709889" s="14"/>
    </row>
    <row r="709890" spans="28:28">
      <c r="AB709890" s="14"/>
    </row>
    <row r="709891" spans="28:28">
      <c r="AB709891" s="14"/>
    </row>
    <row r="709892" spans="28:28">
      <c r="AB709892" s="14"/>
    </row>
    <row r="709893" spans="28:28">
      <c r="AB709893" s="14"/>
    </row>
    <row r="709894" spans="28:28">
      <c r="AB709894" s="14"/>
    </row>
    <row r="709895" spans="28:28">
      <c r="AB709895" s="14"/>
    </row>
    <row r="709896" spans="28:28">
      <c r="AB709896" s="14"/>
    </row>
    <row r="709897" spans="28:28">
      <c r="AB709897" s="14"/>
    </row>
    <row r="709898" spans="28:28">
      <c r="AB709898" s="14"/>
    </row>
    <row r="709899" spans="28:28">
      <c r="AB709899" s="14"/>
    </row>
    <row r="709900" spans="28:28">
      <c r="AB709900" s="14"/>
    </row>
    <row r="709901" spans="28:28">
      <c r="AB709901" s="14"/>
    </row>
    <row r="709902" spans="28:28">
      <c r="AB709902" s="14"/>
    </row>
    <row r="709903" spans="28:28">
      <c r="AB709903" s="14"/>
    </row>
    <row r="709904" spans="28:28">
      <c r="AB709904" s="14"/>
    </row>
    <row r="709905" spans="28:28">
      <c r="AB709905" s="14"/>
    </row>
    <row r="709906" spans="28:28">
      <c r="AB709906" s="14"/>
    </row>
    <row r="709907" spans="28:28">
      <c r="AB709907" s="14"/>
    </row>
    <row r="709908" spans="28:28">
      <c r="AB709908" s="14"/>
    </row>
    <row r="709909" spans="28:28">
      <c r="AB709909" s="14"/>
    </row>
    <row r="709910" spans="28:28">
      <c r="AB709910" s="14"/>
    </row>
    <row r="709911" spans="28:28">
      <c r="AB709911" s="14"/>
    </row>
    <row r="709912" spans="28:28">
      <c r="AB709912" s="14"/>
    </row>
    <row r="709913" spans="28:28">
      <c r="AB709913" s="14"/>
    </row>
    <row r="709914" spans="28:28">
      <c r="AB709914" s="14"/>
    </row>
    <row r="709915" spans="28:28">
      <c r="AB709915" s="14"/>
    </row>
    <row r="709916" spans="28:28">
      <c r="AB709916" s="14"/>
    </row>
    <row r="709917" spans="28:28">
      <c r="AB709917" s="14"/>
    </row>
    <row r="709918" spans="28:28">
      <c r="AB709918" s="14"/>
    </row>
    <row r="709919" spans="28:28">
      <c r="AB709919" s="14"/>
    </row>
    <row r="709920" spans="28:28">
      <c r="AB709920" s="14"/>
    </row>
    <row r="709921" spans="28:28">
      <c r="AB709921" s="14"/>
    </row>
    <row r="709922" spans="28:28">
      <c r="AB709922" s="14"/>
    </row>
    <row r="709923" spans="28:28">
      <c r="AB709923" s="14"/>
    </row>
    <row r="709924" spans="28:28">
      <c r="AB709924" s="14"/>
    </row>
    <row r="709925" spans="28:28">
      <c r="AB709925" s="14"/>
    </row>
    <row r="709926" spans="28:28">
      <c r="AB709926" s="14"/>
    </row>
    <row r="709927" spans="28:28">
      <c r="AB709927" s="14"/>
    </row>
    <row r="709928" spans="28:28">
      <c r="AB709928" s="14"/>
    </row>
    <row r="709929" spans="28:28">
      <c r="AB709929" s="14"/>
    </row>
    <row r="709930" spans="28:28">
      <c r="AB709930" s="14"/>
    </row>
    <row r="709931" spans="28:28">
      <c r="AB709931" s="14"/>
    </row>
    <row r="709932" spans="28:28">
      <c r="AB709932" s="14"/>
    </row>
    <row r="709933" spans="28:28">
      <c r="AB709933" s="14"/>
    </row>
    <row r="709934" spans="28:28">
      <c r="AB709934" s="14"/>
    </row>
    <row r="709935" spans="28:28">
      <c r="AB709935" s="14"/>
    </row>
    <row r="709936" spans="28:28">
      <c r="AB709936" s="14"/>
    </row>
    <row r="709937" spans="28:28">
      <c r="AB709937" s="14"/>
    </row>
    <row r="709938" spans="28:28">
      <c r="AB709938" s="14"/>
    </row>
    <row r="709939" spans="28:28">
      <c r="AB709939" s="14"/>
    </row>
    <row r="709940" spans="28:28">
      <c r="AB709940" s="14"/>
    </row>
    <row r="709941" spans="28:28">
      <c r="AB709941" s="14"/>
    </row>
    <row r="709942" spans="28:28">
      <c r="AB709942" s="14"/>
    </row>
    <row r="709943" spans="28:28">
      <c r="AB709943" s="14"/>
    </row>
    <row r="709944" spans="28:28">
      <c r="AB709944" s="14"/>
    </row>
    <row r="709945" spans="28:28">
      <c r="AB709945" s="14"/>
    </row>
    <row r="709946" spans="28:28">
      <c r="AB709946" s="14"/>
    </row>
    <row r="709947" spans="28:28">
      <c r="AB709947" s="14"/>
    </row>
    <row r="709948" spans="28:28">
      <c r="AB709948" s="14"/>
    </row>
    <row r="709949" spans="28:28">
      <c r="AB709949" s="14"/>
    </row>
    <row r="709950" spans="28:28">
      <c r="AB709950" s="14"/>
    </row>
    <row r="709951" spans="28:28">
      <c r="AB709951" s="14"/>
    </row>
    <row r="709952" spans="28:28">
      <c r="AB709952" s="14"/>
    </row>
    <row r="709953" spans="28:28">
      <c r="AB709953" s="14"/>
    </row>
    <row r="709954" spans="28:28">
      <c r="AB709954" s="14"/>
    </row>
    <row r="709955" spans="28:28">
      <c r="AB709955" s="14"/>
    </row>
    <row r="709956" spans="28:28">
      <c r="AB709956" s="14"/>
    </row>
    <row r="709957" spans="28:28">
      <c r="AB709957" s="14"/>
    </row>
    <row r="709958" spans="28:28">
      <c r="AB709958" s="14"/>
    </row>
    <row r="709959" spans="28:28">
      <c r="AB709959" s="14"/>
    </row>
    <row r="709960" spans="28:28">
      <c r="AB709960" s="14"/>
    </row>
    <row r="709961" spans="28:28">
      <c r="AB709961" s="14"/>
    </row>
    <row r="709962" spans="28:28">
      <c r="AB709962" s="14"/>
    </row>
    <row r="709963" spans="28:28">
      <c r="AB709963" s="14"/>
    </row>
    <row r="709964" spans="28:28">
      <c r="AB709964" s="14"/>
    </row>
    <row r="709965" spans="28:28">
      <c r="AB709965" s="14"/>
    </row>
    <row r="709966" spans="28:28">
      <c r="AB709966" s="14"/>
    </row>
    <row r="709967" spans="28:28">
      <c r="AB709967" s="14"/>
    </row>
    <row r="709968" spans="28:28">
      <c r="AB709968" s="14"/>
    </row>
    <row r="709969" spans="28:28">
      <c r="AB709969" s="14"/>
    </row>
    <row r="709970" spans="28:28">
      <c r="AB709970" s="14"/>
    </row>
    <row r="709971" spans="28:28">
      <c r="AB709971" s="14"/>
    </row>
    <row r="709972" spans="28:28">
      <c r="AB709972" s="14"/>
    </row>
    <row r="709973" spans="28:28">
      <c r="AB709973" s="14"/>
    </row>
    <row r="709974" spans="28:28">
      <c r="AB709974" s="14"/>
    </row>
    <row r="709975" spans="28:28">
      <c r="AB709975" s="14"/>
    </row>
    <row r="709976" spans="28:28">
      <c r="AB709976" s="14"/>
    </row>
    <row r="709977" spans="28:28">
      <c r="AB709977" s="14"/>
    </row>
    <row r="709978" spans="28:28">
      <c r="AB709978" s="14"/>
    </row>
    <row r="709979" spans="28:28">
      <c r="AB709979" s="14"/>
    </row>
    <row r="709980" spans="28:28">
      <c r="AB709980" s="14"/>
    </row>
    <row r="709981" spans="28:28">
      <c r="AB709981" s="14"/>
    </row>
    <row r="709982" spans="28:28">
      <c r="AB709982" s="14"/>
    </row>
    <row r="709983" spans="28:28">
      <c r="AB709983" s="14"/>
    </row>
    <row r="709984" spans="28:28">
      <c r="AB709984" s="14"/>
    </row>
    <row r="709985" spans="28:28">
      <c r="AB709985" s="14"/>
    </row>
    <row r="709986" spans="28:28">
      <c r="AB709986" s="14"/>
    </row>
    <row r="709987" spans="28:28">
      <c r="AB709987" s="14"/>
    </row>
    <row r="709988" spans="28:28">
      <c r="AB709988" s="14"/>
    </row>
    <row r="709989" spans="28:28">
      <c r="AB709989" s="14"/>
    </row>
    <row r="709990" spans="28:28">
      <c r="AB709990" s="14"/>
    </row>
    <row r="709991" spans="28:28">
      <c r="AB709991" s="14"/>
    </row>
    <row r="709992" spans="28:28">
      <c r="AB709992" s="14"/>
    </row>
    <row r="709993" spans="28:28">
      <c r="AB709993" s="14"/>
    </row>
    <row r="709994" spans="28:28">
      <c r="AB709994" s="14"/>
    </row>
    <row r="709995" spans="28:28">
      <c r="AB709995" s="14"/>
    </row>
    <row r="709996" spans="28:28">
      <c r="AB709996" s="14"/>
    </row>
    <row r="709997" spans="28:28">
      <c r="AB709997" s="14"/>
    </row>
    <row r="709998" spans="28:28">
      <c r="AB709998" s="14"/>
    </row>
    <row r="709999" spans="28:28">
      <c r="AB709999" s="14"/>
    </row>
    <row r="710000" spans="28:28">
      <c r="AB710000" s="14"/>
    </row>
    <row r="710001" spans="28:28">
      <c r="AB710001" s="14"/>
    </row>
    <row r="710002" spans="28:28">
      <c r="AB710002" s="14"/>
    </row>
    <row r="710003" spans="28:28">
      <c r="AB710003" s="14"/>
    </row>
    <row r="710004" spans="28:28">
      <c r="AB710004" s="14"/>
    </row>
    <row r="710005" spans="28:28">
      <c r="AB710005" s="14"/>
    </row>
    <row r="710006" spans="28:28">
      <c r="AB710006" s="14"/>
    </row>
    <row r="710007" spans="28:28">
      <c r="AB710007" s="14"/>
    </row>
    <row r="710008" spans="28:28">
      <c r="AB710008" s="14"/>
    </row>
    <row r="710009" spans="28:28">
      <c r="AB710009" s="14"/>
    </row>
    <row r="710010" spans="28:28">
      <c r="AB710010" s="14"/>
    </row>
    <row r="710011" spans="28:28">
      <c r="AB710011" s="14"/>
    </row>
    <row r="710012" spans="28:28">
      <c r="AB710012" s="14"/>
    </row>
    <row r="710013" spans="28:28">
      <c r="AB710013" s="14"/>
    </row>
    <row r="710014" spans="28:28">
      <c r="AB710014" s="14"/>
    </row>
    <row r="710015" spans="28:28">
      <c r="AB710015" s="14"/>
    </row>
    <row r="710016" spans="28:28">
      <c r="AB710016" s="14"/>
    </row>
    <row r="710017" spans="28:28">
      <c r="AB710017" s="14"/>
    </row>
    <row r="710018" spans="28:28">
      <c r="AB710018" s="14"/>
    </row>
    <row r="710019" spans="28:28">
      <c r="AB710019" s="14"/>
    </row>
    <row r="710020" spans="28:28">
      <c r="AB710020" s="14"/>
    </row>
    <row r="710021" spans="28:28">
      <c r="AB710021" s="14"/>
    </row>
    <row r="710022" spans="28:28">
      <c r="AB710022" s="14"/>
    </row>
    <row r="710023" spans="28:28">
      <c r="AB710023" s="14"/>
    </row>
    <row r="710024" spans="28:28">
      <c r="AB710024" s="14"/>
    </row>
    <row r="710025" spans="28:28">
      <c r="AB710025" s="14"/>
    </row>
    <row r="710026" spans="28:28">
      <c r="AB710026" s="14"/>
    </row>
    <row r="710027" spans="28:28">
      <c r="AB710027" s="14"/>
    </row>
    <row r="710028" spans="28:28">
      <c r="AB710028" s="14"/>
    </row>
    <row r="710029" spans="28:28">
      <c r="AB710029" s="14"/>
    </row>
    <row r="710030" spans="28:28">
      <c r="AB710030" s="14"/>
    </row>
    <row r="710031" spans="28:28">
      <c r="AB710031" s="14"/>
    </row>
    <row r="710032" spans="28:28">
      <c r="AB710032" s="14"/>
    </row>
    <row r="710033" spans="28:28">
      <c r="AB710033" s="14"/>
    </row>
    <row r="710034" spans="28:28">
      <c r="AB710034" s="14"/>
    </row>
    <row r="710035" spans="28:28">
      <c r="AB710035" s="14"/>
    </row>
    <row r="710036" spans="28:28">
      <c r="AB710036" s="14"/>
    </row>
    <row r="710037" spans="28:28">
      <c r="AB710037" s="14"/>
    </row>
    <row r="710038" spans="28:28">
      <c r="AB710038" s="14"/>
    </row>
    <row r="710039" spans="28:28">
      <c r="AB710039" s="14"/>
    </row>
    <row r="710040" spans="28:28">
      <c r="AB710040" s="14"/>
    </row>
    <row r="710041" spans="28:28">
      <c r="AB710041" s="14"/>
    </row>
    <row r="710042" spans="28:28">
      <c r="AB710042" s="14"/>
    </row>
    <row r="710043" spans="28:28">
      <c r="AB710043" s="14"/>
    </row>
    <row r="710044" spans="28:28">
      <c r="AB710044" s="14"/>
    </row>
    <row r="710045" spans="28:28">
      <c r="AB710045" s="14"/>
    </row>
    <row r="710046" spans="28:28">
      <c r="AB710046" s="14"/>
    </row>
    <row r="710047" spans="28:28">
      <c r="AB710047" s="14"/>
    </row>
    <row r="710048" spans="28:28">
      <c r="AB710048" s="14"/>
    </row>
    <row r="710049" spans="28:28">
      <c r="AB710049" s="14"/>
    </row>
    <row r="710050" spans="28:28">
      <c r="AB710050" s="14"/>
    </row>
    <row r="710051" spans="28:28">
      <c r="AB710051" s="14"/>
    </row>
    <row r="710052" spans="28:28">
      <c r="AB710052" s="14"/>
    </row>
    <row r="710053" spans="28:28">
      <c r="AB710053" s="14"/>
    </row>
    <row r="710054" spans="28:28">
      <c r="AB710054" s="14"/>
    </row>
    <row r="710055" spans="28:28">
      <c r="AB710055" s="14"/>
    </row>
    <row r="710056" spans="28:28">
      <c r="AB710056" s="14"/>
    </row>
    <row r="710057" spans="28:28">
      <c r="AB710057" s="14"/>
    </row>
    <row r="710058" spans="28:28">
      <c r="AB710058" s="14"/>
    </row>
    <row r="710059" spans="28:28">
      <c r="AB710059" s="14"/>
    </row>
    <row r="710060" spans="28:28">
      <c r="AB710060" s="14"/>
    </row>
    <row r="710061" spans="28:28">
      <c r="AB710061" s="14"/>
    </row>
    <row r="710062" spans="28:28">
      <c r="AB710062" s="14"/>
    </row>
    <row r="710063" spans="28:28">
      <c r="AB710063" s="14"/>
    </row>
    <row r="710064" spans="28:28">
      <c r="AB710064" s="14"/>
    </row>
    <row r="710065" spans="28:28">
      <c r="AB710065" s="14"/>
    </row>
    <row r="710066" spans="28:28">
      <c r="AB710066" s="14"/>
    </row>
    <row r="710067" spans="28:28">
      <c r="AB710067" s="14"/>
    </row>
    <row r="710068" spans="28:28">
      <c r="AB710068" s="14"/>
    </row>
    <row r="710069" spans="28:28">
      <c r="AB710069" s="14"/>
    </row>
    <row r="710070" spans="28:28">
      <c r="AB710070" s="14"/>
    </row>
    <row r="710071" spans="28:28">
      <c r="AB710071" s="14"/>
    </row>
    <row r="710072" spans="28:28">
      <c r="AB710072" s="14"/>
    </row>
    <row r="710073" spans="28:28">
      <c r="AB710073" s="14"/>
    </row>
    <row r="710074" spans="28:28">
      <c r="AB710074" s="14"/>
    </row>
    <row r="710075" spans="28:28">
      <c r="AB710075" s="14"/>
    </row>
    <row r="710076" spans="28:28">
      <c r="AB710076" s="14"/>
    </row>
    <row r="710077" spans="28:28">
      <c r="AB710077" s="14"/>
    </row>
    <row r="710078" spans="28:28">
      <c r="AB710078" s="14"/>
    </row>
    <row r="710079" spans="28:28">
      <c r="AB710079" s="14"/>
    </row>
    <row r="710080" spans="28:28">
      <c r="AB710080" s="14"/>
    </row>
    <row r="710081" spans="28:28">
      <c r="AB710081" s="14"/>
    </row>
    <row r="710082" spans="28:28">
      <c r="AB710082" s="14"/>
    </row>
    <row r="710083" spans="28:28">
      <c r="AB710083" s="14"/>
    </row>
    <row r="710084" spans="28:28">
      <c r="AB710084" s="14"/>
    </row>
    <row r="710085" spans="28:28">
      <c r="AB710085" s="14"/>
    </row>
    <row r="710086" spans="28:28">
      <c r="AB710086" s="14"/>
    </row>
    <row r="710087" spans="28:28">
      <c r="AB710087" s="14"/>
    </row>
    <row r="710088" spans="28:28">
      <c r="AB710088" s="14"/>
    </row>
    <row r="710089" spans="28:28">
      <c r="AB710089" s="14"/>
    </row>
    <row r="710090" spans="28:28">
      <c r="AB710090" s="14"/>
    </row>
    <row r="710091" spans="28:28">
      <c r="AB710091" s="14"/>
    </row>
    <row r="710092" spans="28:28">
      <c r="AB710092" s="14"/>
    </row>
    <row r="710093" spans="28:28">
      <c r="AB710093" s="14"/>
    </row>
    <row r="710094" spans="28:28">
      <c r="AB710094" s="14"/>
    </row>
    <row r="710095" spans="28:28">
      <c r="AB710095" s="14"/>
    </row>
    <row r="710096" spans="28:28">
      <c r="AB710096" s="14"/>
    </row>
    <row r="710097" spans="28:28">
      <c r="AB710097" s="14"/>
    </row>
    <row r="710098" spans="28:28">
      <c r="AB710098" s="14"/>
    </row>
    <row r="710099" spans="28:28">
      <c r="AB710099" s="14"/>
    </row>
    <row r="710100" spans="28:28">
      <c r="AB710100" s="14"/>
    </row>
    <row r="710101" spans="28:28">
      <c r="AB710101" s="14"/>
    </row>
    <row r="710102" spans="28:28">
      <c r="AB710102" s="14"/>
    </row>
    <row r="710103" spans="28:28">
      <c r="AB710103" s="14"/>
    </row>
    <row r="710104" spans="28:28">
      <c r="AB710104" s="14"/>
    </row>
    <row r="710105" spans="28:28">
      <c r="AB710105" s="14"/>
    </row>
    <row r="710106" spans="28:28">
      <c r="AB710106" s="14"/>
    </row>
    <row r="710107" spans="28:28">
      <c r="AB710107" s="14"/>
    </row>
    <row r="710108" spans="28:28">
      <c r="AB710108" s="14"/>
    </row>
    <row r="710109" spans="28:28">
      <c r="AB710109" s="14"/>
    </row>
    <row r="710110" spans="28:28">
      <c r="AB710110" s="14"/>
    </row>
    <row r="710111" spans="28:28">
      <c r="AB710111" s="14"/>
    </row>
    <row r="710112" spans="28:28">
      <c r="AB710112" s="14"/>
    </row>
    <row r="710113" spans="28:28">
      <c r="AB710113" s="14"/>
    </row>
    <row r="710114" spans="28:28">
      <c r="AB710114" s="14"/>
    </row>
    <row r="710115" spans="28:28">
      <c r="AB710115" s="14"/>
    </row>
    <row r="710116" spans="28:28">
      <c r="AB710116" s="14"/>
    </row>
    <row r="710117" spans="28:28">
      <c r="AB710117" s="14"/>
    </row>
    <row r="710118" spans="28:28">
      <c r="AB710118" s="14"/>
    </row>
    <row r="710119" spans="28:28">
      <c r="AB710119" s="14"/>
    </row>
    <row r="710120" spans="28:28">
      <c r="AB710120" s="14"/>
    </row>
    <row r="710121" spans="28:28">
      <c r="AB710121" s="14"/>
    </row>
    <row r="710122" spans="28:28">
      <c r="AB710122" s="14"/>
    </row>
    <row r="710123" spans="28:28">
      <c r="AB710123" s="14"/>
    </row>
    <row r="710124" spans="28:28">
      <c r="AB710124" s="14"/>
    </row>
    <row r="710125" spans="28:28">
      <c r="AB710125" s="14"/>
    </row>
    <row r="710126" spans="28:28">
      <c r="AB710126" s="14"/>
    </row>
    <row r="710127" spans="28:28">
      <c r="AB710127" s="14"/>
    </row>
    <row r="710128" spans="28:28">
      <c r="AB710128" s="14"/>
    </row>
    <row r="710129" spans="28:28">
      <c r="AB710129" s="14"/>
    </row>
    <row r="710130" spans="28:28">
      <c r="AB710130" s="14"/>
    </row>
    <row r="710131" spans="28:28">
      <c r="AB710131" s="14"/>
    </row>
    <row r="710132" spans="28:28">
      <c r="AB710132" s="14"/>
    </row>
    <row r="710133" spans="28:28">
      <c r="AB710133" s="14"/>
    </row>
    <row r="710134" spans="28:28">
      <c r="AB710134" s="14"/>
    </row>
    <row r="710135" spans="28:28">
      <c r="AB710135" s="14"/>
    </row>
    <row r="710136" spans="28:28">
      <c r="AB710136" s="14"/>
    </row>
    <row r="710137" spans="28:28">
      <c r="AB710137" s="14"/>
    </row>
    <row r="710138" spans="28:28">
      <c r="AB710138" s="14"/>
    </row>
    <row r="710139" spans="28:28">
      <c r="AB710139" s="14"/>
    </row>
    <row r="710140" spans="28:28">
      <c r="AB710140" s="14"/>
    </row>
    <row r="710141" spans="28:28">
      <c r="AB710141" s="14"/>
    </row>
    <row r="710142" spans="28:28">
      <c r="AB710142" s="14"/>
    </row>
    <row r="710143" spans="28:28">
      <c r="AB710143" s="14"/>
    </row>
    <row r="710144" spans="28:28">
      <c r="AB710144" s="14"/>
    </row>
    <row r="710145" spans="28:28">
      <c r="AB710145" s="14"/>
    </row>
    <row r="710146" spans="28:28">
      <c r="AB710146" s="14"/>
    </row>
    <row r="710147" spans="28:28">
      <c r="AB710147" s="14"/>
    </row>
    <row r="710148" spans="28:28">
      <c r="AB710148" s="14"/>
    </row>
    <row r="710149" spans="28:28">
      <c r="AB710149" s="14"/>
    </row>
    <row r="710150" spans="28:28">
      <c r="AB710150" s="14"/>
    </row>
    <row r="710151" spans="28:28">
      <c r="AB710151" s="14"/>
    </row>
    <row r="710152" spans="28:28">
      <c r="AB710152" s="14"/>
    </row>
    <row r="710153" spans="28:28">
      <c r="AB710153" s="14"/>
    </row>
    <row r="710154" spans="28:28">
      <c r="AB710154" s="14"/>
    </row>
    <row r="710155" spans="28:28">
      <c r="AB710155" s="14"/>
    </row>
    <row r="710156" spans="28:28">
      <c r="AB710156" s="14"/>
    </row>
    <row r="710157" spans="28:28">
      <c r="AB710157" s="14"/>
    </row>
    <row r="710158" spans="28:28">
      <c r="AB710158" s="14"/>
    </row>
    <row r="710159" spans="28:28">
      <c r="AB710159" s="14"/>
    </row>
    <row r="710160" spans="28:28">
      <c r="AB710160" s="14"/>
    </row>
    <row r="710161" spans="28:28">
      <c r="AB710161" s="14"/>
    </row>
    <row r="710162" spans="28:28">
      <c r="AB710162" s="14"/>
    </row>
    <row r="710163" spans="28:28">
      <c r="AB710163" s="14"/>
    </row>
    <row r="710164" spans="28:28">
      <c r="AB710164" s="14"/>
    </row>
    <row r="710165" spans="28:28">
      <c r="AB710165" s="14"/>
    </row>
    <row r="710166" spans="28:28">
      <c r="AB710166" s="14"/>
    </row>
    <row r="710167" spans="28:28">
      <c r="AB710167" s="14"/>
    </row>
    <row r="710168" spans="28:28">
      <c r="AB710168" s="14"/>
    </row>
    <row r="710169" spans="28:28">
      <c r="AB710169" s="14"/>
    </row>
    <row r="710170" spans="28:28">
      <c r="AB710170" s="14"/>
    </row>
    <row r="710171" spans="28:28">
      <c r="AB710171" s="14"/>
    </row>
    <row r="710172" spans="28:28">
      <c r="AB710172" s="14"/>
    </row>
    <row r="710173" spans="28:28">
      <c r="AB710173" s="14"/>
    </row>
    <row r="710174" spans="28:28">
      <c r="AB710174" s="14"/>
    </row>
    <row r="710175" spans="28:28">
      <c r="AB710175" s="14"/>
    </row>
    <row r="710176" spans="28:28">
      <c r="AB710176" s="14"/>
    </row>
    <row r="710177" spans="28:28">
      <c r="AB710177" s="14"/>
    </row>
    <row r="710178" spans="28:28">
      <c r="AB710178" s="14"/>
    </row>
    <row r="710179" spans="28:28">
      <c r="AB710179" s="14"/>
    </row>
    <row r="710180" spans="28:28">
      <c r="AB710180" s="14"/>
    </row>
    <row r="710181" spans="28:28">
      <c r="AB710181" s="14"/>
    </row>
    <row r="710182" spans="28:28">
      <c r="AB710182" s="14"/>
    </row>
    <row r="710183" spans="28:28">
      <c r="AB710183" s="14"/>
    </row>
    <row r="710184" spans="28:28">
      <c r="AB710184" s="14"/>
    </row>
    <row r="710185" spans="28:28">
      <c r="AB710185" s="14"/>
    </row>
    <row r="710186" spans="28:28">
      <c r="AB710186" s="14"/>
    </row>
    <row r="710187" spans="28:28">
      <c r="AB710187" s="14"/>
    </row>
    <row r="710188" spans="28:28">
      <c r="AB710188" s="14"/>
    </row>
    <row r="710189" spans="28:28">
      <c r="AB710189" s="14"/>
    </row>
    <row r="710190" spans="28:28">
      <c r="AB710190" s="14"/>
    </row>
    <row r="710191" spans="28:28">
      <c r="AB710191" s="14"/>
    </row>
    <row r="710192" spans="28:28">
      <c r="AB710192" s="14"/>
    </row>
    <row r="710193" spans="28:28">
      <c r="AB710193" s="14"/>
    </row>
    <row r="710194" spans="28:28">
      <c r="AB710194" s="14"/>
    </row>
    <row r="710195" spans="28:28">
      <c r="AB710195" s="14"/>
    </row>
    <row r="710196" spans="28:28">
      <c r="AB710196" s="14"/>
    </row>
    <row r="710197" spans="28:28">
      <c r="AB710197" s="14"/>
    </row>
    <row r="710198" spans="28:28">
      <c r="AB710198" s="14"/>
    </row>
    <row r="710199" spans="28:28">
      <c r="AB710199" s="14"/>
    </row>
    <row r="710200" spans="28:28">
      <c r="AB710200" s="14"/>
    </row>
    <row r="710201" spans="28:28">
      <c r="AB710201" s="14"/>
    </row>
    <row r="710202" spans="28:28">
      <c r="AB710202" s="14"/>
    </row>
    <row r="710203" spans="28:28">
      <c r="AB710203" s="14"/>
    </row>
    <row r="710204" spans="28:28">
      <c r="AB710204" s="14"/>
    </row>
    <row r="710205" spans="28:28">
      <c r="AB710205" s="14"/>
    </row>
    <row r="710206" spans="28:28">
      <c r="AB710206" s="14"/>
    </row>
    <row r="710207" spans="28:28">
      <c r="AB710207" s="14"/>
    </row>
    <row r="710208" spans="28:28">
      <c r="AB710208" s="14"/>
    </row>
    <row r="710209" spans="28:28">
      <c r="AB710209" s="14"/>
    </row>
    <row r="710210" spans="28:28">
      <c r="AB710210" s="14"/>
    </row>
    <row r="710211" spans="28:28">
      <c r="AB710211" s="14"/>
    </row>
    <row r="710212" spans="28:28">
      <c r="AB710212" s="14"/>
    </row>
    <row r="710213" spans="28:28">
      <c r="AB710213" s="14"/>
    </row>
    <row r="710214" spans="28:28">
      <c r="AB710214" s="14"/>
    </row>
    <row r="710215" spans="28:28">
      <c r="AB710215" s="14"/>
    </row>
    <row r="710216" spans="28:28">
      <c r="AB710216" s="14"/>
    </row>
    <row r="710217" spans="28:28">
      <c r="AB710217" s="14"/>
    </row>
    <row r="710218" spans="28:28">
      <c r="AB710218" s="14"/>
    </row>
    <row r="710219" spans="28:28">
      <c r="AB710219" s="14"/>
    </row>
    <row r="710220" spans="28:28">
      <c r="AB710220" s="14"/>
    </row>
    <row r="710221" spans="28:28">
      <c r="AB710221" s="14"/>
    </row>
    <row r="710222" spans="28:28">
      <c r="AB710222" s="14"/>
    </row>
    <row r="710223" spans="28:28">
      <c r="AB710223" s="14"/>
    </row>
    <row r="710224" spans="28:28">
      <c r="AB710224" s="14"/>
    </row>
    <row r="710225" spans="28:28">
      <c r="AB710225" s="14"/>
    </row>
    <row r="710226" spans="28:28">
      <c r="AB710226" s="14"/>
    </row>
    <row r="710227" spans="28:28">
      <c r="AB710227" s="14"/>
    </row>
    <row r="710228" spans="28:28">
      <c r="AB710228" s="14"/>
    </row>
    <row r="710229" spans="28:28">
      <c r="AB710229" s="14"/>
    </row>
    <row r="710230" spans="28:28">
      <c r="AB710230" s="14"/>
    </row>
    <row r="710231" spans="28:28">
      <c r="AB710231" s="14"/>
    </row>
    <row r="710232" spans="28:28">
      <c r="AB710232" s="14"/>
    </row>
    <row r="710233" spans="28:28">
      <c r="AB710233" s="14"/>
    </row>
    <row r="710234" spans="28:28">
      <c r="AB710234" s="14"/>
    </row>
    <row r="710235" spans="28:28">
      <c r="AB710235" s="14"/>
    </row>
    <row r="710236" spans="28:28">
      <c r="AB710236" s="14"/>
    </row>
    <row r="710237" spans="28:28">
      <c r="AB710237" s="14"/>
    </row>
    <row r="710238" spans="28:28">
      <c r="AB710238" s="14"/>
    </row>
    <row r="710239" spans="28:28">
      <c r="AB710239" s="14"/>
    </row>
    <row r="710240" spans="28:28">
      <c r="AB710240" s="14"/>
    </row>
    <row r="710241" spans="28:28">
      <c r="AB710241" s="14"/>
    </row>
    <row r="710242" spans="28:28">
      <c r="AB710242" s="14"/>
    </row>
    <row r="710243" spans="28:28">
      <c r="AB710243" s="14"/>
    </row>
    <row r="710244" spans="28:28">
      <c r="AB710244" s="14"/>
    </row>
    <row r="710245" spans="28:28">
      <c r="AB710245" s="14"/>
    </row>
    <row r="710246" spans="28:28">
      <c r="AB710246" s="14"/>
    </row>
    <row r="710247" spans="28:28">
      <c r="AB710247" s="14"/>
    </row>
    <row r="710248" spans="28:28">
      <c r="AB710248" s="14"/>
    </row>
    <row r="710249" spans="28:28">
      <c r="AB710249" s="14"/>
    </row>
    <row r="710250" spans="28:28">
      <c r="AB710250" s="14"/>
    </row>
    <row r="710251" spans="28:28">
      <c r="AB710251" s="14"/>
    </row>
    <row r="710252" spans="28:28">
      <c r="AB710252" s="14"/>
    </row>
    <row r="710253" spans="28:28">
      <c r="AB710253" s="14"/>
    </row>
    <row r="710254" spans="28:28">
      <c r="AB710254" s="14"/>
    </row>
    <row r="710255" spans="28:28">
      <c r="AB710255" s="14"/>
    </row>
    <row r="710256" spans="28:28">
      <c r="AB710256" s="14"/>
    </row>
    <row r="710257" spans="28:28">
      <c r="AB710257" s="14"/>
    </row>
    <row r="710258" spans="28:28">
      <c r="AB710258" s="14"/>
    </row>
    <row r="710259" spans="28:28">
      <c r="AB710259" s="14"/>
    </row>
    <row r="710260" spans="28:28">
      <c r="AB710260" s="14"/>
    </row>
    <row r="710261" spans="28:28">
      <c r="AB710261" s="14"/>
    </row>
    <row r="710262" spans="28:28">
      <c r="AB710262" s="14"/>
    </row>
    <row r="710263" spans="28:28">
      <c r="AB710263" s="14"/>
    </row>
    <row r="710264" spans="28:28">
      <c r="AB710264" s="14"/>
    </row>
    <row r="710265" spans="28:28">
      <c r="AB710265" s="14"/>
    </row>
    <row r="710266" spans="28:28">
      <c r="AB710266" s="14"/>
    </row>
    <row r="710267" spans="28:28">
      <c r="AB710267" s="14"/>
    </row>
    <row r="710268" spans="28:28">
      <c r="AB710268" s="14"/>
    </row>
    <row r="710269" spans="28:28">
      <c r="AB710269" s="14"/>
    </row>
    <row r="710270" spans="28:28">
      <c r="AB710270" s="14"/>
    </row>
    <row r="710271" spans="28:28">
      <c r="AB710271" s="14"/>
    </row>
    <row r="710272" spans="28:28">
      <c r="AB710272" s="14"/>
    </row>
    <row r="710273" spans="28:28">
      <c r="AB710273" s="14"/>
    </row>
    <row r="710274" spans="28:28">
      <c r="AB710274" s="14"/>
    </row>
    <row r="710275" spans="28:28">
      <c r="AB710275" s="14"/>
    </row>
    <row r="710276" spans="28:28">
      <c r="AB710276" s="14"/>
    </row>
    <row r="710277" spans="28:28">
      <c r="AB710277" s="14"/>
    </row>
    <row r="710278" spans="28:28">
      <c r="AB710278" s="14"/>
    </row>
    <row r="710279" spans="28:28">
      <c r="AB710279" s="14"/>
    </row>
    <row r="710280" spans="28:28">
      <c r="AB710280" s="14"/>
    </row>
    <row r="710281" spans="28:28">
      <c r="AB710281" s="14"/>
    </row>
    <row r="710282" spans="28:28">
      <c r="AB710282" s="14"/>
    </row>
    <row r="710283" spans="28:28">
      <c r="AB710283" s="14"/>
    </row>
    <row r="710284" spans="28:28">
      <c r="AB710284" s="14"/>
    </row>
    <row r="710285" spans="28:28">
      <c r="AB710285" s="14"/>
    </row>
    <row r="710286" spans="28:28">
      <c r="AB710286" s="14"/>
    </row>
    <row r="710287" spans="28:28">
      <c r="AB710287" s="14"/>
    </row>
    <row r="710288" spans="28:28">
      <c r="AB710288" s="14"/>
    </row>
    <row r="710289" spans="28:28">
      <c r="AB710289" s="14"/>
    </row>
    <row r="710290" spans="28:28">
      <c r="AB710290" s="14"/>
    </row>
    <row r="710291" spans="28:28">
      <c r="AB710291" s="14"/>
    </row>
    <row r="710292" spans="28:28">
      <c r="AB710292" s="14"/>
    </row>
    <row r="710293" spans="28:28">
      <c r="AB710293" s="14"/>
    </row>
    <row r="710294" spans="28:28">
      <c r="AB710294" s="14"/>
    </row>
    <row r="710295" spans="28:28">
      <c r="AB710295" s="14"/>
    </row>
    <row r="710296" spans="28:28">
      <c r="AB710296" s="14"/>
    </row>
    <row r="710297" spans="28:28">
      <c r="AB710297" s="14"/>
    </row>
    <row r="710298" spans="28:28">
      <c r="AB710298" s="14"/>
    </row>
    <row r="710299" spans="28:28">
      <c r="AB710299" s="14"/>
    </row>
    <row r="710300" spans="28:28">
      <c r="AB710300" s="14"/>
    </row>
    <row r="710301" spans="28:28">
      <c r="AB710301" s="14"/>
    </row>
    <row r="710302" spans="28:28">
      <c r="AB710302" s="14"/>
    </row>
    <row r="710303" spans="28:28">
      <c r="AB710303" s="14"/>
    </row>
    <row r="710304" spans="28:28">
      <c r="AB710304" s="14"/>
    </row>
    <row r="710305" spans="28:28">
      <c r="AB710305" s="14"/>
    </row>
    <row r="710306" spans="28:28">
      <c r="AB710306" s="14"/>
    </row>
    <row r="710307" spans="28:28">
      <c r="AB710307" s="14"/>
    </row>
    <row r="710308" spans="28:28">
      <c r="AB710308" s="14"/>
    </row>
    <row r="710309" spans="28:28">
      <c r="AB710309" s="14"/>
    </row>
    <row r="710310" spans="28:28">
      <c r="AB710310" s="14"/>
    </row>
    <row r="710311" spans="28:28">
      <c r="AB710311" s="14"/>
    </row>
    <row r="710312" spans="28:28">
      <c r="AB710312" s="14"/>
    </row>
    <row r="710313" spans="28:28">
      <c r="AB710313" s="14"/>
    </row>
    <row r="710314" spans="28:28">
      <c r="AB710314" s="14"/>
    </row>
    <row r="710315" spans="28:28">
      <c r="AB710315" s="14"/>
    </row>
    <row r="710316" spans="28:28">
      <c r="AB710316" s="14"/>
    </row>
    <row r="710317" spans="28:28">
      <c r="AB710317" s="14"/>
    </row>
    <row r="710318" spans="28:28">
      <c r="AB710318" s="14"/>
    </row>
    <row r="710319" spans="28:28">
      <c r="AB710319" s="14"/>
    </row>
    <row r="710320" spans="28:28">
      <c r="AB710320" s="14"/>
    </row>
    <row r="710321" spans="28:28">
      <c r="AB710321" s="14"/>
    </row>
    <row r="710322" spans="28:28">
      <c r="AB710322" s="14"/>
    </row>
    <row r="710323" spans="28:28">
      <c r="AB710323" s="14"/>
    </row>
    <row r="710324" spans="28:28">
      <c r="AB710324" s="14"/>
    </row>
    <row r="710325" spans="28:28">
      <c r="AB710325" s="14"/>
    </row>
    <row r="710326" spans="28:28">
      <c r="AB710326" s="14"/>
    </row>
    <row r="710327" spans="28:28">
      <c r="AB710327" s="14"/>
    </row>
    <row r="710328" spans="28:28">
      <c r="AB710328" s="14"/>
    </row>
    <row r="710329" spans="28:28">
      <c r="AB710329" s="14"/>
    </row>
    <row r="710330" spans="28:28">
      <c r="AB710330" s="14"/>
    </row>
    <row r="710331" spans="28:28">
      <c r="AB710331" s="14"/>
    </row>
    <row r="710332" spans="28:28">
      <c r="AB710332" s="14"/>
    </row>
    <row r="710333" spans="28:28">
      <c r="AB710333" s="14"/>
    </row>
    <row r="710334" spans="28:28">
      <c r="AB710334" s="14"/>
    </row>
    <row r="710335" spans="28:28">
      <c r="AB710335" s="14"/>
    </row>
    <row r="710336" spans="28:28">
      <c r="AB710336" s="14"/>
    </row>
    <row r="710337" spans="28:28">
      <c r="AB710337" s="14"/>
    </row>
    <row r="710338" spans="28:28">
      <c r="AB710338" s="14"/>
    </row>
    <row r="710339" spans="28:28">
      <c r="AB710339" s="14"/>
    </row>
    <row r="710340" spans="28:28">
      <c r="AB710340" s="14"/>
    </row>
    <row r="710341" spans="28:28">
      <c r="AB710341" s="14"/>
    </row>
    <row r="710342" spans="28:28">
      <c r="AB710342" s="14"/>
    </row>
    <row r="710343" spans="28:28">
      <c r="AB710343" s="14"/>
    </row>
    <row r="710344" spans="28:28">
      <c r="AB710344" s="14"/>
    </row>
    <row r="710345" spans="28:28">
      <c r="AB710345" s="14"/>
    </row>
    <row r="710346" spans="28:28">
      <c r="AB710346" s="14"/>
    </row>
    <row r="710347" spans="28:28">
      <c r="AB710347" s="14"/>
    </row>
    <row r="710348" spans="28:28">
      <c r="AB710348" s="14"/>
    </row>
    <row r="710349" spans="28:28">
      <c r="AB710349" s="14"/>
    </row>
    <row r="710350" spans="28:28">
      <c r="AB710350" s="14"/>
    </row>
    <row r="710351" spans="28:28">
      <c r="AB710351" s="14"/>
    </row>
    <row r="710352" spans="28:28">
      <c r="AB710352" s="14"/>
    </row>
    <row r="710353" spans="28:28">
      <c r="AB710353" s="14"/>
    </row>
    <row r="710354" spans="28:28">
      <c r="AB710354" s="14"/>
    </row>
    <row r="710355" spans="28:28">
      <c r="AB710355" s="14"/>
    </row>
    <row r="710356" spans="28:28">
      <c r="AB710356" s="14"/>
    </row>
    <row r="710357" spans="28:28">
      <c r="AB710357" s="14"/>
    </row>
    <row r="710358" spans="28:28">
      <c r="AB710358" s="14"/>
    </row>
    <row r="710359" spans="28:28">
      <c r="AB710359" s="14"/>
    </row>
    <row r="710360" spans="28:28">
      <c r="AB710360" s="14"/>
    </row>
    <row r="710361" spans="28:28">
      <c r="AB710361" s="14"/>
    </row>
    <row r="710362" spans="28:28">
      <c r="AB710362" s="14"/>
    </row>
    <row r="710363" spans="28:28">
      <c r="AB710363" s="14"/>
    </row>
    <row r="710364" spans="28:28">
      <c r="AB710364" s="14"/>
    </row>
    <row r="710365" spans="28:28">
      <c r="AB710365" s="14"/>
    </row>
    <row r="710366" spans="28:28">
      <c r="AB710366" s="14"/>
    </row>
    <row r="710367" spans="28:28">
      <c r="AB710367" s="14"/>
    </row>
    <row r="710368" spans="28:28">
      <c r="AB710368" s="14"/>
    </row>
    <row r="710369" spans="28:28">
      <c r="AB710369" s="14"/>
    </row>
    <row r="710370" spans="28:28">
      <c r="AB710370" s="14"/>
    </row>
    <row r="710371" spans="28:28">
      <c r="AB710371" s="14"/>
    </row>
    <row r="710372" spans="28:28">
      <c r="AB710372" s="14"/>
    </row>
    <row r="710373" spans="28:28">
      <c r="AB710373" s="14"/>
    </row>
    <row r="710374" spans="28:28">
      <c r="AB710374" s="14"/>
    </row>
    <row r="710375" spans="28:28">
      <c r="AB710375" s="14"/>
    </row>
    <row r="710376" spans="28:28">
      <c r="AB710376" s="14"/>
    </row>
    <row r="710377" spans="28:28">
      <c r="AB710377" s="14"/>
    </row>
    <row r="710378" spans="28:28">
      <c r="AB710378" s="14"/>
    </row>
    <row r="710379" spans="28:28">
      <c r="AB710379" s="14"/>
    </row>
    <row r="710380" spans="28:28">
      <c r="AB710380" s="14"/>
    </row>
    <row r="710381" spans="28:28">
      <c r="AB710381" s="14"/>
    </row>
    <row r="710382" spans="28:28">
      <c r="AB710382" s="14"/>
    </row>
    <row r="710383" spans="28:28">
      <c r="AB710383" s="14"/>
    </row>
    <row r="710384" spans="28:28">
      <c r="AB710384" s="14"/>
    </row>
    <row r="710385" spans="28:28">
      <c r="AB710385" s="14"/>
    </row>
    <row r="710386" spans="28:28">
      <c r="AB710386" s="14"/>
    </row>
    <row r="710387" spans="28:28">
      <c r="AB710387" s="14"/>
    </row>
    <row r="710388" spans="28:28">
      <c r="AB710388" s="14"/>
    </row>
    <row r="710389" spans="28:28">
      <c r="AB710389" s="14"/>
    </row>
    <row r="710390" spans="28:28">
      <c r="AB710390" s="14"/>
    </row>
    <row r="710391" spans="28:28">
      <c r="AB710391" s="14"/>
    </row>
    <row r="710392" spans="28:28">
      <c r="AB710392" s="14"/>
    </row>
    <row r="710393" spans="28:28">
      <c r="AB710393" s="14"/>
    </row>
    <row r="710394" spans="28:28">
      <c r="AB710394" s="14"/>
    </row>
    <row r="710395" spans="28:28">
      <c r="AB710395" s="14"/>
    </row>
    <row r="710396" spans="28:28">
      <c r="AB710396" s="14"/>
    </row>
    <row r="710397" spans="28:28">
      <c r="AB710397" s="14"/>
    </row>
    <row r="710398" spans="28:28">
      <c r="AB710398" s="14"/>
    </row>
    <row r="710399" spans="28:28">
      <c r="AB710399" s="14"/>
    </row>
    <row r="710400" spans="28:28">
      <c r="AB710400" s="14"/>
    </row>
    <row r="710401" spans="28:28">
      <c r="AB710401" s="14"/>
    </row>
    <row r="710402" spans="28:28">
      <c r="AB710402" s="14"/>
    </row>
    <row r="710403" spans="28:28">
      <c r="AB710403" s="14"/>
    </row>
    <row r="710404" spans="28:28">
      <c r="AB710404" s="14"/>
    </row>
    <row r="710405" spans="28:28">
      <c r="AB710405" s="14"/>
    </row>
    <row r="710406" spans="28:28">
      <c r="AB710406" s="14"/>
    </row>
    <row r="710407" spans="28:28">
      <c r="AB710407" s="14"/>
    </row>
    <row r="710408" spans="28:28">
      <c r="AB710408" s="14"/>
    </row>
    <row r="710409" spans="28:28">
      <c r="AB710409" s="14"/>
    </row>
    <row r="710410" spans="28:28">
      <c r="AB710410" s="14"/>
    </row>
    <row r="710411" spans="28:28">
      <c r="AB710411" s="14"/>
    </row>
    <row r="710412" spans="28:28">
      <c r="AB710412" s="14"/>
    </row>
    <row r="710413" spans="28:28">
      <c r="AB710413" s="14"/>
    </row>
    <row r="710414" spans="28:28">
      <c r="AB710414" s="14"/>
    </row>
    <row r="710415" spans="28:28">
      <c r="AB710415" s="14"/>
    </row>
    <row r="710416" spans="28:28">
      <c r="AB710416" s="14"/>
    </row>
    <row r="710417" spans="28:28">
      <c r="AB710417" s="14"/>
    </row>
    <row r="710418" spans="28:28">
      <c r="AB710418" s="14"/>
    </row>
    <row r="710419" spans="28:28">
      <c r="AB710419" s="14"/>
    </row>
    <row r="710420" spans="28:28">
      <c r="AB710420" s="14"/>
    </row>
    <row r="710421" spans="28:28">
      <c r="AB710421" s="14"/>
    </row>
    <row r="710422" spans="28:28">
      <c r="AB710422" s="14"/>
    </row>
    <row r="710423" spans="28:28">
      <c r="AB710423" s="14"/>
    </row>
    <row r="710424" spans="28:28">
      <c r="AB710424" s="14"/>
    </row>
    <row r="710425" spans="28:28">
      <c r="AB710425" s="14"/>
    </row>
    <row r="710426" spans="28:28">
      <c r="AB710426" s="14"/>
    </row>
    <row r="710427" spans="28:28">
      <c r="AB710427" s="14"/>
    </row>
    <row r="710428" spans="28:28">
      <c r="AB710428" s="14"/>
    </row>
    <row r="710429" spans="28:28">
      <c r="AB710429" s="14"/>
    </row>
    <row r="710430" spans="28:28">
      <c r="AB710430" s="14"/>
    </row>
    <row r="710431" spans="28:28">
      <c r="AB710431" s="14"/>
    </row>
    <row r="710432" spans="28:28">
      <c r="AB710432" s="14"/>
    </row>
    <row r="710433" spans="28:28">
      <c r="AB710433" s="14"/>
    </row>
    <row r="710434" spans="28:28">
      <c r="AB710434" s="14"/>
    </row>
    <row r="710435" spans="28:28">
      <c r="AB710435" s="14"/>
    </row>
    <row r="710436" spans="28:28">
      <c r="AB710436" s="14"/>
    </row>
    <row r="710437" spans="28:28">
      <c r="AB710437" s="14"/>
    </row>
    <row r="710438" spans="28:28">
      <c r="AB710438" s="14"/>
    </row>
    <row r="710439" spans="28:28">
      <c r="AB710439" s="14"/>
    </row>
    <row r="710440" spans="28:28">
      <c r="AB710440" s="14"/>
    </row>
    <row r="710441" spans="28:28">
      <c r="AB710441" s="14"/>
    </row>
    <row r="710442" spans="28:28">
      <c r="AB710442" s="14"/>
    </row>
    <row r="710443" spans="28:28">
      <c r="AB710443" s="14"/>
    </row>
    <row r="710444" spans="28:28">
      <c r="AB710444" s="14"/>
    </row>
    <row r="710445" spans="28:28">
      <c r="AB710445" s="14"/>
    </row>
    <row r="710446" spans="28:28">
      <c r="AB710446" s="14"/>
    </row>
    <row r="710447" spans="28:28">
      <c r="AB710447" s="14"/>
    </row>
    <row r="710448" spans="28:28">
      <c r="AB710448" s="14"/>
    </row>
    <row r="710449" spans="28:28">
      <c r="AB710449" s="14"/>
    </row>
    <row r="710450" spans="28:28">
      <c r="AB710450" s="14"/>
    </row>
    <row r="710451" spans="28:28">
      <c r="AB710451" s="14"/>
    </row>
    <row r="710452" spans="28:28">
      <c r="AB710452" s="14"/>
    </row>
    <row r="710453" spans="28:28">
      <c r="AB710453" s="14"/>
    </row>
    <row r="710454" spans="28:28">
      <c r="AB710454" s="14"/>
    </row>
    <row r="710455" spans="28:28">
      <c r="AB710455" s="14"/>
    </row>
    <row r="710456" spans="28:28">
      <c r="AB710456" s="14"/>
    </row>
    <row r="710457" spans="28:28">
      <c r="AB710457" s="14"/>
    </row>
    <row r="710458" spans="28:28">
      <c r="AB710458" s="14"/>
    </row>
    <row r="710459" spans="28:28">
      <c r="AB710459" s="14"/>
    </row>
    <row r="710460" spans="28:28">
      <c r="AB710460" s="14"/>
    </row>
    <row r="710461" spans="28:28">
      <c r="AB710461" s="14"/>
    </row>
    <row r="710462" spans="28:28">
      <c r="AB710462" s="14"/>
    </row>
    <row r="710463" spans="28:28">
      <c r="AB710463" s="14"/>
    </row>
    <row r="710464" spans="28:28">
      <c r="AB710464" s="14"/>
    </row>
    <row r="710465" spans="28:28">
      <c r="AB710465" s="14"/>
    </row>
    <row r="710466" spans="28:28">
      <c r="AB710466" s="14"/>
    </row>
    <row r="710467" spans="28:28">
      <c r="AB710467" s="14"/>
    </row>
    <row r="710468" spans="28:28">
      <c r="AB710468" s="14"/>
    </row>
    <row r="710469" spans="28:28">
      <c r="AB710469" s="14"/>
    </row>
    <row r="710470" spans="28:28">
      <c r="AB710470" s="14"/>
    </row>
    <row r="710471" spans="28:28">
      <c r="AB710471" s="14"/>
    </row>
    <row r="710472" spans="28:28">
      <c r="AB710472" s="14"/>
    </row>
    <row r="710473" spans="28:28">
      <c r="AB710473" s="14"/>
    </row>
    <row r="710474" spans="28:28">
      <c r="AB710474" s="14"/>
    </row>
    <row r="710475" spans="28:28">
      <c r="AB710475" s="14"/>
    </row>
    <row r="710476" spans="28:28">
      <c r="AB710476" s="14"/>
    </row>
    <row r="710477" spans="28:28">
      <c r="AB710477" s="14"/>
    </row>
    <row r="710478" spans="28:28">
      <c r="AB710478" s="14"/>
    </row>
    <row r="710479" spans="28:28">
      <c r="AB710479" s="14"/>
    </row>
    <row r="710480" spans="28:28">
      <c r="AB710480" s="14"/>
    </row>
    <row r="710481" spans="28:28">
      <c r="AB710481" s="14"/>
    </row>
    <row r="710482" spans="28:28">
      <c r="AB710482" s="14"/>
    </row>
    <row r="710483" spans="28:28">
      <c r="AB710483" s="14"/>
    </row>
    <row r="710484" spans="28:28">
      <c r="AB710484" s="14"/>
    </row>
    <row r="710485" spans="28:28">
      <c r="AB710485" s="14"/>
    </row>
    <row r="710486" spans="28:28">
      <c r="AB710486" s="14"/>
    </row>
    <row r="710487" spans="28:28">
      <c r="AB710487" s="14"/>
    </row>
    <row r="710488" spans="28:28">
      <c r="AB710488" s="14"/>
    </row>
    <row r="710489" spans="28:28">
      <c r="AB710489" s="14"/>
    </row>
    <row r="710490" spans="28:28">
      <c r="AB710490" s="14"/>
    </row>
    <row r="710491" spans="28:28">
      <c r="AB710491" s="14"/>
    </row>
    <row r="710492" spans="28:28">
      <c r="AB710492" s="14"/>
    </row>
    <row r="710493" spans="28:28">
      <c r="AB710493" s="14"/>
    </row>
    <row r="710494" spans="28:28">
      <c r="AB710494" s="14"/>
    </row>
    <row r="710495" spans="28:28">
      <c r="AB710495" s="14"/>
    </row>
    <row r="710496" spans="28:28">
      <c r="AB710496" s="14"/>
    </row>
    <row r="710497" spans="28:28">
      <c r="AB710497" s="14"/>
    </row>
    <row r="710498" spans="28:28">
      <c r="AB710498" s="14"/>
    </row>
    <row r="710499" spans="28:28">
      <c r="AB710499" s="14"/>
    </row>
    <row r="710500" spans="28:28">
      <c r="AB710500" s="14"/>
    </row>
    <row r="710501" spans="28:28">
      <c r="AB710501" s="14"/>
    </row>
    <row r="710502" spans="28:28">
      <c r="AB710502" s="14"/>
    </row>
    <row r="710503" spans="28:28">
      <c r="AB710503" s="14"/>
    </row>
    <row r="710504" spans="28:28">
      <c r="AB710504" s="14"/>
    </row>
    <row r="710505" spans="28:28">
      <c r="AB710505" s="14"/>
    </row>
    <row r="710506" spans="28:28">
      <c r="AB710506" s="14"/>
    </row>
    <row r="710507" spans="28:28">
      <c r="AB710507" s="14"/>
    </row>
    <row r="710508" spans="28:28">
      <c r="AB710508" s="14"/>
    </row>
    <row r="710509" spans="28:28">
      <c r="AB710509" s="14"/>
    </row>
    <row r="710510" spans="28:28">
      <c r="AB710510" s="14"/>
    </row>
    <row r="710511" spans="28:28">
      <c r="AB710511" s="14"/>
    </row>
    <row r="710512" spans="28:28">
      <c r="AB710512" s="14"/>
    </row>
    <row r="710513" spans="28:28">
      <c r="AB710513" s="14"/>
    </row>
    <row r="710514" spans="28:28">
      <c r="AB710514" s="14"/>
    </row>
    <row r="710515" spans="28:28">
      <c r="AB710515" s="14"/>
    </row>
    <row r="710516" spans="28:28">
      <c r="AB710516" s="14"/>
    </row>
    <row r="710517" spans="28:28">
      <c r="AB710517" s="14"/>
    </row>
    <row r="710518" spans="28:28">
      <c r="AB710518" s="14"/>
    </row>
    <row r="710519" spans="28:28">
      <c r="AB710519" s="14"/>
    </row>
    <row r="710520" spans="28:28">
      <c r="AB710520" s="14"/>
    </row>
    <row r="710521" spans="28:28">
      <c r="AB710521" s="14"/>
    </row>
    <row r="710522" spans="28:28">
      <c r="AB710522" s="14"/>
    </row>
    <row r="710523" spans="28:28">
      <c r="AB710523" s="14"/>
    </row>
    <row r="710524" spans="28:28">
      <c r="AB710524" s="14"/>
    </row>
    <row r="710525" spans="28:28">
      <c r="AB710525" s="14"/>
    </row>
    <row r="710526" spans="28:28">
      <c r="AB710526" s="14"/>
    </row>
    <row r="710527" spans="28:28">
      <c r="AB710527" s="14"/>
    </row>
    <row r="710528" spans="28:28">
      <c r="AB710528" s="14"/>
    </row>
    <row r="710529" spans="28:28">
      <c r="AB710529" s="14"/>
    </row>
    <row r="710530" spans="28:28">
      <c r="AB710530" s="14"/>
    </row>
    <row r="710531" spans="28:28">
      <c r="AB710531" s="14"/>
    </row>
    <row r="710532" spans="28:28">
      <c r="AB710532" s="14"/>
    </row>
    <row r="710533" spans="28:28">
      <c r="AB710533" s="14"/>
    </row>
    <row r="710534" spans="28:28">
      <c r="AB710534" s="14"/>
    </row>
    <row r="710535" spans="28:28">
      <c r="AB710535" s="14"/>
    </row>
    <row r="710536" spans="28:28">
      <c r="AB710536" s="14"/>
    </row>
    <row r="710537" spans="28:28">
      <c r="AB710537" s="14"/>
    </row>
    <row r="710538" spans="28:28">
      <c r="AB710538" s="14"/>
    </row>
    <row r="710539" spans="28:28">
      <c r="AB710539" s="14"/>
    </row>
    <row r="710540" spans="28:28">
      <c r="AB710540" s="14"/>
    </row>
    <row r="710541" spans="28:28">
      <c r="AB710541" s="14"/>
    </row>
    <row r="710542" spans="28:28">
      <c r="AB710542" s="14"/>
    </row>
    <row r="710543" spans="28:28">
      <c r="AB710543" s="14"/>
    </row>
    <row r="710544" spans="28:28">
      <c r="AB710544" s="14"/>
    </row>
    <row r="710545" spans="28:28">
      <c r="AB710545" s="14"/>
    </row>
    <row r="710546" spans="28:28">
      <c r="AB710546" s="14"/>
    </row>
    <row r="710547" spans="28:28">
      <c r="AB710547" s="14"/>
    </row>
    <row r="710548" spans="28:28">
      <c r="AB710548" s="14"/>
    </row>
    <row r="710549" spans="28:28">
      <c r="AB710549" s="14"/>
    </row>
    <row r="710550" spans="28:28">
      <c r="AB710550" s="14"/>
    </row>
    <row r="710551" spans="28:28">
      <c r="AB710551" s="14"/>
    </row>
    <row r="710552" spans="28:28">
      <c r="AB710552" s="14"/>
    </row>
    <row r="710553" spans="28:28">
      <c r="AB710553" s="14"/>
    </row>
    <row r="710554" spans="28:28">
      <c r="AB710554" s="14"/>
    </row>
    <row r="710555" spans="28:28">
      <c r="AB710555" s="14"/>
    </row>
    <row r="710556" spans="28:28">
      <c r="AB710556" s="14"/>
    </row>
    <row r="710557" spans="28:28">
      <c r="AB710557" s="14"/>
    </row>
    <row r="710558" spans="28:28">
      <c r="AB710558" s="14"/>
    </row>
    <row r="710559" spans="28:28">
      <c r="AB710559" s="14"/>
    </row>
    <row r="710560" spans="28:28">
      <c r="AB710560" s="14"/>
    </row>
    <row r="710561" spans="28:28">
      <c r="AB710561" s="14"/>
    </row>
    <row r="710562" spans="28:28">
      <c r="AB710562" s="14"/>
    </row>
    <row r="710563" spans="28:28">
      <c r="AB710563" s="14"/>
    </row>
    <row r="710564" spans="28:28">
      <c r="AB710564" s="14"/>
    </row>
    <row r="710565" spans="28:28">
      <c r="AB710565" s="14"/>
    </row>
    <row r="710566" spans="28:28">
      <c r="AB710566" s="14"/>
    </row>
    <row r="710567" spans="28:28">
      <c r="AB710567" s="14"/>
    </row>
    <row r="710568" spans="28:28">
      <c r="AB710568" s="14"/>
    </row>
    <row r="710569" spans="28:28">
      <c r="AB710569" s="14"/>
    </row>
    <row r="710570" spans="28:28">
      <c r="AB710570" s="14"/>
    </row>
    <row r="710571" spans="28:28">
      <c r="AB710571" s="14"/>
    </row>
    <row r="710572" spans="28:28">
      <c r="AB710572" s="14"/>
    </row>
    <row r="710573" spans="28:28">
      <c r="AB710573" s="14"/>
    </row>
    <row r="710574" spans="28:28">
      <c r="AB710574" s="14"/>
    </row>
    <row r="710575" spans="28:28">
      <c r="AB710575" s="14"/>
    </row>
    <row r="710576" spans="28:28">
      <c r="AB710576" s="14"/>
    </row>
    <row r="710577" spans="28:28">
      <c r="AB710577" s="14"/>
    </row>
    <row r="710578" spans="28:28">
      <c r="AB710578" s="14"/>
    </row>
    <row r="710579" spans="28:28">
      <c r="AB710579" s="14"/>
    </row>
    <row r="710580" spans="28:28">
      <c r="AB710580" s="14"/>
    </row>
    <row r="710581" spans="28:28">
      <c r="AB710581" s="14"/>
    </row>
    <row r="710582" spans="28:28">
      <c r="AB710582" s="14"/>
    </row>
    <row r="710583" spans="28:28">
      <c r="AB710583" s="14"/>
    </row>
    <row r="710584" spans="28:28">
      <c r="AB710584" s="14"/>
    </row>
    <row r="710585" spans="28:28">
      <c r="AB710585" s="14"/>
    </row>
    <row r="710586" spans="28:28">
      <c r="AB710586" s="14"/>
    </row>
    <row r="710587" spans="28:28">
      <c r="AB710587" s="14"/>
    </row>
    <row r="710588" spans="28:28">
      <c r="AB710588" s="14"/>
    </row>
    <row r="710589" spans="28:28">
      <c r="AB710589" s="14"/>
    </row>
    <row r="710590" spans="28:28">
      <c r="AB710590" s="14"/>
    </row>
    <row r="710591" spans="28:28">
      <c r="AB710591" s="14"/>
    </row>
    <row r="710592" spans="28:28">
      <c r="AB710592" s="14"/>
    </row>
    <row r="710593" spans="28:28">
      <c r="AB710593" s="14"/>
    </row>
    <row r="710594" spans="28:28">
      <c r="AB710594" s="14"/>
    </row>
    <row r="710595" spans="28:28">
      <c r="AB710595" s="14"/>
    </row>
    <row r="710596" spans="28:28">
      <c r="AB710596" s="14"/>
    </row>
    <row r="710597" spans="28:28">
      <c r="AB710597" s="14"/>
    </row>
    <row r="710598" spans="28:28">
      <c r="AB710598" s="14"/>
    </row>
    <row r="710599" spans="28:28">
      <c r="AB710599" s="14"/>
    </row>
    <row r="710600" spans="28:28">
      <c r="AB710600" s="14"/>
    </row>
    <row r="710601" spans="28:28">
      <c r="AB710601" s="14"/>
    </row>
    <row r="710602" spans="28:28">
      <c r="AB710602" s="14"/>
    </row>
    <row r="710603" spans="28:28">
      <c r="AB710603" s="14"/>
    </row>
    <row r="710604" spans="28:28">
      <c r="AB710604" s="14"/>
    </row>
    <row r="710605" spans="28:28">
      <c r="AB710605" s="14"/>
    </row>
    <row r="710606" spans="28:28">
      <c r="AB710606" s="14"/>
    </row>
    <row r="710607" spans="28:28">
      <c r="AB710607" s="14"/>
    </row>
    <row r="710608" spans="28:28">
      <c r="AB710608" s="14"/>
    </row>
    <row r="710609" spans="28:28">
      <c r="AB710609" s="14"/>
    </row>
    <row r="710610" spans="28:28">
      <c r="AB710610" s="14"/>
    </row>
    <row r="710611" spans="28:28">
      <c r="AB710611" s="14"/>
    </row>
    <row r="710612" spans="28:28">
      <c r="AB710612" s="14"/>
    </row>
    <row r="710613" spans="28:28">
      <c r="AB710613" s="14"/>
    </row>
    <row r="710614" spans="28:28">
      <c r="AB710614" s="14"/>
    </row>
    <row r="710615" spans="28:28">
      <c r="AB710615" s="14"/>
    </row>
    <row r="710616" spans="28:28">
      <c r="AB710616" s="14"/>
    </row>
    <row r="710617" spans="28:28">
      <c r="AB710617" s="14"/>
    </row>
    <row r="710618" spans="28:28">
      <c r="AB710618" s="14"/>
    </row>
    <row r="710619" spans="28:28">
      <c r="AB710619" s="14"/>
    </row>
    <row r="710620" spans="28:28">
      <c r="AB710620" s="14"/>
    </row>
    <row r="710621" spans="28:28">
      <c r="AB710621" s="14"/>
    </row>
    <row r="710622" spans="28:28">
      <c r="AB710622" s="14"/>
    </row>
    <row r="710623" spans="28:28">
      <c r="AB710623" s="14"/>
    </row>
    <row r="710624" spans="28:28">
      <c r="AB710624" s="14"/>
    </row>
    <row r="710625" spans="28:28">
      <c r="AB710625" s="14"/>
    </row>
    <row r="710626" spans="28:28">
      <c r="AB710626" s="14"/>
    </row>
    <row r="710627" spans="28:28">
      <c r="AB710627" s="14"/>
    </row>
    <row r="710628" spans="28:28">
      <c r="AB710628" s="14"/>
    </row>
    <row r="710629" spans="28:28">
      <c r="AB710629" s="14"/>
    </row>
    <row r="710630" spans="28:28">
      <c r="AB710630" s="14"/>
    </row>
    <row r="710631" spans="28:28">
      <c r="AB710631" s="14"/>
    </row>
    <row r="710632" spans="28:28">
      <c r="AB710632" s="14"/>
    </row>
    <row r="710633" spans="28:28">
      <c r="AB710633" s="14"/>
    </row>
    <row r="710634" spans="28:28">
      <c r="AB710634" s="14"/>
    </row>
    <row r="710635" spans="28:28">
      <c r="AB710635" s="14"/>
    </row>
    <row r="710636" spans="28:28">
      <c r="AB710636" s="14"/>
    </row>
    <row r="710637" spans="28:28">
      <c r="AB710637" s="14"/>
    </row>
    <row r="710638" spans="28:28">
      <c r="AB710638" s="14"/>
    </row>
    <row r="710639" spans="28:28">
      <c r="AB710639" s="14"/>
    </row>
    <row r="710640" spans="28:28">
      <c r="AB710640" s="14"/>
    </row>
    <row r="710641" spans="28:28">
      <c r="AB710641" s="14"/>
    </row>
    <row r="710642" spans="28:28">
      <c r="AB710642" s="14"/>
    </row>
    <row r="710643" spans="28:28">
      <c r="AB710643" s="14"/>
    </row>
    <row r="710644" spans="28:28">
      <c r="AB710644" s="14"/>
    </row>
    <row r="710645" spans="28:28">
      <c r="AB710645" s="14"/>
    </row>
    <row r="710646" spans="28:28">
      <c r="AB710646" s="14"/>
    </row>
    <row r="710647" spans="28:28">
      <c r="AB710647" s="14"/>
    </row>
    <row r="710648" spans="28:28">
      <c r="AB710648" s="14"/>
    </row>
    <row r="710649" spans="28:28">
      <c r="AB710649" s="14"/>
    </row>
    <row r="710650" spans="28:28">
      <c r="AB710650" s="14"/>
    </row>
    <row r="710651" spans="28:28">
      <c r="AB710651" s="14"/>
    </row>
    <row r="710652" spans="28:28">
      <c r="AB710652" s="14"/>
    </row>
    <row r="710653" spans="28:28">
      <c r="AB710653" s="14"/>
    </row>
    <row r="710654" spans="28:28">
      <c r="AB710654" s="14"/>
    </row>
    <row r="710655" spans="28:28">
      <c r="AB710655" s="14"/>
    </row>
    <row r="710656" spans="28:28">
      <c r="AB710656" s="14"/>
    </row>
    <row r="710657" spans="28:28">
      <c r="AB710657" s="14"/>
    </row>
    <row r="710658" spans="28:28">
      <c r="AB710658" s="14"/>
    </row>
    <row r="710659" spans="28:28">
      <c r="AB710659" s="14"/>
    </row>
    <row r="710660" spans="28:28">
      <c r="AB710660" s="14"/>
    </row>
    <row r="710661" spans="28:28">
      <c r="AB710661" s="14"/>
    </row>
    <row r="710662" spans="28:28">
      <c r="AB710662" s="14"/>
    </row>
    <row r="710663" spans="28:28">
      <c r="AB710663" s="14"/>
    </row>
    <row r="710664" spans="28:28">
      <c r="AB710664" s="14"/>
    </row>
    <row r="710665" spans="28:28">
      <c r="AB710665" s="14"/>
    </row>
    <row r="710666" spans="28:28">
      <c r="AB710666" s="14"/>
    </row>
    <row r="710667" spans="28:28">
      <c r="AB710667" s="14"/>
    </row>
    <row r="710668" spans="28:28">
      <c r="AB710668" s="14"/>
    </row>
    <row r="710669" spans="28:28">
      <c r="AB710669" s="14"/>
    </row>
    <row r="710670" spans="28:28">
      <c r="AB710670" s="14"/>
    </row>
    <row r="710671" spans="28:28">
      <c r="AB710671" s="14"/>
    </row>
    <row r="710672" spans="28:28">
      <c r="AB710672" s="14"/>
    </row>
    <row r="710673" spans="28:28">
      <c r="AB710673" s="14"/>
    </row>
    <row r="710674" spans="28:28">
      <c r="AB710674" s="14"/>
    </row>
    <row r="710675" spans="28:28">
      <c r="AB710675" s="14"/>
    </row>
    <row r="710676" spans="28:28">
      <c r="AB710676" s="14"/>
    </row>
    <row r="710677" spans="28:28">
      <c r="AB710677" s="14"/>
    </row>
    <row r="710678" spans="28:28">
      <c r="AB710678" s="14"/>
    </row>
    <row r="710679" spans="28:28">
      <c r="AB710679" s="14"/>
    </row>
    <row r="710680" spans="28:28">
      <c r="AB710680" s="14"/>
    </row>
    <row r="710681" spans="28:28">
      <c r="AB710681" s="14"/>
    </row>
    <row r="710682" spans="28:28">
      <c r="AB710682" s="14"/>
    </row>
    <row r="710683" spans="28:28">
      <c r="AB710683" s="14"/>
    </row>
    <row r="710684" spans="28:28">
      <c r="AB710684" s="14"/>
    </row>
    <row r="710685" spans="28:28">
      <c r="AB710685" s="14"/>
    </row>
    <row r="710686" spans="28:28">
      <c r="AB710686" s="14"/>
    </row>
    <row r="710687" spans="28:28">
      <c r="AB710687" s="14"/>
    </row>
    <row r="710688" spans="28:28">
      <c r="AB710688" s="14"/>
    </row>
    <row r="710689" spans="28:28">
      <c r="AB710689" s="14"/>
    </row>
    <row r="710690" spans="28:28">
      <c r="AB710690" s="14"/>
    </row>
    <row r="710691" spans="28:28">
      <c r="AB710691" s="14"/>
    </row>
    <row r="710692" spans="28:28">
      <c r="AB710692" s="14"/>
    </row>
    <row r="710693" spans="28:28">
      <c r="AB710693" s="14"/>
    </row>
    <row r="710694" spans="28:28">
      <c r="AB710694" s="14"/>
    </row>
    <row r="710695" spans="28:28">
      <c r="AB710695" s="14"/>
    </row>
    <row r="710696" spans="28:28">
      <c r="AB710696" s="14"/>
    </row>
    <row r="710697" spans="28:28">
      <c r="AB710697" s="14"/>
    </row>
    <row r="710698" spans="28:28">
      <c r="AB710698" s="14"/>
    </row>
    <row r="710699" spans="28:28">
      <c r="AB710699" s="14"/>
    </row>
    <row r="710700" spans="28:28">
      <c r="AB710700" s="14"/>
    </row>
    <row r="710701" spans="28:28">
      <c r="AB710701" s="14"/>
    </row>
    <row r="710702" spans="28:28">
      <c r="AB710702" s="14"/>
    </row>
    <row r="710703" spans="28:28">
      <c r="AB710703" s="14"/>
    </row>
    <row r="710704" spans="28:28">
      <c r="AB710704" s="14"/>
    </row>
    <row r="710705" spans="28:28">
      <c r="AB710705" s="14"/>
    </row>
    <row r="710706" spans="28:28">
      <c r="AB710706" s="14"/>
    </row>
    <row r="710707" spans="28:28">
      <c r="AB710707" s="14"/>
    </row>
    <row r="710708" spans="28:28">
      <c r="AB710708" s="14"/>
    </row>
    <row r="710709" spans="28:28">
      <c r="AB710709" s="14"/>
    </row>
    <row r="710710" spans="28:28">
      <c r="AB710710" s="14"/>
    </row>
    <row r="710711" spans="28:28">
      <c r="AB710711" s="14"/>
    </row>
    <row r="710712" spans="28:28">
      <c r="AB710712" s="14"/>
    </row>
    <row r="710713" spans="28:28">
      <c r="AB710713" s="14"/>
    </row>
    <row r="710714" spans="28:28">
      <c r="AB710714" s="14"/>
    </row>
    <row r="710715" spans="28:28">
      <c r="AB710715" s="14"/>
    </row>
    <row r="710716" spans="28:28">
      <c r="AB710716" s="14"/>
    </row>
    <row r="710717" spans="28:28">
      <c r="AB710717" s="14"/>
    </row>
    <row r="710718" spans="28:28">
      <c r="AB710718" s="14"/>
    </row>
    <row r="710719" spans="28:28">
      <c r="AB710719" s="14"/>
    </row>
    <row r="710720" spans="28:28">
      <c r="AB710720" s="14"/>
    </row>
    <row r="710721" spans="28:28">
      <c r="AB710721" s="14"/>
    </row>
    <row r="710722" spans="28:28">
      <c r="AB710722" s="14"/>
    </row>
    <row r="710723" spans="28:28">
      <c r="AB710723" s="14"/>
    </row>
    <row r="710724" spans="28:28">
      <c r="AB710724" s="14"/>
    </row>
    <row r="710725" spans="28:28">
      <c r="AB710725" s="14"/>
    </row>
    <row r="710726" spans="28:28">
      <c r="AB710726" s="14"/>
    </row>
    <row r="710727" spans="28:28">
      <c r="AB710727" s="14"/>
    </row>
    <row r="710728" spans="28:28">
      <c r="AB710728" s="14"/>
    </row>
    <row r="710729" spans="28:28">
      <c r="AB710729" s="14"/>
    </row>
    <row r="710730" spans="28:28">
      <c r="AB710730" s="14"/>
    </row>
    <row r="710731" spans="28:28">
      <c r="AB710731" s="14"/>
    </row>
    <row r="710732" spans="28:28">
      <c r="AB710732" s="14"/>
    </row>
    <row r="710733" spans="28:28">
      <c r="AB710733" s="14"/>
    </row>
    <row r="710734" spans="28:28">
      <c r="AB710734" s="14"/>
    </row>
    <row r="710735" spans="28:28">
      <c r="AB710735" s="14"/>
    </row>
    <row r="710736" spans="28:28">
      <c r="AB710736" s="14"/>
    </row>
    <row r="710737" spans="28:28">
      <c r="AB710737" s="14"/>
    </row>
    <row r="710738" spans="28:28">
      <c r="AB710738" s="14"/>
    </row>
    <row r="710739" spans="28:28">
      <c r="AB710739" s="14"/>
    </row>
    <row r="710740" spans="28:28">
      <c r="AB710740" s="14"/>
    </row>
    <row r="710741" spans="28:28">
      <c r="AB710741" s="14"/>
    </row>
    <row r="710742" spans="28:28">
      <c r="AB710742" s="14"/>
    </row>
    <row r="710743" spans="28:28">
      <c r="AB710743" s="14"/>
    </row>
    <row r="710744" spans="28:28">
      <c r="AB710744" s="14"/>
    </row>
    <row r="710745" spans="28:28">
      <c r="AB710745" s="14"/>
    </row>
    <row r="710746" spans="28:28">
      <c r="AB710746" s="14"/>
    </row>
    <row r="710747" spans="28:28">
      <c r="AB710747" s="14"/>
    </row>
    <row r="710748" spans="28:28">
      <c r="AB710748" s="14"/>
    </row>
    <row r="710749" spans="28:28">
      <c r="AB710749" s="14"/>
    </row>
    <row r="710750" spans="28:28">
      <c r="AB710750" s="14"/>
    </row>
    <row r="710751" spans="28:28">
      <c r="AB710751" s="14"/>
    </row>
    <row r="710752" spans="28:28">
      <c r="AB710752" s="14"/>
    </row>
    <row r="710753" spans="28:28">
      <c r="AB710753" s="14"/>
    </row>
    <row r="710754" spans="28:28">
      <c r="AB710754" s="14"/>
    </row>
    <row r="710755" spans="28:28">
      <c r="AB710755" s="14"/>
    </row>
    <row r="710756" spans="28:28">
      <c r="AB710756" s="14"/>
    </row>
    <row r="710757" spans="28:28">
      <c r="AB710757" s="14"/>
    </row>
    <row r="710758" spans="28:28">
      <c r="AB710758" s="14"/>
    </row>
    <row r="710759" spans="28:28">
      <c r="AB710759" s="14"/>
    </row>
    <row r="710760" spans="28:28">
      <c r="AB710760" s="14"/>
    </row>
    <row r="710761" spans="28:28">
      <c r="AB710761" s="14"/>
    </row>
    <row r="710762" spans="28:28">
      <c r="AB710762" s="14"/>
    </row>
    <row r="710763" spans="28:28">
      <c r="AB710763" s="14"/>
    </row>
    <row r="710764" spans="28:28">
      <c r="AB710764" s="14"/>
    </row>
    <row r="710765" spans="28:28">
      <c r="AB710765" s="14"/>
    </row>
    <row r="710766" spans="28:28">
      <c r="AB710766" s="14"/>
    </row>
    <row r="710767" spans="28:28">
      <c r="AB710767" s="14"/>
    </row>
    <row r="710768" spans="28:28">
      <c r="AB710768" s="14"/>
    </row>
    <row r="710769" spans="28:28">
      <c r="AB710769" s="14"/>
    </row>
    <row r="710770" spans="28:28">
      <c r="AB710770" s="14"/>
    </row>
    <row r="710771" spans="28:28">
      <c r="AB710771" s="14"/>
    </row>
    <row r="710772" spans="28:28">
      <c r="AB710772" s="14"/>
    </row>
    <row r="710773" spans="28:28">
      <c r="AB710773" s="14"/>
    </row>
    <row r="710774" spans="28:28">
      <c r="AB710774" s="14"/>
    </row>
    <row r="710775" spans="28:28">
      <c r="AB710775" s="14"/>
    </row>
    <row r="710776" spans="28:28">
      <c r="AB710776" s="14"/>
    </row>
    <row r="710777" spans="28:28">
      <c r="AB710777" s="14"/>
    </row>
    <row r="710778" spans="28:28">
      <c r="AB710778" s="14"/>
    </row>
    <row r="710779" spans="28:28">
      <c r="AB710779" s="14"/>
    </row>
    <row r="710780" spans="28:28">
      <c r="AB710780" s="14"/>
    </row>
    <row r="710781" spans="28:28">
      <c r="AB710781" s="14"/>
    </row>
    <row r="710782" spans="28:28">
      <c r="AB710782" s="14"/>
    </row>
    <row r="710783" spans="28:28">
      <c r="AB710783" s="14"/>
    </row>
    <row r="710784" spans="28:28">
      <c r="AB710784" s="14"/>
    </row>
    <row r="710785" spans="28:28">
      <c r="AB710785" s="14"/>
    </row>
    <row r="710786" spans="28:28">
      <c r="AB710786" s="14"/>
    </row>
    <row r="710787" spans="28:28">
      <c r="AB710787" s="14"/>
    </row>
    <row r="710788" spans="28:28">
      <c r="AB710788" s="14"/>
    </row>
    <row r="710789" spans="28:28">
      <c r="AB710789" s="14"/>
    </row>
    <row r="710790" spans="28:28">
      <c r="AB710790" s="14"/>
    </row>
    <row r="710791" spans="28:28">
      <c r="AB710791" s="14"/>
    </row>
    <row r="710792" spans="28:28">
      <c r="AB710792" s="14"/>
    </row>
    <row r="710793" spans="28:28">
      <c r="AB710793" s="14"/>
    </row>
    <row r="710794" spans="28:28">
      <c r="AB710794" s="14"/>
    </row>
    <row r="710795" spans="28:28">
      <c r="AB710795" s="14"/>
    </row>
    <row r="710796" spans="28:28">
      <c r="AB710796" s="14"/>
    </row>
    <row r="710797" spans="28:28">
      <c r="AB710797" s="14"/>
    </row>
    <row r="710798" spans="28:28">
      <c r="AB710798" s="14"/>
    </row>
    <row r="710799" spans="28:28">
      <c r="AB710799" s="14"/>
    </row>
    <row r="710800" spans="28:28">
      <c r="AB710800" s="14"/>
    </row>
    <row r="710801" spans="28:28">
      <c r="AB710801" s="14"/>
    </row>
    <row r="710802" spans="28:28">
      <c r="AB710802" s="14"/>
    </row>
    <row r="710803" spans="28:28">
      <c r="AB710803" s="14"/>
    </row>
    <row r="710804" spans="28:28">
      <c r="AB710804" s="14"/>
    </row>
    <row r="710805" spans="28:28">
      <c r="AB710805" s="14"/>
    </row>
    <row r="710806" spans="28:28">
      <c r="AB710806" s="14"/>
    </row>
    <row r="710807" spans="28:28">
      <c r="AB710807" s="14"/>
    </row>
    <row r="710808" spans="28:28">
      <c r="AB710808" s="14"/>
    </row>
    <row r="710809" spans="28:28">
      <c r="AB710809" s="14"/>
    </row>
    <row r="710810" spans="28:28">
      <c r="AB710810" s="14"/>
    </row>
    <row r="710811" spans="28:28">
      <c r="AB710811" s="14"/>
    </row>
    <row r="710812" spans="28:28">
      <c r="AB710812" s="14"/>
    </row>
    <row r="710813" spans="28:28">
      <c r="AB710813" s="14"/>
    </row>
    <row r="710814" spans="28:28">
      <c r="AB710814" s="14"/>
    </row>
    <row r="710815" spans="28:28">
      <c r="AB710815" s="14"/>
    </row>
    <row r="710816" spans="28:28">
      <c r="AB710816" s="14"/>
    </row>
    <row r="710817" spans="28:28">
      <c r="AB710817" s="14"/>
    </row>
    <row r="710818" spans="28:28">
      <c r="AB710818" s="14"/>
    </row>
    <row r="710819" spans="28:28">
      <c r="AB710819" s="14"/>
    </row>
    <row r="710820" spans="28:28">
      <c r="AB710820" s="14"/>
    </row>
    <row r="710821" spans="28:28">
      <c r="AB710821" s="14"/>
    </row>
    <row r="710822" spans="28:28">
      <c r="AB710822" s="14"/>
    </row>
    <row r="710823" spans="28:28">
      <c r="AB710823" s="14"/>
    </row>
    <row r="710824" spans="28:28">
      <c r="AB710824" s="14"/>
    </row>
    <row r="710825" spans="28:28">
      <c r="AB710825" s="14"/>
    </row>
    <row r="710826" spans="28:28">
      <c r="AB710826" s="14"/>
    </row>
    <row r="710827" spans="28:28">
      <c r="AB710827" s="14"/>
    </row>
    <row r="710828" spans="28:28">
      <c r="AB710828" s="14"/>
    </row>
    <row r="710829" spans="28:28">
      <c r="AB710829" s="14"/>
    </row>
    <row r="710830" spans="28:28">
      <c r="AB710830" s="14"/>
    </row>
    <row r="710831" spans="28:28">
      <c r="AB710831" s="14"/>
    </row>
    <row r="710832" spans="28:28">
      <c r="AB710832" s="14"/>
    </row>
    <row r="710833" spans="28:28">
      <c r="AB710833" s="14"/>
    </row>
    <row r="710834" spans="28:28">
      <c r="AB710834" s="14"/>
    </row>
    <row r="710835" spans="28:28">
      <c r="AB710835" s="14"/>
    </row>
    <row r="710836" spans="28:28">
      <c r="AB710836" s="14"/>
    </row>
    <row r="710837" spans="28:28">
      <c r="AB710837" s="14"/>
    </row>
    <row r="710838" spans="28:28">
      <c r="AB710838" s="14"/>
    </row>
    <row r="710839" spans="28:28">
      <c r="AB710839" s="14"/>
    </row>
    <row r="710840" spans="28:28">
      <c r="AB710840" s="14"/>
    </row>
    <row r="710841" spans="28:28">
      <c r="AB710841" s="14"/>
    </row>
    <row r="710842" spans="28:28">
      <c r="AB710842" s="14"/>
    </row>
    <row r="710843" spans="28:28">
      <c r="AB710843" s="14"/>
    </row>
    <row r="710844" spans="28:28">
      <c r="AB710844" s="14"/>
    </row>
    <row r="710845" spans="28:28">
      <c r="AB710845" s="14"/>
    </row>
    <row r="710846" spans="28:28">
      <c r="AB710846" s="14"/>
    </row>
    <row r="710847" spans="28:28">
      <c r="AB710847" s="14"/>
    </row>
    <row r="710848" spans="28:28">
      <c r="AB710848" s="14"/>
    </row>
    <row r="710849" spans="28:28">
      <c r="AB710849" s="14"/>
    </row>
    <row r="710850" spans="28:28">
      <c r="AB710850" s="14"/>
    </row>
    <row r="710851" spans="28:28">
      <c r="AB710851" s="14"/>
    </row>
    <row r="710852" spans="28:28">
      <c r="AB710852" s="14"/>
    </row>
    <row r="710853" spans="28:28">
      <c r="AB710853" s="14"/>
    </row>
    <row r="710854" spans="28:28">
      <c r="AB710854" s="14"/>
    </row>
    <row r="710855" spans="28:28">
      <c r="AB710855" s="14"/>
    </row>
    <row r="710856" spans="28:28">
      <c r="AB710856" s="14"/>
    </row>
    <row r="710857" spans="28:28">
      <c r="AB710857" s="14"/>
    </row>
    <row r="710858" spans="28:28">
      <c r="AB710858" s="14"/>
    </row>
    <row r="710859" spans="28:28">
      <c r="AB710859" s="14"/>
    </row>
    <row r="710860" spans="28:28">
      <c r="AB710860" s="14"/>
    </row>
    <row r="710861" spans="28:28">
      <c r="AB710861" s="14"/>
    </row>
    <row r="710862" spans="28:28">
      <c r="AB710862" s="14"/>
    </row>
    <row r="710863" spans="28:28">
      <c r="AB710863" s="14"/>
    </row>
    <row r="710864" spans="28:28">
      <c r="AB710864" s="14"/>
    </row>
    <row r="710865" spans="28:28">
      <c r="AB710865" s="14"/>
    </row>
    <row r="710866" spans="28:28">
      <c r="AB710866" s="14"/>
    </row>
    <row r="710867" spans="28:28">
      <c r="AB710867" s="14"/>
    </row>
    <row r="710868" spans="28:28">
      <c r="AB710868" s="14"/>
    </row>
    <row r="710869" spans="28:28">
      <c r="AB710869" s="14"/>
    </row>
    <row r="710870" spans="28:28">
      <c r="AB710870" s="14"/>
    </row>
    <row r="710871" spans="28:28">
      <c r="AB710871" s="14"/>
    </row>
    <row r="710872" spans="28:28">
      <c r="AB710872" s="14"/>
    </row>
    <row r="710873" spans="28:28">
      <c r="AB710873" s="14"/>
    </row>
    <row r="710874" spans="28:28">
      <c r="AB710874" s="14"/>
    </row>
    <row r="710875" spans="28:28">
      <c r="AB710875" s="14"/>
    </row>
    <row r="710876" spans="28:28">
      <c r="AB710876" s="14"/>
    </row>
    <row r="710877" spans="28:28">
      <c r="AB710877" s="14"/>
    </row>
    <row r="710878" spans="28:28">
      <c r="AB710878" s="14"/>
    </row>
    <row r="710879" spans="28:28">
      <c r="AB710879" s="14"/>
    </row>
    <row r="710880" spans="28:28">
      <c r="AB710880" s="14"/>
    </row>
    <row r="710881" spans="28:28">
      <c r="AB710881" s="14"/>
    </row>
    <row r="710882" spans="28:28">
      <c r="AB710882" s="14"/>
    </row>
    <row r="710883" spans="28:28">
      <c r="AB710883" s="14"/>
    </row>
    <row r="710884" spans="28:28">
      <c r="AB710884" s="14"/>
    </row>
    <row r="710885" spans="28:28">
      <c r="AB710885" s="14"/>
    </row>
    <row r="710886" spans="28:28">
      <c r="AB710886" s="14"/>
    </row>
    <row r="710887" spans="28:28">
      <c r="AB710887" s="14"/>
    </row>
    <row r="710888" spans="28:28">
      <c r="AB710888" s="14"/>
    </row>
    <row r="710889" spans="28:28">
      <c r="AB710889" s="14"/>
    </row>
    <row r="710890" spans="28:28">
      <c r="AB710890" s="14"/>
    </row>
    <row r="710891" spans="28:28">
      <c r="AB710891" s="14"/>
    </row>
    <row r="710892" spans="28:28">
      <c r="AB710892" s="14"/>
    </row>
    <row r="710893" spans="28:28">
      <c r="AB710893" s="14"/>
    </row>
    <row r="710894" spans="28:28">
      <c r="AB710894" s="14"/>
    </row>
    <row r="710895" spans="28:28">
      <c r="AB710895" s="14"/>
    </row>
    <row r="710896" spans="28:28">
      <c r="AB710896" s="14"/>
    </row>
    <row r="710897" spans="28:28">
      <c r="AB710897" s="14"/>
    </row>
    <row r="710898" spans="28:28">
      <c r="AB710898" s="14"/>
    </row>
    <row r="710899" spans="28:28">
      <c r="AB710899" s="14"/>
    </row>
    <row r="710900" spans="28:28">
      <c r="AB710900" s="14"/>
    </row>
    <row r="710901" spans="28:28">
      <c r="AB710901" s="14"/>
    </row>
    <row r="710902" spans="28:28">
      <c r="AB710902" s="14"/>
    </row>
    <row r="710903" spans="28:28">
      <c r="AB710903" s="14"/>
    </row>
    <row r="710904" spans="28:28">
      <c r="AB710904" s="14"/>
    </row>
    <row r="710905" spans="28:28">
      <c r="AB710905" s="14"/>
    </row>
    <row r="710906" spans="28:28">
      <c r="AB710906" s="14"/>
    </row>
    <row r="710907" spans="28:28">
      <c r="AB710907" s="14"/>
    </row>
    <row r="710908" spans="28:28">
      <c r="AB710908" s="14"/>
    </row>
    <row r="710909" spans="28:28">
      <c r="AB710909" s="14"/>
    </row>
    <row r="710910" spans="28:28">
      <c r="AB710910" s="14"/>
    </row>
    <row r="710911" spans="28:28">
      <c r="AB710911" s="14"/>
    </row>
    <row r="710912" spans="28:28">
      <c r="AB710912" s="14"/>
    </row>
    <row r="710913" spans="28:28">
      <c r="AB710913" s="14"/>
    </row>
    <row r="710914" spans="28:28">
      <c r="AB710914" s="14"/>
    </row>
    <row r="710915" spans="28:28">
      <c r="AB710915" s="14"/>
    </row>
    <row r="710916" spans="28:28">
      <c r="AB710916" s="14"/>
    </row>
    <row r="710917" spans="28:28">
      <c r="AB710917" s="14"/>
    </row>
    <row r="710918" spans="28:28">
      <c r="AB710918" s="14"/>
    </row>
    <row r="710919" spans="28:28">
      <c r="AB710919" s="14"/>
    </row>
    <row r="710920" spans="28:28">
      <c r="AB710920" s="14"/>
    </row>
    <row r="710921" spans="28:28">
      <c r="AB710921" s="14"/>
    </row>
    <row r="710922" spans="28:28">
      <c r="AB710922" s="14"/>
    </row>
    <row r="710923" spans="28:28">
      <c r="AB710923" s="14"/>
    </row>
    <row r="710924" spans="28:28">
      <c r="AB710924" s="14"/>
    </row>
    <row r="710925" spans="28:28">
      <c r="AB710925" s="14"/>
    </row>
    <row r="710926" spans="28:28">
      <c r="AB710926" s="14"/>
    </row>
    <row r="710927" spans="28:28">
      <c r="AB710927" s="14"/>
    </row>
    <row r="710928" spans="28:28">
      <c r="AB710928" s="14"/>
    </row>
    <row r="710929" spans="28:28">
      <c r="AB710929" s="14"/>
    </row>
    <row r="710930" spans="28:28">
      <c r="AB710930" s="14"/>
    </row>
    <row r="710931" spans="28:28">
      <c r="AB710931" s="14"/>
    </row>
    <row r="710932" spans="28:28">
      <c r="AB710932" s="14"/>
    </row>
    <row r="710933" spans="28:28">
      <c r="AB710933" s="14"/>
    </row>
    <row r="710934" spans="28:28">
      <c r="AB710934" s="14"/>
    </row>
    <row r="710935" spans="28:28">
      <c r="AB710935" s="14"/>
    </row>
    <row r="710936" spans="28:28">
      <c r="AB710936" s="14"/>
    </row>
    <row r="710937" spans="28:28">
      <c r="AB710937" s="14"/>
    </row>
    <row r="710938" spans="28:28">
      <c r="AB710938" s="14"/>
    </row>
    <row r="710939" spans="28:28">
      <c r="AB710939" s="14"/>
    </row>
    <row r="710940" spans="28:28">
      <c r="AB710940" s="14"/>
    </row>
    <row r="710941" spans="28:28">
      <c r="AB710941" s="14"/>
    </row>
    <row r="710942" spans="28:28">
      <c r="AB710942" s="14"/>
    </row>
    <row r="710943" spans="28:28">
      <c r="AB710943" s="14"/>
    </row>
    <row r="710944" spans="28:28">
      <c r="AB710944" s="14"/>
    </row>
    <row r="710945" spans="28:28">
      <c r="AB710945" s="14"/>
    </row>
    <row r="710946" spans="28:28">
      <c r="AB710946" s="14"/>
    </row>
    <row r="710947" spans="28:28">
      <c r="AB710947" s="14"/>
    </row>
    <row r="710948" spans="28:28">
      <c r="AB710948" s="14"/>
    </row>
    <row r="710949" spans="28:28">
      <c r="AB710949" s="14"/>
    </row>
    <row r="710950" spans="28:28">
      <c r="AB710950" s="14"/>
    </row>
    <row r="710951" spans="28:28">
      <c r="AB710951" s="14"/>
    </row>
    <row r="710952" spans="28:28">
      <c r="AB710952" s="14"/>
    </row>
    <row r="710953" spans="28:28">
      <c r="AB710953" s="14"/>
    </row>
    <row r="710954" spans="28:28">
      <c r="AB710954" s="14"/>
    </row>
    <row r="710955" spans="28:28">
      <c r="AB710955" s="14"/>
    </row>
    <row r="710956" spans="28:28">
      <c r="AB710956" s="14"/>
    </row>
    <row r="710957" spans="28:28">
      <c r="AB710957" s="14"/>
    </row>
    <row r="710958" spans="28:28">
      <c r="AB710958" s="14"/>
    </row>
    <row r="710959" spans="28:28">
      <c r="AB710959" s="14"/>
    </row>
    <row r="710960" spans="28:28">
      <c r="AB710960" s="14"/>
    </row>
    <row r="710961" spans="28:28">
      <c r="AB710961" s="14"/>
    </row>
    <row r="710962" spans="28:28">
      <c r="AB710962" s="14"/>
    </row>
    <row r="710963" spans="28:28">
      <c r="AB710963" s="14"/>
    </row>
    <row r="710964" spans="28:28">
      <c r="AB710964" s="14"/>
    </row>
    <row r="710965" spans="28:28">
      <c r="AB710965" s="14"/>
    </row>
    <row r="710966" spans="28:28">
      <c r="AB710966" s="14"/>
    </row>
    <row r="710967" spans="28:28">
      <c r="AB710967" s="14"/>
    </row>
    <row r="710968" spans="28:28">
      <c r="AB710968" s="14"/>
    </row>
    <row r="710969" spans="28:28">
      <c r="AB710969" s="14"/>
    </row>
    <row r="710970" spans="28:28">
      <c r="AB710970" s="14"/>
    </row>
    <row r="710971" spans="28:28">
      <c r="AB710971" s="14"/>
    </row>
    <row r="710972" spans="28:28">
      <c r="AB710972" s="14"/>
    </row>
    <row r="710973" spans="28:28">
      <c r="AB710973" s="14"/>
    </row>
    <row r="710974" spans="28:28">
      <c r="AB710974" s="14"/>
    </row>
    <row r="710975" spans="28:28">
      <c r="AB710975" s="14"/>
    </row>
    <row r="710976" spans="28:28">
      <c r="AB710976" s="14"/>
    </row>
    <row r="710977" spans="28:28">
      <c r="AB710977" s="14"/>
    </row>
    <row r="710978" spans="28:28">
      <c r="AB710978" s="14"/>
    </row>
    <row r="710979" spans="28:28">
      <c r="AB710979" s="14"/>
    </row>
    <row r="710980" spans="28:28">
      <c r="AB710980" s="14"/>
    </row>
    <row r="710981" spans="28:28">
      <c r="AB710981" s="14"/>
    </row>
    <row r="710982" spans="28:28">
      <c r="AB710982" s="14"/>
    </row>
    <row r="710983" spans="28:28">
      <c r="AB710983" s="14"/>
    </row>
    <row r="710984" spans="28:28">
      <c r="AB710984" s="14"/>
    </row>
    <row r="710985" spans="28:28">
      <c r="AB710985" s="14"/>
    </row>
    <row r="710986" spans="28:28">
      <c r="AB710986" s="14"/>
    </row>
    <row r="710987" spans="28:28">
      <c r="AB710987" s="14"/>
    </row>
    <row r="710988" spans="28:28">
      <c r="AB710988" s="14"/>
    </row>
    <row r="710989" spans="28:28">
      <c r="AB710989" s="14"/>
    </row>
    <row r="710990" spans="28:28">
      <c r="AB710990" s="14"/>
    </row>
    <row r="710991" spans="28:28">
      <c r="AB710991" s="14"/>
    </row>
    <row r="710992" spans="28:28">
      <c r="AB710992" s="14"/>
    </row>
    <row r="710993" spans="28:28">
      <c r="AB710993" s="14"/>
    </row>
    <row r="710994" spans="28:28">
      <c r="AB710994" s="14"/>
    </row>
    <row r="710995" spans="28:28">
      <c r="AB710995" s="14"/>
    </row>
    <row r="710996" spans="28:28">
      <c r="AB710996" s="14"/>
    </row>
    <row r="710997" spans="28:28">
      <c r="AB710997" s="14"/>
    </row>
    <row r="710998" spans="28:28">
      <c r="AB710998" s="14"/>
    </row>
    <row r="710999" spans="28:28">
      <c r="AB710999" s="14"/>
    </row>
    <row r="711000" spans="28:28">
      <c r="AB711000" s="14"/>
    </row>
    <row r="711001" spans="28:28">
      <c r="AB711001" s="14"/>
    </row>
    <row r="711002" spans="28:28">
      <c r="AB711002" s="14"/>
    </row>
    <row r="711003" spans="28:28">
      <c r="AB711003" s="14"/>
    </row>
    <row r="711004" spans="28:28">
      <c r="AB711004" s="14"/>
    </row>
    <row r="711005" spans="28:28">
      <c r="AB711005" s="14"/>
    </row>
    <row r="711006" spans="28:28">
      <c r="AB711006" s="14"/>
    </row>
    <row r="711007" spans="28:28">
      <c r="AB711007" s="14"/>
    </row>
    <row r="711008" spans="28:28">
      <c r="AB711008" s="14"/>
    </row>
    <row r="711009" spans="28:28">
      <c r="AB711009" s="14"/>
    </row>
    <row r="711010" spans="28:28">
      <c r="AB711010" s="14"/>
    </row>
    <row r="711011" spans="28:28">
      <c r="AB711011" s="14"/>
    </row>
    <row r="711012" spans="28:28">
      <c r="AB711012" s="14"/>
    </row>
    <row r="711013" spans="28:28">
      <c r="AB711013" s="14"/>
    </row>
    <row r="711014" spans="28:28">
      <c r="AB711014" s="14"/>
    </row>
    <row r="711015" spans="28:28">
      <c r="AB711015" s="14"/>
    </row>
    <row r="711016" spans="28:28">
      <c r="AB711016" s="14"/>
    </row>
    <row r="711017" spans="28:28">
      <c r="AB711017" s="14"/>
    </row>
    <row r="711018" spans="28:28">
      <c r="AB711018" s="14"/>
    </row>
    <row r="711019" spans="28:28">
      <c r="AB711019" s="14"/>
    </row>
    <row r="711020" spans="28:28">
      <c r="AB711020" s="14"/>
    </row>
    <row r="711021" spans="28:28">
      <c r="AB711021" s="14"/>
    </row>
    <row r="711022" spans="28:28">
      <c r="AB711022" s="14"/>
    </row>
    <row r="711023" spans="28:28">
      <c r="AB711023" s="14"/>
    </row>
    <row r="711024" spans="28:28">
      <c r="AB711024" s="14"/>
    </row>
    <row r="711025" spans="28:28">
      <c r="AB711025" s="14"/>
    </row>
    <row r="711026" spans="28:28">
      <c r="AB711026" s="14"/>
    </row>
    <row r="711027" spans="28:28">
      <c r="AB711027" s="14"/>
    </row>
    <row r="711028" spans="28:28">
      <c r="AB711028" s="14"/>
    </row>
    <row r="711029" spans="28:28">
      <c r="AB711029" s="14"/>
    </row>
    <row r="711030" spans="28:28">
      <c r="AB711030" s="14"/>
    </row>
    <row r="711031" spans="28:28">
      <c r="AB711031" s="14"/>
    </row>
    <row r="711032" spans="28:28">
      <c r="AB711032" s="14"/>
    </row>
    <row r="711033" spans="28:28">
      <c r="AB711033" s="14"/>
    </row>
    <row r="711034" spans="28:28">
      <c r="AB711034" s="14"/>
    </row>
    <row r="711035" spans="28:28">
      <c r="AB711035" s="14"/>
    </row>
    <row r="711036" spans="28:28">
      <c r="AB711036" s="14"/>
    </row>
    <row r="711037" spans="28:28">
      <c r="AB711037" s="14"/>
    </row>
    <row r="711038" spans="28:28">
      <c r="AB711038" s="14"/>
    </row>
    <row r="711039" spans="28:28">
      <c r="AB711039" s="14"/>
    </row>
    <row r="711040" spans="28:28">
      <c r="AB711040" s="14"/>
    </row>
    <row r="711041" spans="28:28">
      <c r="AB711041" s="14"/>
    </row>
    <row r="711042" spans="28:28">
      <c r="AB711042" s="14"/>
    </row>
    <row r="711043" spans="28:28">
      <c r="AB711043" s="14"/>
    </row>
    <row r="711044" spans="28:28">
      <c r="AB711044" s="14"/>
    </row>
    <row r="711045" spans="28:28">
      <c r="AB711045" s="14"/>
    </row>
    <row r="711046" spans="28:28">
      <c r="AB711046" s="14"/>
    </row>
    <row r="711047" spans="28:28">
      <c r="AB711047" s="14"/>
    </row>
    <row r="711048" spans="28:28">
      <c r="AB711048" s="14"/>
    </row>
    <row r="711049" spans="28:28">
      <c r="AB711049" s="14"/>
    </row>
    <row r="711050" spans="28:28">
      <c r="AB711050" s="14"/>
    </row>
    <row r="711051" spans="28:28">
      <c r="AB711051" s="14"/>
    </row>
    <row r="711052" spans="28:28">
      <c r="AB711052" s="14"/>
    </row>
    <row r="711053" spans="28:28">
      <c r="AB711053" s="14"/>
    </row>
    <row r="711054" spans="28:28">
      <c r="AB711054" s="14"/>
    </row>
    <row r="711055" spans="28:28">
      <c r="AB711055" s="14"/>
    </row>
    <row r="711056" spans="28:28">
      <c r="AB711056" s="14"/>
    </row>
    <row r="711057" spans="28:28">
      <c r="AB711057" s="14"/>
    </row>
    <row r="711058" spans="28:28">
      <c r="AB711058" s="14"/>
    </row>
    <row r="711059" spans="28:28">
      <c r="AB711059" s="14"/>
    </row>
    <row r="711060" spans="28:28">
      <c r="AB711060" s="14"/>
    </row>
    <row r="711061" spans="28:28">
      <c r="AB711061" s="14"/>
    </row>
    <row r="711062" spans="28:28">
      <c r="AB711062" s="14"/>
    </row>
    <row r="711063" spans="28:28">
      <c r="AB711063" s="14"/>
    </row>
    <row r="711064" spans="28:28">
      <c r="AB711064" s="14"/>
    </row>
    <row r="711065" spans="28:28">
      <c r="AB711065" s="14"/>
    </row>
    <row r="711066" spans="28:28">
      <c r="AB711066" s="14"/>
    </row>
    <row r="711067" spans="28:28">
      <c r="AB711067" s="14"/>
    </row>
    <row r="711068" spans="28:28">
      <c r="AB711068" s="14"/>
    </row>
    <row r="711069" spans="28:28">
      <c r="AB711069" s="14"/>
    </row>
    <row r="711070" spans="28:28">
      <c r="AB711070" s="14"/>
    </row>
    <row r="711071" spans="28:28">
      <c r="AB711071" s="14"/>
    </row>
    <row r="711072" spans="28:28">
      <c r="AB711072" s="14"/>
    </row>
    <row r="711073" spans="28:28">
      <c r="AB711073" s="14"/>
    </row>
    <row r="711074" spans="28:28">
      <c r="AB711074" s="14"/>
    </row>
    <row r="711075" spans="28:28">
      <c r="AB711075" s="14"/>
    </row>
    <row r="711076" spans="28:28">
      <c r="AB711076" s="14"/>
    </row>
    <row r="711077" spans="28:28">
      <c r="AB711077" s="14"/>
    </row>
    <row r="711078" spans="28:28">
      <c r="AB711078" s="14"/>
    </row>
    <row r="711079" spans="28:28">
      <c r="AB711079" s="14"/>
    </row>
    <row r="711080" spans="28:28">
      <c r="AB711080" s="14"/>
    </row>
    <row r="711081" spans="28:28">
      <c r="AB711081" s="14"/>
    </row>
    <row r="711082" spans="28:28">
      <c r="AB711082" s="14"/>
    </row>
    <row r="711083" spans="28:28">
      <c r="AB711083" s="14"/>
    </row>
    <row r="711084" spans="28:28">
      <c r="AB711084" s="14"/>
    </row>
    <row r="711085" spans="28:28">
      <c r="AB711085" s="14"/>
    </row>
    <row r="711086" spans="28:28">
      <c r="AB711086" s="14"/>
    </row>
    <row r="711087" spans="28:28">
      <c r="AB711087" s="14"/>
    </row>
    <row r="711088" spans="28:28">
      <c r="AB711088" s="14"/>
    </row>
    <row r="711089" spans="28:28">
      <c r="AB711089" s="14"/>
    </row>
    <row r="711090" spans="28:28">
      <c r="AB711090" s="14"/>
    </row>
    <row r="711091" spans="28:28">
      <c r="AB711091" s="14"/>
    </row>
    <row r="711092" spans="28:28">
      <c r="AB711092" s="14"/>
    </row>
    <row r="711093" spans="28:28">
      <c r="AB711093" s="14"/>
    </row>
    <row r="711094" spans="28:28">
      <c r="AB711094" s="14"/>
    </row>
    <row r="711095" spans="28:28">
      <c r="AB711095" s="14"/>
    </row>
    <row r="711096" spans="28:28">
      <c r="AB711096" s="14"/>
    </row>
    <row r="711097" spans="28:28">
      <c r="AB711097" s="14"/>
    </row>
    <row r="711098" spans="28:28">
      <c r="AB711098" s="14"/>
    </row>
    <row r="711099" spans="28:28">
      <c r="AB711099" s="14"/>
    </row>
    <row r="711100" spans="28:28">
      <c r="AB711100" s="14"/>
    </row>
    <row r="711101" spans="28:28">
      <c r="AB711101" s="14"/>
    </row>
    <row r="711102" spans="28:28">
      <c r="AB711102" s="14"/>
    </row>
    <row r="711103" spans="28:28">
      <c r="AB711103" s="14"/>
    </row>
    <row r="711104" spans="28:28">
      <c r="AB711104" s="14"/>
    </row>
    <row r="711105" spans="28:28">
      <c r="AB711105" s="14"/>
    </row>
    <row r="711106" spans="28:28">
      <c r="AB711106" s="14"/>
    </row>
    <row r="711107" spans="28:28">
      <c r="AB711107" s="14"/>
    </row>
    <row r="711108" spans="28:28">
      <c r="AB711108" s="14"/>
    </row>
    <row r="711109" spans="28:28">
      <c r="AB711109" s="14"/>
    </row>
    <row r="711110" spans="28:28">
      <c r="AB711110" s="14"/>
    </row>
    <row r="711111" spans="28:28">
      <c r="AB711111" s="14"/>
    </row>
    <row r="711112" spans="28:28">
      <c r="AB711112" s="14"/>
    </row>
    <row r="711113" spans="28:28">
      <c r="AB711113" s="14"/>
    </row>
    <row r="711114" spans="28:28">
      <c r="AB711114" s="14"/>
    </row>
    <row r="711115" spans="28:28">
      <c r="AB711115" s="14"/>
    </row>
    <row r="711116" spans="28:28">
      <c r="AB711116" s="14"/>
    </row>
    <row r="711117" spans="28:28">
      <c r="AB711117" s="14"/>
    </row>
    <row r="711118" spans="28:28">
      <c r="AB711118" s="14"/>
    </row>
    <row r="711119" spans="28:28">
      <c r="AB711119" s="14"/>
    </row>
    <row r="711120" spans="28:28">
      <c r="AB711120" s="14"/>
    </row>
    <row r="711121" spans="28:28">
      <c r="AB711121" s="14"/>
    </row>
    <row r="711122" spans="28:28">
      <c r="AB711122" s="14"/>
    </row>
    <row r="711123" spans="28:28">
      <c r="AB711123" s="14"/>
    </row>
    <row r="711124" spans="28:28">
      <c r="AB711124" s="14"/>
    </row>
    <row r="711125" spans="28:28">
      <c r="AB711125" s="14"/>
    </row>
    <row r="711126" spans="28:28">
      <c r="AB711126" s="14"/>
    </row>
    <row r="711127" spans="28:28">
      <c r="AB711127" s="14"/>
    </row>
    <row r="711128" spans="28:28">
      <c r="AB711128" s="14"/>
    </row>
    <row r="711129" spans="28:28">
      <c r="AB711129" s="14"/>
    </row>
    <row r="711130" spans="28:28">
      <c r="AB711130" s="14"/>
    </row>
    <row r="711131" spans="28:28">
      <c r="AB711131" s="14"/>
    </row>
    <row r="711132" spans="28:28">
      <c r="AB711132" s="14"/>
    </row>
    <row r="711133" spans="28:28">
      <c r="AB711133" s="14"/>
    </row>
    <row r="711134" spans="28:28">
      <c r="AB711134" s="14"/>
    </row>
    <row r="711135" spans="28:28">
      <c r="AB711135" s="14"/>
    </row>
    <row r="711136" spans="28:28">
      <c r="AB711136" s="14"/>
    </row>
    <row r="711137" spans="28:28">
      <c r="AB711137" s="14"/>
    </row>
    <row r="711138" spans="28:28">
      <c r="AB711138" s="14"/>
    </row>
    <row r="711139" spans="28:28">
      <c r="AB711139" s="14"/>
    </row>
    <row r="711140" spans="28:28">
      <c r="AB711140" s="14"/>
    </row>
    <row r="711141" spans="28:28">
      <c r="AB711141" s="14"/>
    </row>
    <row r="711142" spans="28:28">
      <c r="AB711142" s="14"/>
    </row>
    <row r="711143" spans="28:28">
      <c r="AB711143" s="14"/>
    </row>
    <row r="711144" spans="28:28">
      <c r="AB711144" s="14"/>
    </row>
    <row r="711145" spans="28:28">
      <c r="AB711145" s="14"/>
    </row>
    <row r="711146" spans="28:28">
      <c r="AB711146" s="14"/>
    </row>
    <row r="711147" spans="28:28">
      <c r="AB711147" s="14"/>
    </row>
    <row r="711148" spans="28:28">
      <c r="AB711148" s="14"/>
    </row>
    <row r="711149" spans="28:28">
      <c r="AB711149" s="14"/>
    </row>
    <row r="711150" spans="28:28">
      <c r="AB711150" s="14"/>
    </row>
    <row r="711151" spans="28:28">
      <c r="AB711151" s="14"/>
    </row>
    <row r="711152" spans="28:28">
      <c r="AB711152" s="14"/>
    </row>
    <row r="711153" spans="28:28">
      <c r="AB711153" s="14"/>
    </row>
    <row r="711154" spans="28:28">
      <c r="AB711154" s="14"/>
    </row>
    <row r="711155" spans="28:28">
      <c r="AB711155" s="14"/>
    </row>
    <row r="711156" spans="28:28">
      <c r="AB711156" s="14"/>
    </row>
    <row r="711157" spans="28:28">
      <c r="AB711157" s="14"/>
    </row>
    <row r="711158" spans="28:28">
      <c r="AB711158" s="14"/>
    </row>
    <row r="711159" spans="28:28">
      <c r="AB711159" s="14"/>
    </row>
    <row r="711160" spans="28:28">
      <c r="AB711160" s="14"/>
    </row>
    <row r="711161" spans="28:28">
      <c r="AB711161" s="14"/>
    </row>
    <row r="711162" spans="28:28">
      <c r="AB711162" s="14"/>
    </row>
    <row r="711163" spans="28:28">
      <c r="AB711163" s="14"/>
    </row>
    <row r="711164" spans="28:28">
      <c r="AB711164" s="14"/>
    </row>
    <row r="711165" spans="28:28">
      <c r="AB711165" s="14"/>
    </row>
    <row r="711166" spans="28:28">
      <c r="AB711166" s="14"/>
    </row>
    <row r="711167" spans="28:28">
      <c r="AB711167" s="14"/>
    </row>
    <row r="711168" spans="28:28">
      <c r="AB711168" s="14"/>
    </row>
    <row r="711169" spans="28:28">
      <c r="AB711169" s="14"/>
    </row>
    <row r="711170" spans="28:28">
      <c r="AB711170" s="14"/>
    </row>
    <row r="711171" spans="28:28">
      <c r="AB711171" s="14"/>
    </row>
    <row r="711172" spans="28:28">
      <c r="AB711172" s="14"/>
    </row>
    <row r="711173" spans="28:28">
      <c r="AB711173" s="14"/>
    </row>
    <row r="711174" spans="28:28">
      <c r="AB711174" s="14"/>
    </row>
    <row r="711175" spans="28:28">
      <c r="AB711175" s="14"/>
    </row>
    <row r="711176" spans="28:28">
      <c r="AB711176" s="14"/>
    </row>
    <row r="711177" spans="28:28">
      <c r="AB711177" s="14"/>
    </row>
    <row r="711178" spans="28:28">
      <c r="AB711178" s="14"/>
    </row>
    <row r="711179" spans="28:28">
      <c r="AB711179" s="14"/>
    </row>
    <row r="711180" spans="28:28">
      <c r="AB711180" s="14"/>
    </row>
    <row r="711181" spans="28:28">
      <c r="AB711181" s="14"/>
    </row>
    <row r="711182" spans="28:28">
      <c r="AB711182" s="14"/>
    </row>
    <row r="711183" spans="28:28">
      <c r="AB711183" s="14"/>
    </row>
    <row r="711184" spans="28:28">
      <c r="AB711184" s="14"/>
    </row>
    <row r="711185" spans="28:28">
      <c r="AB711185" s="14"/>
    </row>
    <row r="711186" spans="28:28">
      <c r="AB711186" s="14"/>
    </row>
    <row r="711187" spans="28:28">
      <c r="AB711187" s="14"/>
    </row>
    <row r="711188" spans="28:28">
      <c r="AB711188" s="14"/>
    </row>
    <row r="711189" spans="28:28">
      <c r="AB711189" s="14"/>
    </row>
    <row r="711190" spans="28:28">
      <c r="AB711190" s="14"/>
    </row>
    <row r="711191" spans="28:28">
      <c r="AB711191" s="14"/>
    </row>
    <row r="711192" spans="28:28">
      <c r="AB711192" s="14"/>
    </row>
    <row r="711193" spans="28:28">
      <c r="AB711193" s="14"/>
    </row>
    <row r="711194" spans="28:28">
      <c r="AB711194" s="14"/>
    </row>
    <row r="711195" spans="28:28">
      <c r="AB711195" s="14"/>
    </row>
    <row r="711196" spans="28:28">
      <c r="AB711196" s="14"/>
    </row>
    <row r="711197" spans="28:28">
      <c r="AB711197" s="14"/>
    </row>
    <row r="711198" spans="28:28">
      <c r="AB711198" s="14"/>
    </row>
    <row r="711199" spans="28:28">
      <c r="AB711199" s="14"/>
    </row>
    <row r="711200" spans="28:28">
      <c r="AB711200" s="14"/>
    </row>
    <row r="711201" spans="28:28">
      <c r="AB711201" s="14"/>
    </row>
    <row r="711202" spans="28:28">
      <c r="AB711202" s="14"/>
    </row>
    <row r="711203" spans="28:28">
      <c r="AB711203" s="14"/>
    </row>
    <row r="711204" spans="28:28">
      <c r="AB711204" s="14"/>
    </row>
    <row r="711205" spans="28:28">
      <c r="AB711205" s="14"/>
    </row>
    <row r="711206" spans="28:28">
      <c r="AB711206" s="14"/>
    </row>
    <row r="711207" spans="28:28">
      <c r="AB711207" s="14"/>
    </row>
    <row r="711208" spans="28:28">
      <c r="AB711208" s="14"/>
    </row>
    <row r="711209" spans="28:28">
      <c r="AB711209" s="14"/>
    </row>
    <row r="711210" spans="28:28">
      <c r="AB711210" s="14"/>
    </row>
    <row r="711211" spans="28:28">
      <c r="AB711211" s="14"/>
    </row>
    <row r="711212" spans="28:28">
      <c r="AB711212" s="14"/>
    </row>
    <row r="711213" spans="28:28">
      <c r="AB711213" s="14"/>
    </row>
    <row r="711214" spans="28:28">
      <c r="AB711214" s="14"/>
    </row>
    <row r="711215" spans="28:28">
      <c r="AB711215" s="14"/>
    </row>
    <row r="711216" spans="28:28">
      <c r="AB711216" s="14"/>
    </row>
    <row r="711217" spans="28:28">
      <c r="AB711217" s="14"/>
    </row>
    <row r="711218" spans="28:28">
      <c r="AB711218" s="14"/>
    </row>
    <row r="711219" spans="28:28">
      <c r="AB711219" s="14"/>
    </row>
    <row r="711220" spans="28:28">
      <c r="AB711220" s="14"/>
    </row>
    <row r="711221" spans="28:28">
      <c r="AB711221" s="14"/>
    </row>
    <row r="711222" spans="28:28">
      <c r="AB711222" s="14"/>
    </row>
    <row r="711223" spans="28:28">
      <c r="AB711223" s="14"/>
    </row>
    <row r="711224" spans="28:28">
      <c r="AB711224" s="14"/>
    </row>
    <row r="711225" spans="28:28">
      <c r="AB711225" s="14"/>
    </row>
    <row r="711226" spans="28:28">
      <c r="AB711226" s="14"/>
    </row>
    <row r="711227" spans="28:28">
      <c r="AB711227" s="14"/>
    </row>
    <row r="711228" spans="28:28">
      <c r="AB711228" s="14"/>
    </row>
    <row r="711229" spans="28:28">
      <c r="AB711229" s="14"/>
    </row>
    <row r="711230" spans="28:28">
      <c r="AB711230" s="14"/>
    </row>
    <row r="711231" spans="28:28">
      <c r="AB711231" s="14"/>
    </row>
    <row r="711232" spans="28:28">
      <c r="AB711232" s="14"/>
    </row>
    <row r="711233" spans="28:28">
      <c r="AB711233" s="14"/>
    </row>
    <row r="711234" spans="28:28">
      <c r="AB711234" s="14"/>
    </row>
    <row r="711235" spans="28:28">
      <c r="AB711235" s="14"/>
    </row>
    <row r="711236" spans="28:28">
      <c r="AB711236" s="14"/>
    </row>
    <row r="711237" spans="28:28">
      <c r="AB711237" s="14"/>
    </row>
    <row r="711238" spans="28:28">
      <c r="AB711238" s="14"/>
    </row>
    <row r="711239" spans="28:28">
      <c r="AB711239" s="14"/>
    </row>
    <row r="711240" spans="28:28">
      <c r="AB711240" s="14"/>
    </row>
    <row r="711241" spans="28:28">
      <c r="AB711241" s="14"/>
    </row>
    <row r="711242" spans="28:28">
      <c r="AB711242" s="14"/>
    </row>
    <row r="711243" spans="28:28">
      <c r="AB711243" s="14"/>
    </row>
    <row r="711244" spans="28:28">
      <c r="AB711244" s="14"/>
    </row>
    <row r="711245" spans="28:28">
      <c r="AB711245" s="14"/>
    </row>
    <row r="711246" spans="28:28">
      <c r="AB711246" s="14"/>
    </row>
    <row r="711247" spans="28:28">
      <c r="AB711247" s="14"/>
    </row>
    <row r="711248" spans="28:28">
      <c r="AB711248" s="14"/>
    </row>
    <row r="711249" spans="28:28">
      <c r="AB711249" s="14"/>
    </row>
    <row r="711250" spans="28:28">
      <c r="AB711250" s="14"/>
    </row>
    <row r="711251" spans="28:28">
      <c r="AB711251" s="14"/>
    </row>
    <row r="711252" spans="28:28">
      <c r="AB711252" s="14"/>
    </row>
    <row r="711253" spans="28:28">
      <c r="AB711253" s="14"/>
    </row>
    <row r="711254" spans="28:28">
      <c r="AB711254" s="14"/>
    </row>
    <row r="711255" spans="28:28">
      <c r="AB711255" s="14"/>
    </row>
    <row r="711256" spans="28:28">
      <c r="AB711256" s="14"/>
    </row>
    <row r="711257" spans="28:28">
      <c r="AB711257" s="14"/>
    </row>
    <row r="711258" spans="28:28">
      <c r="AB711258" s="14"/>
    </row>
    <row r="711259" spans="28:28">
      <c r="AB711259" s="14"/>
    </row>
    <row r="711260" spans="28:28">
      <c r="AB711260" s="14"/>
    </row>
    <row r="711261" spans="28:28">
      <c r="AB711261" s="14"/>
    </row>
    <row r="711262" spans="28:28">
      <c r="AB711262" s="14"/>
    </row>
    <row r="711263" spans="28:28">
      <c r="AB711263" s="14"/>
    </row>
    <row r="711264" spans="28:28">
      <c r="AB711264" s="14"/>
    </row>
    <row r="711265" spans="28:28">
      <c r="AB711265" s="14"/>
    </row>
    <row r="711266" spans="28:28">
      <c r="AB711266" s="14"/>
    </row>
    <row r="711267" spans="28:28">
      <c r="AB711267" s="14"/>
    </row>
    <row r="711268" spans="28:28">
      <c r="AB711268" s="14"/>
    </row>
    <row r="711269" spans="28:28">
      <c r="AB711269" s="14"/>
    </row>
    <row r="711270" spans="28:28">
      <c r="AB711270" s="14"/>
    </row>
    <row r="711271" spans="28:28">
      <c r="AB711271" s="14"/>
    </row>
    <row r="711272" spans="28:28">
      <c r="AB711272" s="14"/>
    </row>
    <row r="711273" spans="28:28">
      <c r="AB711273" s="14"/>
    </row>
    <row r="711274" spans="28:28">
      <c r="AB711274" s="14"/>
    </row>
    <row r="711275" spans="28:28">
      <c r="AB711275" s="14"/>
    </row>
    <row r="711276" spans="28:28">
      <c r="AB711276" s="14"/>
    </row>
    <row r="711277" spans="28:28">
      <c r="AB711277" s="14"/>
    </row>
    <row r="711278" spans="28:28">
      <c r="AB711278" s="14"/>
    </row>
    <row r="711279" spans="28:28">
      <c r="AB711279" s="14"/>
    </row>
    <row r="711280" spans="28:28">
      <c r="AB711280" s="14"/>
    </row>
    <row r="711281" spans="28:28">
      <c r="AB711281" s="14"/>
    </row>
    <row r="711282" spans="28:28">
      <c r="AB711282" s="14"/>
    </row>
    <row r="711283" spans="28:28">
      <c r="AB711283" s="14"/>
    </row>
    <row r="711284" spans="28:28">
      <c r="AB711284" s="14"/>
    </row>
    <row r="711285" spans="28:28">
      <c r="AB711285" s="14"/>
    </row>
    <row r="711286" spans="28:28">
      <c r="AB711286" s="14"/>
    </row>
    <row r="711287" spans="28:28">
      <c r="AB711287" s="14"/>
    </row>
    <row r="711288" spans="28:28">
      <c r="AB711288" s="14"/>
    </row>
    <row r="711289" spans="28:28">
      <c r="AB711289" s="14"/>
    </row>
    <row r="711290" spans="28:28">
      <c r="AB711290" s="14"/>
    </row>
    <row r="711291" spans="28:28">
      <c r="AB711291" s="14"/>
    </row>
    <row r="711292" spans="28:28">
      <c r="AB711292" s="14"/>
    </row>
    <row r="711293" spans="28:28">
      <c r="AB711293" s="14"/>
    </row>
    <row r="711294" spans="28:28">
      <c r="AB711294" s="14"/>
    </row>
    <row r="711295" spans="28:28">
      <c r="AB711295" s="14"/>
    </row>
    <row r="711296" spans="28:28">
      <c r="AB711296" s="14"/>
    </row>
    <row r="711297" spans="28:28">
      <c r="AB711297" s="14"/>
    </row>
    <row r="711298" spans="28:28">
      <c r="AB711298" s="14"/>
    </row>
    <row r="711299" spans="28:28">
      <c r="AB711299" s="14"/>
    </row>
    <row r="711300" spans="28:28">
      <c r="AB711300" s="14"/>
    </row>
    <row r="711301" spans="28:28">
      <c r="AB711301" s="14"/>
    </row>
    <row r="711302" spans="28:28">
      <c r="AB711302" s="14"/>
    </row>
    <row r="711303" spans="28:28">
      <c r="AB711303" s="14"/>
    </row>
    <row r="711304" spans="28:28">
      <c r="AB711304" s="14"/>
    </row>
    <row r="711305" spans="28:28">
      <c r="AB711305" s="14"/>
    </row>
    <row r="711306" spans="28:28">
      <c r="AB711306" s="14"/>
    </row>
    <row r="711307" spans="28:28">
      <c r="AB711307" s="14"/>
    </row>
    <row r="711308" spans="28:28">
      <c r="AB711308" s="14"/>
    </row>
    <row r="711309" spans="28:28">
      <c r="AB711309" s="14"/>
    </row>
    <row r="711310" spans="28:28">
      <c r="AB711310" s="14"/>
    </row>
    <row r="711311" spans="28:28">
      <c r="AB711311" s="14"/>
    </row>
    <row r="711312" spans="28:28">
      <c r="AB711312" s="14"/>
    </row>
    <row r="711313" spans="28:28">
      <c r="AB711313" s="14"/>
    </row>
    <row r="711314" spans="28:28">
      <c r="AB711314" s="14"/>
    </row>
    <row r="711315" spans="28:28">
      <c r="AB711315" s="14"/>
    </row>
    <row r="711316" spans="28:28">
      <c r="AB711316" s="14"/>
    </row>
    <row r="711317" spans="28:28">
      <c r="AB711317" s="14"/>
    </row>
    <row r="711318" spans="28:28">
      <c r="AB711318" s="14"/>
    </row>
    <row r="711319" spans="28:28">
      <c r="AB711319" s="14"/>
    </row>
    <row r="711320" spans="28:28">
      <c r="AB711320" s="14"/>
    </row>
    <row r="711321" spans="28:28">
      <c r="AB711321" s="14"/>
    </row>
    <row r="711322" spans="28:28">
      <c r="AB711322" s="14"/>
    </row>
    <row r="711323" spans="28:28">
      <c r="AB711323" s="14"/>
    </row>
    <row r="711324" spans="28:28">
      <c r="AB711324" s="14"/>
    </row>
    <row r="711325" spans="28:28">
      <c r="AB711325" s="14"/>
    </row>
    <row r="711326" spans="28:28">
      <c r="AB711326" s="14"/>
    </row>
    <row r="711327" spans="28:28">
      <c r="AB711327" s="14"/>
    </row>
    <row r="711328" spans="28:28">
      <c r="AB711328" s="14"/>
    </row>
    <row r="711329" spans="28:28">
      <c r="AB711329" s="14"/>
    </row>
    <row r="711330" spans="28:28">
      <c r="AB711330" s="14"/>
    </row>
    <row r="711331" spans="28:28">
      <c r="AB711331" s="14"/>
    </row>
    <row r="711332" spans="28:28">
      <c r="AB711332" s="14"/>
    </row>
    <row r="711333" spans="28:28">
      <c r="AB711333" s="14"/>
    </row>
    <row r="711334" spans="28:28">
      <c r="AB711334" s="14"/>
    </row>
    <row r="711335" spans="28:28">
      <c r="AB711335" s="14"/>
    </row>
    <row r="711336" spans="28:28">
      <c r="AB711336" s="14"/>
    </row>
    <row r="711337" spans="28:28">
      <c r="AB711337" s="14"/>
    </row>
    <row r="711338" spans="28:28">
      <c r="AB711338" s="14"/>
    </row>
    <row r="711339" spans="28:28">
      <c r="AB711339" s="14"/>
    </row>
    <row r="711340" spans="28:28">
      <c r="AB711340" s="14"/>
    </row>
    <row r="711341" spans="28:28">
      <c r="AB711341" s="14"/>
    </row>
    <row r="711342" spans="28:28">
      <c r="AB711342" s="14"/>
    </row>
    <row r="711343" spans="28:28">
      <c r="AB711343" s="14"/>
    </row>
    <row r="711344" spans="28:28">
      <c r="AB711344" s="14"/>
    </row>
    <row r="711345" spans="28:28">
      <c r="AB711345" s="14"/>
    </row>
    <row r="711346" spans="28:28">
      <c r="AB711346" s="14"/>
    </row>
    <row r="711347" spans="28:28">
      <c r="AB711347" s="14"/>
    </row>
    <row r="711348" spans="28:28">
      <c r="AB711348" s="14"/>
    </row>
    <row r="711349" spans="28:28">
      <c r="AB711349" s="14"/>
    </row>
    <row r="711350" spans="28:28">
      <c r="AB711350" s="14"/>
    </row>
    <row r="711351" spans="28:28">
      <c r="AB711351" s="14"/>
    </row>
    <row r="711352" spans="28:28">
      <c r="AB711352" s="14"/>
    </row>
    <row r="711353" spans="28:28">
      <c r="AB711353" s="14"/>
    </row>
    <row r="711354" spans="28:28">
      <c r="AB711354" s="14"/>
    </row>
    <row r="711355" spans="28:28">
      <c r="AB711355" s="14"/>
    </row>
    <row r="711356" spans="28:28">
      <c r="AB711356" s="14"/>
    </row>
    <row r="711357" spans="28:28">
      <c r="AB711357" s="14"/>
    </row>
    <row r="711358" spans="28:28">
      <c r="AB711358" s="14"/>
    </row>
    <row r="711359" spans="28:28">
      <c r="AB711359" s="14"/>
    </row>
    <row r="711360" spans="28:28">
      <c r="AB711360" s="14"/>
    </row>
    <row r="711361" spans="28:28">
      <c r="AB711361" s="14"/>
    </row>
    <row r="711362" spans="28:28">
      <c r="AB711362" s="14"/>
    </row>
    <row r="711363" spans="28:28">
      <c r="AB711363" s="14"/>
    </row>
    <row r="711364" spans="28:28">
      <c r="AB711364" s="14"/>
    </row>
    <row r="711365" spans="28:28">
      <c r="AB711365" s="14"/>
    </row>
    <row r="711366" spans="28:28">
      <c r="AB711366" s="14"/>
    </row>
    <row r="711367" spans="28:28">
      <c r="AB711367" s="14"/>
    </row>
    <row r="711368" spans="28:28">
      <c r="AB711368" s="14"/>
    </row>
    <row r="711369" spans="28:28">
      <c r="AB711369" s="14"/>
    </row>
    <row r="711370" spans="28:28">
      <c r="AB711370" s="14"/>
    </row>
    <row r="711371" spans="28:28">
      <c r="AB711371" s="14"/>
    </row>
    <row r="711372" spans="28:28">
      <c r="AB711372" s="14"/>
    </row>
    <row r="711373" spans="28:28">
      <c r="AB711373" s="14"/>
    </row>
    <row r="711374" spans="28:28">
      <c r="AB711374" s="14"/>
    </row>
    <row r="711375" spans="28:28">
      <c r="AB711375" s="14"/>
    </row>
    <row r="711376" spans="28:28">
      <c r="AB711376" s="14"/>
    </row>
    <row r="711377" spans="28:28">
      <c r="AB711377" s="14"/>
    </row>
    <row r="711378" spans="28:28">
      <c r="AB711378" s="14"/>
    </row>
    <row r="711379" spans="28:28">
      <c r="AB711379" s="14"/>
    </row>
    <row r="711380" spans="28:28">
      <c r="AB711380" s="14"/>
    </row>
    <row r="711381" spans="28:28">
      <c r="AB711381" s="14"/>
    </row>
    <row r="711382" spans="28:28">
      <c r="AB711382" s="14"/>
    </row>
    <row r="711383" spans="28:28">
      <c r="AB711383" s="14"/>
    </row>
    <row r="711384" spans="28:28">
      <c r="AB711384" s="14"/>
    </row>
    <row r="711385" spans="28:28">
      <c r="AB711385" s="14"/>
    </row>
    <row r="711386" spans="28:28">
      <c r="AB711386" s="14"/>
    </row>
    <row r="711387" spans="28:28">
      <c r="AB711387" s="14"/>
    </row>
    <row r="711388" spans="28:28">
      <c r="AB711388" s="14"/>
    </row>
    <row r="711389" spans="28:28">
      <c r="AB711389" s="14"/>
    </row>
    <row r="711390" spans="28:28">
      <c r="AB711390" s="14"/>
    </row>
    <row r="711391" spans="28:28">
      <c r="AB711391" s="14"/>
    </row>
    <row r="711392" spans="28:28">
      <c r="AB711392" s="14"/>
    </row>
    <row r="711393" spans="28:28">
      <c r="AB711393" s="14"/>
    </row>
    <row r="711394" spans="28:28">
      <c r="AB711394" s="14"/>
    </row>
    <row r="711395" spans="28:28">
      <c r="AB711395" s="14"/>
    </row>
    <row r="711396" spans="28:28">
      <c r="AB711396" s="14"/>
    </row>
    <row r="711397" spans="28:28">
      <c r="AB711397" s="14"/>
    </row>
    <row r="711398" spans="28:28">
      <c r="AB711398" s="14"/>
    </row>
    <row r="711399" spans="28:28">
      <c r="AB711399" s="14"/>
    </row>
    <row r="711400" spans="28:28">
      <c r="AB711400" s="14"/>
    </row>
    <row r="711401" spans="28:28">
      <c r="AB711401" s="14"/>
    </row>
    <row r="711402" spans="28:28">
      <c r="AB711402" s="14"/>
    </row>
    <row r="711403" spans="28:28">
      <c r="AB711403" s="14"/>
    </row>
    <row r="711404" spans="28:28">
      <c r="AB711404" s="14"/>
    </row>
    <row r="711405" spans="28:28">
      <c r="AB711405" s="14"/>
    </row>
    <row r="711406" spans="28:28">
      <c r="AB711406" s="14"/>
    </row>
    <row r="711407" spans="28:28">
      <c r="AB711407" s="14"/>
    </row>
    <row r="711408" spans="28:28">
      <c r="AB711408" s="14"/>
    </row>
    <row r="711409" spans="28:28">
      <c r="AB711409" s="14"/>
    </row>
    <row r="711410" spans="28:28">
      <c r="AB711410" s="14"/>
    </row>
    <row r="711411" spans="28:28">
      <c r="AB711411" s="14"/>
    </row>
    <row r="711412" spans="28:28">
      <c r="AB711412" s="14"/>
    </row>
    <row r="711413" spans="28:28">
      <c r="AB711413" s="14"/>
    </row>
    <row r="711414" spans="28:28">
      <c r="AB711414" s="14"/>
    </row>
    <row r="711415" spans="28:28">
      <c r="AB711415" s="14"/>
    </row>
    <row r="711416" spans="28:28">
      <c r="AB711416" s="14"/>
    </row>
    <row r="711417" spans="28:28">
      <c r="AB711417" s="14"/>
    </row>
    <row r="711418" spans="28:28">
      <c r="AB711418" s="14"/>
    </row>
    <row r="711419" spans="28:28">
      <c r="AB711419" s="14"/>
    </row>
    <row r="711420" spans="28:28">
      <c r="AB711420" s="14"/>
    </row>
    <row r="711421" spans="28:28">
      <c r="AB711421" s="14"/>
    </row>
    <row r="711422" spans="28:28">
      <c r="AB711422" s="14"/>
    </row>
    <row r="711423" spans="28:28">
      <c r="AB711423" s="14"/>
    </row>
    <row r="711424" spans="28:28">
      <c r="AB711424" s="14"/>
    </row>
    <row r="711425" spans="28:28">
      <c r="AB711425" s="14"/>
    </row>
    <row r="711426" spans="28:28">
      <c r="AB711426" s="14"/>
    </row>
    <row r="711427" spans="28:28">
      <c r="AB711427" s="14"/>
    </row>
    <row r="711428" spans="28:28">
      <c r="AB711428" s="14"/>
    </row>
    <row r="711429" spans="28:28">
      <c r="AB711429" s="14"/>
    </row>
    <row r="711430" spans="28:28">
      <c r="AB711430" s="14"/>
    </row>
    <row r="711431" spans="28:28">
      <c r="AB711431" s="14"/>
    </row>
    <row r="711432" spans="28:28">
      <c r="AB711432" s="14"/>
    </row>
    <row r="711433" spans="28:28">
      <c r="AB711433" s="14"/>
    </row>
    <row r="711434" spans="28:28">
      <c r="AB711434" s="14"/>
    </row>
    <row r="711435" spans="28:28">
      <c r="AB711435" s="14"/>
    </row>
    <row r="711436" spans="28:28">
      <c r="AB711436" s="14"/>
    </row>
    <row r="711437" spans="28:28">
      <c r="AB711437" s="14"/>
    </row>
    <row r="711438" spans="28:28">
      <c r="AB711438" s="14"/>
    </row>
    <row r="711439" spans="28:28">
      <c r="AB711439" s="14"/>
    </row>
    <row r="711440" spans="28:28">
      <c r="AB711440" s="14"/>
    </row>
    <row r="711441" spans="28:28">
      <c r="AB711441" s="14"/>
    </row>
    <row r="711442" spans="28:28">
      <c r="AB711442" s="14"/>
    </row>
    <row r="711443" spans="28:28">
      <c r="AB711443" s="14"/>
    </row>
    <row r="711444" spans="28:28">
      <c r="AB711444" s="14"/>
    </row>
    <row r="711445" spans="28:28">
      <c r="AB711445" s="14"/>
    </row>
    <row r="711446" spans="28:28">
      <c r="AB711446" s="14"/>
    </row>
    <row r="711447" spans="28:28">
      <c r="AB711447" s="14"/>
    </row>
    <row r="711448" spans="28:28">
      <c r="AB711448" s="14"/>
    </row>
    <row r="711449" spans="28:28">
      <c r="AB711449" s="14"/>
    </row>
    <row r="711450" spans="28:28">
      <c r="AB711450" s="14"/>
    </row>
    <row r="711451" spans="28:28">
      <c r="AB711451" s="14"/>
    </row>
    <row r="711452" spans="28:28">
      <c r="AB711452" s="14"/>
    </row>
    <row r="711453" spans="28:28">
      <c r="AB711453" s="14"/>
    </row>
    <row r="711454" spans="28:28">
      <c r="AB711454" s="14"/>
    </row>
    <row r="711455" spans="28:28">
      <c r="AB711455" s="14"/>
    </row>
    <row r="711456" spans="28:28">
      <c r="AB711456" s="14"/>
    </row>
    <row r="711457" spans="28:28">
      <c r="AB711457" s="14"/>
    </row>
    <row r="711458" spans="28:28">
      <c r="AB711458" s="14"/>
    </row>
    <row r="711459" spans="28:28">
      <c r="AB711459" s="14"/>
    </row>
    <row r="711460" spans="28:28">
      <c r="AB711460" s="14"/>
    </row>
    <row r="711461" spans="28:28">
      <c r="AB711461" s="14"/>
    </row>
    <row r="711462" spans="28:28">
      <c r="AB711462" s="14"/>
    </row>
    <row r="711463" spans="28:28">
      <c r="AB711463" s="14"/>
    </row>
    <row r="711464" spans="28:28">
      <c r="AB711464" s="14"/>
    </row>
    <row r="711465" spans="28:28">
      <c r="AB711465" s="14"/>
    </row>
    <row r="711466" spans="28:28">
      <c r="AB711466" s="14"/>
    </row>
    <row r="711467" spans="28:28">
      <c r="AB711467" s="14"/>
    </row>
    <row r="711468" spans="28:28">
      <c r="AB711468" s="14"/>
    </row>
    <row r="711469" spans="28:28">
      <c r="AB711469" s="14"/>
    </row>
    <row r="711470" spans="28:28">
      <c r="AB711470" s="14"/>
    </row>
    <row r="711471" spans="28:28">
      <c r="AB711471" s="14"/>
    </row>
    <row r="711472" spans="28:28">
      <c r="AB711472" s="14"/>
    </row>
    <row r="711473" spans="28:28">
      <c r="AB711473" s="14"/>
    </row>
    <row r="711474" spans="28:28">
      <c r="AB711474" s="14"/>
    </row>
    <row r="711475" spans="28:28">
      <c r="AB711475" s="14"/>
    </row>
    <row r="711476" spans="28:28">
      <c r="AB711476" s="14"/>
    </row>
    <row r="711477" spans="28:28">
      <c r="AB711477" s="14"/>
    </row>
    <row r="711478" spans="28:28">
      <c r="AB711478" s="14"/>
    </row>
    <row r="711479" spans="28:28">
      <c r="AB711479" s="14"/>
    </row>
    <row r="711480" spans="28:28">
      <c r="AB711480" s="14"/>
    </row>
    <row r="711481" spans="28:28">
      <c r="AB711481" s="14"/>
    </row>
    <row r="711482" spans="28:28">
      <c r="AB711482" s="14"/>
    </row>
    <row r="711483" spans="28:28">
      <c r="AB711483" s="14"/>
    </row>
    <row r="711484" spans="28:28">
      <c r="AB711484" s="14"/>
    </row>
    <row r="711485" spans="28:28">
      <c r="AB711485" s="14"/>
    </row>
    <row r="711486" spans="28:28">
      <c r="AB711486" s="14"/>
    </row>
    <row r="711487" spans="28:28">
      <c r="AB711487" s="14"/>
    </row>
    <row r="711488" spans="28:28">
      <c r="AB711488" s="14"/>
    </row>
    <row r="711489" spans="28:28">
      <c r="AB711489" s="14"/>
    </row>
    <row r="711490" spans="28:28">
      <c r="AB711490" s="14"/>
    </row>
    <row r="711491" spans="28:28">
      <c r="AB711491" s="14"/>
    </row>
    <row r="711492" spans="28:28">
      <c r="AB711492" s="14"/>
    </row>
    <row r="711493" spans="28:28">
      <c r="AB711493" s="14"/>
    </row>
    <row r="711494" spans="28:28">
      <c r="AB711494" s="14"/>
    </row>
    <row r="711495" spans="28:28">
      <c r="AB711495" s="14"/>
    </row>
    <row r="711496" spans="28:28">
      <c r="AB711496" s="14"/>
    </row>
    <row r="711497" spans="28:28">
      <c r="AB711497" s="14"/>
    </row>
    <row r="711498" spans="28:28">
      <c r="AB711498" s="14"/>
    </row>
    <row r="711499" spans="28:28">
      <c r="AB711499" s="14"/>
    </row>
    <row r="711500" spans="28:28">
      <c r="AB711500" s="14"/>
    </row>
    <row r="711501" spans="28:28">
      <c r="AB711501" s="14"/>
    </row>
    <row r="711502" spans="28:28">
      <c r="AB711502" s="14"/>
    </row>
    <row r="711503" spans="28:28">
      <c r="AB711503" s="14"/>
    </row>
    <row r="711504" spans="28:28">
      <c r="AB711504" s="14"/>
    </row>
    <row r="711505" spans="28:28">
      <c r="AB711505" s="14"/>
    </row>
    <row r="711506" spans="28:28">
      <c r="AB711506" s="14"/>
    </row>
    <row r="711507" spans="28:28">
      <c r="AB711507" s="14"/>
    </row>
    <row r="711508" spans="28:28">
      <c r="AB711508" s="14"/>
    </row>
    <row r="711509" spans="28:28">
      <c r="AB711509" s="14"/>
    </row>
    <row r="711510" spans="28:28">
      <c r="AB711510" s="14"/>
    </row>
    <row r="711511" spans="28:28">
      <c r="AB711511" s="14"/>
    </row>
    <row r="711512" spans="28:28">
      <c r="AB711512" s="14"/>
    </row>
    <row r="711513" spans="28:28">
      <c r="AB711513" s="14"/>
    </row>
    <row r="711514" spans="28:28">
      <c r="AB711514" s="14"/>
    </row>
    <row r="711515" spans="28:28">
      <c r="AB711515" s="14"/>
    </row>
    <row r="711516" spans="28:28">
      <c r="AB711516" s="14"/>
    </row>
    <row r="711517" spans="28:28">
      <c r="AB711517" s="14"/>
    </row>
    <row r="711518" spans="28:28">
      <c r="AB711518" s="14"/>
    </row>
    <row r="711519" spans="28:28">
      <c r="AB711519" s="14"/>
    </row>
    <row r="711520" spans="28:28">
      <c r="AB711520" s="14"/>
    </row>
    <row r="711521" spans="28:28">
      <c r="AB711521" s="14"/>
    </row>
    <row r="711522" spans="28:28">
      <c r="AB711522" s="14"/>
    </row>
    <row r="711523" spans="28:28">
      <c r="AB711523" s="14"/>
    </row>
    <row r="711524" spans="28:28">
      <c r="AB711524" s="14"/>
    </row>
    <row r="711525" spans="28:28">
      <c r="AB711525" s="14"/>
    </row>
    <row r="711526" spans="28:28">
      <c r="AB711526" s="14"/>
    </row>
    <row r="711527" spans="28:28">
      <c r="AB711527" s="14"/>
    </row>
    <row r="711528" spans="28:28">
      <c r="AB711528" s="14"/>
    </row>
    <row r="711529" spans="28:28">
      <c r="AB711529" s="14"/>
    </row>
    <row r="711530" spans="28:28">
      <c r="AB711530" s="14"/>
    </row>
    <row r="711531" spans="28:28">
      <c r="AB711531" s="14"/>
    </row>
    <row r="711532" spans="28:28">
      <c r="AB711532" s="14"/>
    </row>
    <row r="711533" spans="28:28">
      <c r="AB711533" s="14"/>
    </row>
    <row r="711534" spans="28:28">
      <c r="AB711534" s="14"/>
    </row>
    <row r="711535" spans="28:28">
      <c r="AB711535" s="14"/>
    </row>
    <row r="711536" spans="28:28">
      <c r="AB711536" s="14"/>
    </row>
    <row r="711537" spans="28:28">
      <c r="AB711537" s="14"/>
    </row>
    <row r="711538" spans="28:28">
      <c r="AB711538" s="14"/>
    </row>
    <row r="711539" spans="28:28">
      <c r="AB711539" s="14"/>
    </row>
    <row r="711540" spans="28:28">
      <c r="AB711540" s="14"/>
    </row>
    <row r="711541" spans="28:28">
      <c r="AB711541" s="14"/>
    </row>
    <row r="711542" spans="28:28">
      <c r="AB711542" s="14"/>
    </row>
    <row r="711543" spans="28:28">
      <c r="AB711543" s="14"/>
    </row>
    <row r="711544" spans="28:28">
      <c r="AB711544" s="14"/>
    </row>
    <row r="711545" spans="28:28">
      <c r="AB711545" s="14"/>
    </row>
    <row r="711546" spans="28:28">
      <c r="AB711546" s="14"/>
    </row>
    <row r="711547" spans="28:28">
      <c r="AB711547" s="14"/>
    </row>
    <row r="711548" spans="28:28">
      <c r="AB711548" s="14"/>
    </row>
    <row r="711549" spans="28:28">
      <c r="AB711549" s="14"/>
    </row>
    <row r="711550" spans="28:28">
      <c r="AB711550" s="14"/>
    </row>
    <row r="711551" spans="28:28">
      <c r="AB711551" s="14"/>
    </row>
    <row r="711552" spans="28:28">
      <c r="AB711552" s="14"/>
    </row>
    <row r="711553" spans="28:28">
      <c r="AB711553" s="14"/>
    </row>
    <row r="711554" spans="28:28">
      <c r="AB711554" s="14"/>
    </row>
    <row r="711555" spans="28:28">
      <c r="AB711555" s="14"/>
    </row>
    <row r="711556" spans="28:28">
      <c r="AB711556" s="14"/>
    </row>
    <row r="711557" spans="28:28">
      <c r="AB711557" s="14"/>
    </row>
    <row r="711558" spans="28:28">
      <c r="AB711558" s="14"/>
    </row>
    <row r="711559" spans="28:28">
      <c r="AB711559" s="14"/>
    </row>
    <row r="711560" spans="28:28">
      <c r="AB711560" s="14"/>
    </row>
    <row r="711561" spans="28:28">
      <c r="AB711561" s="14"/>
    </row>
    <row r="711562" spans="28:28">
      <c r="AB711562" s="14"/>
    </row>
    <row r="711563" spans="28:28">
      <c r="AB711563" s="14"/>
    </row>
    <row r="711564" spans="28:28">
      <c r="AB711564" s="14"/>
    </row>
    <row r="711565" spans="28:28">
      <c r="AB711565" s="14"/>
    </row>
    <row r="711566" spans="28:28">
      <c r="AB711566" s="14"/>
    </row>
    <row r="711567" spans="28:28">
      <c r="AB711567" s="14"/>
    </row>
    <row r="711568" spans="28:28">
      <c r="AB711568" s="14"/>
    </row>
    <row r="711569" spans="28:28">
      <c r="AB711569" s="14"/>
    </row>
    <row r="711570" spans="28:28">
      <c r="AB711570" s="14"/>
    </row>
    <row r="711571" spans="28:28">
      <c r="AB711571" s="14"/>
    </row>
    <row r="711572" spans="28:28">
      <c r="AB711572" s="14"/>
    </row>
    <row r="711573" spans="28:28">
      <c r="AB711573" s="14"/>
    </row>
    <row r="711574" spans="28:28">
      <c r="AB711574" s="14"/>
    </row>
    <row r="711575" spans="28:28">
      <c r="AB711575" s="14"/>
    </row>
    <row r="711576" spans="28:28">
      <c r="AB711576" s="14"/>
    </row>
    <row r="711577" spans="28:28">
      <c r="AB711577" s="14"/>
    </row>
    <row r="711578" spans="28:28">
      <c r="AB711578" s="14"/>
    </row>
    <row r="711579" spans="28:28">
      <c r="AB711579" s="14"/>
    </row>
    <row r="711580" spans="28:28">
      <c r="AB711580" s="14"/>
    </row>
    <row r="711581" spans="28:28">
      <c r="AB711581" s="14"/>
    </row>
    <row r="711582" spans="28:28">
      <c r="AB711582" s="14"/>
    </row>
    <row r="711583" spans="28:28">
      <c r="AB711583" s="14"/>
    </row>
    <row r="711584" spans="28:28">
      <c r="AB711584" s="14"/>
    </row>
    <row r="711585" spans="28:28">
      <c r="AB711585" s="14"/>
    </row>
    <row r="711586" spans="28:28">
      <c r="AB711586" s="14"/>
    </row>
    <row r="711587" spans="28:28">
      <c r="AB711587" s="14"/>
    </row>
    <row r="711588" spans="28:28">
      <c r="AB711588" s="14"/>
    </row>
    <row r="711589" spans="28:28">
      <c r="AB711589" s="14"/>
    </row>
    <row r="711590" spans="28:28">
      <c r="AB711590" s="14"/>
    </row>
    <row r="711591" spans="28:28">
      <c r="AB711591" s="14"/>
    </row>
    <row r="711592" spans="28:28">
      <c r="AB711592" s="14"/>
    </row>
    <row r="711593" spans="28:28">
      <c r="AB711593" s="14"/>
    </row>
    <row r="711594" spans="28:28">
      <c r="AB711594" s="14"/>
    </row>
    <row r="711595" spans="28:28">
      <c r="AB711595" s="14"/>
    </row>
    <row r="711596" spans="28:28">
      <c r="AB711596" s="14"/>
    </row>
    <row r="711597" spans="28:28">
      <c r="AB711597" s="14"/>
    </row>
    <row r="711598" spans="28:28">
      <c r="AB711598" s="14"/>
    </row>
    <row r="711599" spans="28:28">
      <c r="AB711599" s="14"/>
    </row>
    <row r="711600" spans="28:28">
      <c r="AB711600" s="14"/>
    </row>
    <row r="711601" spans="28:28">
      <c r="AB711601" s="14"/>
    </row>
    <row r="711602" spans="28:28">
      <c r="AB711602" s="14"/>
    </row>
    <row r="711603" spans="28:28">
      <c r="AB711603" s="14"/>
    </row>
    <row r="711604" spans="28:28">
      <c r="AB711604" s="14"/>
    </row>
    <row r="711605" spans="28:28">
      <c r="AB711605" s="14"/>
    </row>
    <row r="711606" spans="28:28">
      <c r="AB711606" s="14"/>
    </row>
    <row r="711607" spans="28:28">
      <c r="AB711607" s="14"/>
    </row>
    <row r="711608" spans="28:28">
      <c r="AB711608" s="14"/>
    </row>
    <row r="711609" spans="28:28">
      <c r="AB711609" s="14"/>
    </row>
    <row r="711610" spans="28:28">
      <c r="AB711610" s="14"/>
    </row>
    <row r="711611" spans="28:28">
      <c r="AB711611" s="14"/>
    </row>
    <row r="711612" spans="28:28">
      <c r="AB711612" s="14"/>
    </row>
    <row r="711613" spans="28:28">
      <c r="AB711613" s="14"/>
    </row>
    <row r="711614" spans="28:28">
      <c r="AB711614" s="14"/>
    </row>
    <row r="711615" spans="28:28">
      <c r="AB711615" s="14"/>
    </row>
    <row r="711616" spans="28:28">
      <c r="AB711616" s="14"/>
    </row>
    <row r="711617" spans="28:28">
      <c r="AB711617" s="14"/>
    </row>
    <row r="711618" spans="28:28">
      <c r="AB711618" s="14"/>
    </row>
    <row r="711619" spans="28:28">
      <c r="AB711619" s="14"/>
    </row>
    <row r="711620" spans="28:28">
      <c r="AB711620" s="14"/>
    </row>
    <row r="711621" spans="28:28">
      <c r="AB711621" s="14"/>
    </row>
    <row r="711622" spans="28:28">
      <c r="AB711622" s="14"/>
    </row>
    <row r="711623" spans="28:28">
      <c r="AB711623" s="14"/>
    </row>
    <row r="711624" spans="28:28">
      <c r="AB711624" s="14"/>
    </row>
    <row r="711625" spans="28:28">
      <c r="AB711625" s="14"/>
    </row>
    <row r="711626" spans="28:28">
      <c r="AB711626" s="14"/>
    </row>
    <row r="711627" spans="28:28">
      <c r="AB711627" s="14"/>
    </row>
    <row r="711628" spans="28:28">
      <c r="AB711628" s="14"/>
    </row>
    <row r="711629" spans="28:28">
      <c r="AB711629" s="14"/>
    </row>
    <row r="711630" spans="28:28">
      <c r="AB711630" s="14"/>
    </row>
    <row r="711631" spans="28:28">
      <c r="AB711631" s="14"/>
    </row>
    <row r="711632" spans="28:28">
      <c r="AB711632" s="14"/>
    </row>
    <row r="711633" spans="28:28">
      <c r="AB711633" s="14"/>
    </row>
    <row r="711634" spans="28:28">
      <c r="AB711634" s="14"/>
    </row>
    <row r="711635" spans="28:28">
      <c r="AB711635" s="14"/>
    </row>
    <row r="711636" spans="28:28">
      <c r="AB711636" s="14"/>
    </row>
    <row r="711637" spans="28:28">
      <c r="AB711637" s="14"/>
    </row>
    <row r="711638" spans="28:28">
      <c r="AB711638" s="14"/>
    </row>
    <row r="711639" spans="28:28">
      <c r="AB711639" s="14"/>
    </row>
    <row r="711640" spans="28:28">
      <c r="AB711640" s="14"/>
    </row>
    <row r="711641" spans="28:28">
      <c r="AB711641" s="14"/>
    </row>
    <row r="711642" spans="28:28">
      <c r="AB711642" s="14"/>
    </row>
    <row r="711643" spans="28:28">
      <c r="AB711643" s="14"/>
    </row>
    <row r="711644" spans="28:28">
      <c r="AB711644" s="14"/>
    </row>
    <row r="711645" spans="28:28">
      <c r="AB711645" s="14"/>
    </row>
    <row r="711646" spans="28:28">
      <c r="AB711646" s="14"/>
    </row>
    <row r="711647" spans="28:28">
      <c r="AB711647" s="14"/>
    </row>
    <row r="711648" spans="28:28">
      <c r="AB711648" s="14"/>
    </row>
    <row r="711649" spans="28:28">
      <c r="AB711649" s="14"/>
    </row>
    <row r="711650" spans="28:28">
      <c r="AB711650" s="14"/>
    </row>
    <row r="711651" spans="28:28">
      <c r="AB711651" s="14"/>
    </row>
    <row r="711652" spans="28:28">
      <c r="AB711652" s="14"/>
    </row>
    <row r="711653" spans="28:28">
      <c r="AB711653" s="14"/>
    </row>
    <row r="711654" spans="28:28">
      <c r="AB711654" s="14"/>
    </row>
    <row r="711655" spans="28:28">
      <c r="AB711655" s="14"/>
    </row>
    <row r="711656" spans="28:28">
      <c r="AB711656" s="14"/>
    </row>
    <row r="711657" spans="28:28">
      <c r="AB711657" s="14"/>
    </row>
    <row r="711658" spans="28:28">
      <c r="AB711658" s="14"/>
    </row>
    <row r="711659" spans="28:28">
      <c r="AB711659" s="14"/>
    </row>
    <row r="711660" spans="28:28">
      <c r="AB711660" s="14"/>
    </row>
    <row r="711661" spans="28:28">
      <c r="AB711661" s="14"/>
    </row>
    <row r="711662" spans="28:28">
      <c r="AB711662" s="14"/>
    </row>
    <row r="711663" spans="28:28">
      <c r="AB711663" s="14"/>
    </row>
    <row r="711664" spans="28:28">
      <c r="AB711664" s="14"/>
    </row>
    <row r="711665" spans="28:28">
      <c r="AB711665" s="14"/>
    </row>
    <row r="711666" spans="28:28">
      <c r="AB711666" s="14"/>
    </row>
    <row r="711667" spans="28:28">
      <c r="AB711667" s="14"/>
    </row>
    <row r="711668" spans="28:28">
      <c r="AB711668" s="14"/>
    </row>
    <row r="711669" spans="28:28">
      <c r="AB711669" s="14"/>
    </row>
    <row r="711670" spans="28:28">
      <c r="AB711670" s="14"/>
    </row>
    <row r="711671" spans="28:28">
      <c r="AB711671" s="14"/>
    </row>
    <row r="711672" spans="28:28">
      <c r="AB711672" s="14"/>
    </row>
    <row r="711673" spans="28:28">
      <c r="AB711673" s="14"/>
    </row>
    <row r="711674" spans="28:28">
      <c r="AB711674" s="14"/>
    </row>
    <row r="711675" spans="28:28">
      <c r="AB711675" s="14"/>
    </row>
    <row r="711676" spans="28:28">
      <c r="AB711676" s="14"/>
    </row>
    <row r="711677" spans="28:28">
      <c r="AB711677" s="14"/>
    </row>
    <row r="711678" spans="28:28">
      <c r="AB711678" s="14"/>
    </row>
    <row r="711679" spans="28:28">
      <c r="AB711679" s="14"/>
    </row>
    <row r="711680" spans="28:28">
      <c r="AB711680" s="14"/>
    </row>
    <row r="711681" spans="28:28">
      <c r="AB711681" s="14"/>
    </row>
    <row r="711682" spans="28:28">
      <c r="AB711682" s="14"/>
    </row>
    <row r="711683" spans="28:28">
      <c r="AB711683" s="14"/>
    </row>
    <row r="711684" spans="28:28">
      <c r="AB711684" s="14"/>
    </row>
    <row r="711685" spans="28:28">
      <c r="AB711685" s="14"/>
    </row>
    <row r="711686" spans="28:28">
      <c r="AB711686" s="14"/>
    </row>
    <row r="711687" spans="28:28">
      <c r="AB711687" s="14"/>
    </row>
    <row r="711688" spans="28:28">
      <c r="AB711688" s="14"/>
    </row>
    <row r="711689" spans="28:28">
      <c r="AB711689" s="14"/>
    </row>
    <row r="711690" spans="28:28">
      <c r="AB711690" s="14"/>
    </row>
    <row r="711691" spans="28:28">
      <c r="AB711691" s="14"/>
    </row>
    <row r="711692" spans="28:28">
      <c r="AB711692" s="14"/>
    </row>
    <row r="711693" spans="28:28">
      <c r="AB711693" s="14"/>
    </row>
    <row r="711694" spans="28:28">
      <c r="AB711694" s="14"/>
    </row>
    <row r="711695" spans="28:28">
      <c r="AB711695" s="14"/>
    </row>
    <row r="711696" spans="28:28">
      <c r="AB711696" s="14"/>
    </row>
    <row r="711697" spans="28:28">
      <c r="AB711697" s="14"/>
    </row>
    <row r="711698" spans="28:28">
      <c r="AB711698" s="14"/>
    </row>
    <row r="711699" spans="28:28">
      <c r="AB711699" s="14"/>
    </row>
    <row r="711700" spans="28:28">
      <c r="AB711700" s="14"/>
    </row>
    <row r="711701" spans="28:28">
      <c r="AB711701" s="14"/>
    </row>
    <row r="711702" spans="28:28">
      <c r="AB711702" s="14"/>
    </row>
    <row r="711703" spans="28:28">
      <c r="AB711703" s="14"/>
    </row>
    <row r="711704" spans="28:28">
      <c r="AB711704" s="14"/>
    </row>
    <row r="711705" spans="28:28">
      <c r="AB711705" s="14"/>
    </row>
    <row r="711706" spans="28:28">
      <c r="AB711706" s="14"/>
    </row>
    <row r="711707" spans="28:28">
      <c r="AB711707" s="14"/>
    </row>
    <row r="711708" spans="28:28">
      <c r="AB711708" s="14"/>
    </row>
    <row r="711709" spans="28:28">
      <c r="AB711709" s="14"/>
    </row>
    <row r="711710" spans="28:28">
      <c r="AB711710" s="14"/>
    </row>
    <row r="711711" spans="28:28">
      <c r="AB711711" s="14"/>
    </row>
    <row r="711712" spans="28:28">
      <c r="AB711712" s="14"/>
    </row>
    <row r="711713" spans="28:28">
      <c r="AB711713" s="14"/>
    </row>
    <row r="711714" spans="28:28">
      <c r="AB711714" s="14"/>
    </row>
    <row r="711715" spans="28:28">
      <c r="AB711715" s="14"/>
    </row>
    <row r="711716" spans="28:28">
      <c r="AB711716" s="14"/>
    </row>
    <row r="711717" spans="28:28">
      <c r="AB711717" s="14"/>
    </row>
    <row r="711718" spans="28:28">
      <c r="AB711718" s="14"/>
    </row>
    <row r="711719" spans="28:28">
      <c r="AB711719" s="14"/>
    </row>
    <row r="711720" spans="28:28">
      <c r="AB711720" s="14"/>
    </row>
    <row r="711721" spans="28:28">
      <c r="AB711721" s="14"/>
    </row>
    <row r="711722" spans="28:28">
      <c r="AB711722" s="14"/>
    </row>
    <row r="711723" spans="28:28">
      <c r="AB711723" s="14"/>
    </row>
    <row r="711724" spans="28:28">
      <c r="AB711724" s="14"/>
    </row>
    <row r="711725" spans="28:28">
      <c r="AB711725" s="14"/>
    </row>
    <row r="711726" spans="28:28">
      <c r="AB711726" s="14"/>
    </row>
    <row r="711727" spans="28:28">
      <c r="AB711727" s="14"/>
    </row>
    <row r="711728" spans="28:28">
      <c r="AB711728" s="14"/>
    </row>
    <row r="711729" spans="28:28">
      <c r="AB711729" s="14"/>
    </row>
    <row r="711730" spans="28:28">
      <c r="AB711730" s="14"/>
    </row>
    <row r="711731" spans="28:28">
      <c r="AB711731" s="14"/>
    </row>
    <row r="711732" spans="28:28">
      <c r="AB711732" s="14"/>
    </row>
    <row r="711733" spans="28:28">
      <c r="AB711733" s="14"/>
    </row>
    <row r="711734" spans="28:28">
      <c r="AB711734" s="14"/>
    </row>
    <row r="711735" spans="28:28">
      <c r="AB711735" s="14"/>
    </row>
    <row r="711736" spans="28:28">
      <c r="AB711736" s="14"/>
    </row>
    <row r="711737" spans="28:28">
      <c r="AB711737" s="14"/>
    </row>
    <row r="711738" spans="28:28">
      <c r="AB711738" s="14"/>
    </row>
    <row r="711739" spans="28:28">
      <c r="AB711739" s="14"/>
    </row>
    <row r="711740" spans="28:28">
      <c r="AB711740" s="14"/>
    </row>
    <row r="711741" spans="28:28">
      <c r="AB711741" s="14"/>
    </row>
    <row r="711742" spans="28:28">
      <c r="AB711742" s="14"/>
    </row>
    <row r="711743" spans="28:28">
      <c r="AB711743" s="14"/>
    </row>
    <row r="711744" spans="28:28">
      <c r="AB711744" s="14"/>
    </row>
    <row r="711745" spans="28:28">
      <c r="AB711745" s="14"/>
    </row>
    <row r="711746" spans="28:28">
      <c r="AB711746" s="14"/>
    </row>
    <row r="711747" spans="28:28">
      <c r="AB711747" s="14"/>
    </row>
    <row r="711748" spans="28:28">
      <c r="AB711748" s="14"/>
    </row>
    <row r="711749" spans="28:28">
      <c r="AB711749" s="14"/>
    </row>
    <row r="711750" spans="28:28">
      <c r="AB711750" s="14"/>
    </row>
    <row r="711751" spans="28:28">
      <c r="AB711751" s="14"/>
    </row>
    <row r="711752" spans="28:28">
      <c r="AB711752" s="14"/>
    </row>
    <row r="711753" spans="28:28">
      <c r="AB711753" s="14"/>
    </row>
    <row r="711754" spans="28:28">
      <c r="AB711754" s="14"/>
    </row>
    <row r="711755" spans="28:28">
      <c r="AB711755" s="14"/>
    </row>
    <row r="711756" spans="28:28">
      <c r="AB711756" s="14"/>
    </row>
    <row r="711757" spans="28:28">
      <c r="AB711757" s="14"/>
    </row>
    <row r="711758" spans="28:28">
      <c r="AB711758" s="14"/>
    </row>
    <row r="711759" spans="28:28">
      <c r="AB711759" s="14"/>
    </row>
    <row r="711760" spans="28:28">
      <c r="AB711760" s="14"/>
    </row>
    <row r="711761" spans="28:28">
      <c r="AB711761" s="14"/>
    </row>
    <row r="711762" spans="28:28">
      <c r="AB711762" s="14"/>
    </row>
    <row r="711763" spans="28:28">
      <c r="AB711763" s="14"/>
    </row>
    <row r="711764" spans="28:28">
      <c r="AB711764" s="14"/>
    </row>
    <row r="711765" spans="28:28">
      <c r="AB711765" s="14"/>
    </row>
    <row r="711766" spans="28:28">
      <c r="AB711766" s="14"/>
    </row>
    <row r="711767" spans="28:28">
      <c r="AB711767" s="14"/>
    </row>
    <row r="711768" spans="28:28">
      <c r="AB711768" s="14"/>
    </row>
    <row r="711769" spans="28:28">
      <c r="AB711769" s="14"/>
    </row>
    <row r="711770" spans="28:28">
      <c r="AB711770" s="14"/>
    </row>
    <row r="711771" spans="28:28">
      <c r="AB711771" s="14"/>
    </row>
    <row r="711772" spans="28:28">
      <c r="AB711772" s="14"/>
    </row>
    <row r="711773" spans="28:28">
      <c r="AB711773" s="14"/>
    </row>
    <row r="711774" spans="28:28">
      <c r="AB711774" s="14"/>
    </row>
    <row r="711775" spans="28:28">
      <c r="AB711775" s="14"/>
    </row>
    <row r="711776" spans="28:28">
      <c r="AB711776" s="14"/>
    </row>
    <row r="711777" spans="28:28">
      <c r="AB711777" s="14"/>
    </row>
    <row r="711778" spans="28:28">
      <c r="AB711778" s="14"/>
    </row>
    <row r="711779" spans="28:28">
      <c r="AB711779" s="14"/>
    </row>
    <row r="711780" spans="28:28">
      <c r="AB711780" s="14"/>
    </row>
    <row r="711781" spans="28:28">
      <c r="AB711781" s="14"/>
    </row>
    <row r="711782" spans="28:28">
      <c r="AB711782" s="14"/>
    </row>
    <row r="711783" spans="28:28">
      <c r="AB711783" s="14"/>
    </row>
    <row r="711784" spans="28:28">
      <c r="AB711784" s="14"/>
    </row>
    <row r="711785" spans="28:28">
      <c r="AB711785" s="14"/>
    </row>
    <row r="711786" spans="28:28">
      <c r="AB711786" s="14"/>
    </row>
    <row r="711787" spans="28:28">
      <c r="AB711787" s="14"/>
    </row>
    <row r="711788" spans="28:28">
      <c r="AB711788" s="14"/>
    </row>
    <row r="711789" spans="28:28">
      <c r="AB711789" s="14"/>
    </row>
    <row r="711790" spans="28:28">
      <c r="AB711790" s="14"/>
    </row>
    <row r="711791" spans="28:28">
      <c r="AB711791" s="14"/>
    </row>
    <row r="711792" spans="28:28">
      <c r="AB711792" s="14"/>
    </row>
    <row r="711793" spans="28:28">
      <c r="AB711793" s="14"/>
    </row>
    <row r="711794" spans="28:28">
      <c r="AB711794" s="14"/>
    </row>
    <row r="711795" spans="28:28">
      <c r="AB711795" s="14"/>
    </row>
    <row r="711796" spans="28:28">
      <c r="AB711796" s="14"/>
    </row>
    <row r="711797" spans="28:28">
      <c r="AB711797" s="14"/>
    </row>
    <row r="711798" spans="28:28">
      <c r="AB711798" s="14"/>
    </row>
    <row r="711799" spans="28:28">
      <c r="AB711799" s="14"/>
    </row>
    <row r="711800" spans="28:28">
      <c r="AB711800" s="14"/>
    </row>
    <row r="711801" spans="28:28">
      <c r="AB711801" s="14"/>
    </row>
    <row r="711802" spans="28:28">
      <c r="AB711802" s="14"/>
    </row>
    <row r="711803" spans="28:28">
      <c r="AB711803" s="14"/>
    </row>
    <row r="711804" spans="28:28">
      <c r="AB711804" s="14"/>
    </row>
    <row r="711805" spans="28:28">
      <c r="AB711805" s="14"/>
    </row>
    <row r="711806" spans="28:28">
      <c r="AB711806" s="14"/>
    </row>
    <row r="711807" spans="28:28">
      <c r="AB711807" s="14"/>
    </row>
    <row r="711808" spans="28:28">
      <c r="AB711808" s="14"/>
    </row>
    <row r="711809" spans="28:28">
      <c r="AB711809" s="14"/>
    </row>
    <row r="711810" spans="28:28">
      <c r="AB711810" s="14"/>
    </row>
    <row r="711811" spans="28:28">
      <c r="AB711811" s="14"/>
    </row>
    <row r="711812" spans="28:28">
      <c r="AB711812" s="14"/>
    </row>
    <row r="711813" spans="28:28">
      <c r="AB711813" s="14"/>
    </row>
    <row r="711814" spans="28:28">
      <c r="AB711814" s="14"/>
    </row>
    <row r="711815" spans="28:28">
      <c r="AB711815" s="14"/>
    </row>
    <row r="711816" spans="28:28">
      <c r="AB711816" s="14"/>
    </row>
    <row r="711817" spans="28:28">
      <c r="AB711817" s="14"/>
    </row>
    <row r="711818" spans="28:28">
      <c r="AB711818" s="14"/>
    </row>
    <row r="711819" spans="28:28">
      <c r="AB711819" s="14"/>
    </row>
    <row r="711820" spans="28:28">
      <c r="AB711820" s="14"/>
    </row>
    <row r="711821" spans="28:28">
      <c r="AB711821" s="14"/>
    </row>
    <row r="711822" spans="28:28">
      <c r="AB711822" s="14"/>
    </row>
    <row r="711823" spans="28:28">
      <c r="AB711823" s="14"/>
    </row>
    <row r="711824" spans="28:28">
      <c r="AB711824" s="14"/>
    </row>
    <row r="711825" spans="28:28">
      <c r="AB711825" s="14"/>
    </row>
    <row r="711826" spans="28:28">
      <c r="AB711826" s="14"/>
    </row>
    <row r="711827" spans="28:28">
      <c r="AB711827" s="14"/>
    </row>
    <row r="711828" spans="28:28">
      <c r="AB711828" s="14"/>
    </row>
    <row r="711829" spans="28:28">
      <c r="AB711829" s="14"/>
    </row>
    <row r="711830" spans="28:28">
      <c r="AB711830" s="14"/>
    </row>
    <row r="711831" spans="28:28">
      <c r="AB711831" s="14"/>
    </row>
    <row r="711832" spans="28:28">
      <c r="AB711832" s="14"/>
    </row>
    <row r="711833" spans="28:28">
      <c r="AB711833" s="14"/>
    </row>
    <row r="711834" spans="28:28">
      <c r="AB711834" s="14"/>
    </row>
    <row r="711835" spans="28:28">
      <c r="AB711835" s="14"/>
    </row>
    <row r="711836" spans="28:28">
      <c r="AB711836" s="14"/>
    </row>
    <row r="711837" spans="28:28">
      <c r="AB711837" s="14"/>
    </row>
    <row r="711838" spans="28:28">
      <c r="AB711838" s="14"/>
    </row>
    <row r="711839" spans="28:28">
      <c r="AB711839" s="14"/>
    </row>
    <row r="711840" spans="28:28">
      <c r="AB711840" s="14"/>
    </row>
    <row r="711841" spans="28:28">
      <c r="AB711841" s="14"/>
    </row>
    <row r="711842" spans="28:28">
      <c r="AB711842" s="14"/>
    </row>
    <row r="711843" spans="28:28">
      <c r="AB711843" s="14"/>
    </row>
    <row r="711844" spans="28:28">
      <c r="AB711844" s="14"/>
    </row>
    <row r="711845" spans="28:28">
      <c r="AB711845" s="14"/>
    </row>
    <row r="711846" spans="28:28">
      <c r="AB711846" s="14"/>
    </row>
    <row r="711847" spans="28:28">
      <c r="AB711847" s="14"/>
    </row>
    <row r="711848" spans="28:28">
      <c r="AB711848" s="14"/>
    </row>
    <row r="711849" spans="28:28">
      <c r="AB711849" s="14"/>
    </row>
    <row r="711850" spans="28:28">
      <c r="AB711850" s="14"/>
    </row>
    <row r="711851" spans="28:28">
      <c r="AB711851" s="14"/>
    </row>
    <row r="711852" spans="28:28">
      <c r="AB711852" s="14"/>
    </row>
    <row r="711853" spans="28:28">
      <c r="AB711853" s="14"/>
    </row>
    <row r="711854" spans="28:28">
      <c r="AB711854" s="14"/>
    </row>
    <row r="711855" spans="28:28">
      <c r="AB711855" s="14"/>
    </row>
    <row r="711856" spans="28:28">
      <c r="AB711856" s="14"/>
    </row>
    <row r="711857" spans="28:28">
      <c r="AB711857" s="14"/>
    </row>
    <row r="711858" spans="28:28">
      <c r="AB711858" s="14"/>
    </row>
    <row r="711859" spans="28:28">
      <c r="AB711859" s="14"/>
    </row>
    <row r="711860" spans="28:28">
      <c r="AB711860" s="14"/>
    </row>
    <row r="711861" spans="28:28">
      <c r="AB711861" s="14"/>
    </row>
    <row r="711862" spans="28:28">
      <c r="AB711862" s="14"/>
    </row>
    <row r="711863" spans="28:28">
      <c r="AB711863" s="14"/>
    </row>
    <row r="711864" spans="28:28">
      <c r="AB711864" s="14"/>
    </row>
    <row r="711865" spans="28:28">
      <c r="AB711865" s="14"/>
    </row>
    <row r="711866" spans="28:28">
      <c r="AB711866" s="14"/>
    </row>
    <row r="711867" spans="28:28">
      <c r="AB711867" s="14"/>
    </row>
    <row r="711868" spans="28:28">
      <c r="AB711868" s="14"/>
    </row>
    <row r="711869" spans="28:28">
      <c r="AB711869" s="14"/>
    </row>
    <row r="711870" spans="28:28">
      <c r="AB711870" s="14"/>
    </row>
    <row r="711871" spans="28:28">
      <c r="AB711871" s="14"/>
    </row>
    <row r="711872" spans="28:28">
      <c r="AB711872" s="14"/>
    </row>
    <row r="711873" spans="28:28">
      <c r="AB711873" s="14"/>
    </row>
    <row r="711874" spans="28:28">
      <c r="AB711874" s="14"/>
    </row>
    <row r="711875" spans="28:28">
      <c r="AB711875" s="14"/>
    </row>
    <row r="711876" spans="28:28">
      <c r="AB711876" s="14"/>
    </row>
    <row r="711877" spans="28:28">
      <c r="AB711877" s="14"/>
    </row>
    <row r="711878" spans="28:28">
      <c r="AB711878" s="14"/>
    </row>
    <row r="711879" spans="28:28">
      <c r="AB711879" s="14"/>
    </row>
    <row r="711880" spans="28:28">
      <c r="AB711880" s="14"/>
    </row>
    <row r="711881" spans="28:28">
      <c r="AB711881" s="14"/>
    </row>
    <row r="711882" spans="28:28">
      <c r="AB711882" s="14"/>
    </row>
    <row r="711883" spans="28:28">
      <c r="AB711883" s="14"/>
    </row>
    <row r="711884" spans="28:28">
      <c r="AB711884" s="14"/>
    </row>
    <row r="711885" spans="28:28">
      <c r="AB711885" s="14"/>
    </row>
    <row r="711886" spans="28:28">
      <c r="AB711886" s="14"/>
    </row>
    <row r="711887" spans="28:28">
      <c r="AB711887" s="14"/>
    </row>
    <row r="711888" spans="28:28">
      <c r="AB711888" s="14"/>
    </row>
    <row r="711889" spans="28:28">
      <c r="AB711889" s="14"/>
    </row>
    <row r="711890" spans="28:28">
      <c r="AB711890" s="14"/>
    </row>
    <row r="711891" spans="28:28">
      <c r="AB711891" s="14"/>
    </row>
    <row r="711892" spans="28:28">
      <c r="AB711892" s="14"/>
    </row>
    <row r="711893" spans="28:28">
      <c r="AB711893" s="14"/>
    </row>
    <row r="711894" spans="28:28">
      <c r="AB711894" s="14"/>
    </row>
    <row r="711895" spans="28:28">
      <c r="AB711895" s="14"/>
    </row>
    <row r="711896" spans="28:28">
      <c r="AB711896" s="14"/>
    </row>
    <row r="711897" spans="28:28">
      <c r="AB711897" s="14"/>
    </row>
    <row r="711898" spans="28:28">
      <c r="AB711898" s="14"/>
    </row>
    <row r="711899" spans="28:28">
      <c r="AB711899" s="14"/>
    </row>
    <row r="711900" spans="28:28">
      <c r="AB711900" s="14"/>
    </row>
    <row r="711901" spans="28:28">
      <c r="AB711901" s="14"/>
    </row>
    <row r="711902" spans="28:28">
      <c r="AB711902" s="14"/>
    </row>
    <row r="711903" spans="28:28">
      <c r="AB711903" s="14"/>
    </row>
    <row r="711904" spans="28:28">
      <c r="AB711904" s="14"/>
    </row>
    <row r="711905" spans="28:28">
      <c r="AB711905" s="14"/>
    </row>
    <row r="711906" spans="28:28">
      <c r="AB711906" s="14"/>
    </row>
    <row r="711907" spans="28:28">
      <c r="AB711907" s="14"/>
    </row>
    <row r="711908" spans="28:28">
      <c r="AB711908" s="14"/>
    </row>
    <row r="711909" spans="28:28">
      <c r="AB711909" s="14"/>
    </row>
    <row r="711910" spans="28:28">
      <c r="AB711910" s="14"/>
    </row>
    <row r="711911" spans="28:28">
      <c r="AB711911" s="14"/>
    </row>
    <row r="711912" spans="28:28">
      <c r="AB711912" s="14"/>
    </row>
    <row r="711913" spans="28:28">
      <c r="AB711913" s="14"/>
    </row>
    <row r="711914" spans="28:28">
      <c r="AB711914" s="14"/>
    </row>
    <row r="711915" spans="28:28">
      <c r="AB711915" s="14"/>
    </row>
    <row r="711916" spans="28:28">
      <c r="AB711916" s="14"/>
    </row>
    <row r="711917" spans="28:28">
      <c r="AB711917" s="14"/>
    </row>
    <row r="711918" spans="28:28">
      <c r="AB711918" s="14"/>
    </row>
    <row r="711919" spans="28:28">
      <c r="AB711919" s="14"/>
    </row>
    <row r="711920" spans="28:28">
      <c r="AB711920" s="14"/>
    </row>
    <row r="711921" spans="28:28">
      <c r="AB711921" s="14"/>
    </row>
    <row r="711922" spans="28:28">
      <c r="AB711922" s="14"/>
    </row>
    <row r="711923" spans="28:28">
      <c r="AB711923" s="14"/>
    </row>
    <row r="711924" spans="28:28">
      <c r="AB711924" s="14"/>
    </row>
    <row r="711925" spans="28:28">
      <c r="AB711925" s="14"/>
    </row>
    <row r="711926" spans="28:28">
      <c r="AB711926" s="14"/>
    </row>
    <row r="711927" spans="28:28">
      <c r="AB711927" s="14"/>
    </row>
    <row r="711928" spans="28:28">
      <c r="AB711928" s="14"/>
    </row>
    <row r="711929" spans="28:28">
      <c r="AB711929" s="14"/>
    </row>
    <row r="711930" spans="28:28">
      <c r="AB711930" s="14"/>
    </row>
    <row r="711931" spans="28:28">
      <c r="AB711931" s="14"/>
    </row>
    <row r="711932" spans="28:28">
      <c r="AB711932" s="14"/>
    </row>
    <row r="711933" spans="28:28">
      <c r="AB711933" s="14"/>
    </row>
    <row r="711934" spans="28:28">
      <c r="AB711934" s="14"/>
    </row>
    <row r="711935" spans="28:28">
      <c r="AB711935" s="14"/>
    </row>
    <row r="711936" spans="28:28">
      <c r="AB711936" s="14"/>
    </row>
    <row r="711937" spans="28:28">
      <c r="AB711937" s="14"/>
    </row>
    <row r="711938" spans="28:28">
      <c r="AB711938" s="14"/>
    </row>
    <row r="711939" spans="28:28">
      <c r="AB711939" s="14"/>
    </row>
    <row r="711940" spans="28:28">
      <c r="AB711940" s="14"/>
    </row>
    <row r="711941" spans="28:28">
      <c r="AB711941" s="14"/>
    </row>
    <row r="711942" spans="28:28">
      <c r="AB711942" s="14"/>
    </row>
    <row r="711943" spans="28:28">
      <c r="AB711943" s="14"/>
    </row>
    <row r="711944" spans="28:28">
      <c r="AB711944" s="14"/>
    </row>
    <row r="711945" spans="28:28">
      <c r="AB711945" s="14"/>
    </row>
    <row r="711946" spans="28:28">
      <c r="AB711946" s="14"/>
    </row>
    <row r="711947" spans="28:28">
      <c r="AB711947" s="14"/>
    </row>
    <row r="711948" spans="28:28">
      <c r="AB711948" s="14"/>
    </row>
    <row r="711949" spans="28:28">
      <c r="AB711949" s="14"/>
    </row>
    <row r="711950" spans="28:28">
      <c r="AB711950" s="14"/>
    </row>
    <row r="711951" spans="28:28">
      <c r="AB711951" s="14"/>
    </row>
    <row r="711952" spans="28:28">
      <c r="AB711952" s="14"/>
    </row>
    <row r="711953" spans="28:28">
      <c r="AB711953" s="14"/>
    </row>
    <row r="711954" spans="28:28">
      <c r="AB711954" s="14"/>
    </row>
    <row r="711955" spans="28:28">
      <c r="AB711955" s="14"/>
    </row>
    <row r="711956" spans="28:28">
      <c r="AB711956" s="14"/>
    </row>
    <row r="711957" spans="28:28">
      <c r="AB711957" s="14"/>
    </row>
    <row r="711958" spans="28:28">
      <c r="AB711958" s="14"/>
    </row>
    <row r="711959" spans="28:28">
      <c r="AB711959" s="14"/>
    </row>
    <row r="711960" spans="28:28">
      <c r="AB711960" s="14"/>
    </row>
    <row r="711961" spans="28:28">
      <c r="AB711961" s="14"/>
    </row>
    <row r="711962" spans="28:28">
      <c r="AB711962" s="14"/>
    </row>
    <row r="711963" spans="28:28">
      <c r="AB711963" s="14"/>
    </row>
    <row r="711964" spans="28:28">
      <c r="AB711964" s="14"/>
    </row>
    <row r="711965" spans="28:28">
      <c r="AB711965" s="14"/>
    </row>
    <row r="711966" spans="28:28">
      <c r="AB711966" s="14"/>
    </row>
    <row r="711967" spans="28:28">
      <c r="AB711967" s="14"/>
    </row>
    <row r="711968" spans="28:28">
      <c r="AB711968" s="14"/>
    </row>
    <row r="711969" spans="28:28">
      <c r="AB711969" s="14"/>
    </row>
    <row r="711970" spans="28:28">
      <c r="AB711970" s="14"/>
    </row>
    <row r="711971" spans="28:28">
      <c r="AB711971" s="14"/>
    </row>
    <row r="711972" spans="28:28">
      <c r="AB711972" s="14"/>
    </row>
    <row r="711973" spans="28:28">
      <c r="AB711973" s="14"/>
    </row>
    <row r="711974" spans="28:28">
      <c r="AB711974" s="14"/>
    </row>
    <row r="711975" spans="28:28">
      <c r="AB711975" s="14"/>
    </row>
    <row r="711976" spans="28:28">
      <c r="AB711976" s="14"/>
    </row>
    <row r="711977" spans="28:28">
      <c r="AB711977" s="14"/>
    </row>
    <row r="711978" spans="28:28">
      <c r="AB711978" s="14"/>
    </row>
    <row r="711979" spans="28:28">
      <c r="AB711979" s="14"/>
    </row>
    <row r="711980" spans="28:28">
      <c r="AB711980" s="14"/>
    </row>
    <row r="711981" spans="28:28">
      <c r="AB711981" s="14"/>
    </row>
    <row r="711982" spans="28:28">
      <c r="AB711982" s="14"/>
    </row>
    <row r="711983" spans="28:28">
      <c r="AB711983" s="14"/>
    </row>
    <row r="711984" spans="28:28">
      <c r="AB711984" s="14"/>
    </row>
    <row r="711985" spans="28:28">
      <c r="AB711985" s="14"/>
    </row>
    <row r="711986" spans="28:28">
      <c r="AB711986" s="14"/>
    </row>
    <row r="711987" spans="28:28">
      <c r="AB711987" s="14"/>
    </row>
    <row r="711988" spans="28:28">
      <c r="AB711988" s="14"/>
    </row>
    <row r="711989" spans="28:28">
      <c r="AB711989" s="14"/>
    </row>
    <row r="711990" spans="28:28">
      <c r="AB711990" s="14"/>
    </row>
    <row r="711991" spans="28:28">
      <c r="AB711991" s="14"/>
    </row>
    <row r="711992" spans="28:28">
      <c r="AB711992" s="14"/>
    </row>
    <row r="711993" spans="28:28">
      <c r="AB711993" s="14"/>
    </row>
    <row r="711994" spans="28:28">
      <c r="AB711994" s="14"/>
    </row>
    <row r="711995" spans="28:28">
      <c r="AB711995" s="14"/>
    </row>
    <row r="711996" spans="28:28">
      <c r="AB711996" s="14"/>
    </row>
    <row r="711997" spans="28:28">
      <c r="AB711997" s="14"/>
    </row>
    <row r="711998" spans="28:28">
      <c r="AB711998" s="14"/>
    </row>
    <row r="711999" spans="28:28">
      <c r="AB711999" s="14"/>
    </row>
    <row r="712000" spans="28:28">
      <c r="AB712000" s="14"/>
    </row>
    <row r="712001" spans="28:28">
      <c r="AB712001" s="14"/>
    </row>
    <row r="712002" spans="28:28">
      <c r="AB712002" s="14"/>
    </row>
    <row r="712003" spans="28:28">
      <c r="AB712003" s="14"/>
    </row>
    <row r="712004" spans="28:28">
      <c r="AB712004" s="14"/>
    </row>
    <row r="712005" spans="28:28">
      <c r="AB712005" s="14"/>
    </row>
    <row r="712006" spans="28:28">
      <c r="AB712006" s="14"/>
    </row>
    <row r="712007" spans="28:28">
      <c r="AB712007" s="14"/>
    </row>
    <row r="712008" spans="28:28">
      <c r="AB712008" s="14"/>
    </row>
    <row r="712009" spans="28:28">
      <c r="AB712009" s="14"/>
    </row>
    <row r="712010" spans="28:28">
      <c r="AB712010" s="14"/>
    </row>
    <row r="712011" spans="28:28">
      <c r="AB712011" s="14"/>
    </row>
    <row r="712012" spans="28:28">
      <c r="AB712012" s="14"/>
    </row>
    <row r="712013" spans="28:28">
      <c r="AB712013" s="14"/>
    </row>
    <row r="712014" spans="28:28">
      <c r="AB712014" s="14"/>
    </row>
    <row r="712015" spans="28:28">
      <c r="AB712015" s="14"/>
    </row>
    <row r="712016" spans="28:28">
      <c r="AB712016" s="14"/>
    </row>
    <row r="712017" spans="28:28">
      <c r="AB712017" s="14"/>
    </row>
    <row r="712018" spans="28:28">
      <c r="AB712018" s="14"/>
    </row>
    <row r="712019" spans="28:28">
      <c r="AB712019" s="14"/>
    </row>
    <row r="712020" spans="28:28">
      <c r="AB712020" s="14"/>
    </row>
    <row r="712021" spans="28:28">
      <c r="AB712021" s="14"/>
    </row>
    <row r="712022" spans="28:28">
      <c r="AB712022" s="14"/>
    </row>
    <row r="712023" spans="28:28">
      <c r="AB712023" s="14"/>
    </row>
    <row r="712024" spans="28:28">
      <c r="AB712024" s="14"/>
    </row>
    <row r="712025" spans="28:28">
      <c r="AB712025" s="14"/>
    </row>
    <row r="712026" spans="28:28">
      <c r="AB712026" s="14"/>
    </row>
    <row r="712027" spans="28:28">
      <c r="AB712027" s="14"/>
    </row>
    <row r="712028" spans="28:28">
      <c r="AB712028" s="14"/>
    </row>
    <row r="712029" spans="28:28">
      <c r="AB712029" s="14"/>
    </row>
    <row r="712030" spans="28:28">
      <c r="AB712030" s="14"/>
    </row>
    <row r="712031" spans="28:28">
      <c r="AB712031" s="14"/>
    </row>
    <row r="712032" spans="28:28">
      <c r="AB712032" s="14"/>
    </row>
    <row r="712033" spans="28:28">
      <c r="AB712033" s="14"/>
    </row>
    <row r="712034" spans="28:28">
      <c r="AB712034" s="14"/>
    </row>
    <row r="712035" spans="28:28">
      <c r="AB712035" s="14"/>
    </row>
    <row r="712036" spans="28:28">
      <c r="AB712036" s="14"/>
    </row>
    <row r="712037" spans="28:28">
      <c r="AB712037" s="14"/>
    </row>
    <row r="712038" spans="28:28">
      <c r="AB712038" s="14"/>
    </row>
    <row r="712039" spans="28:28">
      <c r="AB712039" s="14"/>
    </row>
    <row r="712040" spans="28:28">
      <c r="AB712040" s="14"/>
    </row>
    <row r="712041" spans="28:28">
      <c r="AB712041" s="14"/>
    </row>
    <row r="712042" spans="28:28">
      <c r="AB712042" s="14"/>
    </row>
    <row r="712043" spans="28:28">
      <c r="AB712043" s="14"/>
    </row>
    <row r="712044" spans="28:28">
      <c r="AB712044" s="14"/>
    </row>
    <row r="712045" spans="28:28">
      <c r="AB712045" s="14"/>
    </row>
    <row r="712046" spans="28:28">
      <c r="AB712046" s="14"/>
    </row>
    <row r="712047" spans="28:28">
      <c r="AB712047" s="14"/>
    </row>
    <row r="712048" spans="28:28">
      <c r="AB712048" s="14"/>
    </row>
    <row r="712049" spans="28:28">
      <c r="AB712049" s="14"/>
    </row>
    <row r="712050" spans="28:28">
      <c r="AB712050" s="14"/>
    </row>
    <row r="712051" spans="28:28">
      <c r="AB712051" s="14"/>
    </row>
    <row r="712052" spans="28:28">
      <c r="AB712052" s="14"/>
    </row>
    <row r="712053" spans="28:28">
      <c r="AB712053" s="14"/>
    </row>
    <row r="712054" spans="28:28">
      <c r="AB712054" s="14"/>
    </row>
    <row r="712055" spans="28:28">
      <c r="AB712055" s="14"/>
    </row>
    <row r="712056" spans="28:28">
      <c r="AB712056" s="14"/>
    </row>
    <row r="712057" spans="28:28">
      <c r="AB712057" s="14"/>
    </row>
    <row r="712058" spans="28:28">
      <c r="AB712058" s="14"/>
    </row>
    <row r="712059" spans="28:28">
      <c r="AB712059" s="14"/>
    </row>
    <row r="712060" spans="28:28">
      <c r="AB712060" s="14"/>
    </row>
    <row r="712061" spans="28:28">
      <c r="AB712061" s="14"/>
    </row>
    <row r="712062" spans="28:28">
      <c r="AB712062" s="14"/>
    </row>
    <row r="712063" spans="28:28">
      <c r="AB712063" s="14"/>
    </row>
    <row r="712064" spans="28:28">
      <c r="AB712064" s="14"/>
    </row>
    <row r="712065" spans="28:28">
      <c r="AB712065" s="14"/>
    </row>
    <row r="712066" spans="28:28">
      <c r="AB712066" s="14"/>
    </row>
    <row r="712067" spans="28:28">
      <c r="AB712067" s="14"/>
    </row>
    <row r="712068" spans="28:28">
      <c r="AB712068" s="14"/>
    </row>
    <row r="712069" spans="28:28">
      <c r="AB712069" s="14"/>
    </row>
    <row r="712070" spans="28:28">
      <c r="AB712070" s="14"/>
    </row>
    <row r="712071" spans="28:28">
      <c r="AB712071" s="14"/>
    </row>
    <row r="712072" spans="28:28">
      <c r="AB712072" s="14"/>
    </row>
    <row r="712073" spans="28:28">
      <c r="AB712073" s="14"/>
    </row>
    <row r="712074" spans="28:28">
      <c r="AB712074" s="14"/>
    </row>
    <row r="712075" spans="28:28">
      <c r="AB712075" s="14"/>
    </row>
    <row r="712076" spans="28:28">
      <c r="AB712076" s="14"/>
    </row>
    <row r="712077" spans="28:28">
      <c r="AB712077" s="14"/>
    </row>
    <row r="712078" spans="28:28">
      <c r="AB712078" s="14"/>
    </row>
    <row r="712079" spans="28:28">
      <c r="AB712079" s="14"/>
    </row>
    <row r="712080" spans="28:28">
      <c r="AB712080" s="14"/>
    </row>
    <row r="712081" spans="28:28">
      <c r="AB712081" s="14"/>
    </row>
    <row r="712082" spans="28:28">
      <c r="AB712082" s="14"/>
    </row>
    <row r="712083" spans="28:28">
      <c r="AB712083" s="14"/>
    </row>
    <row r="712084" spans="28:28">
      <c r="AB712084" s="14"/>
    </row>
    <row r="712085" spans="28:28">
      <c r="AB712085" s="14"/>
    </row>
    <row r="712086" spans="28:28">
      <c r="AB712086" s="14"/>
    </row>
    <row r="712087" spans="28:28">
      <c r="AB712087" s="14"/>
    </row>
    <row r="712088" spans="28:28">
      <c r="AB712088" s="14"/>
    </row>
    <row r="712089" spans="28:28">
      <c r="AB712089" s="14"/>
    </row>
    <row r="712090" spans="28:28">
      <c r="AB712090" s="14"/>
    </row>
    <row r="712091" spans="28:28">
      <c r="AB712091" s="14"/>
    </row>
    <row r="712092" spans="28:28">
      <c r="AB712092" s="14"/>
    </row>
    <row r="712093" spans="28:28">
      <c r="AB712093" s="14"/>
    </row>
    <row r="712094" spans="28:28">
      <c r="AB712094" s="14"/>
    </row>
    <row r="712095" spans="28:28">
      <c r="AB712095" s="14"/>
    </row>
    <row r="712096" spans="28:28">
      <c r="AB712096" s="14"/>
    </row>
    <row r="712097" spans="28:28">
      <c r="AB712097" s="14"/>
    </row>
    <row r="712098" spans="28:28">
      <c r="AB712098" s="14"/>
    </row>
    <row r="712099" spans="28:28">
      <c r="AB712099" s="14"/>
    </row>
    <row r="712100" spans="28:28">
      <c r="AB712100" s="14"/>
    </row>
    <row r="712101" spans="28:28">
      <c r="AB712101" s="14"/>
    </row>
    <row r="712102" spans="28:28">
      <c r="AB712102" s="14"/>
    </row>
    <row r="712103" spans="28:28">
      <c r="AB712103" s="14"/>
    </row>
    <row r="712104" spans="28:28">
      <c r="AB712104" s="14"/>
    </row>
    <row r="712105" spans="28:28">
      <c r="AB712105" s="14"/>
    </row>
    <row r="712106" spans="28:28">
      <c r="AB712106" s="14"/>
    </row>
    <row r="712107" spans="28:28">
      <c r="AB712107" s="14"/>
    </row>
    <row r="712108" spans="28:28">
      <c r="AB712108" s="14"/>
    </row>
    <row r="712109" spans="28:28">
      <c r="AB712109" s="14"/>
    </row>
    <row r="712110" spans="28:28">
      <c r="AB712110" s="14"/>
    </row>
    <row r="712111" spans="28:28">
      <c r="AB712111" s="14"/>
    </row>
    <row r="712112" spans="28:28">
      <c r="AB712112" s="14"/>
    </row>
    <row r="712113" spans="28:28">
      <c r="AB712113" s="14"/>
    </row>
    <row r="712114" spans="28:28">
      <c r="AB712114" s="14"/>
    </row>
    <row r="712115" spans="28:28">
      <c r="AB712115" s="14"/>
    </row>
    <row r="712116" spans="28:28">
      <c r="AB712116" s="14"/>
    </row>
    <row r="712117" spans="28:28">
      <c r="AB712117" s="14"/>
    </row>
    <row r="712118" spans="28:28">
      <c r="AB712118" s="14"/>
    </row>
    <row r="712119" spans="28:28">
      <c r="AB712119" s="14"/>
    </row>
    <row r="712120" spans="28:28">
      <c r="AB712120" s="14"/>
    </row>
    <row r="712121" spans="28:28">
      <c r="AB712121" s="14"/>
    </row>
    <row r="712122" spans="28:28">
      <c r="AB712122" s="14"/>
    </row>
    <row r="712123" spans="28:28">
      <c r="AB712123" s="14"/>
    </row>
    <row r="712124" spans="28:28">
      <c r="AB712124" s="14"/>
    </row>
    <row r="712125" spans="28:28">
      <c r="AB712125" s="14"/>
    </row>
    <row r="712126" spans="28:28">
      <c r="AB712126" s="14"/>
    </row>
    <row r="712127" spans="28:28">
      <c r="AB712127" s="14"/>
    </row>
    <row r="712128" spans="28:28">
      <c r="AB712128" s="14"/>
    </row>
    <row r="712129" spans="28:28">
      <c r="AB712129" s="14"/>
    </row>
    <row r="712130" spans="28:28">
      <c r="AB712130" s="14"/>
    </row>
    <row r="712131" spans="28:28">
      <c r="AB712131" s="14"/>
    </row>
    <row r="712132" spans="28:28">
      <c r="AB712132" s="14"/>
    </row>
    <row r="712133" spans="28:28">
      <c r="AB712133" s="14"/>
    </row>
    <row r="712134" spans="28:28">
      <c r="AB712134" s="14"/>
    </row>
    <row r="712135" spans="28:28">
      <c r="AB712135" s="14"/>
    </row>
    <row r="712136" spans="28:28">
      <c r="AB712136" s="14"/>
    </row>
    <row r="712137" spans="28:28">
      <c r="AB712137" s="14"/>
    </row>
    <row r="712138" spans="28:28">
      <c r="AB712138" s="14"/>
    </row>
    <row r="712139" spans="28:28">
      <c r="AB712139" s="14"/>
    </row>
    <row r="712140" spans="28:28">
      <c r="AB712140" s="14"/>
    </row>
    <row r="712141" spans="28:28">
      <c r="AB712141" s="14"/>
    </row>
    <row r="712142" spans="28:28">
      <c r="AB712142" s="14"/>
    </row>
    <row r="712143" spans="28:28">
      <c r="AB712143" s="14"/>
    </row>
    <row r="712144" spans="28:28">
      <c r="AB712144" s="14"/>
    </row>
    <row r="712145" spans="28:28">
      <c r="AB712145" s="14"/>
    </row>
    <row r="712146" spans="28:28">
      <c r="AB712146" s="14"/>
    </row>
    <row r="712147" spans="28:28">
      <c r="AB712147" s="14"/>
    </row>
    <row r="712148" spans="28:28">
      <c r="AB712148" s="14"/>
    </row>
    <row r="712149" spans="28:28">
      <c r="AB712149" s="14"/>
    </row>
    <row r="712150" spans="28:28">
      <c r="AB712150" s="14"/>
    </row>
    <row r="712151" spans="28:28">
      <c r="AB712151" s="14"/>
    </row>
    <row r="712152" spans="28:28">
      <c r="AB712152" s="14"/>
    </row>
    <row r="712153" spans="28:28">
      <c r="AB712153" s="14"/>
    </row>
    <row r="712154" spans="28:28">
      <c r="AB712154" s="14"/>
    </row>
    <row r="712155" spans="28:28">
      <c r="AB712155" s="14"/>
    </row>
    <row r="712156" spans="28:28">
      <c r="AB712156" s="14"/>
    </row>
    <row r="712157" spans="28:28">
      <c r="AB712157" s="14"/>
    </row>
    <row r="712158" spans="28:28">
      <c r="AB712158" s="14"/>
    </row>
    <row r="712159" spans="28:28">
      <c r="AB712159" s="14"/>
    </row>
    <row r="712160" spans="28:28">
      <c r="AB712160" s="14"/>
    </row>
    <row r="712161" spans="28:28">
      <c r="AB712161" s="14"/>
    </row>
    <row r="712162" spans="28:28">
      <c r="AB712162" s="14"/>
    </row>
    <row r="712163" spans="28:28">
      <c r="AB712163" s="14"/>
    </row>
    <row r="712164" spans="28:28">
      <c r="AB712164" s="14"/>
    </row>
    <row r="712165" spans="28:28">
      <c r="AB712165" s="14"/>
    </row>
    <row r="712166" spans="28:28">
      <c r="AB712166" s="14"/>
    </row>
    <row r="712167" spans="28:28">
      <c r="AB712167" s="14"/>
    </row>
    <row r="712168" spans="28:28">
      <c r="AB712168" s="14"/>
    </row>
    <row r="712169" spans="28:28">
      <c r="AB712169" s="14"/>
    </row>
    <row r="712170" spans="28:28">
      <c r="AB712170" s="14"/>
    </row>
    <row r="712171" spans="28:28">
      <c r="AB712171" s="14"/>
    </row>
    <row r="712172" spans="28:28">
      <c r="AB712172" s="14"/>
    </row>
    <row r="712173" spans="28:28">
      <c r="AB712173" s="14"/>
    </row>
    <row r="712174" spans="28:28">
      <c r="AB712174" s="14"/>
    </row>
    <row r="712175" spans="28:28">
      <c r="AB712175" s="14"/>
    </row>
    <row r="712176" spans="28:28">
      <c r="AB712176" s="14"/>
    </row>
    <row r="712177" spans="28:28">
      <c r="AB712177" s="14"/>
    </row>
    <row r="712178" spans="28:28">
      <c r="AB712178" s="14"/>
    </row>
    <row r="712179" spans="28:28">
      <c r="AB712179" s="14"/>
    </row>
    <row r="712180" spans="28:28">
      <c r="AB712180" s="14"/>
    </row>
    <row r="712181" spans="28:28">
      <c r="AB712181" s="14"/>
    </row>
    <row r="712182" spans="28:28">
      <c r="AB712182" s="14"/>
    </row>
    <row r="712183" spans="28:28">
      <c r="AB712183" s="14"/>
    </row>
    <row r="712184" spans="28:28">
      <c r="AB712184" s="14"/>
    </row>
    <row r="712185" spans="28:28">
      <c r="AB712185" s="14"/>
    </row>
    <row r="712186" spans="28:28">
      <c r="AB712186" s="14"/>
    </row>
    <row r="712187" spans="28:28">
      <c r="AB712187" s="14"/>
    </row>
    <row r="712188" spans="28:28">
      <c r="AB712188" s="14"/>
    </row>
    <row r="712189" spans="28:28">
      <c r="AB712189" s="14"/>
    </row>
    <row r="712190" spans="28:28">
      <c r="AB712190" s="14"/>
    </row>
    <row r="712191" spans="28:28">
      <c r="AB712191" s="14"/>
    </row>
    <row r="712192" spans="28:28">
      <c r="AB712192" s="14"/>
    </row>
    <row r="712193" spans="28:28">
      <c r="AB712193" s="14"/>
    </row>
    <row r="712194" spans="28:28">
      <c r="AB712194" s="14"/>
    </row>
    <row r="712195" spans="28:28">
      <c r="AB712195" s="14"/>
    </row>
    <row r="712196" spans="28:28">
      <c r="AB712196" s="14"/>
    </row>
    <row r="712197" spans="28:28">
      <c r="AB712197" s="14"/>
    </row>
    <row r="712198" spans="28:28">
      <c r="AB712198" s="14"/>
    </row>
    <row r="712199" spans="28:28">
      <c r="AB712199" s="14"/>
    </row>
    <row r="712200" spans="28:28">
      <c r="AB712200" s="14"/>
    </row>
    <row r="712201" spans="28:28">
      <c r="AB712201" s="14"/>
    </row>
    <row r="712202" spans="28:28">
      <c r="AB712202" s="14"/>
    </row>
    <row r="712203" spans="28:28">
      <c r="AB712203" s="14"/>
    </row>
    <row r="712204" spans="28:28">
      <c r="AB712204" s="14"/>
    </row>
    <row r="712205" spans="28:28">
      <c r="AB712205" s="14"/>
    </row>
    <row r="712206" spans="28:28">
      <c r="AB712206" s="14"/>
    </row>
    <row r="712207" spans="28:28">
      <c r="AB712207" s="14"/>
    </row>
    <row r="712208" spans="28:28">
      <c r="AB712208" s="14"/>
    </row>
    <row r="712209" spans="28:28">
      <c r="AB712209" s="14"/>
    </row>
    <row r="712210" spans="28:28">
      <c r="AB712210" s="14"/>
    </row>
    <row r="712211" spans="28:28">
      <c r="AB712211" s="14"/>
    </row>
    <row r="712212" spans="28:28">
      <c r="AB712212" s="14"/>
    </row>
    <row r="712213" spans="28:28">
      <c r="AB712213" s="14"/>
    </row>
    <row r="712214" spans="28:28">
      <c r="AB712214" s="14"/>
    </row>
    <row r="712215" spans="28:28">
      <c r="AB712215" s="14"/>
    </row>
    <row r="712216" spans="28:28">
      <c r="AB712216" s="14"/>
    </row>
    <row r="712217" spans="28:28">
      <c r="AB712217" s="14"/>
    </row>
    <row r="712218" spans="28:28">
      <c r="AB712218" s="14"/>
    </row>
    <row r="712219" spans="28:28">
      <c r="AB712219" s="14"/>
    </row>
    <row r="712220" spans="28:28">
      <c r="AB712220" s="14"/>
    </row>
    <row r="712221" spans="28:28">
      <c r="AB712221" s="14"/>
    </row>
    <row r="712222" spans="28:28">
      <c r="AB712222" s="14"/>
    </row>
    <row r="712223" spans="28:28">
      <c r="AB712223" s="14"/>
    </row>
    <row r="712224" spans="28:28">
      <c r="AB712224" s="14"/>
    </row>
    <row r="712225" spans="28:28">
      <c r="AB712225" s="14"/>
    </row>
    <row r="712226" spans="28:28">
      <c r="AB712226" s="14"/>
    </row>
    <row r="712227" spans="28:28">
      <c r="AB712227" s="14"/>
    </row>
    <row r="712228" spans="28:28">
      <c r="AB712228" s="14"/>
    </row>
    <row r="712229" spans="28:28">
      <c r="AB712229" s="14"/>
    </row>
    <row r="712230" spans="28:28">
      <c r="AB712230" s="14"/>
    </row>
    <row r="712231" spans="28:28">
      <c r="AB712231" s="14"/>
    </row>
    <row r="712232" spans="28:28">
      <c r="AB712232" s="14"/>
    </row>
    <row r="712233" spans="28:28">
      <c r="AB712233" s="14"/>
    </row>
    <row r="712234" spans="28:28">
      <c r="AB712234" s="14"/>
    </row>
    <row r="712235" spans="28:28">
      <c r="AB712235" s="14"/>
    </row>
    <row r="712236" spans="28:28">
      <c r="AB712236" s="14"/>
    </row>
    <row r="712237" spans="28:28">
      <c r="AB712237" s="14"/>
    </row>
    <row r="712238" spans="28:28">
      <c r="AB712238" s="14"/>
    </row>
    <row r="712239" spans="28:28">
      <c r="AB712239" s="14"/>
    </row>
    <row r="712240" spans="28:28">
      <c r="AB712240" s="14"/>
    </row>
    <row r="712241" spans="28:28">
      <c r="AB712241" s="14"/>
    </row>
    <row r="712242" spans="28:28">
      <c r="AB712242" s="14"/>
    </row>
    <row r="712243" spans="28:28">
      <c r="AB712243" s="14"/>
    </row>
    <row r="712244" spans="28:28">
      <c r="AB712244" s="14"/>
    </row>
    <row r="712245" spans="28:28">
      <c r="AB712245" s="14"/>
    </row>
    <row r="712246" spans="28:28">
      <c r="AB712246" s="14"/>
    </row>
    <row r="712247" spans="28:28">
      <c r="AB712247" s="14"/>
    </row>
    <row r="712248" spans="28:28">
      <c r="AB712248" s="14"/>
    </row>
    <row r="712249" spans="28:28">
      <c r="AB712249" s="14"/>
    </row>
    <row r="712250" spans="28:28">
      <c r="AB712250" s="14"/>
    </row>
    <row r="712251" spans="28:28">
      <c r="AB712251" s="14"/>
    </row>
    <row r="712252" spans="28:28">
      <c r="AB712252" s="14"/>
    </row>
    <row r="712253" spans="28:28">
      <c r="AB712253" s="14"/>
    </row>
    <row r="712254" spans="28:28">
      <c r="AB712254" s="14"/>
    </row>
    <row r="712255" spans="28:28">
      <c r="AB712255" s="14"/>
    </row>
    <row r="712256" spans="28:28">
      <c r="AB712256" s="14"/>
    </row>
    <row r="712257" spans="28:28">
      <c r="AB712257" s="14"/>
    </row>
    <row r="712258" spans="28:28">
      <c r="AB712258" s="14"/>
    </row>
    <row r="712259" spans="28:28">
      <c r="AB712259" s="14"/>
    </row>
    <row r="712260" spans="28:28">
      <c r="AB712260" s="14"/>
    </row>
    <row r="712261" spans="28:28">
      <c r="AB712261" s="14"/>
    </row>
    <row r="712262" spans="28:28">
      <c r="AB712262" s="14"/>
    </row>
    <row r="712263" spans="28:28">
      <c r="AB712263" s="14"/>
    </row>
    <row r="712264" spans="28:28">
      <c r="AB712264" s="14"/>
    </row>
    <row r="712265" spans="28:28">
      <c r="AB712265" s="14"/>
    </row>
    <row r="712266" spans="28:28">
      <c r="AB712266" s="14"/>
    </row>
    <row r="712267" spans="28:28">
      <c r="AB712267" s="14"/>
    </row>
    <row r="712268" spans="28:28">
      <c r="AB712268" s="14"/>
    </row>
    <row r="712269" spans="28:28">
      <c r="AB712269" s="14"/>
    </row>
    <row r="712270" spans="28:28">
      <c r="AB712270" s="14"/>
    </row>
    <row r="712271" spans="28:28">
      <c r="AB712271" s="14"/>
    </row>
    <row r="712272" spans="28:28">
      <c r="AB712272" s="14"/>
    </row>
    <row r="712273" spans="28:28">
      <c r="AB712273" s="14"/>
    </row>
    <row r="712274" spans="28:28">
      <c r="AB712274" s="14"/>
    </row>
    <row r="712275" spans="28:28">
      <c r="AB712275" s="14"/>
    </row>
    <row r="712276" spans="28:28">
      <c r="AB712276" s="14"/>
    </row>
    <row r="712277" spans="28:28">
      <c r="AB712277" s="14"/>
    </row>
    <row r="712278" spans="28:28">
      <c r="AB712278" s="14"/>
    </row>
    <row r="712279" spans="28:28">
      <c r="AB712279" s="14"/>
    </row>
    <row r="712280" spans="28:28">
      <c r="AB712280" s="14"/>
    </row>
    <row r="712281" spans="28:28">
      <c r="AB712281" s="14"/>
    </row>
    <row r="712282" spans="28:28">
      <c r="AB712282" s="14"/>
    </row>
    <row r="712283" spans="28:28">
      <c r="AB712283" s="14"/>
    </row>
    <row r="712284" spans="28:28">
      <c r="AB712284" s="14"/>
    </row>
    <row r="712285" spans="28:28">
      <c r="AB712285" s="14"/>
    </row>
    <row r="712286" spans="28:28">
      <c r="AB712286" s="14"/>
    </row>
    <row r="712287" spans="28:28">
      <c r="AB712287" s="14"/>
    </row>
    <row r="712288" spans="28:28">
      <c r="AB712288" s="14"/>
    </row>
    <row r="712289" spans="28:28">
      <c r="AB712289" s="14"/>
    </row>
    <row r="712290" spans="28:28">
      <c r="AB712290" s="14"/>
    </row>
    <row r="712291" spans="28:28">
      <c r="AB712291" s="14"/>
    </row>
    <row r="712292" spans="28:28">
      <c r="AB712292" s="14"/>
    </row>
    <row r="712293" spans="28:28">
      <c r="AB712293" s="14"/>
    </row>
    <row r="712294" spans="28:28">
      <c r="AB712294" s="14"/>
    </row>
    <row r="712295" spans="28:28">
      <c r="AB712295" s="14"/>
    </row>
    <row r="712296" spans="28:28">
      <c r="AB712296" s="14"/>
    </row>
    <row r="712297" spans="28:28">
      <c r="AB712297" s="14"/>
    </row>
    <row r="712298" spans="28:28">
      <c r="AB712298" s="14"/>
    </row>
    <row r="712299" spans="28:28">
      <c r="AB712299" s="14"/>
    </row>
    <row r="712300" spans="28:28">
      <c r="AB712300" s="14"/>
    </row>
    <row r="712301" spans="28:28">
      <c r="AB712301" s="14"/>
    </row>
    <row r="712302" spans="28:28">
      <c r="AB712302" s="14"/>
    </row>
    <row r="712303" spans="28:28">
      <c r="AB712303" s="14"/>
    </row>
    <row r="712304" spans="28:28">
      <c r="AB712304" s="14"/>
    </row>
    <row r="712305" spans="28:28">
      <c r="AB712305" s="14"/>
    </row>
    <row r="712306" spans="28:28">
      <c r="AB712306" s="14"/>
    </row>
    <row r="712307" spans="28:28">
      <c r="AB712307" s="14"/>
    </row>
    <row r="712308" spans="28:28">
      <c r="AB712308" s="14"/>
    </row>
    <row r="712309" spans="28:28">
      <c r="AB712309" s="14"/>
    </row>
    <row r="712310" spans="28:28">
      <c r="AB712310" s="14"/>
    </row>
    <row r="712311" spans="28:28">
      <c r="AB712311" s="14"/>
    </row>
    <row r="712312" spans="28:28">
      <c r="AB712312" s="14"/>
    </row>
    <row r="712313" spans="28:28">
      <c r="AB712313" s="14"/>
    </row>
    <row r="712314" spans="28:28">
      <c r="AB712314" s="14"/>
    </row>
    <row r="712315" spans="28:28">
      <c r="AB712315" s="14"/>
    </row>
    <row r="712316" spans="28:28">
      <c r="AB712316" s="14"/>
    </row>
    <row r="712317" spans="28:28">
      <c r="AB712317" s="14"/>
    </row>
    <row r="712318" spans="28:28">
      <c r="AB712318" s="14"/>
    </row>
    <row r="712319" spans="28:28">
      <c r="AB712319" s="14"/>
    </row>
    <row r="712320" spans="28:28">
      <c r="AB712320" s="14"/>
    </row>
    <row r="712321" spans="28:28">
      <c r="AB712321" s="14"/>
    </row>
    <row r="712322" spans="28:28">
      <c r="AB712322" s="14"/>
    </row>
    <row r="712323" spans="28:28">
      <c r="AB712323" s="14"/>
    </row>
    <row r="712324" spans="28:28">
      <c r="AB712324" s="14"/>
    </row>
    <row r="712325" spans="28:28">
      <c r="AB712325" s="14"/>
    </row>
    <row r="712326" spans="28:28">
      <c r="AB712326" s="14"/>
    </row>
    <row r="712327" spans="28:28">
      <c r="AB712327" s="14"/>
    </row>
    <row r="712328" spans="28:28">
      <c r="AB712328" s="14"/>
    </row>
    <row r="712329" spans="28:28">
      <c r="AB712329" s="14"/>
    </row>
    <row r="712330" spans="28:28">
      <c r="AB712330" s="14"/>
    </row>
    <row r="712331" spans="28:28">
      <c r="AB712331" s="14"/>
    </row>
    <row r="712332" spans="28:28">
      <c r="AB712332" s="14"/>
    </row>
    <row r="712333" spans="28:28">
      <c r="AB712333" s="14"/>
    </row>
    <row r="712334" spans="28:28">
      <c r="AB712334" s="14"/>
    </row>
    <row r="712335" spans="28:28">
      <c r="AB712335" s="14"/>
    </row>
    <row r="712336" spans="28:28">
      <c r="AB712336" s="14"/>
    </row>
    <row r="712337" spans="28:28">
      <c r="AB712337" s="14"/>
    </row>
    <row r="712338" spans="28:28">
      <c r="AB712338" s="14"/>
    </row>
    <row r="712339" spans="28:28">
      <c r="AB712339" s="14"/>
    </row>
    <row r="712340" spans="28:28">
      <c r="AB712340" s="14"/>
    </row>
    <row r="712341" spans="28:28">
      <c r="AB712341" s="14"/>
    </row>
    <row r="712342" spans="28:28">
      <c r="AB712342" s="14"/>
    </row>
    <row r="712343" spans="28:28">
      <c r="AB712343" s="14"/>
    </row>
    <row r="712344" spans="28:28">
      <c r="AB712344" s="14"/>
    </row>
    <row r="712345" spans="28:28">
      <c r="AB712345" s="14"/>
    </row>
    <row r="712346" spans="28:28">
      <c r="AB712346" s="14"/>
    </row>
    <row r="712347" spans="28:28">
      <c r="AB712347" s="14"/>
    </row>
    <row r="712348" spans="28:28">
      <c r="AB712348" s="14"/>
    </row>
    <row r="712349" spans="28:28">
      <c r="AB712349" s="14"/>
    </row>
    <row r="712350" spans="28:28">
      <c r="AB712350" s="14"/>
    </row>
    <row r="712351" spans="28:28">
      <c r="AB712351" s="14"/>
    </row>
    <row r="712352" spans="28:28">
      <c r="AB712352" s="14"/>
    </row>
    <row r="712353" spans="28:28">
      <c r="AB712353" s="14"/>
    </row>
    <row r="712354" spans="28:28">
      <c r="AB712354" s="14"/>
    </row>
    <row r="712355" spans="28:28">
      <c r="AB712355" s="14"/>
    </row>
    <row r="712356" spans="28:28">
      <c r="AB712356" s="14"/>
    </row>
    <row r="712357" spans="28:28">
      <c r="AB712357" s="14"/>
    </row>
    <row r="712358" spans="28:28">
      <c r="AB712358" s="14"/>
    </row>
    <row r="712359" spans="28:28">
      <c r="AB712359" s="14"/>
    </row>
    <row r="712360" spans="28:28">
      <c r="AB712360" s="14"/>
    </row>
    <row r="712361" spans="28:28">
      <c r="AB712361" s="14"/>
    </row>
    <row r="712362" spans="28:28">
      <c r="AB712362" s="14"/>
    </row>
    <row r="712363" spans="28:28">
      <c r="AB712363" s="14"/>
    </row>
    <row r="712364" spans="28:28">
      <c r="AB712364" s="14"/>
    </row>
    <row r="712365" spans="28:28">
      <c r="AB712365" s="14"/>
    </row>
    <row r="712366" spans="28:28">
      <c r="AB712366" s="14"/>
    </row>
    <row r="712367" spans="28:28">
      <c r="AB712367" s="14"/>
    </row>
    <row r="712368" spans="28:28">
      <c r="AB712368" s="14"/>
    </row>
    <row r="712369" spans="28:28">
      <c r="AB712369" s="14"/>
    </row>
    <row r="712370" spans="28:28">
      <c r="AB712370" s="14"/>
    </row>
    <row r="712371" spans="28:28">
      <c r="AB712371" s="14"/>
    </row>
    <row r="712372" spans="28:28">
      <c r="AB712372" s="14"/>
    </row>
    <row r="712373" spans="28:28">
      <c r="AB712373" s="14"/>
    </row>
    <row r="712374" spans="28:28">
      <c r="AB712374" s="14"/>
    </row>
    <row r="712375" spans="28:28">
      <c r="AB712375" s="14"/>
    </row>
    <row r="712376" spans="28:28">
      <c r="AB712376" s="14"/>
    </row>
    <row r="712377" spans="28:28">
      <c r="AB712377" s="14"/>
    </row>
    <row r="712378" spans="28:28">
      <c r="AB712378" s="14"/>
    </row>
    <row r="712379" spans="28:28">
      <c r="AB712379" s="14"/>
    </row>
    <row r="712380" spans="28:28">
      <c r="AB712380" s="14"/>
    </row>
    <row r="712381" spans="28:28">
      <c r="AB712381" s="14"/>
    </row>
    <row r="712382" spans="28:28">
      <c r="AB712382" s="14"/>
    </row>
    <row r="712383" spans="28:28">
      <c r="AB712383" s="14"/>
    </row>
    <row r="712384" spans="28:28">
      <c r="AB712384" s="14"/>
    </row>
    <row r="712385" spans="28:28">
      <c r="AB712385" s="14"/>
    </row>
    <row r="712386" spans="28:28">
      <c r="AB712386" s="14"/>
    </row>
    <row r="712387" spans="28:28">
      <c r="AB712387" s="14"/>
    </row>
    <row r="712388" spans="28:28">
      <c r="AB712388" s="14"/>
    </row>
    <row r="712389" spans="28:28">
      <c r="AB712389" s="14"/>
    </row>
    <row r="712390" spans="28:28">
      <c r="AB712390" s="14"/>
    </row>
    <row r="712391" spans="28:28">
      <c r="AB712391" s="14"/>
    </row>
    <row r="712392" spans="28:28">
      <c r="AB712392" s="14"/>
    </row>
    <row r="712393" spans="28:28">
      <c r="AB712393" s="14"/>
    </row>
    <row r="712394" spans="28:28">
      <c r="AB712394" s="14"/>
    </row>
    <row r="712395" spans="28:28">
      <c r="AB712395" s="14"/>
    </row>
    <row r="712396" spans="28:28">
      <c r="AB712396" s="14"/>
    </row>
    <row r="712397" spans="28:28">
      <c r="AB712397" s="14"/>
    </row>
    <row r="712398" spans="28:28">
      <c r="AB712398" s="14"/>
    </row>
    <row r="712399" spans="28:28">
      <c r="AB712399" s="14"/>
    </row>
    <row r="712400" spans="28:28">
      <c r="AB712400" s="14"/>
    </row>
    <row r="712401" spans="28:28">
      <c r="AB712401" s="14"/>
    </row>
    <row r="712402" spans="28:28">
      <c r="AB712402" s="14"/>
    </row>
    <row r="712403" spans="28:28">
      <c r="AB712403" s="14"/>
    </row>
    <row r="712404" spans="28:28">
      <c r="AB712404" s="14"/>
    </row>
    <row r="712405" spans="28:28">
      <c r="AB712405" s="14"/>
    </row>
    <row r="712406" spans="28:28">
      <c r="AB712406" s="14"/>
    </row>
    <row r="712407" spans="28:28">
      <c r="AB712407" s="14"/>
    </row>
    <row r="712408" spans="28:28">
      <c r="AB712408" s="14"/>
    </row>
    <row r="712409" spans="28:28">
      <c r="AB712409" s="14"/>
    </row>
    <row r="712410" spans="28:28">
      <c r="AB712410" s="14"/>
    </row>
    <row r="712411" spans="28:28">
      <c r="AB712411" s="14"/>
    </row>
    <row r="712412" spans="28:28">
      <c r="AB712412" s="14"/>
    </row>
    <row r="712413" spans="28:28">
      <c r="AB712413" s="14"/>
    </row>
    <row r="712414" spans="28:28">
      <c r="AB712414" s="14"/>
    </row>
    <row r="712415" spans="28:28">
      <c r="AB712415" s="14"/>
    </row>
    <row r="712416" spans="28:28">
      <c r="AB712416" s="14"/>
    </row>
    <row r="712417" spans="28:28">
      <c r="AB712417" s="14"/>
    </row>
    <row r="712418" spans="28:28">
      <c r="AB712418" s="14"/>
    </row>
    <row r="712419" spans="28:28">
      <c r="AB712419" s="14"/>
    </row>
    <row r="712420" spans="28:28">
      <c r="AB712420" s="14"/>
    </row>
    <row r="712421" spans="28:28">
      <c r="AB712421" s="14"/>
    </row>
    <row r="712422" spans="28:28">
      <c r="AB712422" s="14"/>
    </row>
    <row r="712423" spans="28:28">
      <c r="AB712423" s="14"/>
    </row>
    <row r="712424" spans="28:28">
      <c r="AB712424" s="14"/>
    </row>
    <row r="712425" spans="28:28">
      <c r="AB712425" s="14"/>
    </row>
    <row r="712426" spans="28:28">
      <c r="AB712426" s="14"/>
    </row>
    <row r="712427" spans="28:28">
      <c r="AB712427" s="14"/>
    </row>
    <row r="712428" spans="28:28">
      <c r="AB712428" s="14"/>
    </row>
    <row r="712429" spans="28:28">
      <c r="AB712429" s="14"/>
    </row>
    <row r="712430" spans="28:28">
      <c r="AB712430" s="14"/>
    </row>
    <row r="712431" spans="28:28">
      <c r="AB712431" s="14"/>
    </row>
    <row r="712432" spans="28:28">
      <c r="AB712432" s="14"/>
    </row>
    <row r="712433" spans="28:28">
      <c r="AB712433" s="14"/>
    </row>
    <row r="712434" spans="28:28">
      <c r="AB712434" s="14"/>
    </row>
    <row r="712435" spans="28:28">
      <c r="AB712435" s="14"/>
    </row>
    <row r="712436" spans="28:28">
      <c r="AB712436" s="14"/>
    </row>
    <row r="712437" spans="28:28">
      <c r="AB712437" s="14"/>
    </row>
    <row r="712438" spans="28:28">
      <c r="AB712438" s="14"/>
    </row>
    <row r="712439" spans="28:28">
      <c r="AB712439" s="14"/>
    </row>
    <row r="712440" spans="28:28">
      <c r="AB712440" s="14"/>
    </row>
    <row r="712441" spans="28:28">
      <c r="AB712441" s="14"/>
    </row>
    <row r="712442" spans="28:28">
      <c r="AB712442" s="14"/>
    </row>
    <row r="712443" spans="28:28">
      <c r="AB712443" s="14"/>
    </row>
    <row r="712444" spans="28:28">
      <c r="AB712444" s="14"/>
    </row>
    <row r="712445" spans="28:28">
      <c r="AB712445" s="14"/>
    </row>
    <row r="712446" spans="28:28">
      <c r="AB712446" s="14"/>
    </row>
    <row r="712447" spans="28:28">
      <c r="AB712447" s="14"/>
    </row>
    <row r="712448" spans="28:28">
      <c r="AB712448" s="14"/>
    </row>
    <row r="712449" spans="28:28">
      <c r="AB712449" s="14"/>
    </row>
    <row r="712450" spans="28:28">
      <c r="AB712450" s="14"/>
    </row>
    <row r="712451" spans="28:28">
      <c r="AB712451" s="14"/>
    </row>
    <row r="712452" spans="28:28">
      <c r="AB712452" s="14"/>
    </row>
    <row r="712453" spans="28:28">
      <c r="AB712453" s="14"/>
    </row>
    <row r="712454" spans="28:28">
      <c r="AB712454" s="14"/>
    </row>
    <row r="712455" spans="28:28">
      <c r="AB712455" s="14"/>
    </row>
    <row r="712456" spans="28:28">
      <c r="AB712456" s="14"/>
    </row>
    <row r="712457" spans="28:28">
      <c r="AB712457" s="14"/>
    </row>
    <row r="712458" spans="28:28">
      <c r="AB712458" s="14"/>
    </row>
    <row r="712459" spans="28:28">
      <c r="AB712459" s="14"/>
    </row>
    <row r="712460" spans="28:28">
      <c r="AB712460" s="14"/>
    </row>
    <row r="712461" spans="28:28">
      <c r="AB712461" s="14"/>
    </row>
    <row r="712462" spans="28:28">
      <c r="AB712462" s="14"/>
    </row>
    <row r="712463" spans="28:28">
      <c r="AB712463" s="14"/>
    </row>
    <row r="712464" spans="28:28">
      <c r="AB712464" s="14"/>
    </row>
    <row r="712465" spans="28:28">
      <c r="AB712465" s="14"/>
    </row>
    <row r="712466" spans="28:28">
      <c r="AB712466" s="14"/>
    </row>
    <row r="712467" spans="28:28">
      <c r="AB712467" s="14"/>
    </row>
    <row r="712468" spans="28:28">
      <c r="AB712468" s="14"/>
    </row>
    <row r="712469" spans="28:28">
      <c r="AB712469" s="14"/>
    </row>
    <row r="712470" spans="28:28">
      <c r="AB712470" s="14"/>
    </row>
    <row r="712471" spans="28:28">
      <c r="AB712471" s="14"/>
    </row>
    <row r="712472" spans="28:28">
      <c r="AB712472" s="14"/>
    </row>
    <row r="712473" spans="28:28">
      <c r="AB712473" s="14"/>
    </row>
    <row r="712474" spans="28:28">
      <c r="AB712474" s="14"/>
    </row>
    <row r="712475" spans="28:28">
      <c r="AB712475" s="14"/>
    </row>
    <row r="712476" spans="28:28">
      <c r="AB712476" s="14"/>
    </row>
    <row r="712477" spans="28:28">
      <c r="AB712477" s="14"/>
    </row>
    <row r="712478" spans="28:28">
      <c r="AB712478" s="14"/>
    </row>
    <row r="712479" spans="28:28">
      <c r="AB712479" s="14"/>
    </row>
    <row r="712480" spans="28:28">
      <c r="AB712480" s="14"/>
    </row>
    <row r="712481" spans="28:28">
      <c r="AB712481" s="14"/>
    </row>
    <row r="712482" spans="28:28">
      <c r="AB712482" s="14"/>
    </row>
    <row r="712483" spans="28:28">
      <c r="AB712483" s="14"/>
    </row>
    <row r="712484" spans="28:28">
      <c r="AB712484" s="14"/>
    </row>
    <row r="712485" spans="28:28">
      <c r="AB712485" s="14"/>
    </row>
    <row r="712486" spans="28:28">
      <c r="AB712486" s="14"/>
    </row>
    <row r="712487" spans="28:28">
      <c r="AB712487" s="14"/>
    </row>
    <row r="712488" spans="28:28">
      <c r="AB712488" s="14"/>
    </row>
    <row r="712489" spans="28:28">
      <c r="AB712489" s="14"/>
    </row>
    <row r="712490" spans="28:28">
      <c r="AB712490" s="14"/>
    </row>
    <row r="712491" spans="28:28">
      <c r="AB712491" s="14"/>
    </row>
    <row r="712492" spans="28:28">
      <c r="AB712492" s="14"/>
    </row>
    <row r="712493" spans="28:28">
      <c r="AB712493" s="14"/>
    </row>
    <row r="712494" spans="28:28">
      <c r="AB712494" s="14"/>
    </row>
    <row r="712495" spans="28:28">
      <c r="AB712495" s="14"/>
    </row>
    <row r="712496" spans="28:28">
      <c r="AB712496" s="14"/>
    </row>
    <row r="712497" spans="28:28">
      <c r="AB712497" s="14"/>
    </row>
    <row r="712498" spans="28:28">
      <c r="AB712498" s="14"/>
    </row>
    <row r="712499" spans="28:28">
      <c r="AB712499" s="14"/>
    </row>
    <row r="712500" spans="28:28">
      <c r="AB712500" s="14"/>
    </row>
    <row r="712501" spans="28:28">
      <c r="AB712501" s="14"/>
    </row>
    <row r="712502" spans="28:28">
      <c r="AB712502" s="14"/>
    </row>
    <row r="712503" spans="28:28">
      <c r="AB712503" s="14"/>
    </row>
    <row r="712504" spans="28:28">
      <c r="AB712504" s="14"/>
    </row>
    <row r="712505" spans="28:28">
      <c r="AB712505" s="14"/>
    </row>
    <row r="712506" spans="28:28">
      <c r="AB712506" s="14"/>
    </row>
    <row r="712507" spans="28:28">
      <c r="AB712507" s="14"/>
    </row>
    <row r="712508" spans="28:28">
      <c r="AB712508" s="14"/>
    </row>
    <row r="712509" spans="28:28">
      <c r="AB712509" s="14"/>
    </row>
    <row r="712510" spans="28:28">
      <c r="AB712510" s="14"/>
    </row>
    <row r="712511" spans="28:28">
      <c r="AB712511" s="14"/>
    </row>
    <row r="712512" spans="28:28">
      <c r="AB712512" s="14"/>
    </row>
    <row r="712513" spans="28:28">
      <c r="AB712513" s="14"/>
    </row>
    <row r="712514" spans="28:28">
      <c r="AB712514" s="14"/>
    </row>
    <row r="712515" spans="28:28">
      <c r="AB712515" s="14"/>
    </row>
    <row r="712516" spans="28:28">
      <c r="AB712516" s="14"/>
    </row>
    <row r="712517" spans="28:28">
      <c r="AB712517" s="14"/>
    </row>
    <row r="712518" spans="28:28">
      <c r="AB712518" s="14"/>
    </row>
    <row r="712519" spans="28:28">
      <c r="AB712519" s="14"/>
    </row>
    <row r="712520" spans="28:28">
      <c r="AB712520" s="14"/>
    </row>
    <row r="712521" spans="28:28">
      <c r="AB712521" s="14"/>
    </row>
    <row r="712522" spans="28:28">
      <c r="AB712522" s="14"/>
    </row>
    <row r="712523" spans="28:28">
      <c r="AB712523" s="14"/>
    </row>
    <row r="712524" spans="28:28">
      <c r="AB712524" s="14"/>
    </row>
    <row r="712525" spans="28:28">
      <c r="AB712525" s="14"/>
    </row>
    <row r="712526" spans="28:28">
      <c r="AB712526" s="14"/>
    </row>
    <row r="712527" spans="28:28">
      <c r="AB712527" s="14"/>
    </row>
    <row r="712528" spans="28:28">
      <c r="AB712528" s="14"/>
    </row>
    <row r="712529" spans="28:28">
      <c r="AB712529" s="14"/>
    </row>
    <row r="712530" spans="28:28">
      <c r="AB712530" s="14"/>
    </row>
    <row r="712531" spans="28:28">
      <c r="AB712531" s="14"/>
    </row>
    <row r="712532" spans="28:28">
      <c r="AB712532" s="14"/>
    </row>
    <row r="712533" spans="28:28">
      <c r="AB712533" s="14"/>
    </row>
    <row r="712534" spans="28:28">
      <c r="AB712534" s="14"/>
    </row>
    <row r="712535" spans="28:28">
      <c r="AB712535" s="14"/>
    </row>
    <row r="712536" spans="28:28">
      <c r="AB712536" s="14"/>
    </row>
    <row r="712537" spans="28:28">
      <c r="AB712537" s="14"/>
    </row>
    <row r="712538" spans="28:28">
      <c r="AB712538" s="14"/>
    </row>
    <row r="712539" spans="28:28">
      <c r="AB712539" s="14"/>
    </row>
    <row r="712540" spans="28:28">
      <c r="AB712540" s="14"/>
    </row>
    <row r="712541" spans="28:28">
      <c r="AB712541" s="14"/>
    </row>
    <row r="712542" spans="28:28">
      <c r="AB712542" s="14"/>
    </row>
    <row r="712543" spans="28:28">
      <c r="AB712543" s="14"/>
    </row>
    <row r="712544" spans="28:28">
      <c r="AB712544" s="14"/>
    </row>
    <row r="712545" spans="28:28">
      <c r="AB712545" s="14"/>
    </row>
    <row r="712546" spans="28:28">
      <c r="AB712546" s="14"/>
    </row>
    <row r="712547" spans="28:28">
      <c r="AB712547" s="14"/>
    </row>
    <row r="712548" spans="28:28">
      <c r="AB712548" s="14"/>
    </row>
    <row r="712549" spans="28:28">
      <c r="AB712549" s="14"/>
    </row>
    <row r="712550" spans="28:28">
      <c r="AB712550" s="14"/>
    </row>
    <row r="712551" spans="28:28">
      <c r="AB712551" s="14"/>
    </row>
    <row r="712552" spans="28:28">
      <c r="AB712552" s="14"/>
    </row>
    <row r="712553" spans="28:28">
      <c r="AB712553" s="14"/>
    </row>
    <row r="712554" spans="28:28">
      <c r="AB712554" s="14"/>
    </row>
    <row r="712555" spans="28:28">
      <c r="AB712555" s="14"/>
    </row>
    <row r="712556" spans="28:28">
      <c r="AB712556" s="14"/>
    </row>
    <row r="712557" spans="28:28">
      <c r="AB712557" s="14"/>
    </row>
    <row r="712558" spans="28:28">
      <c r="AB712558" s="14"/>
    </row>
    <row r="712559" spans="28:28">
      <c r="AB712559" s="14"/>
    </row>
    <row r="712560" spans="28:28">
      <c r="AB712560" s="14"/>
    </row>
    <row r="712561" spans="28:28">
      <c r="AB712561" s="14"/>
    </row>
    <row r="712562" spans="28:28">
      <c r="AB712562" s="14"/>
    </row>
    <row r="712563" spans="28:28">
      <c r="AB712563" s="14"/>
    </row>
    <row r="712564" spans="28:28">
      <c r="AB712564" s="14"/>
    </row>
    <row r="712565" spans="28:28">
      <c r="AB712565" s="14"/>
    </row>
    <row r="712566" spans="28:28">
      <c r="AB712566" s="14"/>
    </row>
    <row r="712567" spans="28:28">
      <c r="AB712567" s="14"/>
    </row>
    <row r="712568" spans="28:28">
      <c r="AB712568" s="14"/>
    </row>
    <row r="712569" spans="28:28">
      <c r="AB712569" s="14"/>
    </row>
    <row r="712570" spans="28:28">
      <c r="AB712570" s="14"/>
    </row>
    <row r="712571" spans="28:28">
      <c r="AB712571" s="14"/>
    </row>
    <row r="712572" spans="28:28">
      <c r="AB712572" s="14"/>
    </row>
    <row r="712573" spans="28:28">
      <c r="AB712573" s="14"/>
    </row>
    <row r="712574" spans="28:28">
      <c r="AB712574" s="14"/>
    </row>
    <row r="712575" spans="28:28">
      <c r="AB712575" s="14"/>
    </row>
    <row r="712576" spans="28:28">
      <c r="AB712576" s="14"/>
    </row>
    <row r="712577" spans="28:28">
      <c r="AB712577" s="14"/>
    </row>
    <row r="712578" spans="28:28">
      <c r="AB712578" s="14"/>
    </row>
    <row r="712579" spans="28:28">
      <c r="AB712579" s="14"/>
    </row>
    <row r="712580" spans="28:28">
      <c r="AB712580" s="14"/>
    </row>
    <row r="712581" spans="28:28">
      <c r="AB712581" s="14"/>
    </row>
    <row r="712582" spans="28:28">
      <c r="AB712582" s="14"/>
    </row>
    <row r="712583" spans="28:28">
      <c r="AB712583" s="14"/>
    </row>
    <row r="712584" spans="28:28">
      <c r="AB712584" s="14"/>
    </row>
    <row r="712585" spans="28:28">
      <c r="AB712585" s="14"/>
    </row>
    <row r="712586" spans="28:28">
      <c r="AB712586" s="14"/>
    </row>
    <row r="712587" spans="28:28">
      <c r="AB712587" s="14"/>
    </row>
    <row r="712588" spans="28:28">
      <c r="AB712588" s="14"/>
    </row>
    <row r="712589" spans="28:28">
      <c r="AB712589" s="14"/>
    </row>
    <row r="712590" spans="28:28">
      <c r="AB712590" s="14"/>
    </row>
    <row r="712591" spans="28:28">
      <c r="AB712591" s="14"/>
    </row>
    <row r="712592" spans="28:28">
      <c r="AB712592" s="14"/>
    </row>
    <row r="712593" spans="28:28">
      <c r="AB712593" s="14"/>
    </row>
    <row r="712594" spans="28:28">
      <c r="AB712594" s="14"/>
    </row>
    <row r="712595" spans="28:28">
      <c r="AB712595" s="14"/>
    </row>
    <row r="712596" spans="28:28">
      <c r="AB712596" s="14"/>
    </row>
    <row r="712597" spans="28:28">
      <c r="AB712597" s="14"/>
    </row>
    <row r="712598" spans="28:28">
      <c r="AB712598" s="14"/>
    </row>
    <row r="712599" spans="28:28">
      <c r="AB712599" s="14"/>
    </row>
    <row r="712600" spans="28:28">
      <c r="AB712600" s="14"/>
    </row>
    <row r="712601" spans="28:28">
      <c r="AB712601" s="14"/>
    </row>
    <row r="712602" spans="28:28">
      <c r="AB712602" s="14"/>
    </row>
    <row r="712603" spans="28:28">
      <c r="AB712603" s="14"/>
    </row>
    <row r="712604" spans="28:28">
      <c r="AB712604" s="14"/>
    </row>
    <row r="712605" spans="28:28">
      <c r="AB712605" s="14"/>
    </row>
    <row r="712606" spans="28:28">
      <c r="AB712606" s="14"/>
    </row>
    <row r="712607" spans="28:28">
      <c r="AB712607" s="14"/>
    </row>
    <row r="712608" spans="28:28">
      <c r="AB712608" s="14"/>
    </row>
    <row r="712609" spans="28:28">
      <c r="AB712609" s="14"/>
    </row>
    <row r="712610" spans="28:28">
      <c r="AB712610" s="14"/>
    </row>
    <row r="712611" spans="28:28">
      <c r="AB712611" s="14"/>
    </row>
    <row r="712612" spans="28:28">
      <c r="AB712612" s="14"/>
    </row>
    <row r="712613" spans="28:28">
      <c r="AB712613" s="14"/>
    </row>
    <row r="712614" spans="28:28">
      <c r="AB712614" s="14"/>
    </row>
    <row r="712615" spans="28:28">
      <c r="AB712615" s="14"/>
    </row>
    <row r="712616" spans="28:28">
      <c r="AB712616" s="14"/>
    </row>
    <row r="712617" spans="28:28">
      <c r="AB712617" s="14"/>
    </row>
    <row r="712618" spans="28:28">
      <c r="AB712618" s="14"/>
    </row>
    <row r="712619" spans="28:28">
      <c r="AB712619" s="14"/>
    </row>
    <row r="712620" spans="28:28">
      <c r="AB712620" s="14"/>
    </row>
    <row r="712621" spans="28:28">
      <c r="AB712621" s="14"/>
    </row>
    <row r="712622" spans="28:28">
      <c r="AB712622" s="14"/>
    </row>
    <row r="712623" spans="28:28">
      <c r="AB712623" s="14"/>
    </row>
    <row r="712624" spans="28:28">
      <c r="AB712624" s="14"/>
    </row>
    <row r="712625" spans="28:28">
      <c r="AB712625" s="14"/>
    </row>
    <row r="712626" spans="28:28">
      <c r="AB712626" s="14"/>
    </row>
    <row r="712627" spans="28:28">
      <c r="AB712627" s="14"/>
    </row>
    <row r="712628" spans="28:28">
      <c r="AB712628" s="14"/>
    </row>
    <row r="712629" spans="28:28">
      <c r="AB712629" s="14"/>
    </row>
    <row r="712630" spans="28:28">
      <c r="AB712630" s="14"/>
    </row>
    <row r="712631" spans="28:28">
      <c r="AB712631" s="14"/>
    </row>
    <row r="712632" spans="28:28">
      <c r="AB712632" s="14"/>
    </row>
    <row r="712633" spans="28:28">
      <c r="AB712633" s="14"/>
    </row>
    <row r="712634" spans="28:28">
      <c r="AB712634" s="14"/>
    </row>
    <row r="712635" spans="28:28">
      <c r="AB712635" s="14"/>
    </row>
    <row r="712636" spans="28:28">
      <c r="AB712636" s="14"/>
    </row>
    <row r="712637" spans="28:28">
      <c r="AB712637" s="14"/>
    </row>
    <row r="712638" spans="28:28">
      <c r="AB712638" s="14"/>
    </row>
    <row r="712639" spans="28:28">
      <c r="AB712639" s="14"/>
    </row>
    <row r="712640" spans="28:28">
      <c r="AB712640" s="14"/>
    </row>
    <row r="712641" spans="28:28">
      <c r="AB712641" s="14"/>
    </row>
    <row r="712642" spans="28:28">
      <c r="AB712642" s="14"/>
    </row>
    <row r="712643" spans="28:28">
      <c r="AB712643" s="14"/>
    </row>
    <row r="712644" spans="28:28">
      <c r="AB712644" s="14"/>
    </row>
    <row r="712645" spans="28:28">
      <c r="AB712645" s="14"/>
    </row>
    <row r="712646" spans="28:28">
      <c r="AB712646" s="14"/>
    </row>
    <row r="712647" spans="28:28">
      <c r="AB712647" s="14"/>
    </row>
    <row r="712648" spans="28:28">
      <c r="AB712648" s="14"/>
    </row>
    <row r="712649" spans="28:28">
      <c r="AB712649" s="14"/>
    </row>
    <row r="712650" spans="28:28">
      <c r="AB712650" s="14"/>
    </row>
    <row r="712651" spans="28:28">
      <c r="AB712651" s="14"/>
    </row>
    <row r="712652" spans="28:28">
      <c r="AB712652" s="14"/>
    </row>
    <row r="712653" spans="28:28">
      <c r="AB712653" s="14"/>
    </row>
    <row r="712654" spans="28:28">
      <c r="AB712654" s="14"/>
    </row>
    <row r="712655" spans="28:28">
      <c r="AB712655" s="14"/>
    </row>
    <row r="712656" spans="28:28">
      <c r="AB712656" s="14"/>
    </row>
    <row r="712657" spans="28:28">
      <c r="AB712657" s="14"/>
    </row>
    <row r="712658" spans="28:28">
      <c r="AB712658" s="14"/>
    </row>
    <row r="712659" spans="28:28">
      <c r="AB712659" s="14"/>
    </row>
    <row r="712660" spans="28:28">
      <c r="AB712660" s="14"/>
    </row>
    <row r="712661" spans="28:28">
      <c r="AB712661" s="14"/>
    </row>
    <row r="712662" spans="28:28">
      <c r="AB712662" s="14"/>
    </row>
    <row r="712663" spans="28:28">
      <c r="AB712663" s="14"/>
    </row>
    <row r="712664" spans="28:28">
      <c r="AB712664" s="14"/>
    </row>
    <row r="712665" spans="28:28">
      <c r="AB712665" s="14"/>
    </row>
    <row r="712666" spans="28:28">
      <c r="AB712666" s="14"/>
    </row>
    <row r="712667" spans="28:28">
      <c r="AB712667" s="14"/>
    </row>
    <row r="712668" spans="28:28">
      <c r="AB712668" s="14"/>
    </row>
    <row r="712669" spans="28:28">
      <c r="AB712669" s="14"/>
    </row>
    <row r="712670" spans="28:28">
      <c r="AB712670" s="14"/>
    </row>
    <row r="712671" spans="28:28">
      <c r="AB712671" s="14"/>
    </row>
    <row r="712672" spans="28:28">
      <c r="AB712672" s="14"/>
    </row>
    <row r="712673" spans="28:28">
      <c r="AB712673" s="14"/>
    </row>
    <row r="712674" spans="28:28">
      <c r="AB712674" s="14"/>
    </row>
    <row r="712675" spans="28:28">
      <c r="AB712675" s="14"/>
    </row>
    <row r="712676" spans="28:28">
      <c r="AB712676" s="14"/>
    </row>
    <row r="712677" spans="28:28">
      <c r="AB712677" s="14"/>
    </row>
    <row r="712678" spans="28:28">
      <c r="AB712678" s="14"/>
    </row>
    <row r="712679" spans="28:28">
      <c r="AB712679" s="14"/>
    </row>
    <row r="712680" spans="28:28">
      <c r="AB712680" s="14"/>
    </row>
    <row r="712681" spans="28:28">
      <c r="AB712681" s="14"/>
    </row>
    <row r="712682" spans="28:28">
      <c r="AB712682" s="14"/>
    </row>
    <row r="712683" spans="28:28">
      <c r="AB712683" s="14"/>
    </row>
    <row r="712684" spans="28:28">
      <c r="AB712684" s="14"/>
    </row>
    <row r="712685" spans="28:28">
      <c r="AB712685" s="14"/>
    </row>
    <row r="712686" spans="28:28">
      <c r="AB712686" s="14"/>
    </row>
    <row r="712687" spans="28:28">
      <c r="AB712687" s="14"/>
    </row>
    <row r="712688" spans="28:28">
      <c r="AB712688" s="14"/>
    </row>
    <row r="712689" spans="28:28">
      <c r="AB712689" s="14"/>
    </row>
    <row r="712690" spans="28:28">
      <c r="AB712690" s="14"/>
    </row>
    <row r="712691" spans="28:28">
      <c r="AB712691" s="14"/>
    </row>
    <row r="712692" spans="28:28">
      <c r="AB712692" s="14"/>
    </row>
    <row r="712693" spans="28:28">
      <c r="AB712693" s="14"/>
    </row>
    <row r="712694" spans="28:28">
      <c r="AB712694" s="14"/>
    </row>
    <row r="712695" spans="28:28">
      <c r="AB712695" s="14"/>
    </row>
    <row r="712696" spans="28:28">
      <c r="AB712696" s="14"/>
    </row>
    <row r="712697" spans="28:28">
      <c r="AB712697" s="14"/>
    </row>
    <row r="712698" spans="28:28">
      <c r="AB712698" s="14"/>
    </row>
    <row r="712699" spans="28:28">
      <c r="AB712699" s="14"/>
    </row>
    <row r="712700" spans="28:28">
      <c r="AB712700" s="14"/>
    </row>
    <row r="712701" spans="28:28">
      <c r="AB712701" s="14"/>
    </row>
    <row r="712702" spans="28:28">
      <c r="AB712702" s="14"/>
    </row>
    <row r="712703" spans="28:28">
      <c r="AB712703" s="14"/>
    </row>
    <row r="712704" spans="28:28">
      <c r="AB712704" s="14"/>
    </row>
    <row r="712705" spans="28:28">
      <c r="AB712705" s="14"/>
    </row>
    <row r="712706" spans="28:28">
      <c r="AB712706" s="14"/>
    </row>
    <row r="712707" spans="28:28">
      <c r="AB712707" s="14"/>
    </row>
    <row r="712708" spans="28:28">
      <c r="AB712708" s="14"/>
    </row>
    <row r="712709" spans="28:28">
      <c r="AB712709" s="14"/>
    </row>
    <row r="712710" spans="28:28">
      <c r="AB712710" s="14"/>
    </row>
    <row r="712711" spans="28:28">
      <c r="AB712711" s="14"/>
    </row>
    <row r="712712" spans="28:28">
      <c r="AB712712" s="14"/>
    </row>
    <row r="712713" spans="28:28">
      <c r="AB712713" s="14"/>
    </row>
    <row r="712714" spans="28:28">
      <c r="AB712714" s="14"/>
    </row>
    <row r="712715" spans="28:28">
      <c r="AB712715" s="14"/>
    </row>
    <row r="712716" spans="28:28">
      <c r="AB712716" s="14"/>
    </row>
    <row r="712717" spans="28:28">
      <c r="AB712717" s="14"/>
    </row>
    <row r="712718" spans="28:28">
      <c r="AB712718" s="14"/>
    </row>
    <row r="712719" spans="28:28">
      <c r="AB712719" s="14"/>
    </row>
    <row r="712720" spans="28:28">
      <c r="AB712720" s="14"/>
    </row>
    <row r="712721" spans="28:28">
      <c r="AB712721" s="14"/>
    </row>
    <row r="712722" spans="28:28">
      <c r="AB712722" s="14"/>
    </row>
    <row r="712723" spans="28:28">
      <c r="AB712723" s="14"/>
    </row>
    <row r="712724" spans="28:28">
      <c r="AB712724" s="14"/>
    </row>
    <row r="712725" spans="28:28">
      <c r="AB712725" s="14"/>
    </row>
    <row r="712726" spans="28:28">
      <c r="AB712726" s="14"/>
    </row>
    <row r="712727" spans="28:28">
      <c r="AB712727" s="14"/>
    </row>
    <row r="712728" spans="28:28">
      <c r="AB712728" s="14"/>
    </row>
    <row r="712729" spans="28:28">
      <c r="AB712729" s="14"/>
    </row>
    <row r="712730" spans="28:28">
      <c r="AB712730" s="14"/>
    </row>
    <row r="712731" spans="28:28">
      <c r="AB712731" s="14"/>
    </row>
    <row r="712732" spans="28:28">
      <c r="AB712732" s="14"/>
    </row>
    <row r="712733" spans="28:28">
      <c r="AB712733" s="14"/>
    </row>
    <row r="712734" spans="28:28">
      <c r="AB712734" s="14"/>
    </row>
    <row r="712735" spans="28:28">
      <c r="AB712735" s="14"/>
    </row>
    <row r="712736" spans="28:28">
      <c r="AB712736" s="14"/>
    </row>
    <row r="712737" spans="28:28">
      <c r="AB712737" s="14"/>
    </row>
    <row r="712738" spans="28:28">
      <c r="AB712738" s="14"/>
    </row>
    <row r="712739" spans="28:28">
      <c r="AB712739" s="14"/>
    </row>
    <row r="712740" spans="28:28">
      <c r="AB712740" s="14"/>
    </row>
    <row r="712741" spans="28:28">
      <c r="AB712741" s="14"/>
    </row>
    <row r="712742" spans="28:28">
      <c r="AB712742" s="14"/>
    </row>
    <row r="712743" spans="28:28">
      <c r="AB712743" s="14"/>
    </row>
    <row r="712744" spans="28:28">
      <c r="AB712744" s="14"/>
    </row>
    <row r="712745" spans="28:28">
      <c r="AB712745" s="14"/>
    </row>
    <row r="712746" spans="28:28">
      <c r="AB712746" s="14"/>
    </row>
    <row r="712747" spans="28:28">
      <c r="AB712747" s="14"/>
    </row>
    <row r="712748" spans="28:28">
      <c r="AB712748" s="14"/>
    </row>
    <row r="712749" spans="28:28">
      <c r="AB712749" s="14"/>
    </row>
    <row r="712750" spans="28:28">
      <c r="AB712750" s="14"/>
    </row>
    <row r="712751" spans="28:28">
      <c r="AB712751" s="14"/>
    </row>
    <row r="712752" spans="28:28">
      <c r="AB712752" s="14"/>
    </row>
    <row r="712753" spans="28:28">
      <c r="AB712753" s="14"/>
    </row>
    <row r="712754" spans="28:28">
      <c r="AB712754" s="14"/>
    </row>
    <row r="712755" spans="28:28">
      <c r="AB712755" s="14"/>
    </row>
    <row r="712756" spans="28:28">
      <c r="AB712756" s="14"/>
    </row>
    <row r="712757" spans="28:28">
      <c r="AB712757" s="14"/>
    </row>
    <row r="712758" spans="28:28">
      <c r="AB712758" s="14"/>
    </row>
    <row r="712759" spans="28:28">
      <c r="AB712759" s="14"/>
    </row>
    <row r="712760" spans="28:28">
      <c r="AB712760" s="14"/>
    </row>
    <row r="712761" spans="28:28">
      <c r="AB712761" s="14"/>
    </row>
    <row r="712762" spans="28:28">
      <c r="AB712762" s="14"/>
    </row>
    <row r="712763" spans="28:28">
      <c r="AB712763" s="14"/>
    </row>
    <row r="712764" spans="28:28">
      <c r="AB712764" s="14"/>
    </row>
    <row r="712765" spans="28:28">
      <c r="AB712765" s="14"/>
    </row>
    <row r="712766" spans="28:28">
      <c r="AB712766" s="14"/>
    </row>
    <row r="712767" spans="28:28">
      <c r="AB712767" s="14"/>
    </row>
    <row r="712768" spans="28:28">
      <c r="AB712768" s="14"/>
    </row>
    <row r="712769" spans="28:28">
      <c r="AB712769" s="14"/>
    </row>
    <row r="712770" spans="28:28">
      <c r="AB712770" s="14"/>
    </row>
    <row r="712771" spans="28:28">
      <c r="AB712771" s="14"/>
    </row>
    <row r="712772" spans="28:28">
      <c r="AB712772" s="14"/>
    </row>
    <row r="712773" spans="28:28">
      <c r="AB712773" s="14"/>
    </row>
    <row r="712774" spans="28:28">
      <c r="AB712774" s="14"/>
    </row>
    <row r="712775" spans="28:28">
      <c r="AB712775" s="14"/>
    </row>
    <row r="712776" spans="28:28">
      <c r="AB712776" s="14"/>
    </row>
    <row r="712777" spans="28:28">
      <c r="AB712777" s="14"/>
    </row>
    <row r="712778" spans="28:28">
      <c r="AB712778" s="14"/>
    </row>
    <row r="712779" spans="28:28">
      <c r="AB712779" s="14"/>
    </row>
    <row r="712780" spans="28:28">
      <c r="AB712780" s="14"/>
    </row>
    <row r="712781" spans="28:28">
      <c r="AB712781" s="14"/>
    </row>
    <row r="712782" spans="28:28">
      <c r="AB712782" s="14"/>
    </row>
    <row r="712783" spans="28:28">
      <c r="AB712783" s="14"/>
    </row>
    <row r="712784" spans="28:28">
      <c r="AB712784" s="14"/>
    </row>
    <row r="712785" spans="28:28">
      <c r="AB712785" s="14"/>
    </row>
    <row r="712786" spans="28:28">
      <c r="AB712786" s="14"/>
    </row>
    <row r="712787" spans="28:28">
      <c r="AB712787" s="14"/>
    </row>
    <row r="712788" spans="28:28">
      <c r="AB712788" s="14"/>
    </row>
    <row r="712789" spans="28:28">
      <c r="AB712789" s="14"/>
    </row>
    <row r="712790" spans="28:28">
      <c r="AB712790" s="14"/>
    </row>
    <row r="712791" spans="28:28">
      <c r="AB712791" s="14"/>
    </row>
    <row r="712792" spans="28:28">
      <c r="AB712792" s="14"/>
    </row>
    <row r="712793" spans="28:28">
      <c r="AB712793" s="14"/>
    </row>
    <row r="712794" spans="28:28">
      <c r="AB712794" s="14"/>
    </row>
    <row r="712795" spans="28:28">
      <c r="AB712795" s="14"/>
    </row>
    <row r="712796" spans="28:28">
      <c r="AB712796" s="14"/>
    </row>
    <row r="712797" spans="28:28">
      <c r="AB712797" s="14"/>
    </row>
    <row r="712798" spans="28:28">
      <c r="AB712798" s="14"/>
    </row>
    <row r="712799" spans="28:28">
      <c r="AB712799" s="14"/>
    </row>
    <row r="712800" spans="28:28">
      <c r="AB712800" s="14"/>
    </row>
    <row r="712801" spans="28:28">
      <c r="AB712801" s="14"/>
    </row>
    <row r="712802" spans="28:28">
      <c r="AB712802" s="14"/>
    </row>
    <row r="712803" spans="28:28">
      <c r="AB712803" s="14"/>
    </row>
    <row r="712804" spans="28:28">
      <c r="AB712804" s="14"/>
    </row>
    <row r="712805" spans="28:28">
      <c r="AB712805" s="14"/>
    </row>
    <row r="712806" spans="28:28">
      <c r="AB712806" s="14"/>
    </row>
    <row r="712807" spans="28:28">
      <c r="AB712807" s="14"/>
    </row>
    <row r="712808" spans="28:28">
      <c r="AB712808" s="14"/>
    </row>
    <row r="712809" spans="28:28">
      <c r="AB712809" s="14"/>
    </row>
    <row r="712810" spans="28:28">
      <c r="AB712810" s="14"/>
    </row>
    <row r="712811" spans="28:28">
      <c r="AB712811" s="14"/>
    </row>
    <row r="712812" spans="28:28">
      <c r="AB712812" s="14"/>
    </row>
    <row r="712813" spans="28:28">
      <c r="AB712813" s="14"/>
    </row>
    <row r="712814" spans="28:28">
      <c r="AB712814" s="14"/>
    </row>
    <row r="712815" spans="28:28">
      <c r="AB712815" s="14"/>
    </row>
    <row r="712816" spans="28:28">
      <c r="AB712816" s="14"/>
    </row>
    <row r="712817" spans="28:28">
      <c r="AB712817" s="14"/>
    </row>
    <row r="712818" spans="28:28">
      <c r="AB712818" s="14"/>
    </row>
    <row r="712819" spans="28:28">
      <c r="AB712819" s="14"/>
    </row>
    <row r="712820" spans="28:28">
      <c r="AB712820" s="14"/>
    </row>
    <row r="712821" spans="28:28">
      <c r="AB712821" s="14"/>
    </row>
    <row r="712822" spans="28:28">
      <c r="AB712822" s="14"/>
    </row>
    <row r="712823" spans="28:28">
      <c r="AB712823" s="14"/>
    </row>
    <row r="712824" spans="28:28">
      <c r="AB712824" s="14"/>
    </row>
    <row r="712825" spans="28:28">
      <c r="AB712825" s="14"/>
    </row>
    <row r="712826" spans="28:28">
      <c r="AB712826" s="14"/>
    </row>
    <row r="712827" spans="28:28">
      <c r="AB712827" s="14"/>
    </row>
    <row r="712828" spans="28:28">
      <c r="AB712828" s="14"/>
    </row>
    <row r="712829" spans="28:28">
      <c r="AB712829" s="14"/>
    </row>
    <row r="712830" spans="28:28">
      <c r="AB712830" s="14"/>
    </row>
    <row r="712831" spans="28:28">
      <c r="AB712831" s="14"/>
    </row>
    <row r="712832" spans="28:28">
      <c r="AB712832" s="14"/>
    </row>
    <row r="712833" spans="28:28">
      <c r="AB712833" s="14"/>
    </row>
    <row r="712834" spans="28:28">
      <c r="AB712834" s="14"/>
    </row>
    <row r="712835" spans="28:28">
      <c r="AB712835" s="14"/>
    </row>
    <row r="712836" spans="28:28">
      <c r="AB712836" s="14"/>
    </row>
    <row r="712837" spans="28:28">
      <c r="AB712837" s="14"/>
    </row>
    <row r="712838" spans="28:28">
      <c r="AB712838" s="14"/>
    </row>
    <row r="712839" spans="28:28">
      <c r="AB712839" s="14"/>
    </row>
    <row r="712840" spans="28:28">
      <c r="AB712840" s="14"/>
    </row>
    <row r="712841" spans="28:28">
      <c r="AB712841" s="14"/>
    </row>
    <row r="712842" spans="28:28">
      <c r="AB712842" s="14"/>
    </row>
    <row r="712843" spans="28:28">
      <c r="AB712843" s="14"/>
    </row>
    <row r="712844" spans="28:28">
      <c r="AB712844" s="14"/>
    </row>
    <row r="712845" spans="28:28">
      <c r="AB712845" s="14"/>
    </row>
    <row r="712846" spans="28:28">
      <c r="AB712846" s="14"/>
    </row>
    <row r="712847" spans="28:28">
      <c r="AB712847" s="14"/>
    </row>
    <row r="712848" spans="28:28">
      <c r="AB712848" s="14"/>
    </row>
    <row r="712849" spans="28:28">
      <c r="AB712849" s="14"/>
    </row>
    <row r="712850" spans="28:28">
      <c r="AB712850" s="14"/>
    </row>
    <row r="712851" spans="28:28">
      <c r="AB712851" s="14"/>
    </row>
    <row r="712852" spans="28:28">
      <c r="AB712852" s="14"/>
    </row>
    <row r="712853" spans="28:28">
      <c r="AB712853" s="14"/>
    </row>
    <row r="712854" spans="28:28">
      <c r="AB712854" s="14"/>
    </row>
    <row r="712855" spans="28:28">
      <c r="AB712855" s="14"/>
    </row>
    <row r="712856" spans="28:28">
      <c r="AB712856" s="14"/>
    </row>
    <row r="712857" spans="28:28">
      <c r="AB712857" s="14"/>
    </row>
    <row r="712858" spans="28:28">
      <c r="AB712858" s="14"/>
    </row>
    <row r="712859" spans="28:28">
      <c r="AB712859" s="14"/>
    </row>
    <row r="712860" spans="28:28">
      <c r="AB712860" s="14"/>
    </row>
    <row r="712861" spans="28:28">
      <c r="AB712861" s="14"/>
    </row>
    <row r="712862" spans="28:28">
      <c r="AB712862" s="14"/>
    </row>
    <row r="712863" spans="28:28">
      <c r="AB712863" s="14"/>
    </row>
    <row r="712864" spans="28:28">
      <c r="AB712864" s="14"/>
    </row>
    <row r="712865" spans="28:28">
      <c r="AB712865" s="14"/>
    </row>
    <row r="712866" spans="28:28">
      <c r="AB712866" s="14"/>
    </row>
    <row r="712867" spans="28:28">
      <c r="AB712867" s="14"/>
    </row>
    <row r="712868" spans="28:28">
      <c r="AB712868" s="14"/>
    </row>
    <row r="712869" spans="28:28">
      <c r="AB712869" s="14"/>
    </row>
    <row r="712870" spans="28:28">
      <c r="AB712870" s="14"/>
    </row>
    <row r="712871" spans="28:28">
      <c r="AB712871" s="14"/>
    </row>
    <row r="712872" spans="28:28">
      <c r="AB712872" s="14"/>
    </row>
    <row r="712873" spans="28:28">
      <c r="AB712873" s="14"/>
    </row>
    <row r="712874" spans="28:28">
      <c r="AB712874" s="14"/>
    </row>
    <row r="712875" spans="28:28">
      <c r="AB712875" s="14"/>
    </row>
    <row r="712876" spans="28:28">
      <c r="AB712876" s="14"/>
    </row>
    <row r="712877" spans="28:28">
      <c r="AB712877" s="14"/>
    </row>
    <row r="712878" spans="28:28">
      <c r="AB712878" s="14"/>
    </row>
    <row r="712879" spans="28:28">
      <c r="AB712879" s="14"/>
    </row>
    <row r="712880" spans="28:28">
      <c r="AB712880" s="14"/>
    </row>
    <row r="712881" spans="28:28">
      <c r="AB712881" s="14"/>
    </row>
    <row r="712882" spans="28:28">
      <c r="AB712882" s="14"/>
    </row>
    <row r="712883" spans="28:28">
      <c r="AB712883" s="14"/>
    </row>
    <row r="712884" spans="28:28">
      <c r="AB712884" s="14"/>
    </row>
    <row r="712885" spans="28:28">
      <c r="AB712885" s="14"/>
    </row>
    <row r="712886" spans="28:28">
      <c r="AB712886" s="14"/>
    </row>
    <row r="712887" spans="28:28">
      <c r="AB712887" s="14"/>
    </row>
    <row r="712888" spans="28:28">
      <c r="AB712888" s="14"/>
    </row>
    <row r="712889" spans="28:28">
      <c r="AB712889" s="14"/>
    </row>
    <row r="712890" spans="28:28">
      <c r="AB712890" s="14"/>
    </row>
    <row r="712891" spans="28:28">
      <c r="AB712891" s="14"/>
    </row>
    <row r="712892" spans="28:28">
      <c r="AB712892" s="14"/>
    </row>
    <row r="712893" spans="28:28">
      <c r="AB712893" s="14"/>
    </row>
    <row r="712894" spans="28:28">
      <c r="AB712894" s="14"/>
    </row>
    <row r="712895" spans="28:28">
      <c r="AB712895" s="14"/>
    </row>
    <row r="712896" spans="28:28">
      <c r="AB712896" s="14"/>
    </row>
    <row r="712897" spans="28:28">
      <c r="AB712897" s="14"/>
    </row>
    <row r="712898" spans="28:28">
      <c r="AB712898" s="14"/>
    </row>
    <row r="712899" spans="28:28">
      <c r="AB712899" s="14"/>
    </row>
    <row r="712900" spans="28:28">
      <c r="AB712900" s="14"/>
    </row>
    <row r="712901" spans="28:28">
      <c r="AB712901" s="14"/>
    </row>
    <row r="712902" spans="28:28">
      <c r="AB712902" s="14"/>
    </row>
    <row r="712903" spans="28:28">
      <c r="AB712903" s="14"/>
    </row>
    <row r="712904" spans="28:28">
      <c r="AB712904" s="14"/>
    </row>
    <row r="712905" spans="28:28">
      <c r="AB712905" s="14"/>
    </row>
    <row r="712906" spans="28:28">
      <c r="AB712906" s="14"/>
    </row>
    <row r="712907" spans="28:28">
      <c r="AB712907" s="14"/>
    </row>
    <row r="712908" spans="28:28">
      <c r="AB712908" s="14"/>
    </row>
    <row r="712909" spans="28:28">
      <c r="AB712909" s="14"/>
    </row>
    <row r="712910" spans="28:28">
      <c r="AB712910" s="14"/>
    </row>
    <row r="712911" spans="28:28">
      <c r="AB712911" s="14"/>
    </row>
    <row r="712912" spans="28:28">
      <c r="AB712912" s="14"/>
    </row>
    <row r="712913" spans="28:28">
      <c r="AB712913" s="14"/>
    </row>
    <row r="712914" spans="28:28">
      <c r="AB712914" s="14"/>
    </row>
    <row r="712915" spans="28:28">
      <c r="AB712915" s="14"/>
    </row>
    <row r="712916" spans="28:28">
      <c r="AB712916" s="14"/>
    </row>
    <row r="712917" spans="28:28">
      <c r="AB712917" s="14"/>
    </row>
    <row r="712918" spans="28:28">
      <c r="AB712918" s="14"/>
    </row>
    <row r="712919" spans="28:28">
      <c r="AB712919" s="14"/>
    </row>
    <row r="712920" spans="28:28">
      <c r="AB712920" s="14"/>
    </row>
    <row r="712921" spans="28:28">
      <c r="AB712921" s="14"/>
    </row>
    <row r="712922" spans="28:28">
      <c r="AB712922" s="14"/>
    </row>
    <row r="712923" spans="28:28">
      <c r="AB712923" s="14"/>
    </row>
    <row r="712924" spans="28:28">
      <c r="AB712924" s="14"/>
    </row>
    <row r="712925" spans="28:28">
      <c r="AB712925" s="14"/>
    </row>
    <row r="712926" spans="28:28">
      <c r="AB712926" s="14"/>
    </row>
    <row r="712927" spans="28:28">
      <c r="AB712927" s="14"/>
    </row>
    <row r="712928" spans="28:28">
      <c r="AB712928" s="14"/>
    </row>
    <row r="712929" spans="28:28">
      <c r="AB712929" s="14"/>
    </row>
    <row r="712930" spans="28:28">
      <c r="AB712930" s="14"/>
    </row>
    <row r="712931" spans="28:28">
      <c r="AB712931" s="14"/>
    </row>
    <row r="712932" spans="28:28">
      <c r="AB712932" s="14"/>
    </row>
    <row r="712933" spans="28:28">
      <c r="AB712933" s="14"/>
    </row>
    <row r="712934" spans="28:28">
      <c r="AB712934" s="14"/>
    </row>
    <row r="712935" spans="28:28">
      <c r="AB712935" s="14"/>
    </row>
    <row r="712936" spans="28:28">
      <c r="AB712936" s="14"/>
    </row>
    <row r="712937" spans="28:28">
      <c r="AB712937" s="14"/>
    </row>
    <row r="712938" spans="28:28">
      <c r="AB712938" s="14"/>
    </row>
    <row r="712939" spans="28:28">
      <c r="AB712939" s="14"/>
    </row>
    <row r="712940" spans="28:28">
      <c r="AB712940" s="14"/>
    </row>
    <row r="712941" spans="28:28">
      <c r="AB712941" s="14"/>
    </row>
    <row r="712942" spans="28:28">
      <c r="AB712942" s="14"/>
    </row>
    <row r="712943" spans="28:28">
      <c r="AB712943" s="14"/>
    </row>
    <row r="712944" spans="28:28">
      <c r="AB712944" s="14"/>
    </row>
    <row r="712945" spans="28:28">
      <c r="AB712945" s="14"/>
    </row>
    <row r="712946" spans="28:28">
      <c r="AB712946" s="14"/>
    </row>
    <row r="712947" spans="28:28">
      <c r="AB712947" s="14"/>
    </row>
    <row r="712948" spans="28:28">
      <c r="AB712948" s="14"/>
    </row>
    <row r="712949" spans="28:28">
      <c r="AB712949" s="14"/>
    </row>
    <row r="712950" spans="28:28">
      <c r="AB712950" s="14"/>
    </row>
    <row r="712951" spans="28:28">
      <c r="AB712951" s="14"/>
    </row>
    <row r="712952" spans="28:28">
      <c r="AB712952" s="14"/>
    </row>
    <row r="712953" spans="28:28">
      <c r="AB712953" s="14"/>
    </row>
    <row r="712954" spans="28:28">
      <c r="AB712954" s="14"/>
    </row>
    <row r="712955" spans="28:28">
      <c r="AB712955" s="14"/>
    </row>
    <row r="712956" spans="28:28">
      <c r="AB712956" s="14"/>
    </row>
    <row r="712957" spans="28:28">
      <c r="AB712957" s="14"/>
    </row>
    <row r="712958" spans="28:28">
      <c r="AB712958" s="14"/>
    </row>
    <row r="712959" spans="28:28">
      <c r="AB712959" s="14"/>
    </row>
    <row r="712960" spans="28:28">
      <c r="AB712960" s="14"/>
    </row>
    <row r="712961" spans="28:28">
      <c r="AB712961" s="14"/>
    </row>
    <row r="712962" spans="28:28">
      <c r="AB712962" s="14"/>
    </row>
    <row r="712963" spans="28:28">
      <c r="AB712963" s="14"/>
    </row>
    <row r="712964" spans="28:28">
      <c r="AB712964" s="14"/>
    </row>
    <row r="712965" spans="28:28">
      <c r="AB712965" s="14"/>
    </row>
    <row r="712966" spans="28:28">
      <c r="AB712966" s="14"/>
    </row>
    <row r="712967" spans="28:28">
      <c r="AB712967" s="14"/>
    </row>
    <row r="712968" spans="28:28">
      <c r="AB712968" s="14"/>
    </row>
    <row r="712969" spans="28:28">
      <c r="AB712969" s="14"/>
    </row>
    <row r="712970" spans="28:28">
      <c r="AB712970" s="14"/>
    </row>
    <row r="712971" spans="28:28">
      <c r="AB712971" s="14"/>
    </row>
    <row r="712972" spans="28:28">
      <c r="AB712972" s="14"/>
    </row>
    <row r="712973" spans="28:28">
      <c r="AB712973" s="14"/>
    </row>
    <row r="712974" spans="28:28">
      <c r="AB712974" s="14"/>
    </row>
    <row r="712975" spans="28:28">
      <c r="AB712975" s="14"/>
    </row>
    <row r="712976" spans="28:28">
      <c r="AB712976" s="14"/>
    </row>
    <row r="712977" spans="28:28">
      <c r="AB712977" s="14"/>
    </row>
    <row r="712978" spans="28:28">
      <c r="AB712978" s="14"/>
    </row>
    <row r="712979" spans="28:28">
      <c r="AB712979" s="14"/>
    </row>
    <row r="712980" spans="28:28">
      <c r="AB712980" s="14"/>
    </row>
    <row r="712981" spans="28:28">
      <c r="AB712981" s="14"/>
    </row>
    <row r="712982" spans="28:28">
      <c r="AB712982" s="14"/>
    </row>
    <row r="712983" spans="28:28">
      <c r="AB712983" s="14"/>
    </row>
    <row r="712984" spans="28:28">
      <c r="AB712984" s="14"/>
    </row>
    <row r="712985" spans="28:28">
      <c r="AB712985" s="14"/>
    </row>
    <row r="712986" spans="28:28">
      <c r="AB712986" s="14"/>
    </row>
    <row r="712987" spans="28:28">
      <c r="AB712987" s="14"/>
    </row>
    <row r="712988" spans="28:28">
      <c r="AB712988" s="14"/>
    </row>
    <row r="712989" spans="28:28">
      <c r="AB712989" s="14"/>
    </row>
    <row r="712990" spans="28:28">
      <c r="AB712990" s="14"/>
    </row>
    <row r="712991" spans="28:28">
      <c r="AB712991" s="14"/>
    </row>
    <row r="712992" spans="28:28">
      <c r="AB712992" s="14"/>
    </row>
    <row r="712993" spans="28:28">
      <c r="AB712993" s="14"/>
    </row>
    <row r="712994" spans="28:28">
      <c r="AB712994" s="14"/>
    </row>
    <row r="712995" spans="28:28">
      <c r="AB712995" s="14"/>
    </row>
    <row r="712996" spans="28:28">
      <c r="AB712996" s="14"/>
    </row>
    <row r="712997" spans="28:28">
      <c r="AB712997" s="14"/>
    </row>
    <row r="712998" spans="28:28">
      <c r="AB712998" s="14"/>
    </row>
    <row r="712999" spans="28:28">
      <c r="AB712999" s="14"/>
    </row>
    <row r="713000" spans="28:28">
      <c r="AB713000" s="14"/>
    </row>
    <row r="713001" spans="28:28">
      <c r="AB713001" s="14"/>
    </row>
    <row r="713002" spans="28:28">
      <c r="AB713002" s="14"/>
    </row>
    <row r="713003" spans="28:28">
      <c r="AB713003" s="14"/>
    </row>
    <row r="713004" spans="28:28">
      <c r="AB713004" s="14"/>
    </row>
    <row r="713005" spans="28:28">
      <c r="AB713005" s="14"/>
    </row>
    <row r="713006" spans="28:28">
      <c r="AB713006" s="14"/>
    </row>
    <row r="713007" spans="28:28">
      <c r="AB713007" s="14"/>
    </row>
    <row r="713008" spans="28:28">
      <c r="AB713008" s="14"/>
    </row>
    <row r="713009" spans="28:28">
      <c r="AB713009" s="14"/>
    </row>
    <row r="713010" spans="28:28">
      <c r="AB713010" s="14"/>
    </row>
    <row r="713011" spans="28:28">
      <c r="AB713011" s="14"/>
    </row>
    <row r="713012" spans="28:28">
      <c r="AB713012" s="14"/>
    </row>
    <row r="713013" spans="28:28">
      <c r="AB713013" s="14"/>
    </row>
    <row r="713014" spans="28:28">
      <c r="AB713014" s="14"/>
    </row>
    <row r="713015" spans="28:28">
      <c r="AB713015" s="14"/>
    </row>
    <row r="713016" spans="28:28">
      <c r="AB713016" s="14"/>
    </row>
    <row r="713017" spans="28:28">
      <c r="AB713017" s="14"/>
    </row>
    <row r="713018" spans="28:28">
      <c r="AB713018" s="14"/>
    </row>
    <row r="713019" spans="28:28">
      <c r="AB713019" s="14"/>
    </row>
    <row r="713020" spans="28:28">
      <c r="AB713020" s="14"/>
    </row>
    <row r="713021" spans="28:28">
      <c r="AB713021" s="14"/>
    </row>
    <row r="713022" spans="28:28">
      <c r="AB713022" s="14"/>
    </row>
    <row r="713023" spans="28:28">
      <c r="AB713023" s="14"/>
    </row>
    <row r="713024" spans="28:28">
      <c r="AB713024" s="14"/>
    </row>
    <row r="713025" spans="28:28">
      <c r="AB713025" s="14"/>
    </row>
    <row r="713026" spans="28:28">
      <c r="AB713026" s="14"/>
    </row>
    <row r="713027" spans="28:28">
      <c r="AB713027" s="14"/>
    </row>
    <row r="713028" spans="28:28">
      <c r="AB713028" s="14"/>
    </row>
    <row r="713029" spans="28:28">
      <c r="AB713029" s="14"/>
    </row>
    <row r="713030" spans="28:28">
      <c r="AB713030" s="14"/>
    </row>
    <row r="713031" spans="28:28">
      <c r="AB713031" s="14"/>
    </row>
    <row r="713032" spans="28:28">
      <c r="AB713032" s="14"/>
    </row>
    <row r="713033" spans="28:28">
      <c r="AB713033" s="14"/>
    </row>
    <row r="713034" spans="28:28">
      <c r="AB713034" s="14"/>
    </row>
    <row r="713035" spans="28:28">
      <c r="AB713035" s="14"/>
    </row>
    <row r="713036" spans="28:28">
      <c r="AB713036" s="14"/>
    </row>
    <row r="713037" spans="28:28">
      <c r="AB713037" s="14"/>
    </row>
    <row r="713038" spans="28:28">
      <c r="AB713038" s="14"/>
    </row>
    <row r="713039" spans="28:28">
      <c r="AB713039" s="14"/>
    </row>
    <row r="713040" spans="28:28">
      <c r="AB713040" s="14"/>
    </row>
    <row r="713041" spans="28:28">
      <c r="AB713041" s="14"/>
    </row>
    <row r="713042" spans="28:28">
      <c r="AB713042" s="14"/>
    </row>
    <row r="713043" spans="28:28">
      <c r="AB713043" s="14"/>
    </row>
    <row r="713044" spans="28:28">
      <c r="AB713044" s="14"/>
    </row>
    <row r="713045" spans="28:28">
      <c r="AB713045" s="14"/>
    </row>
    <row r="713046" spans="28:28">
      <c r="AB713046" s="14"/>
    </row>
    <row r="713047" spans="28:28">
      <c r="AB713047" s="14"/>
    </row>
    <row r="713048" spans="28:28">
      <c r="AB713048" s="14"/>
    </row>
    <row r="713049" spans="28:28">
      <c r="AB713049" s="14"/>
    </row>
    <row r="713050" spans="28:28">
      <c r="AB713050" s="14"/>
    </row>
    <row r="713051" spans="28:28">
      <c r="AB713051" s="14"/>
    </row>
    <row r="713052" spans="28:28">
      <c r="AB713052" s="14"/>
    </row>
    <row r="713053" spans="28:28">
      <c r="AB713053" s="14"/>
    </row>
    <row r="713054" spans="28:28">
      <c r="AB713054" s="14"/>
    </row>
    <row r="713055" spans="28:28">
      <c r="AB713055" s="14"/>
    </row>
    <row r="713056" spans="28:28">
      <c r="AB713056" s="14"/>
    </row>
    <row r="713057" spans="28:28">
      <c r="AB713057" s="14"/>
    </row>
    <row r="713058" spans="28:28">
      <c r="AB713058" s="14"/>
    </row>
    <row r="713059" spans="28:28">
      <c r="AB713059" s="14"/>
    </row>
    <row r="713060" spans="28:28">
      <c r="AB713060" s="14"/>
    </row>
    <row r="713061" spans="28:28">
      <c r="AB713061" s="14"/>
    </row>
    <row r="713062" spans="28:28">
      <c r="AB713062" s="14"/>
    </row>
    <row r="713063" spans="28:28">
      <c r="AB713063" s="14"/>
    </row>
    <row r="713064" spans="28:28">
      <c r="AB713064" s="14"/>
    </row>
    <row r="713065" spans="28:28">
      <c r="AB713065" s="14"/>
    </row>
    <row r="713066" spans="28:28">
      <c r="AB713066" s="14"/>
    </row>
    <row r="713067" spans="28:28">
      <c r="AB713067" s="14"/>
    </row>
    <row r="713068" spans="28:28">
      <c r="AB713068" s="14"/>
    </row>
    <row r="713069" spans="28:28">
      <c r="AB713069" s="14"/>
    </row>
    <row r="713070" spans="28:28">
      <c r="AB713070" s="14"/>
    </row>
    <row r="713071" spans="28:28">
      <c r="AB713071" s="14"/>
    </row>
    <row r="713072" spans="28:28">
      <c r="AB713072" s="14"/>
    </row>
    <row r="713073" spans="28:28">
      <c r="AB713073" s="14"/>
    </row>
    <row r="713074" spans="28:28">
      <c r="AB713074" s="14"/>
    </row>
    <row r="713075" spans="28:28">
      <c r="AB713075" s="14"/>
    </row>
    <row r="713076" spans="28:28">
      <c r="AB713076" s="14"/>
    </row>
    <row r="713077" spans="28:28">
      <c r="AB713077" s="14"/>
    </row>
    <row r="713078" spans="28:28">
      <c r="AB713078" s="14"/>
    </row>
    <row r="713079" spans="28:28">
      <c r="AB713079" s="14"/>
    </row>
    <row r="713080" spans="28:28">
      <c r="AB713080" s="14"/>
    </row>
    <row r="713081" spans="28:28">
      <c r="AB713081" s="14"/>
    </row>
    <row r="713082" spans="28:28">
      <c r="AB713082" s="14"/>
    </row>
    <row r="713083" spans="28:28">
      <c r="AB713083" s="14"/>
    </row>
    <row r="713084" spans="28:28">
      <c r="AB713084" s="14"/>
    </row>
    <row r="713085" spans="28:28">
      <c r="AB713085" s="14"/>
    </row>
    <row r="713086" spans="28:28">
      <c r="AB713086" s="14"/>
    </row>
    <row r="713087" spans="28:28">
      <c r="AB713087" s="14"/>
    </row>
    <row r="713088" spans="28:28">
      <c r="AB713088" s="14"/>
    </row>
    <row r="713089" spans="28:28">
      <c r="AB713089" s="14"/>
    </row>
    <row r="713090" spans="28:28">
      <c r="AB713090" s="14"/>
    </row>
    <row r="713091" spans="28:28">
      <c r="AB713091" s="14"/>
    </row>
    <row r="713092" spans="28:28">
      <c r="AB713092" s="14"/>
    </row>
    <row r="713093" spans="28:28">
      <c r="AB713093" s="14"/>
    </row>
    <row r="713094" spans="28:28">
      <c r="AB713094" s="14"/>
    </row>
    <row r="713095" spans="28:28">
      <c r="AB713095" s="14"/>
    </row>
    <row r="713096" spans="28:28">
      <c r="AB713096" s="14"/>
    </row>
    <row r="713097" spans="28:28">
      <c r="AB713097" s="14"/>
    </row>
    <row r="713098" spans="28:28">
      <c r="AB713098" s="14"/>
    </row>
    <row r="713099" spans="28:28">
      <c r="AB713099" s="14"/>
    </row>
    <row r="713100" spans="28:28">
      <c r="AB713100" s="14"/>
    </row>
    <row r="713101" spans="28:28">
      <c r="AB713101" s="14"/>
    </row>
    <row r="713102" spans="28:28">
      <c r="AB713102" s="14"/>
    </row>
    <row r="713103" spans="28:28">
      <c r="AB713103" s="14"/>
    </row>
    <row r="713104" spans="28:28">
      <c r="AB713104" s="14"/>
    </row>
    <row r="713105" spans="28:28">
      <c r="AB713105" s="14"/>
    </row>
    <row r="713106" spans="28:28">
      <c r="AB713106" s="14"/>
    </row>
    <row r="713107" spans="28:28">
      <c r="AB713107" s="14"/>
    </row>
    <row r="713108" spans="28:28">
      <c r="AB713108" s="14"/>
    </row>
    <row r="713109" spans="28:28">
      <c r="AB713109" s="14"/>
    </row>
    <row r="713110" spans="28:28">
      <c r="AB713110" s="14"/>
    </row>
    <row r="713111" spans="28:28">
      <c r="AB713111" s="14"/>
    </row>
    <row r="713112" spans="28:28">
      <c r="AB713112" s="14"/>
    </row>
    <row r="713113" spans="28:28">
      <c r="AB713113" s="14"/>
    </row>
    <row r="713114" spans="28:28">
      <c r="AB713114" s="14"/>
    </row>
    <row r="713115" spans="28:28">
      <c r="AB713115" s="14"/>
    </row>
    <row r="713116" spans="28:28">
      <c r="AB713116" s="14"/>
    </row>
    <row r="713117" spans="28:28">
      <c r="AB713117" s="14"/>
    </row>
    <row r="713118" spans="28:28">
      <c r="AB713118" s="14"/>
    </row>
    <row r="713119" spans="28:28">
      <c r="AB713119" s="14"/>
    </row>
    <row r="713120" spans="28:28">
      <c r="AB713120" s="14"/>
    </row>
    <row r="713121" spans="28:28">
      <c r="AB713121" s="14"/>
    </row>
    <row r="713122" spans="28:28">
      <c r="AB713122" s="14"/>
    </row>
    <row r="713123" spans="28:28">
      <c r="AB713123" s="14"/>
    </row>
    <row r="713124" spans="28:28">
      <c r="AB713124" s="14"/>
    </row>
    <row r="713125" spans="28:28">
      <c r="AB713125" s="14"/>
    </row>
    <row r="713126" spans="28:28">
      <c r="AB713126" s="14"/>
    </row>
    <row r="713127" spans="28:28">
      <c r="AB713127" s="14"/>
    </row>
    <row r="713128" spans="28:28">
      <c r="AB713128" s="14"/>
    </row>
    <row r="713129" spans="28:28">
      <c r="AB713129" s="14"/>
    </row>
    <row r="713130" spans="28:28">
      <c r="AB713130" s="14"/>
    </row>
    <row r="713131" spans="28:28">
      <c r="AB713131" s="14"/>
    </row>
    <row r="713132" spans="28:28">
      <c r="AB713132" s="14"/>
    </row>
    <row r="713133" spans="28:28">
      <c r="AB713133" s="14"/>
    </row>
    <row r="713134" spans="28:28">
      <c r="AB713134" s="14"/>
    </row>
    <row r="713135" spans="28:28">
      <c r="AB713135" s="14"/>
    </row>
    <row r="713136" spans="28:28">
      <c r="AB713136" s="14"/>
    </row>
    <row r="713137" spans="28:28">
      <c r="AB713137" s="14"/>
    </row>
    <row r="713138" spans="28:28">
      <c r="AB713138" s="14"/>
    </row>
    <row r="713139" spans="28:28">
      <c r="AB713139" s="14"/>
    </row>
    <row r="713140" spans="28:28">
      <c r="AB713140" s="14"/>
    </row>
    <row r="713141" spans="28:28">
      <c r="AB713141" s="14"/>
    </row>
    <row r="713142" spans="28:28">
      <c r="AB713142" s="14"/>
    </row>
    <row r="713143" spans="28:28">
      <c r="AB713143" s="14"/>
    </row>
    <row r="713144" spans="28:28">
      <c r="AB713144" s="14"/>
    </row>
    <row r="713145" spans="28:28">
      <c r="AB713145" s="14"/>
    </row>
    <row r="713146" spans="28:28">
      <c r="AB713146" s="14"/>
    </row>
    <row r="713147" spans="28:28">
      <c r="AB713147" s="14"/>
    </row>
    <row r="713148" spans="28:28">
      <c r="AB713148" s="14"/>
    </row>
    <row r="713149" spans="28:28">
      <c r="AB713149" s="14"/>
    </row>
    <row r="713150" spans="28:28">
      <c r="AB713150" s="14"/>
    </row>
    <row r="713151" spans="28:28">
      <c r="AB713151" s="14"/>
    </row>
    <row r="713152" spans="28:28">
      <c r="AB713152" s="14"/>
    </row>
    <row r="713153" spans="28:28">
      <c r="AB713153" s="14"/>
    </row>
    <row r="713154" spans="28:28">
      <c r="AB713154" s="14"/>
    </row>
    <row r="713155" spans="28:28">
      <c r="AB713155" s="14"/>
    </row>
    <row r="713156" spans="28:28">
      <c r="AB713156" s="14"/>
    </row>
    <row r="713157" spans="28:28">
      <c r="AB713157" s="14"/>
    </row>
    <row r="713158" spans="28:28">
      <c r="AB713158" s="14"/>
    </row>
    <row r="713159" spans="28:28">
      <c r="AB713159" s="14"/>
    </row>
    <row r="713160" spans="28:28">
      <c r="AB713160" s="14"/>
    </row>
    <row r="713161" spans="28:28">
      <c r="AB713161" s="14"/>
    </row>
    <row r="713162" spans="28:28">
      <c r="AB713162" s="14"/>
    </row>
    <row r="713163" spans="28:28">
      <c r="AB713163" s="14"/>
    </row>
    <row r="713164" spans="28:28">
      <c r="AB713164" s="14"/>
    </row>
    <row r="713165" spans="28:28">
      <c r="AB713165" s="14"/>
    </row>
    <row r="713166" spans="28:28">
      <c r="AB713166" s="14"/>
    </row>
    <row r="713167" spans="28:28">
      <c r="AB713167" s="14"/>
    </row>
    <row r="713168" spans="28:28">
      <c r="AB713168" s="14"/>
    </row>
    <row r="713169" spans="28:28">
      <c r="AB713169" s="14"/>
    </row>
    <row r="713170" spans="28:28">
      <c r="AB713170" s="14"/>
    </row>
    <row r="713171" spans="28:28">
      <c r="AB713171" s="14"/>
    </row>
    <row r="713172" spans="28:28">
      <c r="AB713172" s="14"/>
    </row>
    <row r="713173" spans="28:28">
      <c r="AB713173" s="14"/>
    </row>
    <row r="713174" spans="28:28">
      <c r="AB713174" s="14"/>
    </row>
    <row r="713175" spans="28:28">
      <c r="AB713175" s="14"/>
    </row>
    <row r="713176" spans="28:28">
      <c r="AB713176" s="14"/>
    </row>
    <row r="713177" spans="28:28">
      <c r="AB713177" s="14"/>
    </row>
    <row r="713178" spans="28:28">
      <c r="AB713178" s="14"/>
    </row>
    <row r="713179" spans="28:28">
      <c r="AB713179" s="14"/>
    </row>
    <row r="713180" spans="28:28">
      <c r="AB713180" s="14"/>
    </row>
    <row r="713181" spans="28:28">
      <c r="AB713181" s="14"/>
    </row>
    <row r="713182" spans="28:28">
      <c r="AB713182" s="14"/>
    </row>
    <row r="713183" spans="28:28">
      <c r="AB713183" s="14"/>
    </row>
    <row r="713184" spans="28:28">
      <c r="AB713184" s="14"/>
    </row>
    <row r="713185" spans="28:28">
      <c r="AB713185" s="14"/>
    </row>
    <row r="713186" spans="28:28">
      <c r="AB713186" s="14"/>
    </row>
    <row r="713187" spans="28:28">
      <c r="AB713187" s="14"/>
    </row>
    <row r="713188" spans="28:28">
      <c r="AB713188" s="14"/>
    </row>
    <row r="713189" spans="28:28">
      <c r="AB713189" s="14"/>
    </row>
    <row r="713190" spans="28:28">
      <c r="AB713190" s="14"/>
    </row>
    <row r="713191" spans="28:28">
      <c r="AB713191" s="14"/>
    </row>
    <row r="713192" spans="28:28">
      <c r="AB713192" s="14"/>
    </row>
    <row r="713193" spans="28:28">
      <c r="AB713193" s="14"/>
    </row>
    <row r="713194" spans="28:28">
      <c r="AB713194" s="14"/>
    </row>
    <row r="713195" spans="28:28">
      <c r="AB713195" s="14"/>
    </row>
    <row r="713196" spans="28:28">
      <c r="AB713196" s="14"/>
    </row>
    <row r="713197" spans="28:28">
      <c r="AB713197" s="14"/>
    </row>
    <row r="713198" spans="28:28">
      <c r="AB713198" s="14"/>
    </row>
    <row r="713199" spans="28:28">
      <c r="AB713199" s="14"/>
    </row>
    <row r="713200" spans="28:28">
      <c r="AB713200" s="14"/>
    </row>
    <row r="713201" spans="28:28">
      <c r="AB713201" s="14"/>
    </row>
    <row r="713202" spans="28:28">
      <c r="AB713202" s="14"/>
    </row>
    <row r="713203" spans="28:28">
      <c r="AB713203" s="14"/>
    </row>
    <row r="713204" spans="28:28">
      <c r="AB713204" s="14"/>
    </row>
    <row r="713205" spans="28:28">
      <c r="AB713205" s="14"/>
    </row>
    <row r="713206" spans="28:28">
      <c r="AB713206" s="14"/>
    </row>
    <row r="713207" spans="28:28">
      <c r="AB713207" s="14"/>
    </row>
    <row r="713208" spans="28:28">
      <c r="AB713208" s="14"/>
    </row>
    <row r="713209" spans="28:28">
      <c r="AB713209" s="14"/>
    </row>
    <row r="713210" spans="28:28">
      <c r="AB713210" s="14"/>
    </row>
    <row r="713211" spans="28:28">
      <c r="AB713211" s="14"/>
    </row>
    <row r="713212" spans="28:28">
      <c r="AB713212" s="14"/>
    </row>
    <row r="713213" spans="28:28">
      <c r="AB713213" s="14"/>
    </row>
    <row r="713214" spans="28:28">
      <c r="AB713214" s="14"/>
    </row>
    <row r="713215" spans="28:28">
      <c r="AB713215" s="14"/>
    </row>
    <row r="713216" spans="28:28">
      <c r="AB713216" s="14"/>
    </row>
    <row r="713217" spans="28:28">
      <c r="AB713217" s="14"/>
    </row>
    <row r="713218" spans="28:28">
      <c r="AB713218" s="14"/>
    </row>
    <row r="713219" spans="28:28">
      <c r="AB713219" s="14"/>
    </row>
    <row r="713220" spans="28:28">
      <c r="AB713220" s="14"/>
    </row>
    <row r="713221" spans="28:28">
      <c r="AB713221" s="14"/>
    </row>
    <row r="713222" spans="28:28">
      <c r="AB713222" s="14"/>
    </row>
    <row r="713223" spans="28:28">
      <c r="AB713223" s="14"/>
    </row>
    <row r="713224" spans="28:28">
      <c r="AB713224" s="14"/>
    </row>
    <row r="713225" spans="28:28">
      <c r="AB713225" s="14"/>
    </row>
    <row r="713226" spans="28:28">
      <c r="AB713226" s="14"/>
    </row>
    <row r="713227" spans="28:28">
      <c r="AB713227" s="14"/>
    </row>
    <row r="713228" spans="28:28">
      <c r="AB713228" s="14"/>
    </row>
    <row r="713229" spans="28:28">
      <c r="AB713229" s="14"/>
    </row>
    <row r="713230" spans="28:28">
      <c r="AB713230" s="14"/>
    </row>
    <row r="713231" spans="28:28">
      <c r="AB713231" s="14"/>
    </row>
    <row r="713232" spans="28:28">
      <c r="AB713232" s="14"/>
    </row>
    <row r="713233" spans="28:28">
      <c r="AB713233" s="14"/>
    </row>
    <row r="713234" spans="28:28">
      <c r="AB713234" s="14"/>
    </row>
    <row r="713235" spans="28:28">
      <c r="AB713235" s="14"/>
    </row>
    <row r="713236" spans="28:28">
      <c r="AB713236" s="14"/>
    </row>
    <row r="713237" spans="28:28">
      <c r="AB713237" s="14"/>
    </row>
    <row r="713238" spans="28:28">
      <c r="AB713238" s="14"/>
    </row>
    <row r="713239" spans="28:28">
      <c r="AB713239" s="14"/>
    </row>
    <row r="713240" spans="28:28">
      <c r="AB713240" s="14"/>
    </row>
    <row r="713241" spans="28:28">
      <c r="AB713241" s="14"/>
    </row>
    <row r="713242" spans="28:28">
      <c r="AB713242" s="14"/>
    </row>
    <row r="713243" spans="28:28">
      <c r="AB713243" s="14"/>
    </row>
    <row r="713244" spans="28:28">
      <c r="AB713244" s="14"/>
    </row>
    <row r="713245" spans="28:28">
      <c r="AB713245" s="14"/>
    </row>
    <row r="713246" spans="28:28">
      <c r="AB713246" s="14"/>
    </row>
    <row r="713247" spans="28:28">
      <c r="AB713247" s="14"/>
    </row>
    <row r="713248" spans="28:28">
      <c r="AB713248" s="14"/>
    </row>
    <row r="713249" spans="28:28">
      <c r="AB713249" s="14"/>
    </row>
    <row r="713250" spans="28:28">
      <c r="AB713250" s="14"/>
    </row>
    <row r="713251" spans="28:28">
      <c r="AB713251" s="14"/>
    </row>
    <row r="713252" spans="28:28">
      <c r="AB713252" s="14"/>
    </row>
    <row r="713253" spans="28:28">
      <c r="AB713253" s="14"/>
    </row>
    <row r="713254" spans="28:28">
      <c r="AB713254" s="14"/>
    </row>
    <row r="713255" spans="28:28">
      <c r="AB713255" s="14"/>
    </row>
    <row r="713256" spans="28:28">
      <c r="AB713256" s="14"/>
    </row>
    <row r="713257" spans="28:28">
      <c r="AB713257" s="14"/>
    </row>
    <row r="713258" spans="28:28">
      <c r="AB713258" s="14"/>
    </row>
    <row r="713259" spans="28:28">
      <c r="AB713259" s="14"/>
    </row>
    <row r="713260" spans="28:28">
      <c r="AB713260" s="14"/>
    </row>
    <row r="713261" spans="28:28">
      <c r="AB713261" s="14"/>
    </row>
    <row r="713262" spans="28:28">
      <c r="AB713262" s="14"/>
    </row>
    <row r="713263" spans="28:28">
      <c r="AB713263" s="14"/>
    </row>
    <row r="713264" spans="28:28">
      <c r="AB713264" s="14"/>
    </row>
    <row r="713265" spans="28:28">
      <c r="AB713265" s="14"/>
    </row>
    <row r="713266" spans="28:28">
      <c r="AB713266" s="14"/>
    </row>
    <row r="713267" spans="28:28">
      <c r="AB713267" s="14"/>
    </row>
    <row r="713268" spans="28:28">
      <c r="AB713268" s="14"/>
    </row>
    <row r="713269" spans="28:28">
      <c r="AB713269" s="14"/>
    </row>
    <row r="713270" spans="28:28">
      <c r="AB713270" s="14"/>
    </row>
    <row r="713271" spans="28:28">
      <c r="AB713271" s="14"/>
    </row>
    <row r="713272" spans="28:28">
      <c r="AB713272" s="14"/>
    </row>
    <row r="713273" spans="28:28">
      <c r="AB713273" s="14"/>
    </row>
    <row r="713274" spans="28:28">
      <c r="AB713274" s="14"/>
    </row>
    <row r="713275" spans="28:28">
      <c r="AB713275" s="14"/>
    </row>
    <row r="713276" spans="28:28">
      <c r="AB713276" s="14"/>
    </row>
    <row r="713277" spans="28:28">
      <c r="AB713277" s="14"/>
    </row>
    <row r="713278" spans="28:28">
      <c r="AB713278" s="14"/>
    </row>
    <row r="713279" spans="28:28">
      <c r="AB713279" s="14"/>
    </row>
    <row r="713280" spans="28:28">
      <c r="AB713280" s="14"/>
    </row>
    <row r="713281" spans="28:28">
      <c r="AB713281" s="14"/>
    </row>
    <row r="713282" spans="28:28">
      <c r="AB713282" s="14"/>
    </row>
    <row r="713283" spans="28:28">
      <c r="AB713283" s="14"/>
    </row>
    <row r="713284" spans="28:28">
      <c r="AB713284" s="14"/>
    </row>
    <row r="713285" spans="28:28">
      <c r="AB713285" s="14"/>
    </row>
    <row r="713286" spans="28:28">
      <c r="AB713286" s="14"/>
    </row>
    <row r="713287" spans="28:28">
      <c r="AB713287" s="14"/>
    </row>
    <row r="713288" spans="28:28">
      <c r="AB713288" s="14"/>
    </row>
    <row r="713289" spans="28:28">
      <c r="AB713289" s="14"/>
    </row>
    <row r="713290" spans="28:28">
      <c r="AB713290" s="14"/>
    </row>
    <row r="713291" spans="28:28">
      <c r="AB713291" s="14"/>
    </row>
    <row r="713292" spans="28:28">
      <c r="AB713292" s="14"/>
    </row>
    <row r="713293" spans="28:28">
      <c r="AB713293" s="14"/>
    </row>
    <row r="713294" spans="28:28">
      <c r="AB713294" s="14"/>
    </row>
    <row r="713295" spans="28:28">
      <c r="AB713295" s="14"/>
    </row>
    <row r="713296" spans="28:28">
      <c r="AB713296" s="14"/>
    </row>
    <row r="713297" spans="28:28">
      <c r="AB713297" s="14"/>
    </row>
    <row r="713298" spans="28:28">
      <c r="AB713298" s="14"/>
    </row>
    <row r="713299" spans="28:28">
      <c r="AB713299" s="14"/>
    </row>
    <row r="713300" spans="28:28">
      <c r="AB713300" s="14"/>
    </row>
    <row r="713301" spans="28:28">
      <c r="AB713301" s="14"/>
    </row>
    <row r="713302" spans="28:28">
      <c r="AB713302" s="14"/>
    </row>
    <row r="713303" spans="28:28">
      <c r="AB713303" s="14"/>
    </row>
    <row r="713304" spans="28:28">
      <c r="AB713304" s="14"/>
    </row>
    <row r="713305" spans="28:28">
      <c r="AB713305" s="14"/>
    </row>
    <row r="713306" spans="28:28">
      <c r="AB713306" s="14"/>
    </row>
    <row r="713307" spans="28:28">
      <c r="AB713307" s="14"/>
    </row>
    <row r="713308" spans="28:28">
      <c r="AB713308" s="14"/>
    </row>
    <row r="713309" spans="28:28">
      <c r="AB713309" s="14"/>
    </row>
    <row r="713310" spans="28:28">
      <c r="AB713310" s="14"/>
    </row>
    <row r="713311" spans="28:28">
      <c r="AB713311" s="14"/>
    </row>
    <row r="713312" spans="28:28">
      <c r="AB713312" s="14"/>
    </row>
    <row r="713313" spans="28:28">
      <c r="AB713313" s="14"/>
    </row>
    <row r="713314" spans="28:28">
      <c r="AB713314" s="14"/>
    </row>
    <row r="713315" spans="28:28">
      <c r="AB713315" s="14"/>
    </row>
    <row r="713316" spans="28:28">
      <c r="AB713316" s="14"/>
    </row>
    <row r="713317" spans="28:28">
      <c r="AB713317" s="14"/>
    </row>
    <row r="713318" spans="28:28">
      <c r="AB713318" s="14"/>
    </row>
    <row r="713319" spans="28:28">
      <c r="AB713319" s="14"/>
    </row>
    <row r="713320" spans="28:28">
      <c r="AB713320" s="14"/>
    </row>
    <row r="713321" spans="28:28">
      <c r="AB713321" s="14"/>
    </row>
    <row r="713322" spans="28:28">
      <c r="AB713322" s="14"/>
    </row>
    <row r="713323" spans="28:28">
      <c r="AB713323" s="14"/>
    </row>
    <row r="713324" spans="28:28">
      <c r="AB713324" s="14"/>
    </row>
    <row r="713325" spans="28:28">
      <c r="AB713325" s="14"/>
    </row>
    <row r="713326" spans="28:28">
      <c r="AB713326" s="14"/>
    </row>
    <row r="713327" spans="28:28">
      <c r="AB713327" s="14"/>
    </row>
    <row r="713328" spans="28:28">
      <c r="AB713328" s="14"/>
    </row>
    <row r="713329" spans="28:28">
      <c r="AB713329" s="14"/>
    </row>
    <row r="713330" spans="28:28">
      <c r="AB713330" s="14"/>
    </row>
    <row r="713331" spans="28:28">
      <c r="AB713331" s="14"/>
    </row>
    <row r="713332" spans="28:28">
      <c r="AB713332" s="14"/>
    </row>
    <row r="713333" spans="28:28">
      <c r="AB713333" s="14"/>
    </row>
    <row r="713334" spans="28:28">
      <c r="AB713334" s="14"/>
    </row>
    <row r="713335" spans="28:28">
      <c r="AB713335" s="14"/>
    </row>
    <row r="713336" spans="28:28">
      <c r="AB713336" s="14"/>
    </row>
    <row r="713337" spans="28:28">
      <c r="AB713337" s="14"/>
    </row>
    <row r="713338" spans="28:28">
      <c r="AB713338" s="14"/>
    </row>
    <row r="713339" spans="28:28">
      <c r="AB713339" s="14"/>
    </row>
    <row r="713340" spans="28:28">
      <c r="AB713340" s="14"/>
    </row>
    <row r="713341" spans="28:28">
      <c r="AB713341" s="14"/>
    </row>
    <row r="713342" spans="28:28">
      <c r="AB713342" s="14"/>
    </row>
    <row r="713343" spans="28:28">
      <c r="AB713343" s="14"/>
    </row>
    <row r="713344" spans="28:28">
      <c r="AB713344" s="14"/>
    </row>
    <row r="713345" spans="28:28">
      <c r="AB713345" s="14"/>
    </row>
    <row r="713346" spans="28:28">
      <c r="AB713346" s="14"/>
    </row>
    <row r="713347" spans="28:28">
      <c r="AB713347" s="14"/>
    </row>
    <row r="713348" spans="28:28">
      <c r="AB713348" s="14"/>
    </row>
    <row r="713349" spans="28:28">
      <c r="AB713349" s="14"/>
    </row>
    <row r="713350" spans="28:28">
      <c r="AB713350" s="14"/>
    </row>
    <row r="713351" spans="28:28">
      <c r="AB713351" s="14"/>
    </row>
    <row r="713352" spans="28:28">
      <c r="AB713352" s="14"/>
    </row>
    <row r="713353" spans="28:28">
      <c r="AB713353" s="14"/>
    </row>
    <row r="713354" spans="28:28">
      <c r="AB713354" s="14"/>
    </row>
    <row r="713355" spans="28:28">
      <c r="AB713355" s="14"/>
    </row>
    <row r="713356" spans="28:28">
      <c r="AB713356" s="14"/>
    </row>
    <row r="713357" spans="28:28">
      <c r="AB713357" s="14"/>
    </row>
    <row r="713358" spans="28:28">
      <c r="AB713358" s="14"/>
    </row>
    <row r="713359" spans="28:28">
      <c r="AB713359" s="14"/>
    </row>
    <row r="713360" spans="28:28">
      <c r="AB713360" s="14"/>
    </row>
    <row r="713361" spans="28:28">
      <c r="AB713361" s="14"/>
    </row>
    <row r="713362" spans="28:28">
      <c r="AB713362" s="14"/>
    </row>
    <row r="713363" spans="28:28">
      <c r="AB713363" s="14"/>
    </row>
    <row r="713364" spans="28:28">
      <c r="AB713364" s="14"/>
    </row>
    <row r="713365" spans="28:28">
      <c r="AB713365" s="14"/>
    </row>
    <row r="713366" spans="28:28">
      <c r="AB713366" s="14"/>
    </row>
    <row r="713367" spans="28:28">
      <c r="AB713367" s="14"/>
    </row>
    <row r="713368" spans="28:28">
      <c r="AB713368" s="14"/>
    </row>
    <row r="713369" spans="28:28">
      <c r="AB713369" s="14"/>
    </row>
    <row r="713370" spans="28:28">
      <c r="AB713370" s="14"/>
    </row>
    <row r="713371" spans="28:28">
      <c r="AB713371" s="14"/>
    </row>
    <row r="713372" spans="28:28">
      <c r="AB713372" s="14"/>
    </row>
    <row r="713373" spans="28:28">
      <c r="AB713373" s="14"/>
    </row>
    <row r="713374" spans="28:28">
      <c r="AB713374" s="14"/>
    </row>
    <row r="713375" spans="28:28">
      <c r="AB713375" s="14"/>
    </row>
    <row r="713376" spans="28:28">
      <c r="AB713376" s="14"/>
    </row>
    <row r="713377" spans="28:28">
      <c r="AB713377" s="14"/>
    </row>
    <row r="713378" spans="28:28">
      <c r="AB713378" s="14"/>
    </row>
    <row r="713379" spans="28:28">
      <c r="AB713379" s="14"/>
    </row>
    <row r="713380" spans="28:28">
      <c r="AB713380" s="14"/>
    </row>
    <row r="713381" spans="28:28">
      <c r="AB713381" s="14"/>
    </row>
    <row r="713382" spans="28:28">
      <c r="AB713382" s="14"/>
    </row>
    <row r="713383" spans="28:28">
      <c r="AB713383" s="14"/>
    </row>
    <row r="713384" spans="28:28">
      <c r="AB713384" s="14"/>
    </row>
    <row r="713385" spans="28:28">
      <c r="AB713385" s="14"/>
    </row>
    <row r="713386" spans="28:28">
      <c r="AB713386" s="14"/>
    </row>
    <row r="713387" spans="28:28">
      <c r="AB713387" s="14"/>
    </row>
    <row r="713388" spans="28:28">
      <c r="AB713388" s="14"/>
    </row>
    <row r="713389" spans="28:28">
      <c r="AB713389" s="14"/>
    </row>
    <row r="713390" spans="28:28">
      <c r="AB713390" s="14"/>
    </row>
    <row r="713391" spans="28:28">
      <c r="AB713391" s="14"/>
    </row>
    <row r="713392" spans="28:28">
      <c r="AB713392" s="14"/>
    </row>
    <row r="713393" spans="28:28">
      <c r="AB713393" s="14"/>
    </row>
    <row r="713394" spans="28:28">
      <c r="AB713394" s="14"/>
    </row>
    <row r="713395" spans="28:28">
      <c r="AB713395" s="14"/>
    </row>
    <row r="713396" spans="28:28">
      <c r="AB713396" s="14"/>
    </row>
    <row r="713397" spans="28:28">
      <c r="AB713397" s="14"/>
    </row>
    <row r="713398" spans="28:28">
      <c r="AB713398" s="14"/>
    </row>
    <row r="713399" spans="28:28">
      <c r="AB713399" s="14"/>
    </row>
    <row r="713400" spans="28:28">
      <c r="AB713400" s="14"/>
    </row>
    <row r="713401" spans="28:28">
      <c r="AB713401" s="14"/>
    </row>
    <row r="713402" spans="28:28">
      <c r="AB713402" s="14"/>
    </row>
    <row r="713403" spans="28:28">
      <c r="AB713403" s="14"/>
    </row>
    <row r="713404" spans="28:28">
      <c r="AB713404" s="14"/>
    </row>
    <row r="713405" spans="28:28">
      <c r="AB713405" s="14"/>
    </row>
    <row r="713406" spans="28:28">
      <c r="AB713406" s="14"/>
    </row>
    <row r="713407" spans="28:28">
      <c r="AB713407" s="14"/>
    </row>
    <row r="713408" spans="28:28">
      <c r="AB713408" s="14"/>
    </row>
    <row r="713409" spans="28:28">
      <c r="AB713409" s="14"/>
    </row>
    <row r="713410" spans="28:28">
      <c r="AB713410" s="14"/>
    </row>
    <row r="713411" spans="28:28">
      <c r="AB713411" s="14"/>
    </row>
    <row r="713412" spans="28:28">
      <c r="AB713412" s="14"/>
    </row>
    <row r="713413" spans="28:28">
      <c r="AB713413" s="14"/>
    </row>
    <row r="713414" spans="28:28">
      <c r="AB713414" s="14"/>
    </row>
    <row r="713415" spans="28:28">
      <c r="AB713415" s="14"/>
    </row>
    <row r="713416" spans="28:28">
      <c r="AB713416" s="14"/>
    </row>
    <row r="713417" spans="28:28">
      <c r="AB713417" s="14"/>
    </row>
    <row r="713418" spans="28:28">
      <c r="AB713418" s="14"/>
    </row>
    <row r="713419" spans="28:28">
      <c r="AB713419" s="14"/>
    </row>
    <row r="713420" spans="28:28">
      <c r="AB713420" s="14"/>
    </row>
    <row r="713421" spans="28:28">
      <c r="AB713421" s="14"/>
    </row>
    <row r="713422" spans="28:28">
      <c r="AB713422" s="14"/>
    </row>
    <row r="713423" spans="28:28">
      <c r="AB713423" s="14"/>
    </row>
    <row r="713424" spans="28:28">
      <c r="AB713424" s="14"/>
    </row>
    <row r="713425" spans="28:28">
      <c r="AB713425" s="14"/>
    </row>
    <row r="713426" spans="28:28">
      <c r="AB713426" s="14"/>
    </row>
    <row r="713427" spans="28:28">
      <c r="AB713427" s="14"/>
    </row>
    <row r="713428" spans="28:28">
      <c r="AB713428" s="14"/>
    </row>
    <row r="713429" spans="28:28">
      <c r="AB713429" s="14"/>
    </row>
    <row r="713430" spans="28:28">
      <c r="AB713430" s="14"/>
    </row>
    <row r="713431" spans="28:28">
      <c r="AB713431" s="14"/>
    </row>
    <row r="713432" spans="28:28">
      <c r="AB713432" s="14"/>
    </row>
    <row r="713433" spans="28:28">
      <c r="AB713433" s="14"/>
    </row>
    <row r="713434" spans="28:28">
      <c r="AB713434" s="14"/>
    </row>
    <row r="713435" spans="28:28">
      <c r="AB713435" s="14"/>
    </row>
    <row r="713436" spans="28:28">
      <c r="AB713436" s="14"/>
    </row>
    <row r="713437" spans="28:28">
      <c r="AB713437" s="14"/>
    </row>
    <row r="713438" spans="28:28">
      <c r="AB713438" s="14"/>
    </row>
    <row r="713439" spans="28:28">
      <c r="AB713439" s="14"/>
    </row>
    <row r="713440" spans="28:28">
      <c r="AB713440" s="14"/>
    </row>
    <row r="713441" spans="28:28">
      <c r="AB713441" s="14"/>
    </row>
    <row r="713442" spans="28:28">
      <c r="AB713442" s="14"/>
    </row>
    <row r="713443" spans="28:28">
      <c r="AB713443" s="14"/>
    </row>
    <row r="713444" spans="28:28">
      <c r="AB713444" s="14"/>
    </row>
    <row r="713445" spans="28:28">
      <c r="AB713445" s="14"/>
    </row>
    <row r="713446" spans="28:28">
      <c r="AB713446" s="14"/>
    </row>
    <row r="713447" spans="28:28">
      <c r="AB713447" s="14"/>
    </row>
    <row r="713448" spans="28:28">
      <c r="AB713448" s="14"/>
    </row>
    <row r="713449" spans="28:28">
      <c r="AB713449" s="14"/>
    </row>
    <row r="713450" spans="28:28">
      <c r="AB713450" s="14"/>
    </row>
    <row r="713451" spans="28:28">
      <c r="AB713451" s="14"/>
    </row>
    <row r="713452" spans="28:28">
      <c r="AB713452" s="14"/>
    </row>
    <row r="713453" spans="28:28">
      <c r="AB713453" s="14"/>
    </row>
    <row r="713454" spans="28:28">
      <c r="AB713454" s="14"/>
    </row>
    <row r="713455" spans="28:28">
      <c r="AB713455" s="14"/>
    </row>
    <row r="713456" spans="28:28">
      <c r="AB713456" s="14"/>
    </row>
    <row r="713457" spans="28:28">
      <c r="AB713457" s="14"/>
    </row>
    <row r="713458" spans="28:28">
      <c r="AB713458" s="14"/>
    </row>
    <row r="713459" spans="28:28">
      <c r="AB713459" s="14"/>
    </row>
    <row r="713460" spans="28:28">
      <c r="AB713460" s="14"/>
    </row>
    <row r="713461" spans="28:28">
      <c r="AB713461" s="14"/>
    </row>
    <row r="713462" spans="28:28">
      <c r="AB713462" s="14"/>
    </row>
    <row r="713463" spans="28:28">
      <c r="AB713463" s="14"/>
    </row>
    <row r="713464" spans="28:28">
      <c r="AB713464" s="14"/>
    </row>
    <row r="713465" spans="28:28">
      <c r="AB713465" s="14"/>
    </row>
    <row r="713466" spans="28:28">
      <c r="AB713466" s="14"/>
    </row>
    <row r="713467" spans="28:28">
      <c r="AB713467" s="14"/>
    </row>
    <row r="713468" spans="28:28">
      <c r="AB713468" s="14"/>
    </row>
    <row r="713469" spans="28:28">
      <c r="AB713469" s="14"/>
    </row>
    <row r="713470" spans="28:28">
      <c r="AB713470" s="14"/>
    </row>
    <row r="713471" spans="28:28">
      <c r="AB713471" s="14"/>
    </row>
    <row r="713472" spans="28:28">
      <c r="AB713472" s="14"/>
    </row>
    <row r="713473" spans="28:28">
      <c r="AB713473" s="14"/>
    </row>
    <row r="713474" spans="28:28">
      <c r="AB713474" s="14"/>
    </row>
    <row r="713475" spans="28:28">
      <c r="AB713475" s="14"/>
    </row>
    <row r="713476" spans="28:28">
      <c r="AB713476" s="14"/>
    </row>
    <row r="713477" spans="28:28">
      <c r="AB713477" s="14"/>
    </row>
    <row r="713478" spans="28:28">
      <c r="AB713478" s="14"/>
    </row>
    <row r="713479" spans="28:28">
      <c r="AB713479" s="14"/>
    </row>
    <row r="713480" spans="28:28">
      <c r="AB713480" s="14"/>
    </row>
    <row r="713481" spans="28:28">
      <c r="AB713481" s="14"/>
    </row>
    <row r="713482" spans="28:28">
      <c r="AB713482" s="14"/>
    </row>
    <row r="713483" spans="28:28">
      <c r="AB713483" s="14"/>
    </row>
    <row r="713484" spans="28:28">
      <c r="AB713484" s="14"/>
    </row>
    <row r="713485" spans="28:28">
      <c r="AB713485" s="14"/>
    </row>
    <row r="713486" spans="28:28">
      <c r="AB713486" s="14"/>
    </row>
    <row r="713487" spans="28:28">
      <c r="AB713487" s="14"/>
    </row>
    <row r="713488" spans="28:28">
      <c r="AB713488" s="14"/>
    </row>
    <row r="713489" spans="28:28">
      <c r="AB713489" s="14"/>
    </row>
    <row r="713490" spans="28:28">
      <c r="AB713490" s="14"/>
    </row>
    <row r="713491" spans="28:28">
      <c r="AB713491" s="14"/>
    </row>
    <row r="713492" spans="28:28">
      <c r="AB713492" s="14"/>
    </row>
    <row r="713493" spans="28:28">
      <c r="AB713493" s="14"/>
    </row>
    <row r="713494" spans="28:28">
      <c r="AB713494" s="14"/>
    </row>
    <row r="713495" spans="28:28">
      <c r="AB713495" s="14"/>
    </row>
    <row r="713496" spans="28:28">
      <c r="AB713496" s="14"/>
    </row>
    <row r="713497" spans="28:28">
      <c r="AB713497" s="14"/>
    </row>
    <row r="713498" spans="28:28">
      <c r="AB713498" s="14"/>
    </row>
    <row r="713499" spans="28:28">
      <c r="AB713499" s="14"/>
    </row>
    <row r="713500" spans="28:28">
      <c r="AB713500" s="14"/>
    </row>
    <row r="713501" spans="28:28">
      <c r="AB713501" s="14"/>
    </row>
    <row r="713502" spans="28:28">
      <c r="AB713502" s="14"/>
    </row>
    <row r="713503" spans="28:28">
      <c r="AB713503" s="14"/>
    </row>
    <row r="713504" spans="28:28">
      <c r="AB713504" s="14"/>
    </row>
    <row r="713505" spans="28:28">
      <c r="AB713505" s="14"/>
    </row>
    <row r="713506" spans="28:28">
      <c r="AB713506" s="14"/>
    </row>
    <row r="713507" spans="28:28">
      <c r="AB713507" s="14"/>
    </row>
    <row r="713508" spans="28:28">
      <c r="AB713508" s="14"/>
    </row>
    <row r="713509" spans="28:28">
      <c r="AB713509" s="14"/>
    </row>
    <row r="713510" spans="28:28">
      <c r="AB713510" s="14"/>
    </row>
    <row r="713511" spans="28:28">
      <c r="AB713511" s="14"/>
    </row>
    <row r="713512" spans="28:28">
      <c r="AB713512" s="14"/>
    </row>
    <row r="713513" spans="28:28">
      <c r="AB713513" s="14"/>
    </row>
    <row r="713514" spans="28:28">
      <c r="AB713514" s="14"/>
    </row>
    <row r="713515" spans="28:28">
      <c r="AB713515" s="14"/>
    </row>
    <row r="713516" spans="28:28">
      <c r="AB713516" s="14"/>
    </row>
    <row r="713517" spans="28:28">
      <c r="AB713517" s="14"/>
    </row>
    <row r="713518" spans="28:28">
      <c r="AB713518" s="14"/>
    </row>
    <row r="713519" spans="28:28">
      <c r="AB713519" s="14"/>
    </row>
    <row r="713520" spans="28:28">
      <c r="AB713520" s="14"/>
    </row>
    <row r="713521" spans="28:28">
      <c r="AB713521" s="14"/>
    </row>
    <row r="713522" spans="28:28">
      <c r="AB713522" s="14"/>
    </row>
    <row r="713523" spans="28:28">
      <c r="AB713523" s="14"/>
    </row>
    <row r="713524" spans="28:28">
      <c r="AB713524" s="14"/>
    </row>
    <row r="713525" spans="28:28">
      <c r="AB713525" s="14"/>
    </row>
    <row r="713526" spans="28:28">
      <c r="AB713526" s="14"/>
    </row>
    <row r="713527" spans="28:28">
      <c r="AB713527" s="14"/>
    </row>
    <row r="713528" spans="28:28">
      <c r="AB713528" s="14"/>
    </row>
    <row r="713529" spans="28:28">
      <c r="AB713529" s="14"/>
    </row>
    <row r="713530" spans="28:28">
      <c r="AB713530" s="14"/>
    </row>
    <row r="713531" spans="28:28">
      <c r="AB713531" s="14"/>
    </row>
    <row r="713532" spans="28:28">
      <c r="AB713532" s="14"/>
    </row>
    <row r="713533" spans="28:28">
      <c r="AB713533" s="14"/>
    </row>
    <row r="713534" spans="28:28">
      <c r="AB713534" s="14"/>
    </row>
    <row r="713535" spans="28:28">
      <c r="AB713535" s="14"/>
    </row>
    <row r="713536" spans="28:28">
      <c r="AB713536" s="14"/>
    </row>
    <row r="713537" spans="28:28">
      <c r="AB713537" s="14"/>
    </row>
    <row r="713538" spans="28:28">
      <c r="AB713538" s="14"/>
    </row>
    <row r="713539" spans="28:28">
      <c r="AB713539" s="14"/>
    </row>
    <row r="713540" spans="28:28">
      <c r="AB713540" s="14"/>
    </row>
    <row r="713541" spans="28:28">
      <c r="AB713541" s="14"/>
    </row>
    <row r="713542" spans="28:28">
      <c r="AB713542" s="14"/>
    </row>
    <row r="713543" spans="28:28">
      <c r="AB713543" s="14"/>
    </row>
    <row r="713544" spans="28:28">
      <c r="AB713544" s="14"/>
    </row>
    <row r="713545" spans="28:28">
      <c r="AB713545" s="14"/>
    </row>
    <row r="713546" spans="28:28">
      <c r="AB713546" s="14"/>
    </row>
    <row r="713547" spans="28:28">
      <c r="AB713547" s="14"/>
    </row>
    <row r="713548" spans="28:28">
      <c r="AB713548" s="14"/>
    </row>
    <row r="713549" spans="28:28">
      <c r="AB713549" s="14"/>
    </row>
    <row r="713550" spans="28:28">
      <c r="AB713550" s="14"/>
    </row>
    <row r="713551" spans="28:28">
      <c r="AB713551" s="14"/>
    </row>
    <row r="713552" spans="28:28">
      <c r="AB713552" s="14"/>
    </row>
    <row r="713553" spans="28:28">
      <c r="AB713553" s="14"/>
    </row>
    <row r="713554" spans="28:28">
      <c r="AB713554" s="14"/>
    </row>
    <row r="713555" spans="28:28">
      <c r="AB713555" s="14"/>
    </row>
    <row r="713556" spans="28:28">
      <c r="AB713556" s="14"/>
    </row>
    <row r="713557" spans="28:28">
      <c r="AB713557" s="14"/>
    </row>
    <row r="713558" spans="28:28">
      <c r="AB713558" s="14"/>
    </row>
    <row r="713559" spans="28:28">
      <c r="AB713559" s="14"/>
    </row>
    <row r="713560" spans="28:28">
      <c r="AB713560" s="14"/>
    </row>
    <row r="713561" spans="28:28">
      <c r="AB713561" s="14"/>
    </row>
    <row r="713562" spans="28:28">
      <c r="AB713562" s="14"/>
    </row>
    <row r="713563" spans="28:28">
      <c r="AB713563" s="14"/>
    </row>
    <row r="713564" spans="28:28">
      <c r="AB713564" s="14"/>
    </row>
    <row r="713565" spans="28:28">
      <c r="AB713565" s="14"/>
    </row>
    <row r="713566" spans="28:28">
      <c r="AB713566" s="14"/>
    </row>
    <row r="713567" spans="28:28">
      <c r="AB713567" s="14"/>
    </row>
    <row r="713568" spans="28:28">
      <c r="AB713568" s="14"/>
    </row>
    <row r="713569" spans="28:28">
      <c r="AB713569" s="14"/>
    </row>
    <row r="713570" spans="28:28">
      <c r="AB713570" s="14"/>
    </row>
    <row r="713571" spans="28:28">
      <c r="AB713571" s="14"/>
    </row>
    <row r="713572" spans="28:28">
      <c r="AB713572" s="14"/>
    </row>
    <row r="713573" spans="28:28">
      <c r="AB713573" s="14"/>
    </row>
    <row r="713574" spans="28:28">
      <c r="AB713574" s="14"/>
    </row>
    <row r="713575" spans="28:28">
      <c r="AB713575" s="14"/>
    </row>
    <row r="713576" spans="28:28">
      <c r="AB713576" s="14"/>
    </row>
    <row r="713577" spans="28:28">
      <c r="AB713577" s="14"/>
    </row>
    <row r="713578" spans="28:28">
      <c r="AB713578" s="14"/>
    </row>
    <row r="713579" spans="28:28">
      <c r="AB713579" s="14"/>
    </row>
    <row r="713580" spans="28:28">
      <c r="AB713580" s="14"/>
    </row>
    <row r="713581" spans="28:28">
      <c r="AB713581" s="14"/>
    </row>
    <row r="713582" spans="28:28">
      <c r="AB713582" s="14"/>
    </row>
    <row r="713583" spans="28:28">
      <c r="AB713583" s="14"/>
    </row>
    <row r="713584" spans="28:28">
      <c r="AB713584" s="14"/>
    </row>
    <row r="713585" spans="28:28">
      <c r="AB713585" s="14"/>
    </row>
    <row r="713586" spans="28:28">
      <c r="AB713586" s="14"/>
    </row>
    <row r="713587" spans="28:28">
      <c r="AB713587" s="14"/>
    </row>
    <row r="713588" spans="28:28">
      <c r="AB713588" s="14"/>
    </row>
    <row r="713589" spans="28:28">
      <c r="AB713589" s="14"/>
    </row>
    <row r="713590" spans="28:28">
      <c r="AB713590" s="14"/>
    </row>
    <row r="713591" spans="28:28">
      <c r="AB713591" s="14"/>
    </row>
    <row r="713592" spans="28:28">
      <c r="AB713592" s="14"/>
    </row>
    <row r="713593" spans="28:28">
      <c r="AB713593" s="14"/>
    </row>
    <row r="713594" spans="28:28">
      <c r="AB713594" s="14"/>
    </row>
    <row r="713595" spans="28:28">
      <c r="AB713595" s="14"/>
    </row>
    <row r="713596" spans="28:28">
      <c r="AB713596" s="14"/>
    </row>
    <row r="713597" spans="28:28">
      <c r="AB713597" s="14"/>
    </row>
    <row r="713598" spans="28:28">
      <c r="AB713598" s="14"/>
    </row>
    <row r="713599" spans="28:28">
      <c r="AB713599" s="14"/>
    </row>
    <row r="713600" spans="28:28">
      <c r="AB713600" s="14"/>
    </row>
    <row r="713601" spans="28:28">
      <c r="AB713601" s="14"/>
    </row>
    <row r="713602" spans="28:28">
      <c r="AB713602" s="14"/>
    </row>
    <row r="713603" spans="28:28">
      <c r="AB713603" s="14"/>
    </row>
    <row r="713604" spans="28:28">
      <c r="AB713604" s="14"/>
    </row>
    <row r="713605" spans="28:28">
      <c r="AB713605" s="14"/>
    </row>
    <row r="713606" spans="28:28">
      <c r="AB713606" s="14"/>
    </row>
    <row r="713607" spans="28:28">
      <c r="AB713607" s="14"/>
    </row>
    <row r="713608" spans="28:28">
      <c r="AB713608" s="14"/>
    </row>
    <row r="713609" spans="28:28">
      <c r="AB713609" s="14"/>
    </row>
    <row r="713610" spans="28:28">
      <c r="AB713610" s="14"/>
    </row>
    <row r="713611" spans="28:28">
      <c r="AB713611" s="14"/>
    </row>
    <row r="713612" spans="28:28">
      <c r="AB713612" s="14"/>
    </row>
    <row r="713613" spans="28:28">
      <c r="AB713613" s="14"/>
    </row>
    <row r="713614" spans="28:28">
      <c r="AB713614" s="14"/>
    </row>
    <row r="713615" spans="28:28">
      <c r="AB713615" s="14"/>
    </row>
    <row r="713616" spans="28:28">
      <c r="AB713616" s="14"/>
    </row>
    <row r="713617" spans="28:28">
      <c r="AB713617" s="14"/>
    </row>
    <row r="713618" spans="28:28">
      <c r="AB713618" s="14"/>
    </row>
    <row r="713619" spans="28:28">
      <c r="AB713619" s="14"/>
    </row>
    <row r="713620" spans="28:28">
      <c r="AB713620" s="14"/>
    </row>
    <row r="713621" spans="28:28">
      <c r="AB713621" s="14"/>
    </row>
    <row r="713622" spans="28:28">
      <c r="AB713622" s="14"/>
    </row>
    <row r="713623" spans="28:28">
      <c r="AB713623" s="14"/>
    </row>
    <row r="713624" spans="28:28">
      <c r="AB713624" s="14"/>
    </row>
    <row r="713625" spans="28:28">
      <c r="AB713625" s="14"/>
    </row>
    <row r="713626" spans="28:28">
      <c r="AB713626" s="14"/>
    </row>
    <row r="713627" spans="28:28">
      <c r="AB713627" s="14"/>
    </row>
    <row r="713628" spans="28:28">
      <c r="AB713628" s="14"/>
    </row>
    <row r="713629" spans="28:28">
      <c r="AB713629" s="14"/>
    </row>
    <row r="713630" spans="28:28">
      <c r="AB713630" s="14"/>
    </row>
    <row r="713631" spans="28:28">
      <c r="AB713631" s="14"/>
    </row>
    <row r="713632" spans="28:28">
      <c r="AB713632" s="14"/>
    </row>
    <row r="713633" spans="28:28">
      <c r="AB713633" s="14"/>
    </row>
    <row r="713634" spans="28:28">
      <c r="AB713634" s="14"/>
    </row>
    <row r="713635" spans="28:28">
      <c r="AB713635" s="14"/>
    </row>
    <row r="713636" spans="28:28">
      <c r="AB713636" s="14"/>
    </row>
    <row r="713637" spans="28:28">
      <c r="AB713637" s="14"/>
    </row>
    <row r="713638" spans="28:28">
      <c r="AB713638" s="14"/>
    </row>
    <row r="713639" spans="28:28">
      <c r="AB713639" s="14"/>
    </row>
    <row r="713640" spans="28:28">
      <c r="AB713640" s="14"/>
    </row>
    <row r="713641" spans="28:28">
      <c r="AB713641" s="14"/>
    </row>
    <row r="713642" spans="28:28">
      <c r="AB713642" s="14"/>
    </row>
    <row r="713643" spans="28:28">
      <c r="AB713643" s="14"/>
    </row>
    <row r="713644" spans="28:28">
      <c r="AB713644" s="14"/>
    </row>
    <row r="713645" spans="28:28">
      <c r="AB713645" s="14"/>
    </row>
    <row r="713646" spans="28:28">
      <c r="AB713646" s="14"/>
    </row>
    <row r="713647" spans="28:28">
      <c r="AB713647" s="14"/>
    </row>
    <row r="713648" spans="28:28">
      <c r="AB713648" s="14"/>
    </row>
    <row r="713649" spans="28:28">
      <c r="AB713649" s="14"/>
    </row>
    <row r="713650" spans="28:28">
      <c r="AB713650" s="14"/>
    </row>
    <row r="713651" spans="28:28">
      <c r="AB713651" s="14"/>
    </row>
    <row r="713652" spans="28:28">
      <c r="AB713652" s="14"/>
    </row>
    <row r="713653" spans="28:28">
      <c r="AB713653" s="14"/>
    </row>
    <row r="713654" spans="28:28">
      <c r="AB713654" s="14"/>
    </row>
    <row r="713655" spans="28:28">
      <c r="AB713655" s="14"/>
    </row>
    <row r="713656" spans="28:28">
      <c r="AB713656" s="14"/>
    </row>
    <row r="713657" spans="28:28">
      <c r="AB713657" s="14"/>
    </row>
    <row r="713658" spans="28:28">
      <c r="AB713658" s="14"/>
    </row>
    <row r="713659" spans="28:28">
      <c r="AB713659" s="14"/>
    </row>
    <row r="713660" spans="28:28">
      <c r="AB713660" s="14"/>
    </row>
    <row r="713661" spans="28:28">
      <c r="AB713661" s="14"/>
    </row>
    <row r="713662" spans="28:28">
      <c r="AB713662" s="14"/>
    </row>
    <row r="713663" spans="28:28">
      <c r="AB713663" s="14"/>
    </row>
    <row r="713664" spans="28:28">
      <c r="AB713664" s="14"/>
    </row>
    <row r="713665" spans="28:28">
      <c r="AB713665" s="14"/>
    </row>
    <row r="713666" spans="28:28">
      <c r="AB713666" s="14"/>
    </row>
    <row r="713667" spans="28:28">
      <c r="AB713667" s="14"/>
    </row>
    <row r="713668" spans="28:28">
      <c r="AB713668" s="14"/>
    </row>
    <row r="713669" spans="28:28">
      <c r="AB713669" s="14"/>
    </row>
    <row r="713670" spans="28:28">
      <c r="AB713670" s="14"/>
    </row>
    <row r="713671" spans="28:28">
      <c r="AB713671" s="14"/>
    </row>
    <row r="713672" spans="28:28">
      <c r="AB713672" s="14"/>
    </row>
    <row r="713673" spans="28:28">
      <c r="AB713673" s="14"/>
    </row>
    <row r="713674" spans="28:28">
      <c r="AB713674" s="14"/>
    </row>
    <row r="713675" spans="28:28">
      <c r="AB713675" s="14"/>
    </row>
    <row r="713676" spans="28:28">
      <c r="AB713676" s="14"/>
    </row>
    <row r="713677" spans="28:28">
      <c r="AB713677" s="14"/>
    </row>
    <row r="713678" spans="28:28">
      <c r="AB713678" s="14"/>
    </row>
    <row r="713679" spans="28:28">
      <c r="AB713679" s="14"/>
    </row>
    <row r="713680" spans="28:28">
      <c r="AB713680" s="14"/>
    </row>
    <row r="713681" spans="28:28">
      <c r="AB713681" s="14"/>
    </row>
    <row r="713682" spans="28:28">
      <c r="AB713682" s="14"/>
    </row>
    <row r="713683" spans="28:28">
      <c r="AB713683" s="14"/>
    </row>
    <row r="713684" spans="28:28">
      <c r="AB713684" s="14"/>
    </row>
    <row r="713685" spans="28:28">
      <c r="AB713685" s="14"/>
    </row>
    <row r="713686" spans="28:28">
      <c r="AB713686" s="14"/>
    </row>
    <row r="713687" spans="28:28">
      <c r="AB713687" s="14"/>
    </row>
    <row r="713688" spans="28:28">
      <c r="AB713688" s="14"/>
    </row>
    <row r="713689" spans="28:28">
      <c r="AB713689" s="14"/>
    </row>
    <row r="713690" spans="28:28">
      <c r="AB713690" s="14"/>
    </row>
    <row r="713691" spans="28:28">
      <c r="AB713691" s="14"/>
    </row>
    <row r="713692" spans="28:28">
      <c r="AB713692" s="14"/>
    </row>
    <row r="713693" spans="28:28">
      <c r="AB713693" s="14"/>
    </row>
    <row r="713694" spans="28:28">
      <c r="AB713694" s="14"/>
    </row>
    <row r="713695" spans="28:28">
      <c r="AB713695" s="14"/>
    </row>
    <row r="713696" spans="28:28">
      <c r="AB713696" s="14"/>
    </row>
    <row r="713697" spans="28:28">
      <c r="AB713697" s="14"/>
    </row>
    <row r="713698" spans="28:28">
      <c r="AB713698" s="14"/>
    </row>
    <row r="713699" spans="28:28">
      <c r="AB713699" s="14"/>
    </row>
    <row r="713700" spans="28:28">
      <c r="AB713700" s="14"/>
    </row>
    <row r="713701" spans="28:28">
      <c r="AB713701" s="14"/>
    </row>
    <row r="713702" spans="28:28">
      <c r="AB713702" s="14"/>
    </row>
    <row r="713703" spans="28:28">
      <c r="AB713703" s="14"/>
    </row>
    <row r="713704" spans="28:28">
      <c r="AB713704" s="14"/>
    </row>
    <row r="713705" spans="28:28">
      <c r="AB713705" s="14"/>
    </row>
    <row r="713706" spans="28:28">
      <c r="AB713706" s="14"/>
    </row>
    <row r="713707" spans="28:28">
      <c r="AB713707" s="14"/>
    </row>
    <row r="713708" spans="28:28">
      <c r="AB713708" s="14"/>
    </row>
    <row r="713709" spans="28:28">
      <c r="AB713709" s="14"/>
    </row>
    <row r="713710" spans="28:28">
      <c r="AB713710" s="14"/>
    </row>
    <row r="713711" spans="28:28">
      <c r="AB713711" s="14"/>
    </row>
    <row r="713712" spans="28:28">
      <c r="AB713712" s="14"/>
    </row>
    <row r="713713" spans="28:28">
      <c r="AB713713" s="14"/>
    </row>
    <row r="713714" spans="28:28">
      <c r="AB713714" s="14"/>
    </row>
    <row r="713715" spans="28:28">
      <c r="AB713715" s="14"/>
    </row>
    <row r="713716" spans="28:28">
      <c r="AB713716" s="14"/>
    </row>
    <row r="713717" spans="28:28">
      <c r="AB713717" s="14"/>
    </row>
    <row r="713718" spans="28:28">
      <c r="AB713718" s="14"/>
    </row>
    <row r="713719" spans="28:28">
      <c r="AB713719" s="14"/>
    </row>
    <row r="713720" spans="28:28">
      <c r="AB713720" s="14"/>
    </row>
    <row r="713721" spans="28:28">
      <c r="AB713721" s="14"/>
    </row>
    <row r="713722" spans="28:28">
      <c r="AB713722" s="14"/>
    </row>
    <row r="713723" spans="28:28">
      <c r="AB713723" s="14"/>
    </row>
    <row r="713724" spans="28:28">
      <c r="AB713724" s="14"/>
    </row>
    <row r="713725" spans="28:28">
      <c r="AB713725" s="14"/>
    </row>
    <row r="713726" spans="28:28">
      <c r="AB713726" s="14"/>
    </row>
    <row r="713727" spans="28:28">
      <c r="AB713727" s="14"/>
    </row>
    <row r="713728" spans="28:28">
      <c r="AB713728" s="14"/>
    </row>
    <row r="713729" spans="28:28">
      <c r="AB713729" s="14"/>
    </row>
    <row r="713730" spans="28:28">
      <c r="AB713730" s="14"/>
    </row>
    <row r="713731" spans="28:28">
      <c r="AB713731" s="14"/>
    </row>
    <row r="713732" spans="28:28">
      <c r="AB713732" s="14"/>
    </row>
    <row r="713733" spans="28:28">
      <c r="AB713733" s="14"/>
    </row>
    <row r="713734" spans="28:28">
      <c r="AB713734" s="14"/>
    </row>
    <row r="713735" spans="28:28">
      <c r="AB713735" s="14"/>
    </row>
    <row r="713736" spans="28:28">
      <c r="AB713736" s="14"/>
    </row>
    <row r="713737" spans="28:28">
      <c r="AB713737" s="14"/>
    </row>
    <row r="713738" spans="28:28">
      <c r="AB713738" s="14"/>
    </row>
    <row r="713739" spans="28:28">
      <c r="AB713739" s="14"/>
    </row>
    <row r="713740" spans="28:28">
      <c r="AB713740" s="14"/>
    </row>
    <row r="713741" spans="28:28">
      <c r="AB713741" s="14"/>
    </row>
    <row r="713742" spans="28:28">
      <c r="AB713742" s="14"/>
    </row>
    <row r="713743" spans="28:28">
      <c r="AB713743" s="14"/>
    </row>
    <row r="713744" spans="28:28">
      <c r="AB713744" s="14"/>
    </row>
    <row r="713745" spans="28:28">
      <c r="AB713745" s="14"/>
    </row>
    <row r="713746" spans="28:28">
      <c r="AB713746" s="14"/>
    </row>
    <row r="713747" spans="28:28">
      <c r="AB713747" s="14"/>
    </row>
    <row r="713748" spans="28:28">
      <c r="AB713748" s="14"/>
    </row>
    <row r="713749" spans="28:28">
      <c r="AB713749" s="14"/>
    </row>
    <row r="713750" spans="28:28">
      <c r="AB713750" s="14"/>
    </row>
    <row r="713751" spans="28:28">
      <c r="AB713751" s="14"/>
    </row>
    <row r="713752" spans="28:28">
      <c r="AB713752" s="14"/>
    </row>
    <row r="713753" spans="28:28">
      <c r="AB713753" s="14"/>
    </row>
    <row r="713754" spans="28:28">
      <c r="AB713754" s="14"/>
    </row>
    <row r="713755" spans="28:28">
      <c r="AB713755" s="14"/>
    </row>
    <row r="713756" spans="28:28">
      <c r="AB713756" s="14"/>
    </row>
    <row r="713757" spans="28:28">
      <c r="AB713757" s="14"/>
    </row>
    <row r="713758" spans="28:28">
      <c r="AB713758" s="14"/>
    </row>
    <row r="713759" spans="28:28">
      <c r="AB713759" s="14"/>
    </row>
    <row r="713760" spans="28:28">
      <c r="AB713760" s="14"/>
    </row>
    <row r="713761" spans="28:28">
      <c r="AB713761" s="14"/>
    </row>
    <row r="713762" spans="28:28">
      <c r="AB713762" s="14"/>
    </row>
    <row r="713763" spans="28:28">
      <c r="AB713763" s="14"/>
    </row>
    <row r="713764" spans="28:28">
      <c r="AB713764" s="14"/>
    </row>
    <row r="713765" spans="28:28">
      <c r="AB713765" s="14"/>
    </row>
    <row r="713766" spans="28:28">
      <c r="AB713766" s="14"/>
    </row>
    <row r="713767" spans="28:28">
      <c r="AB713767" s="14"/>
    </row>
    <row r="713768" spans="28:28">
      <c r="AB713768" s="14"/>
    </row>
    <row r="713769" spans="28:28">
      <c r="AB713769" s="14"/>
    </row>
    <row r="713770" spans="28:28">
      <c r="AB713770" s="14"/>
    </row>
    <row r="713771" spans="28:28">
      <c r="AB713771" s="14"/>
    </row>
    <row r="713772" spans="28:28">
      <c r="AB713772" s="14"/>
    </row>
    <row r="713773" spans="28:28">
      <c r="AB713773" s="14"/>
    </row>
    <row r="713774" spans="28:28">
      <c r="AB713774" s="14"/>
    </row>
    <row r="713775" spans="28:28">
      <c r="AB713775" s="14"/>
    </row>
    <row r="713776" spans="28:28">
      <c r="AB713776" s="14"/>
    </row>
    <row r="713777" spans="28:28">
      <c r="AB713777" s="14"/>
    </row>
    <row r="713778" spans="28:28">
      <c r="AB713778" s="14"/>
    </row>
    <row r="713779" spans="28:28">
      <c r="AB713779" s="14"/>
    </row>
    <row r="713780" spans="28:28">
      <c r="AB713780" s="14"/>
    </row>
    <row r="713781" spans="28:28">
      <c r="AB713781" s="14"/>
    </row>
    <row r="713782" spans="28:28">
      <c r="AB713782" s="14"/>
    </row>
    <row r="713783" spans="28:28">
      <c r="AB713783" s="14"/>
    </row>
    <row r="713784" spans="28:28">
      <c r="AB713784" s="14"/>
    </row>
    <row r="713785" spans="28:28">
      <c r="AB713785" s="14"/>
    </row>
    <row r="713786" spans="28:28">
      <c r="AB713786" s="14"/>
    </row>
    <row r="713787" spans="28:28">
      <c r="AB713787" s="14"/>
    </row>
    <row r="713788" spans="28:28">
      <c r="AB713788" s="14"/>
    </row>
    <row r="713789" spans="28:28">
      <c r="AB713789" s="14"/>
    </row>
    <row r="713790" spans="28:28">
      <c r="AB713790" s="14"/>
    </row>
    <row r="713791" spans="28:28">
      <c r="AB713791" s="14"/>
    </row>
    <row r="713792" spans="28:28">
      <c r="AB713792" s="14"/>
    </row>
    <row r="713793" spans="28:28">
      <c r="AB713793" s="14"/>
    </row>
    <row r="713794" spans="28:28">
      <c r="AB713794" s="14"/>
    </row>
    <row r="713795" spans="28:28">
      <c r="AB713795" s="14"/>
    </row>
    <row r="713796" spans="28:28">
      <c r="AB713796" s="14"/>
    </row>
    <row r="713797" spans="28:28">
      <c r="AB713797" s="14"/>
    </row>
    <row r="713798" spans="28:28">
      <c r="AB713798" s="14"/>
    </row>
    <row r="713799" spans="28:28">
      <c r="AB713799" s="14"/>
    </row>
    <row r="713800" spans="28:28">
      <c r="AB713800" s="14"/>
    </row>
    <row r="713801" spans="28:28">
      <c r="AB713801" s="14"/>
    </row>
    <row r="713802" spans="28:28">
      <c r="AB713802" s="14"/>
    </row>
    <row r="713803" spans="28:28">
      <c r="AB713803" s="14"/>
    </row>
    <row r="713804" spans="28:28">
      <c r="AB713804" s="14"/>
    </row>
    <row r="713805" spans="28:28">
      <c r="AB713805" s="14"/>
    </row>
    <row r="713806" spans="28:28">
      <c r="AB713806" s="14"/>
    </row>
    <row r="713807" spans="28:28">
      <c r="AB713807" s="14"/>
    </row>
    <row r="713808" spans="28:28">
      <c r="AB713808" s="14"/>
    </row>
    <row r="713809" spans="28:28">
      <c r="AB713809" s="14"/>
    </row>
    <row r="713810" spans="28:28">
      <c r="AB713810" s="14"/>
    </row>
    <row r="713811" spans="28:28">
      <c r="AB713811" s="14"/>
    </row>
    <row r="713812" spans="28:28">
      <c r="AB713812" s="14"/>
    </row>
    <row r="713813" spans="28:28">
      <c r="AB713813" s="14"/>
    </row>
    <row r="713814" spans="28:28">
      <c r="AB713814" s="14"/>
    </row>
    <row r="713815" spans="28:28">
      <c r="AB713815" s="14"/>
    </row>
    <row r="713816" spans="28:28">
      <c r="AB713816" s="14"/>
    </row>
    <row r="713817" spans="28:28">
      <c r="AB713817" s="14"/>
    </row>
    <row r="713818" spans="28:28">
      <c r="AB713818" s="14"/>
    </row>
    <row r="713819" spans="28:28">
      <c r="AB713819" s="14"/>
    </row>
    <row r="713820" spans="28:28">
      <c r="AB713820" s="14"/>
    </row>
    <row r="713821" spans="28:28">
      <c r="AB713821" s="14"/>
    </row>
    <row r="713822" spans="28:28">
      <c r="AB713822" s="14"/>
    </row>
    <row r="713823" spans="28:28">
      <c r="AB713823" s="14"/>
    </row>
    <row r="713824" spans="28:28">
      <c r="AB713824" s="14"/>
    </row>
    <row r="713825" spans="28:28">
      <c r="AB713825" s="14"/>
    </row>
    <row r="713826" spans="28:28">
      <c r="AB713826" s="14"/>
    </row>
    <row r="713827" spans="28:28">
      <c r="AB713827" s="14"/>
    </row>
    <row r="713828" spans="28:28">
      <c r="AB713828" s="14"/>
    </row>
    <row r="713829" spans="28:28">
      <c r="AB713829" s="14"/>
    </row>
    <row r="713830" spans="28:28">
      <c r="AB713830" s="14"/>
    </row>
    <row r="713831" spans="28:28">
      <c r="AB713831" s="14"/>
    </row>
    <row r="713832" spans="28:28">
      <c r="AB713832" s="14"/>
    </row>
    <row r="713833" spans="28:28">
      <c r="AB713833" s="14"/>
    </row>
    <row r="713834" spans="28:28">
      <c r="AB713834" s="14"/>
    </row>
    <row r="713835" spans="28:28">
      <c r="AB713835" s="14"/>
    </row>
    <row r="713836" spans="28:28">
      <c r="AB713836" s="14"/>
    </row>
    <row r="713837" spans="28:28">
      <c r="AB713837" s="14"/>
    </row>
    <row r="713838" spans="28:28">
      <c r="AB713838" s="14"/>
    </row>
    <row r="713839" spans="28:28">
      <c r="AB713839" s="14"/>
    </row>
    <row r="713840" spans="28:28">
      <c r="AB713840" s="14"/>
    </row>
    <row r="713841" spans="28:28">
      <c r="AB713841" s="14"/>
    </row>
    <row r="713842" spans="28:28">
      <c r="AB713842" s="14"/>
    </row>
    <row r="713843" spans="28:28">
      <c r="AB713843" s="14"/>
    </row>
    <row r="713844" spans="28:28">
      <c r="AB713844" s="14"/>
    </row>
    <row r="713845" spans="28:28">
      <c r="AB713845" s="14"/>
    </row>
    <row r="713846" spans="28:28">
      <c r="AB713846" s="14"/>
    </row>
    <row r="713847" spans="28:28">
      <c r="AB713847" s="14"/>
    </row>
    <row r="713848" spans="28:28">
      <c r="AB713848" s="14"/>
    </row>
    <row r="713849" spans="28:28">
      <c r="AB713849" s="14"/>
    </row>
    <row r="713850" spans="28:28">
      <c r="AB713850" s="14"/>
    </row>
    <row r="713851" spans="28:28">
      <c r="AB713851" s="14"/>
    </row>
    <row r="713852" spans="28:28">
      <c r="AB713852" s="14"/>
    </row>
    <row r="713853" spans="28:28">
      <c r="AB713853" s="14"/>
    </row>
    <row r="713854" spans="28:28">
      <c r="AB713854" s="14"/>
    </row>
    <row r="713855" spans="28:28">
      <c r="AB713855" s="14"/>
    </row>
    <row r="713856" spans="28:28">
      <c r="AB713856" s="14"/>
    </row>
    <row r="713857" spans="28:28">
      <c r="AB713857" s="14"/>
    </row>
    <row r="713858" spans="28:28">
      <c r="AB713858" s="14"/>
    </row>
    <row r="713859" spans="28:28">
      <c r="AB713859" s="14"/>
    </row>
    <row r="713860" spans="28:28">
      <c r="AB713860" s="14"/>
    </row>
    <row r="713861" spans="28:28">
      <c r="AB713861" s="14"/>
    </row>
    <row r="713862" spans="28:28">
      <c r="AB713862" s="14"/>
    </row>
    <row r="713863" spans="28:28">
      <c r="AB713863" s="14"/>
    </row>
    <row r="713864" spans="28:28">
      <c r="AB713864" s="14"/>
    </row>
    <row r="713865" spans="28:28">
      <c r="AB713865" s="14"/>
    </row>
    <row r="713866" spans="28:28">
      <c r="AB713866" s="14"/>
    </row>
    <row r="713867" spans="28:28">
      <c r="AB713867" s="14"/>
    </row>
    <row r="713868" spans="28:28">
      <c r="AB713868" s="14"/>
    </row>
    <row r="713869" spans="28:28">
      <c r="AB713869" s="14"/>
    </row>
    <row r="713870" spans="28:28">
      <c r="AB713870" s="14"/>
    </row>
    <row r="713871" spans="28:28">
      <c r="AB713871" s="14"/>
    </row>
    <row r="713872" spans="28:28">
      <c r="AB713872" s="14"/>
    </row>
    <row r="713873" spans="28:28">
      <c r="AB713873" s="14"/>
    </row>
    <row r="713874" spans="28:28">
      <c r="AB713874" s="14"/>
    </row>
    <row r="713875" spans="28:28">
      <c r="AB713875" s="14"/>
    </row>
    <row r="713876" spans="28:28">
      <c r="AB713876" s="14"/>
    </row>
    <row r="713877" spans="28:28">
      <c r="AB713877" s="14"/>
    </row>
    <row r="713878" spans="28:28">
      <c r="AB713878" s="14"/>
    </row>
    <row r="713879" spans="28:28">
      <c r="AB713879" s="14"/>
    </row>
    <row r="713880" spans="28:28">
      <c r="AB713880" s="14"/>
    </row>
    <row r="713881" spans="28:28">
      <c r="AB713881" s="14"/>
    </row>
    <row r="713882" spans="28:28">
      <c r="AB713882" s="14"/>
    </row>
    <row r="713883" spans="28:28">
      <c r="AB713883" s="14"/>
    </row>
    <row r="713884" spans="28:28">
      <c r="AB713884" s="14"/>
    </row>
    <row r="713885" spans="28:28">
      <c r="AB713885" s="14"/>
    </row>
    <row r="713886" spans="28:28">
      <c r="AB713886" s="14"/>
    </row>
    <row r="713887" spans="28:28">
      <c r="AB713887" s="14"/>
    </row>
    <row r="713888" spans="28:28">
      <c r="AB713888" s="14"/>
    </row>
    <row r="713889" spans="28:28">
      <c r="AB713889" s="14"/>
    </row>
    <row r="713890" spans="28:28">
      <c r="AB713890" s="14"/>
    </row>
    <row r="713891" spans="28:28">
      <c r="AB713891" s="14"/>
    </row>
    <row r="713892" spans="28:28">
      <c r="AB713892" s="14"/>
    </row>
    <row r="713893" spans="28:28">
      <c r="AB713893" s="14"/>
    </row>
    <row r="713894" spans="28:28">
      <c r="AB713894" s="14"/>
    </row>
    <row r="713895" spans="28:28">
      <c r="AB713895" s="14"/>
    </row>
    <row r="713896" spans="28:28">
      <c r="AB713896" s="14"/>
    </row>
    <row r="713897" spans="28:28">
      <c r="AB713897" s="14"/>
    </row>
    <row r="713898" spans="28:28">
      <c r="AB713898" s="14"/>
    </row>
    <row r="713899" spans="28:28">
      <c r="AB713899" s="14"/>
    </row>
    <row r="713900" spans="28:28">
      <c r="AB713900" s="14"/>
    </row>
    <row r="713901" spans="28:28">
      <c r="AB713901" s="14"/>
    </row>
    <row r="713902" spans="28:28">
      <c r="AB713902" s="14"/>
    </row>
    <row r="713903" spans="28:28">
      <c r="AB713903" s="14"/>
    </row>
    <row r="713904" spans="28:28">
      <c r="AB713904" s="14"/>
    </row>
    <row r="713905" spans="28:28">
      <c r="AB713905" s="14"/>
    </row>
    <row r="713906" spans="28:28">
      <c r="AB713906" s="14"/>
    </row>
    <row r="713907" spans="28:28">
      <c r="AB713907" s="14"/>
    </row>
    <row r="713908" spans="28:28">
      <c r="AB713908" s="14"/>
    </row>
    <row r="713909" spans="28:28">
      <c r="AB713909" s="14"/>
    </row>
    <row r="713910" spans="28:28">
      <c r="AB713910" s="14"/>
    </row>
    <row r="713911" spans="28:28">
      <c r="AB713911" s="14"/>
    </row>
    <row r="713912" spans="28:28">
      <c r="AB713912" s="14"/>
    </row>
    <row r="713913" spans="28:28">
      <c r="AB713913" s="14"/>
    </row>
    <row r="713914" spans="28:28">
      <c r="AB713914" s="14"/>
    </row>
    <row r="713915" spans="28:28">
      <c r="AB713915" s="14"/>
    </row>
    <row r="713916" spans="28:28">
      <c r="AB713916" s="14"/>
    </row>
    <row r="713917" spans="28:28">
      <c r="AB713917" s="14"/>
    </row>
    <row r="713918" spans="28:28">
      <c r="AB713918" s="14"/>
    </row>
    <row r="713919" spans="28:28">
      <c r="AB713919" s="14"/>
    </row>
    <row r="713920" spans="28:28">
      <c r="AB713920" s="14"/>
    </row>
    <row r="713921" spans="28:28">
      <c r="AB713921" s="14"/>
    </row>
    <row r="713922" spans="28:28">
      <c r="AB713922" s="14"/>
    </row>
    <row r="713923" spans="28:28">
      <c r="AB713923" s="14"/>
    </row>
    <row r="713924" spans="28:28">
      <c r="AB713924" s="14"/>
    </row>
    <row r="713925" spans="28:28">
      <c r="AB713925" s="14"/>
    </row>
    <row r="713926" spans="28:28">
      <c r="AB713926" s="14"/>
    </row>
    <row r="713927" spans="28:28">
      <c r="AB713927" s="14"/>
    </row>
    <row r="713928" spans="28:28">
      <c r="AB713928" s="14"/>
    </row>
    <row r="713929" spans="28:28">
      <c r="AB713929" s="14"/>
    </row>
    <row r="713930" spans="28:28">
      <c r="AB713930" s="14"/>
    </row>
    <row r="713931" spans="28:28">
      <c r="AB713931" s="14"/>
    </row>
    <row r="713932" spans="28:28">
      <c r="AB713932" s="14"/>
    </row>
    <row r="713933" spans="28:28">
      <c r="AB713933" s="14"/>
    </row>
    <row r="713934" spans="28:28">
      <c r="AB713934" s="14"/>
    </row>
    <row r="713935" spans="28:28">
      <c r="AB713935" s="14"/>
    </row>
    <row r="713936" spans="28:28">
      <c r="AB713936" s="14"/>
    </row>
    <row r="713937" spans="28:28">
      <c r="AB713937" s="14"/>
    </row>
    <row r="713938" spans="28:28">
      <c r="AB713938" s="14"/>
    </row>
    <row r="713939" spans="28:28">
      <c r="AB713939" s="14"/>
    </row>
    <row r="713940" spans="28:28">
      <c r="AB713940" s="14"/>
    </row>
    <row r="713941" spans="28:28">
      <c r="AB713941" s="14"/>
    </row>
    <row r="713942" spans="28:28">
      <c r="AB713942" s="14"/>
    </row>
    <row r="713943" spans="28:28">
      <c r="AB713943" s="14"/>
    </row>
    <row r="713944" spans="28:28">
      <c r="AB713944" s="14"/>
    </row>
    <row r="713945" spans="28:28">
      <c r="AB713945" s="14"/>
    </row>
    <row r="713946" spans="28:28">
      <c r="AB713946" s="14"/>
    </row>
    <row r="713947" spans="28:28">
      <c r="AB713947" s="14"/>
    </row>
    <row r="713948" spans="28:28">
      <c r="AB713948" s="14"/>
    </row>
    <row r="713949" spans="28:28">
      <c r="AB713949" s="14"/>
    </row>
    <row r="713950" spans="28:28">
      <c r="AB713950" s="14"/>
    </row>
    <row r="713951" spans="28:28">
      <c r="AB713951" s="14"/>
    </row>
    <row r="713952" spans="28:28">
      <c r="AB713952" s="14"/>
    </row>
    <row r="713953" spans="28:28">
      <c r="AB713953" s="14"/>
    </row>
    <row r="713954" spans="28:28">
      <c r="AB713954" s="14"/>
    </row>
    <row r="713955" spans="28:28">
      <c r="AB713955" s="14"/>
    </row>
    <row r="713956" spans="28:28">
      <c r="AB713956" s="14"/>
    </row>
    <row r="713957" spans="28:28">
      <c r="AB713957" s="14"/>
    </row>
    <row r="713958" spans="28:28">
      <c r="AB713958" s="14"/>
    </row>
    <row r="713959" spans="28:28">
      <c r="AB713959" s="14"/>
    </row>
    <row r="713960" spans="28:28">
      <c r="AB713960" s="14"/>
    </row>
    <row r="713961" spans="28:28">
      <c r="AB713961" s="14"/>
    </row>
    <row r="713962" spans="28:28">
      <c r="AB713962" s="14"/>
    </row>
    <row r="713963" spans="28:28">
      <c r="AB713963" s="14"/>
    </row>
    <row r="713964" spans="28:28">
      <c r="AB713964" s="14"/>
    </row>
    <row r="713965" spans="28:28">
      <c r="AB713965" s="14"/>
    </row>
    <row r="713966" spans="28:28">
      <c r="AB713966" s="14"/>
    </row>
    <row r="713967" spans="28:28">
      <c r="AB713967" s="14"/>
    </row>
    <row r="713968" spans="28:28">
      <c r="AB713968" s="14"/>
    </row>
    <row r="713969" spans="28:28">
      <c r="AB713969" s="14"/>
    </row>
    <row r="713970" spans="28:28">
      <c r="AB713970" s="14"/>
    </row>
    <row r="713971" spans="28:28">
      <c r="AB713971" s="14"/>
    </row>
    <row r="713972" spans="28:28">
      <c r="AB713972" s="14"/>
    </row>
    <row r="713973" spans="28:28">
      <c r="AB713973" s="14"/>
    </row>
    <row r="713974" spans="28:28">
      <c r="AB713974" s="14"/>
    </row>
    <row r="713975" spans="28:28">
      <c r="AB713975" s="14"/>
    </row>
    <row r="713976" spans="28:28">
      <c r="AB713976" s="14"/>
    </row>
    <row r="713977" spans="28:28">
      <c r="AB713977" s="14"/>
    </row>
    <row r="713978" spans="28:28">
      <c r="AB713978" s="14"/>
    </row>
    <row r="713979" spans="28:28">
      <c r="AB713979" s="14"/>
    </row>
    <row r="713980" spans="28:28">
      <c r="AB713980" s="14"/>
    </row>
    <row r="713981" spans="28:28">
      <c r="AB713981" s="14"/>
    </row>
    <row r="713982" spans="28:28">
      <c r="AB713982" s="14"/>
    </row>
    <row r="713983" spans="28:28">
      <c r="AB713983" s="14"/>
    </row>
    <row r="713984" spans="28:28">
      <c r="AB713984" s="14"/>
    </row>
    <row r="713985" spans="28:28">
      <c r="AB713985" s="14"/>
    </row>
    <row r="713986" spans="28:28">
      <c r="AB713986" s="14"/>
    </row>
    <row r="713987" spans="28:28">
      <c r="AB713987" s="14"/>
    </row>
    <row r="713988" spans="28:28">
      <c r="AB713988" s="14"/>
    </row>
    <row r="713989" spans="28:28">
      <c r="AB713989" s="14"/>
    </row>
    <row r="713990" spans="28:28">
      <c r="AB713990" s="14"/>
    </row>
    <row r="713991" spans="28:28">
      <c r="AB713991" s="14"/>
    </row>
    <row r="713992" spans="28:28">
      <c r="AB713992" s="14"/>
    </row>
    <row r="713993" spans="28:28">
      <c r="AB713993" s="14"/>
    </row>
    <row r="713994" spans="28:28">
      <c r="AB713994" s="14"/>
    </row>
    <row r="713995" spans="28:28">
      <c r="AB713995" s="14"/>
    </row>
    <row r="713996" spans="28:28">
      <c r="AB713996" s="14"/>
    </row>
    <row r="713997" spans="28:28">
      <c r="AB713997" s="14"/>
    </row>
    <row r="713998" spans="28:28">
      <c r="AB713998" s="14"/>
    </row>
    <row r="713999" spans="28:28">
      <c r="AB713999" s="14"/>
    </row>
    <row r="714000" spans="28:28">
      <c r="AB714000" s="14"/>
    </row>
    <row r="714001" spans="28:28">
      <c r="AB714001" s="14"/>
    </row>
    <row r="714002" spans="28:28">
      <c r="AB714002" s="14"/>
    </row>
    <row r="714003" spans="28:28">
      <c r="AB714003" s="14"/>
    </row>
    <row r="714004" spans="28:28">
      <c r="AB714004" s="14"/>
    </row>
    <row r="714005" spans="28:28">
      <c r="AB714005" s="14"/>
    </row>
    <row r="714006" spans="28:28">
      <c r="AB714006" s="14"/>
    </row>
    <row r="714007" spans="28:28">
      <c r="AB714007" s="14"/>
    </row>
    <row r="714008" spans="28:28">
      <c r="AB714008" s="14"/>
    </row>
    <row r="714009" spans="28:28">
      <c r="AB714009" s="14"/>
    </row>
    <row r="714010" spans="28:28">
      <c r="AB714010" s="14"/>
    </row>
    <row r="714011" spans="28:28">
      <c r="AB714011" s="14"/>
    </row>
    <row r="714012" spans="28:28">
      <c r="AB714012" s="14"/>
    </row>
    <row r="714013" spans="28:28">
      <c r="AB714013" s="14"/>
    </row>
    <row r="714014" spans="28:28">
      <c r="AB714014" s="14"/>
    </row>
    <row r="714015" spans="28:28">
      <c r="AB714015" s="14"/>
    </row>
    <row r="714016" spans="28:28">
      <c r="AB714016" s="14"/>
    </row>
    <row r="714017" spans="28:28">
      <c r="AB714017" s="14"/>
    </row>
    <row r="714018" spans="28:28">
      <c r="AB714018" s="14"/>
    </row>
    <row r="714019" spans="28:28">
      <c r="AB714019" s="14"/>
    </row>
    <row r="714020" spans="28:28">
      <c r="AB714020" s="14"/>
    </row>
    <row r="714021" spans="28:28">
      <c r="AB714021" s="14"/>
    </row>
    <row r="714022" spans="28:28">
      <c r="AB714022" s="14"/>
    </row>
    <row r="714023" spans="28:28">
      <c r="AB714023" s="14"/>
    </row>
    <row r="714024" spans="28:28">
      <c r="AB714024" s="14"/>
    </row>
    <row r="714025" spans="28:28">
      <c r="AB714025" s="14"/>
    </row>
    <row r="714026" spans="28:28">
      <c r="AB714026" s="14"/>
    </row>
    <row r="714027" spans="28:28">
      <c r="AB714027" s="14"/>
    </row>
    <row r="714028" spans="28:28">
      <c r="AB714028" s="14"/>
    </row>
    <row r="714029" spans="28:28">
      <c r="AB714029" s="14"/>
    </row>
    <row r="714030" spans="28:28">
      <c r="AB714030" s="14"/>
    </row>
    <row r="714031" spans="28:28">
      <c r="AB714031" s="14"/>
    </row>
    <row r="714032" spans="28:28">
      <c r="AB714032" s="14"/>
    </row>
    <row r="714033" spans="28:28">
      <c r="AB714033" s="14"/>
    </row>
    <row r="714034" spans="28:28">
      <c r="AB714034" s="14"/>
    </row>
    <row r="714035" spans="28:28">
      <c r="AB714035" s="14"/>
    </row>
    <row r="714036" spans="28:28">
      <c r="AB714036" s="14"/>
    </row>
    <row r="714037" spans="28:28">
      <c r="AB714037" s="14"/>
    </row>
    <row r="714038" spans="28:28">
      <c r="AB714038" s="14"/>
    </row>
    <row r="714039" spans="28:28">
      <c r="AB714039" s="14"/>
    </row>
    <row r="714040" spans="28:28">
      <c r="AB714040" s="14"/>
    </row>
    <row r="714041" spans="28:28">
      <c r="AB714041" s="14"/>
    </row>
    <row r="714042" spans="28:28">
      <c r="AB714042" s="14"/>
    </row>
    <row r="714043" spans="28:28">
      <c r="AB714043" s="14"/>
    </row>
    <row r="714044" spans="28:28">
      <c r="AB714044" s="14"/>
    </row>
    <row r="714045" spans="28:28">
      <c r="AB714045" s="14"/>
    </row>
    <row r="714046" spans="28:28">
      <c r="AB714046" s="14"/>
    </row>
    <row r="714047" spans="28:28">
      <c r="AB714047" s="14"/>
    </row>
    <row r="714048" spans="28:28">
      <c r="AB714048" s="14"/>
    </row>
    <row r="714049" spans="28:28">
      <c r="AB714049" s="14"/>
    </row>
    <row r="714050" spans="28:28">
      <c r="AB714050" s="14"/>
    </row>
    <row r="714051" spans="28:28">
      <c r="AB714051" s="14"/>
    </row>
    <row r="714052" spans="28:28">
      <c r="AB714052" s="14"/>
    </row>
    <row r="714053" spans="28:28">
      <c r="AB714053" s="14"/>
    </row>
    <row r="714054" spans="28:28">
      <c r="AB714054" s="14"/>
    </row>
    <row r="714055" spans="28:28">
      <c r="AB714055" s="14"/>
    </row>
    <row r="714056" spans="28:28">
      <c r="AB714056" s="14"/>
    </row>
    <row r="714057" spans="28:28">
      <c r="AB714057" s="14"/>
    </row>
    <row r="714058" spans="28:28">
      <c r="AB714058" s="14"/>
    </row>
    <row r="714059" spans="28:28">
      <c r="AB714059" s="14"/>
    </row>
    <row r="714060" spans="28:28">
      <c r="AB714060" s="14"/>
    </row>
    <row r="714061" spans="28:28">
      <c r="AB714061" s="14"/>
    </row>
    <row r="714062" spans="28:28">
      <c r="AB714062" s="14"/>
    </row>
    <row r="714063" spans="28:28">
      <c r="AB714063" s="14"/>
    </row>
    <row r="714064" spans="28:28">
      <c r="AB714064" s="14"/>
    </row>
    <row r="714065" spans="28:28">
      <c r="AB714065" s="14"/>
    </row>
    <row r="714066" spans="28:28">
      <c r="AB714066" s="14"/>
    </row>
    <row r="714067" spans="28:28">
      <c r="AB714067" s="14"/>
    </row>
    <row r="714068" spans="28:28">
      <c r="AB714068" s="14"/>
    </row>
    <row r="714069" spans="28:28">
      <c r="AB714069" s="14"/>
    </row>
    <row r="714070" spans="28:28">
      <c r="AB714070" s="14"/>
    </row>
    <row r="714071" spans="28:28">
      <c r="AB714071" s="14"/>
    </row>
    <row r="714072" spans="28:28">
      <c r="AB714072" s="14"/>
    </row>
    <row r="714073" spans="28:28">
      <c r="AB714073" s="14"/>
    </row>
    <row r="714074" spans="28:28">
      <c r="AB714074" s="14"/>
    </row>
    <row r="714075" spans="28:28">
      <c r="AB714075" s="14"/>
    </row>
    <row r="714076" spans="28:28">
      <c r="AB714076" s="14"/>
    </row>
    <row r="714077" spans="28:28">
      <c r="AB714077" s="14"/>
    </row>
    <row r="714078" spans="28:28">
      <c r="AB714078" s="14"/>
    </row>
    <row r="714079" spans="28:28">
      <c r="AB714079" s="14"/>
    </row>
    <row r="714080" spans="28:28">
      <c r="AB714080" s="14"/>
    </row>
    <row r="714081" spans="28:28">
      <c r="AB714081" s="14"/>
    </row>
    <row r="714082" spans="28:28">
      <c r="AB714082" s="14"/>
    </row>
    <row r="714083" spans="28:28">
      <c r="AB714083" s="14"/>
    </row>
    <row r="714084" spans="28:28">
      <c r="AB714084" s="14"/>
    </row>
    <row r="714085" spans="28:28">
      <c r="AB714085" s="14"/>
    </row>
    <row r="714086" spans="28:28">
      <c r="AB714086" s="14"/>
    </row>
    <row r="714087" spans="28:28">
      <c r="AB714087" s="14"/>
    </row>
    <row r="714088" spans="28:28">
      <c r="AB714088" s="14"/>
    </row>
    <row r="714089" spans="28:28">
      <c r="AB714089" s="14"/>
    </row>
    <row r="714090" spans="28:28">
      <c r="AB714090" s="14"/>
    </row>
    <row r="714091" spans="28:28">
      <c r="AB714091" s="14"/>
    </row>
    <row r="714092" spans="28:28">
      <c r="AB714092" s="14"/>
    </row>
    <row r="714093" spans="28:28">
      <c r="AB714093" s="14"/>
    </row>
    <row r="714094" spans="28:28">
      <c r="AB714094" s="14"/>
    </row>
    <row r="714095" spans="28:28">
      <c r="AB714095" s="14"/>
    </row>
    <row r="714096" spans="28:28">
      <c r="AB714096" s="14"/>
    </row>
    <row r="714097" spans="28:28">
      <c r="AB714097" s="14"/>
    </row>
    <row r="714098" spans="28:28">
      <c r="AB714098" s="14"/>
    </row>
    <row r="714099" spans="28:28">
      <c r="AB714099" s="14"/>
    </row>
    <row r="714100" spans="28:28">
      <c r="AB714100" s="14"/>
    </row>
    <row r="714101" spans="28:28">
      <c r="AB714101" s="14"/>
    </row>
    <row r="714102" spans="28:28">
      <c r="AB714102" s="14"/>
    </row>
    <row r="714103" spans="28:28">
      <c r="AB714103" s="14"/>
    </row>
    <row r="714104" spans="28:28">
      <c r="AB714104" s="14"/>
    </row>
    <row r="714105" spans="28:28">
      <c r="AB714105" s="14"/>
    </row>
    <row r="714106" spans="28:28">
      <c r="AB714106" s="14"/>
    </row>
    <row r="714107" spans="28:28">
      <c r="AB714107" s="14"/>
    </row>
    <row r="714108" spans="28:28">
      <c r="AB714108" s="14"/>
    </row>
    <row r="714109" spans="28:28">
      <c r="AB714109" s="14"/>
    </row>
    <row r="714110" spans="28:28">
      <c r="AB714110" s="14"/>
    </row>
    <row r="714111" spans="28:28">
      <c r="AB714111" s="14"/>
    </row>
    <row r="714112" spans="28:28">
      <c r="AB714112" s="14"/>
    </row>
    <row r="714113" spans="28:28">
      <c r="AB714113" s="14"/>
    </row>
    <row r="714114" spans="28:28">
      <c r="AB714114" s="14"/>
    </row>
    <row r="714115" spans="28:28">
      <c r="AB714115" s="14"/>
    </row>
    <row r="714116" spans="28:28">
      <c r="AB714116" s="14"/>
    </row>
    <row r="714117" spans="28:28">
      <c r="AB714117" s="14"/>
    </row>
    <row r="714118" spans="28:28">
      <c r="AB714118" s="14"/>
    </row>
    <row r="714119" spans="28:28">
      <c r="AB714119" s="14"/>
    </row>
    <row r="714120" spans="28:28">
      <c r="AB714120" s="14"/>
    </row>
    <row r="714121" spans="28:28">
      <c r="AB714121" s="14"/>
    </row>
    <row r="714122" spans="28:28">
      <c r="AB714122" s="14"/>
    </row>
    <row r="714123" spans="28:28">
      <c r="AB714123" s="14"/>
    </row>
    <row r="714124" spans="28:28">
      <c r="AB714124" s="14"/>
    </row>
    <row r="714125" spans="28:28">
      <c r="AB714125" s="14"/>
    </row>
    <row r="714126" spans="28:28">
      <c r="AB714126" s="14"/>
    </row>
    <row r="714127" spans="28:28">
      <c r="AB714127" s="14"/>
    </row>
    <row r="714128" spans="28:28">
      <c r="AB714128" s="14"/>
    </row>
    <row r="714129" spans="28:28">
      <c r="AB714129" s="14"/>
    </row>
    <row r="714130" spans="28:28">
      <c r="AB714130" s="14"/>
    </row>
    <row r="714131" spans="28:28">
      <c r="AB714131" s="14"/>
    </row>
    <row r="714132" spans="28:28">
      <c r="AB714132" s="14"/>
    </row>
    <row r="714133" spans="28:28">
      <c r="AB714133" s="14"/>
    </row>
    <row r="714134" spans="28:28">
      <c r="AB714134" s="14"/>
    </row>
    <row r="714135" spans="28:28">
      <c r="AB714135" s="14"/>
    </row>
    <row r="714136" spans="28:28">
      <c r="AB714136" s="14"/>
    </row>
    <row r="714137" spans="28:28">
      <c r="AB714137" s="14"/>
    </row>
    <row r="714138" spans="28:28">
      <c r="AB714138" s="14"/>
    </row>
    <row r="714139" spans="28:28">
      <c r="AB714139" s="14"/>
    </row>
    <row r="714140" spans="28:28">
      <c r="AB714140" s="14"/>
    </row>
    <row r="714141" spans="28:28">
      <c r="AB714141" s="14"/>
    </row>
    <row r="714142" spans="28:28">
      <c r="AB714142" s="14"/>
    </row>
    <row r="714143" spans="28:28">
      <c r="AB714143" s="14"/>
    </row>
    <row r="714144" spans="28:28">
      <c r="AB714144" s="14"/>
    </row>
    <row r="714145" spans="28:28">
      <c r="AB714145" s="14"/>
    </row>
    <row r="714146" spans="28:28">
      <c r="AB714146" s="14"/>
    </row>
    <row r="714147" spans="28:28">
      <c r="AB714147" s="14"/>
    </row>
    <row r="714148" spans="28:28">
      <c r="AB714148" s="14"/>
    </row>
    <row r="714149" spans="28:28">
      <c r="AB714149" s="14"/>
    </row>
    <row r="714150" spans="28:28">
      <c r="AB714150" s="14"/>
    </row>
    <row r="714151" spans="28:28">
      <c r="AB714151" s="14"/>
    </row>
    <row r="714152" spans="28:28">
      <c r="AB714152" s="14"/>
    </row>
    <row r="714153" spans="28:28">
      <c r="AB714153" s="14"/>
    </row>
    <row r="714154" spans="28:28">
      <c r="AB714154" s="14"/>
    </row>
    <row r="714155" spans="28:28">
      <c r="AB714155" s="14"/>
    </row>
    <row r="714156" spans="28:28">
      <c r="AB714156" s="14"/>
    </row>
    <row r="714157" spans="28:28">
      <c r="AB714157" s="14"/>
    </row>
    <row r="714158" spans="28:28">
      <c r="AB714158" s="14"/>
    </row>
    <row r="714159" spans="28:28">
      <c r="AB714159" s="14"/>
    </row>
    <row r="714160" spans="28:28">
      <c r="AB714160" s="14"/>
    </row>
    <row r="714161" spans="28:28">
      <c r="AB714161" s="14"/>
    </row>
    <row r="714162" spans="28:28">
      <c r="AB714162" s="14"/>
    </row>
    <row r="714163" spans="28:28">
      <c r="AB714163" s="14"/>
    </row>
    <row r="714164" spans="28:28">
      <c r="AB714164" s="14"/>
    </row>
    <row r="714165" spans="28:28">
      <c r="AB714165" s="14"/>
    </row>
    <row r="714166" spans="28:28">
      <c r="AB714166" s="14"/>
    </row>
    <row r="714167" spans="28:28">
      <c r="AB714167" s="14"/>
    </row>
    <row r="714168" spans="28:28">
      <c r="AB714168" s="14"/>
    </row>
    <row r="714169" spans="28:28">
      <c r="AB714169" s="14"/>
    </row>
    <row r="714170" spans="28:28">
      <c r="AB714170" s="14"/>
    </row>
    <row r="714171" spans="28:28">
      <c r="AB714171" s="14"/>
    </row>
    <row r="714172" spans="28:28">
      <c r="AB714172" s="14"/>
    </row>
    <row r="714173" spans="28:28">
      <c r="AB714173" s="14"/>
    </row>
    <row r="714174" spans="28:28">
      <c r="AB714174" s="14"/>
    </row>
    <row r="714175" spans="28:28">
      <c r="AB714175" s="14"/>
    </row>
    <row r="714176" spans="28:28">
      <c r="AB714176" s="14"/>
    </row>
    <row r="714177" spans="28:28">
      <c r="AB714177" s="14"/>
    </row>
    <row r="714178" spans="28:28">
      <c r="AB714178" s="14"/>
    </row>
    <row r="714179" spans="28:28">
      <c r="AB714179" s="14"/>
    </row>
    <row r="714180" spans="28:28">
      <c r="AB714180" s="14"/>
    </row>
    <row r="714181" spans="28:28">
      <c r="AB714181" s="14"/>
    </row>
    <row r="714182" spans="28:28">
      <c r="AB714182" s="14"/>
    </row>
    <row r="714183" spans="28:28">
      <c r="AB714183" s="14"/>
    </row>
    <row r="714184" spans="28:28">
      <c r="AB714184" s="14"/>
    </row>
    <row r="714185" spans="28:28">
      <c r="AB714185" s="14"/>
    </row>
    <row r="714186" spans="28:28">
      <c r="AB714186" s="14"/>
    </row>
    <row r="714187" spans="28:28">
      <c r="AB714187" s="14"/>
    </row>
    <row r="714188" spans="28:28">
      <c r="AB714188" s="14"/>
    </row>
    <row r="714189" spans="28:28">
      <c r="AB714189" s="14"/>
    </row>
    <row r="714190" spans="28:28">
      <c r="AB714190" s="14"/>
    </row>
    <row r="714191" spans="28:28">
      <c r="AB714191" s="14"/>
    </row>
    <row r="714192" spans="28:28">
      <c r="AB714192" s="14"/>
    </row>
    <row r="714193" spans="28:28">
      <c r="AB714193" s="14"/>
    </row>
    <row r="714194" spans="28:28">
      <c r="AB714194" s="14"/>
    </row>
    <row r="714195" spans="28:28">
      <c r="AB714195" s="14"/>
    </row>
    <row r="714196" spans="28:28">
      <c r="AB714196" s="14"/>
    </row>
    <row r="714197" spans="28:28">
      <c r="AB714197" s="14"/>
    </row>
    <row r="714198" spans="28:28">
      <c r="AB714198" s="14"/>
    </row>
    <row r="714199" spans="28:28">
      <c r="AB714199" s="14"/>
    </row>
    <row r="714200" spans="28:28">
      <c r="AB714200" s="14"/>
    </row>
    <row r="714201" spans="28:28">
      <c r="AB714201" s="14"/>
    </row>
    <row r="714202" spans="28:28">
      <c r="AB714202" s="14"/>
    </row>
    <row r="714203" spans="28:28">
      <c r="AB714203" s="14"/>
    </row>
    <row r="714204" spans="28:28">
      <c r="AB714204" s="14"/>
    </row>
    <row r="714205" spans="28:28">
      <c r="AB714205" s="14"/>
    </row>
    <row r="714206" spans="28:28">
      <c r="AB714206" s="14"/>
    </row>
    <row r="714207" spans="28:28">
      <c r="AB714207" s="14"/>
    </row>
    <row r="714208" spans="28:28">
      <c r="AB714208" s="14"/>
    </row>
    <row r="714209" spans="28:28">
      <c r="AB714209" s="14"/>
    </row>
    <row r="714210" spans="28:28">
      <c r="AB714210" s="14"/>
    </row>
    <row r="714211" spans="28:28">
      <c r="AB714211" s="14"/>
    </row>
    <row r="714212" spans="28:28">
      <c r="AB714212" s="14"/>
    </row>
    <row r="714213" spans="28:28">
      <c r="AB714213" s="14"/>
    </row>
    <row r="714214" spans="28:28">
      <c r="AB714214" s="14"/>
    </row>
    <row r="714215" spans="28:28">
      <c r="AB714215" s="14"/>
    </row>
    <row r="714216" spans="28:28">
      <c r="AB714216" s="14"/>
    </row>
    <row r="714217" spans="28:28">
      <c r="AB714217" s="14"/>
    </row>
    <row r="714218" spans="28:28">
      <c r="AB714218" s="14"/>
    </row>
    <row r="714219" spans="28:28">
      <c r="AB714219" s="14"/>
    </row>
    <row r="714220" spans="28:28">
      <c r="AB714220" s="14"/>
    </row>
    <row r="714221" spans="28:28">
      <c r="AB714221" s="14"/>
    </row>
    <row r="714222" spans="28:28">
      <c r="AB714222" s="14"/>
    </row>
    <row r="714223" spans="28:28">
      <c r="AB714223" s="14"/>
    </row>
    <row r="714224" spans="28:28">
      <c r="AB714224" s="14"/>
    </row>
    <row r="714225" spans="28:28">
      <c r="AB714225" s="14"/>
    </row>
    <row r="714226" spans="28:28">
      <c r="AB714226" s="14"/>
    </row>
    <row r="714227" spans="28:28">
      <c r="AB714227" s="14"/>
    </row>
    <row r="714228" spans="28:28">
      <c r="AB714228" s="14"/>
    </row>
    <row r="714229" spans="28:28">
      <c r="AB714229" s="14"/>
    </row>
    <row r="714230" spans="28:28">
      <c r="AB714230" s="14"/>
    </row>
    <row r="714231" spans="28:28">
      <c r="AB714231" s="14"/>
    </row>
    <row r="714232" spans="28:28">
      <c r="AB714232" s="14"/>
    </row>
    <row r="714233" spans="28:28">
      <c r="AB714233" s="14"/>
    </row>
    <row r="714234" spans="28:28">
      <c r="AB714234" s="14"/>
    </row>
    <row r="714235" spans="28:28">
      <c r="AB714235" s="14"/>
    </row>
    <row r="714236" spans="28:28">
      <c r="AB714236" s="14"/>
    </row>
    <row r="714237" spans="28:28">
      <c r="AB714237" s="14"/>
    </row>
    <row r="714238" spans="28:28">
      <c r="AB714238" s="14"/>
    </row>
    <row r="714239" spans="28:28">
      <c r="AB714239" s="14"/>
    </row>
    <row r="714240" spans="28:28">
      <c r="AB714240" s="14"/>
    </row>
    <row r="714241" spans="28:28">
      <c r="AB714241" s="14"/>
    </row>
    <row r="714242" spans="28:28">
      <c r="AB714242" s="14"/>
    </row>
    <row r="714243" spans="28:28">
      <c r="AB714243" s="14"/>
    </row>
    <row r="714244" spans="28:28">
      <c r="AB714244" s="14"/>
    </row>
    <row r="714245" spans="28:28">
      <c r="AB714245" s="14"/>
    </row>
    <row r="714246" spans="28:28">
      <c r="AB714246" s="14"/>
    </row>
    <row r="714247" spans="28:28">
      <c r="AB714247" s="14"/>
    </row>
    <row r="714248" spans="28:28">
      <c r="AB714248" s="14"/>
    </row>
    <row r="714249" spans="28:28">
      <c r="AB714249" s="14"/>
    </row>
    <row r="714250" spans="28:28">
      <c r="AB714250" s="14"/>
    </row>
    <row r="714251" spans="28:28">
      <c r="AB714251" s="14"/>
    </row>
    <row r="714252" spans="28:28">
      <c r="AB714252" s="14"/>
    </row>
    <row r="714253" spans="28:28">
      <c r="AB714253" s="14"/>
    </row>
    <row r="714254" spans="28:28">
      <c r="AB714254" s="14"/>
    </row>
    <row r="714255" spans="28:28">
      <c r="AB714255" s="14"/>
    </row>
    <row r="714256" spans="28:28">
      <c r="AB714256" s="14"/>
    </row>
    <row r="714257" spans="28:28">
      <c r="AB714257" s="14"/>
    </row>
    <row r="714258" spans="28:28">
      <c r="AB714258" s="14"/>
    </row>
    <row r="714259" spans="28:28">
      <c r="AB714259" s="14"/>
    </row>
    <row r="714260" spans="28:28">
      <c r="AB714260" s="14"/>
    </row>
    <row r="714261" spans="28:28">
      <c r="AB714261" s="14"/>
    </row>
    <row r="714262" spans="28:28">
      <c r="AB714262" s="14"/>
    </row>
    <row r="714263" spans="28:28">
      <c r="AB714263" s="14"/>
    </row>
    <row r="714264" spans="28:28">
      <c r="AB714264" s="14"/>
    </row>
    <row r="714265" spans="28:28">
      <c r="AB714265" s="14"/>
    </row>
    <row r="714266" spans="28:28">
      <c r="AB714266" s="14"/>
    </row>
    <row r="714267" spans="28:28">
      <c r="AB714267" s="14"/>
    </row>
    <row r="714268" spans="28:28">
      <c r="AB714268" s="14"/>
    </row>
    <row r="714269" spans="28:28">
      <c r="AB714269" s="14"/>
    </row>
    <row r="714270" spans="28:28">
      <c r="AB714270" s="14"/>
    </row>
    <row r="714271" spans="28:28">
      <c r="AB714271" s="14"/>
    </row>
    <row r="714272" spans="28:28">
      <c r="AB714272" s="14"/>
    </row>
    <row r="714273" spans="28:28">
      <c r="AB714273" s="14"/>
    </row>
    <row r="714274" spans="28:28">
      <c r="AB714274" s="14"/>
    </row>
    <row r="714275" spans="28:28">
      <c r="AB714275" s="14"/>
    </row>
    <row r="714276" spans="28:28">
      <c r="AB714276" s="14"/>
    </row>
    <row r="714277" spans="28:28">
      <c r="AB714277" s="14"/>
    </row>
    <row r="714278" spans="28:28">
      <c r="AB714278" s="14"/>
    </row>
    <row r="714279" spans="28:28">
      <c r="AB714279" s="14"/>
    </row>
    <row r="714280" spans="28:28">
      <c r="AB714280" s="14"/>
    </row>
    <row r="714281" spans="28:28">
      <c r="AB714281" s="14"/>
    </row>
    <row r="714282" spans="28:28">
      <c r="AB714282" s="14"/>
    </row>
    <row r="714283" spans="28:28">
      <c r="AB714283" s="14"/>
    </row>
    <row r="714284" spans="28:28">
      <c r="AB714284" s="14"/>
    </row>
    <row r="714285" spans="28:28">
      <c r="AB714285" s="14"/>
    </row>
    <row r="714286" spans="28:28">
      <c r="AB714286" s="14"/>
    </row>
    <row r="714287" spans="28:28">
      <c r="AB714287" s="14"/>
    </row>
    <row r="714288" spans="28:28">
      <c r="AB714288" s="14"/>
    </row>
    <row r="714289" spans="28:28">
      <c r="AB714289" s="14"/>
    </row>
    <row r="714290" spans="28:28">
      <c r="AB714290" s="14"/>
    </row>
    <row r="714291" spans="28:28">
      <c r="AB714291" s="14"/>
    </row>
    <row r="714292" spans="28:28">
      <c r="AB714292" s="14"/>
    </row>
    <row r="714293" spans="28:28">
      <c r="AB714293" s="14"/>
    </row>
    <row r="714294" spans="28:28">
      <c r="AB714294" s="14"/>
    </row>
    <row r="714295" spans="28:28">
      <c r="AB714295" s="14"/>
    </row>
    <row r="714296" spans="28:28">
      <c r="AB714296" s="14"/>
    </row>
    <row r="714297" spans="28:28">
      <c r="AB714297" s="14"/>
    </row>
    <row r="714298" spans="28:28">
      <c r="AB714298" s="14"/>
    </row>
    <row r="714299" spans="28:28">
      <c r="AB714299" s="14"/>
    </row>
    <row r="714300" spans="28:28">
      <c r="AB714300" s="14"/>
    </row>
    <row r="714301" spans="28:28">
      <c r="AB714301" s="14"/>
    </row>
    <row r="714302" spans="28:28">
      <c r="AB714302" s="14"/>
    </row>
    <row r="714303" spans="28:28">
      <c r="AB714303" s="14"/>
    </row>
    <row r="714304" spans="28:28">
      <c r="AB714304" s="14"/>
    </row>
    <row r="714305" spans="28:28">
      <c r="AB714305" s="14"/>
    </row>
    <row r="714306" spans="28:28">
      <c r="AB714306" s="14"/>
    </row>
    <row r="714307" spans="28:28">
      <c r="AB714307" s="14"/>
    </row>
    <row r="714308" spans="28:28">
      <c r="AB714308" s="14"/>
    </row>
    <row r="714309" spans="28:28">
      <c r="AB714309" s="14"/>
    </row>
    <row r="714310" spans="28:28">
      <c r="AB714310" s="14"/>
    </row>
    <row r="714311" spans="28:28">
      <c r="AB714311" s="14"/>
    </row>
    <row r="714312" spans="28:28">
      <c r="AB714312" s="14"/>
    </row>
    <row r="714313" spans="28:28">
      <c r="AB714313" s="14"/>
    </row>
    <row r="714314" spans="28:28">
      <c r="AB714314" s="14"/>
    </row>
    <row r="714315" spans="28:28">
      <c r="AB714315" s="14"/>
    </row>
    <row r="714316" spans="28:28">
      <c r="AB714316" s="14"/>
    </row>
    <row r="714317" spans="28:28">
      <c r="AB714317" s="14"/>
    </row>
    <row r="714318" spans="28:28">
      <c r="AB714318" s="14"/>
    </row>
    <row r="714319" spans="28:28">
      <c r="AB714319" s="14"/>
    </row>
    <row r="714320" spans="28:28">
      <c r="AB714320" s="14"/>
    </row>
    <row r="714321" spans="28:28">
      <c r="AB714321" s="14"/>
    </row>
    <row r="714322" spans="28:28">
      <c r="AB714322" s="14"/>
    </row>
    <row r="714323" spans="28:28">
      <c r="AB714323" s="14"/>
    </row>
    <row r="714324" spans="28:28">
      <c r="AB714324" s="14"/>
    </row>
    <row r="714325" spans="28:28">
      <c r="AB714325" s="14"/>
    </row>
    <row r="714326" spans="28:28">
      <c r="AB714326" s="14"/>
    </row>
    <row r="714327" spans="28:28">
      <c r="AB714327" s="14"/>
    </row>
    <row r="714328" spans="28:28">
      <c r="AB714328" s="14"/>
    </row>
    <row r="714329" spans="28:28">
      <c r="AB714329" s="14"/>
    </row>
    <row r="714330" spans="28:28">
      <c r="AB714330" s="14"/>
    </row>
    <row r="714331" spans="28:28">
      <c r="AB714331" s="14"/>
    </row>
    <row r="714332" spans="28:28">
      <c r="AB714332" s="14"/>
    </row>
    <row r="714333" spans="28:28">
      <c r="AB714333" s="14"/>
    </row>
    <row r="714334" spans="28:28">
      <c r="AB714334" s="14"/>
    </row>
    <row r="714335" spans="28:28">
      <c r="AB714335" s="14"/>
    </row>
    <row r="714336" spans="28:28">
      <c r="AB714336" s="14"/>
    </row>
    <row r="714337" spans="28:28">
      <c r="AB714337" s="14"/>
    </row>
    <row r="714338" spans="28:28">
      <c r="AB714338" s="14"/>
    </row>
    <row r="714339" spans="28:28">
      <c r="AB714339" s="14"/>
    </row>
    <row r="714340" spans="28:28">
      <c r="AB714340" s="14"/>
    </row>
    <row r="714341" spans="28:28">
      <c r="AB714341" s="14"/>
    </row>
    <row r="714342" spans="28:28">
      <c r="AB714342" s="14"/>
    </row>
    <row r="714343" spans="28:28">
      <c r="AB714343" s="14"/>
    </row>
    <row r="714344" spans="28:28">
      <c r="AB714344" s="14"/>
    </row>
    <row r="714345" spans="28:28">
      <c r="AB714345" s="14"/>
    </row>
    <row r="714346" spans="28:28">
      <c r="AB714346" s="14"/>
    </row>
    <row r="714347" spans="28:28">
      <c r="AB714347" s="14"/>
    </row>
    <row r="714348" spans="28:28">
      <c r="AB714348" s="14"/>
    </row>
    <row r="714349" spans="28:28">
      <c r="AB714349" s="14"/>
    </row>
    <row r="714350" spans="28:28">
      <c r="AB714350" s="14"/>
    </row>
    <row r="714351" spans="28:28">
      <c r="AB714351" s="14"/>
    </row>
    <row r="714352" spans="28:28">
      <c r="AB714352" s="14"/>
    </row>
    <row r="714353" spans="28:28">
      <c r="AB714353" s="14"/>
    </row>
    <row r="714354" spans="28:28">
      <c r="AB714354" s="14"/>
    </row>
    <row r="714355" spans="28:28">
      <c r="AB714355" s="14"/>
    </row>
    <row r="714356" spans="28:28">
      <c r="AB714356" s="14"/>
    </row>
    <row r="714357" spans="28:28">
      <c r="AB714357" s="14"/>
    </row>
    <row r="714358" spans="28:28">
      <c r="AB714358" s="14"/>
    </row>
    <row r="714359" spans="28:28">
      <c r="AB714359" s="14"/>
    </row>
    <row r="714360" spans="28:28">
      <c r="AB714360" s="14"/>
    </row>
    <row r="714361" spans="28:28">
      <c r="AB714361" s="14"/>
    </row>
    <row r="714362" spans="28:28">
      <c r="AB714362" s="14"/>
    </row>
    <row r="714363" spans="28:28">
      <c r="AB714363" s="14"/>
    </row>
    <row r="714364" spans="28:28">
      <c r="AB714364" s="14"/>
    </row>
    <row r="714365" spans="28:28">
      <c r="AB714365" s="14"/>
    </row>
    <row r="714366" spans="28:28">
      <c r="AB714366" s="14"/>
    </row>
    <row r="714367" spans="28:28">
      <c r="AB714367" s="14"/>
    </row>
    <row r="714368" spans="28:28">
      <c r="AB714368" s="14"/>
    </row>
    <row r="714369" spans="28:28">
      <c r="AB714369" s="14"/>
    </row>
    <row r="714370" spans="28:28">
      <c r="AB714370" s="14"/>
    </row>
    <row r="714371" spans="28:28">
      <c r="AB714371" s="14"/>
    </row>
    <row r="714372" spans="28:28">
      <c r="AB714372" s="14"/>
    </row>
    <row r="714373" spans="28:28">
      <c r="AB714373" s="14"/>
    </row>
    <row r="714374" spans="28:28">
      <c r="AB714374" s="14"/>
    </row>
    <row r="714375" spans="28:28">
      <c r="AB714375" s="14"/>
    </row>
    <row r="714376" spans="28:28">
      <c r="AB714376" s="14"/>
    </row>
    <row r="714377" spans="28:28">
      <c r="AB714377" s="14"/>
    </row>
    <row r="714378" spans="28:28">
      <c r="AB714378" s="14"/>
    </row>
    <row r="714379" spans="28:28">
      <c r="AB714379" s="14"/>
    </row>
    <row r="714380" spans="28:28">
      <c r="AB714380" s="14"/>
    </row>
    <row r="714381" spans="28:28">
      <c r="AB714381" s="14"/>
    </row>
    <row r="714382" spans="28:28">
      <c r="AB714382" s="14"/>
    </row>
    <row r="714383" spans="28:28">
      <c r="AB714383" s="14"/>
    </row>
    <row r="714384" spans="28:28">
      <c r="AB714384" s="14"/>
    </row>
    <row r="714385" spans="28:28">
      <c r="AB714385" s="14"/>
    </row>
    <row r="714386" spans="28:28">
      <c r="AB714386" s="14"/>
    </row>
    <row r="714387" spans="28:28">
      <c r="AB714387" s="14"/>
    </row>
    <row r="714388" spans="28:28">
      <c r="AB714388" s="14"/>
    </row>
    <row r="714389" spans="28:28">
      <c r="AB714389" s="14"/>
    </row>
    <row r="714390" spans="28:28">
      <c r="AB714390" s="14"/>
    </row>
    <row r="714391" spans="28:28">
      <c r="AB714391" s="14"/>
    </row>
    <row r="714392" spans="28:28">
      <c r="AB714392" s="14"/>
    </row>
    <row r="714393" spans="28:28">
      <c r="AB714393" s="14"/>
    </row>
    <row r="714394" spans="28:28">
      <c r="AB714394" s="14"/>
    </row>
    <row r="714395" spans="28:28">
      <c r="AB714395" s="14"/>
    </row>
    <row r="714396" spans="28:28">
      <c r="AB714396" s="14"/>
    </row>
    <row r="714397" spans="28:28">
      <c r="AB714397" s="14"/>
    </row>
    <row r="714398" spans="28:28">
      <c r="AB714398" s="14"/>
    </row>
    <row r="714399" spans="28:28">
      <c r="AB714399" s="14"/>
    </row>
    <row r="714400" spans="28:28">
      <c r="AB714400" s="14"/>
    </row>
    <row r="714401" spans="28:28">
      <c r="AB714401" s="14"/>
    </row>
    <row r="714402" spans="28:28">
      <c r="AB714402" s="14"/>
    </row>
    <row r="714403" spans="28:28">
      <c r="AB714403" s="14"/>
    </row>
    <row r="714404" spans="28:28">
      <c r="AB714404" s="14"/>
    </row>
    <row r="714405" spans="28:28">
      <c r="AB714405" s="14"/>
    </row>
    <row r="714406" spans="28:28">
      <c r="AB714406" s="14"/>
    </row>
    <row r="714407" spans="28:28">
      <c r="AB714407" s="14"/>
    </row>
    <row r="714408" spans="28:28">
      <c r="AB714408" s="14"/>
    </row>
    <row r="714409" spans="28:28">
      <c r="AB714409" s="14"/>
    </row>
    <row r="714410" spans="28:28">
      <c r="AB714410" s="14"/>
    </row>
    <row r="714411" spans="28:28">
      <c r="AB714411" s="14"/>
    </row>
    <row r="714412" spans="28:28">
      <c r="AB714412" s="14"/>
    </row>
    <row r="714413" spans="28:28">
      <c r="AB714413" s="14"/>
    </row>
    <row r="714414" spans="28:28">
      <c r="AB714414" s="14"/>
    </row>
    <row r="714415" spans="28:28">
      <c r="AB714415" s="14"/>
    </row>
    <row r="714416" spans="28:28">
      <c r="AB714416" s="14"/>
    </row>
    <row r="714417" spans="28:28">
      <c r="AB714417" s="14"/>
    </row>
    <row r="714418" spans="28:28">
      <c r="AB714418" s="14"/>
    </row>
    <row r="714419" spans="28:28">
      <c r="AB714419" s="14"/>
    </row>
    <row r="714420" spans="28:28">
      <c r="AB714420" s="14"/>
    </row>
    <row r="714421" spans="28:28">
      <c r="AB714421" s="14"/>
    </row>
    <row r="714422" spans="28:28">
      <c r="AB714422" s="14"/>
    </row>
    <row r="714423" spans="28:28">
      <c r="AB714423" s="14"/>
    </row>
    <row r="714424" spans="28:28">
      <c r="AB714424" s="14"/>
    </row>
    <row r="714425" spans="28:28">
      <c r="AB714425" s="14"/>
    </row>
    <row r="714426" spans="28:28">
      <c r="AB714426" s="14"/>
    </row>
    <row r="714427" spans="28:28">
      <c r="AB714427" s="14"/>
    </row>
    <row r="714428" spans="28:28">
      <c r="AB714428" s="14"/>
    </row>
    <row r="714429" spans="28:28">
      <c r="AB714429" s="14"/>
    </row>
    <row r="714430" spans="28:28">
      <c r="AB714430" s="14"/>
    </row>
    <row r="714431" spans="28:28">
      <c r="AB714431" s="14"/>
    </row>
    <row r="714432" spans="28:28">
      <c r="AB714432" s="14"/>
    </row>
    <row r="714433" spans="28:28">
      <c r="AB714433" s="14"/>
    </row>
    <row r="714434" spans="28:28">
      <c r="AB714434" s="14"/>
    </row>
    <row r="714435" spans="28:28">
      <c r="AB714435" s="14"/>
    </row>
    <row r="714436" spans="28:28">
      <c r="AB714436" s="14"/>
    </row>
    <row r="714437" spans="28:28">
      <c r="AB714437" s="14"/>
    </row>
    <row r="714438" spans="28:28">
      <c r="AB714438" s="14"/>
    </row>
    <row r="714439" spans="28:28">
      <c r="AB714439" s="14"/>
    </row>
    <row r="714440" spans="28:28">
      <c r="AB714440" s="14"/>
    </row>
    <row r="714441" spans="28:28">
      <c r="AB714441" s="14"/>
    </row>
    <row r="714442" spans="28:28">
      <c r="AB714442" s="14"/>
    </row>
    <row r="714443" spans="28:28">
      <c r="AB714443" s="14"/>
    </row>
    <row r="714444" spans="28:28">
      <c r="AB714444" s="14"/>
    </row>
    <row r="714445" spans="28:28">
      <c r="AB714445" s="14"/>
    </row>
    <row r="714446" spans="28:28">
      <c r="AB714446" s="14"/>
    </row>
    <row r="714447" spans="28:28">
      <c r="AB714447" s="14"/>
    </row>
    <row r="714448" spans="28:28">
      <c r="AB714448" s="14"/>
    </row>
    <row r="714449" spans="28:28">
      <c r="AB714449" s="14"/>
    </row>
    <row r="714450" spans="28:28">
      <c r="AB714450" s="14"/>
    </row>
    <row r="714451" spans="28:28">
      <c r="AB714451" s="14"/>
    </row>
    <row r="714452" spans="28:28">
      <c r="AB714452" s="14"/>
    </row>
    <row r="714453" spans="28:28">
      <c r="AB714453" s="14"/>
    </row>
    <row r="714454" spans="28:28">
      <c r="AB714454" s="14"/>
    </row>
    <row r="714455" spans="28:28">
      <c r="AB714455" s="14"/>
    </row>
    <row r="714456" spans="28:28">
      <c r="AB714456" s="14"/>
    </row>
    <row r="714457" spans="28:28">
      <c r="AB714457" s="14"/>
    </row>
    <row r="714458" spans="28:28">
      <c r="AB714458" s="14"/>
    </row>
    <row r="714459" spans="28:28">
      <c r="AB714459" s="14"/>
    </row>
    <row r="714460" spans="28:28">
      <c r="AB714460" s="14"/>
    </row>
    <row r="714461" spans="28:28">
      <c r="AB714461" s="14"/>
    </row>
    <row r="714462" spans="28:28">
      <c r="AB714462" s="14"/>
    </row>
    <row r="714463" spans="28:28">
      <c r="AB714463" s="14"/>
    </row>
    <row r="714464" spans="28:28">
      <c r="AB714464" s="14"/>
    </row>
    <row r="714465" spans="28:28">
      <c r="AB714465" s="14"/>
    </row>
    <row r="714466" spans="28:28">
      <c r="AB714466" s="14"/>
    </row>
    <row r="714467" spans="28:28">
      <c r="AB714467" s="14"/>
    </row>
    <row r="714468" spans="28:28">
      <c r="AB714468" s="14"/>
    </row>
    <row r="714469" spans="28:28">
      <c r="AB714469" s="14"/>
    </row>
    <row r="714470" spans="28:28">
      <c r="AB714470" s="14"/>
    </row>
    <row r="714471" spans="28:28">
      <c r="AB714471" s="14"/>
    </row>
    <row r="714472" spans="28:28">
      <c r="AB714472" s="14"/>
    </row>
    <row r="714473" spans="28:28">
      <c r="AB714473" s="14"/>
    </row>
    <row r="714474" spans="28:28">
      <c r="AB714474" s="14"/>
    </row>
    <row r="714475" spans="28:28">
      <c r="AB714475" s="14"/>
    </row>
    <row r="714476" spans="28:28">
      <c r="AB714476" s="14"/>
    </row>
    <row r="714477" spans="28:28">
      <c r="AB714477" s="14"/>
    </row>
    <row r="714478" spans="28:28">
      <c r="AB714478" s="14"/>
    </row>
    <row r="714479" spans="28:28">
      <c r="AB714479" s="14"/>
    </row>
    <row r="714480" spans="28:28">
      <c r="AB714480" s="14"/>
    </row>
    <row r="714481" spans="28:28">
      <c r="AB714481" s="14"/>
    </row>
    <row r="714482" spans="28:28">
      <c r="AB714482" s="14"/>
    </row>
    <row r="714483" spans="28:28">
      <c r="AB714483" s="14"/>
    </row>
    <row r="714484" spans="28:28">
      <c r="AB714484" s="14"/>
    </row>
    <row r="714485" spans="28:28">
      <c r="AB714485" s="14"/>
    </row>
    <row r="714486" spans="28:28">
      <c r="AB714486" s="14"/>
    </row>
    <row r="714487" spans="28:28">
      <c r="AB714487" s="14"/>
    </row>
    <row r="714488" spans="28:28">
      <c r="AB714488" s="14"/>
    </row>
    <row r="714489" spans="28:28">
      <c r="AB714489" s="14"/>
    </row>
    <row r="714490" spans="28:28">
      <c r="AB714490" s="14"/>
    </row>
    <row r="714491" spans="28:28">
      <c r="AB714491" s="14"/>
    </row>
    <row r="714492" spans="28:28">
      <c r="AB714492" s="14"/>
    </row>
    <row r="714493" spans="28:28">
      <c r="AB714493" s="14"/>
    </row>
    <row r="714494" spans="28:28">
      <c r="AB714494" s="14"/>
    </row>
    <row r="714495" spans="28:28">
      <c r="AB714495" s="14"/>
    </row>
    <row r="714496" spans="28:28">
      <c r="AB714496" s="14"/>
    </row>
    <row r="714497" spans="28:28">
      <c r="AB714497" s="14"/>
    </row>
    <row r="714498" spans="28:28">
      <c r="AB714498" s="14"/>
    </row>
    <row r="714499" spans="28:28">
      <c r="AB714499" s="14"/>
    </row>
    <row r="714500" spans="28:28">
      <c r="AB714500" s="14"/>
    </row>
    <row r="714501" spans="28:28">
      <c r="AB714501" s="14"/>
    </row>
    <row r="714502" spans="28:28">
      <c r="AB714502" s="14"/>
    </row>
    <row r="714503" spans="28:28">
      <c r="AB714503" s="14"/>
    </row>
    <row r="714504" spans="28:28">
      <c r="AB714504" s="14"/>
    </row>
    <row r="714505" spans="28:28">
      <c r="AB714505" s="14"/>
    </row>
    <row r="714506" spans="28:28">
      <c r="AB714506" s="14"/>
    </row>
    <row r="714507" spans="28:28">
      <c r="AB714507" s="14"/>
    </row>
    <row r="714508" spans="28:28">
      <c r="AB714508" s="14"/>
    </row>
    <row r="714509" spans="28:28">
      <c r="AB714509" s="14"/>
    </row>
    <row r="714510" spans="28:28">
      <c r="AB714510" s="14"/>
    </row>
    <row r="714511" spans="28:28">
      <c r="AB714511" s="14"/>
    </row>
    <row r="714512" spans="28:28">
      <c r="AB714512" s="14"/>
    </row>
    <row r="714513" spans="28:28">
      <c r="AB714513" s="14"/>
    </row>
    <row r="714514" spans="28:28">
      <c r="AB714514" s="14"/>
    </row>
    <row r="714515" spans="28:28">
      <c r="AB714515" s="14"/>
    </row>
    <row r="714516" spans="28:28">
      <c r="AB714516" s="14"/>
    </row>
    <row r="714517" spans="28:28">
      <c r="AB714517" s="14"/>
    </row>
    <row r="714518" spans="28:28">
      <c r="AB714518" s="14"/>
    </row>
    <row r="714519" spans="28:28">
      <c r="AB714519" s="14"/>
    </row>
    <row r="714520" spans="28:28">
      <c r="AB714520" s="14"/>
    </row>
    <row r="714521" spans="28:28">
      <c r="AB714521" s="14"/>
    </row>
    <row r="714522" spans="28:28">
      <c r="AB714522" s="14"/>
    </row>
    <row r="714523" spans="28:28">
      <c r="AB714523" s="14"/>
    </row>
    <row r="714524" spans="28:28">
      <c r="AB714524" s="14"/>
    </row>
    <row r="714525" spans="28:28">
      <c r="AB714525" s="14"/>
    </row>
    <row r="714526" spans="28:28">
      <c r="AB714526" s="14"/>
    </row>
    <row r="714527" spans="28:28">
      <c r="AB714527" s="14"/>
    </row>
    <row r="714528" spans="28:28">
      <c r="AB714528" s="14"/>
    </row>
    <row r="714529" spans="28:28">
      <c r="AB714529" s="14"/>
    </row>
    <row r="714530" spans="28:28">
      <c r="AB714530" s="14"/>
    </row>
    <row r="714531" spans="28:28">
      <c r="AB714531" s="14"/>
    </row>
    <row r="714532" spans="28:28">
      <c r="AB714532" s="14"/>
    </row>
    <row r="714533" spans="28:28">
      <c r="AB714533" s="14"/>
    </row>
    <row r="714534" spans="28:28">
      <c r="AB714534" s="14"/>
    </row>
    <row r="714535" spans="28:28">
      <c r="AB714535" s="14"/>
    </row>
    <row r="714536" spans="28:28">
      <c r="AB714536" s="14"/>
    </row>
    <row r="714537" spans="28:28">
      <c r="AB714537" s="14"/>
    </row>
    <row r="714538" spans="28:28">
      <c r="AB714538" s="14"/>
    </row>
    <row r="714539" spans="28:28">
      <c r="AB714539" s="14"/>
    </row>
    <row r="714540" spans="28:28">
      <c r="AB714540" s="14"/>
    </row>
    <row r="714541" spans="28:28">
      <c r="AB714541" s="14"/>
    </row>
    <row r="714542" spans="28:28">
      <c r="AB714542" s="14"/>
    </row>
    <row r="714543" spans="28:28">
      <c r="AB714543" s="14"/>
    </row>
    <row r="714544" spans="28:28">
      <c r="AB714544" s="14"/>
    </row>
    <row r="714545" spans="28:28">
      <c r="AB714545" s="14"/>
    </row>
    <row r="714546" spans="28:28">
      <c r="AB714546" s="14"/>
    </row>
    <row r="714547" spans="28:28">
      <c r="AB714547" s="14"/>
    </row>
    <row r="714548" spans="28:28">
      <c r="AB714548" s="14"/>
    </row>
    <row r="714549" spans="28:28">
      <c r="AB714549" s="14"/>
    </row>
    <row r="714550" spans="28:28">
      <c r="AB714550" s="14"/>
    </row>
    <row r="714551" spans="28:28">
      <c r="AB714551" s="14"/>
    </row>
    <row r="714552" spans="28:28">
      <c r="AB714552" s="14"/>
    </row>
    <row r="714553" spans="28:28">
      <c r="AB714553" s="14"/>
    </row>
    <row r="714554" spans="28:28">
      <c r="AB714554" s="14"/>
    </row>
    <row r="714555" spans="28:28">
      <c r="AB714555" s="14"/>
    </row>
    <row r="714556" spans="28:28">
      <c r="AB714556" s="14"/>
    </row>
    <row r="714557" spans="28:28">
      <c r="AB714557" s="14"/>
    </row>
    <row r="714558" spans="28:28">
      <c r="AB714558" s="14"/>
    </row>
    <row r="714559" spans="28:28">
      <c r="AB714559" s="14"/>
    </row>
    <row r="714560" spans="28:28">
      <c r="AB714560" s="14"/>
    </row>
    <row r="714561" spans="28:28">
      <c r="AB714561" s="14"/>
    </row>
    <row r="714562" spans="28:28">
      <c r="AB714562" s="14"/>
    </row>
    <row r="714563" spans="28:28">
      <c r="AB714563" s="14"/>
    </row>
    <row r="714564" spans="28:28">
      <c r="AB714564" s="14"/>
    </row>
    <row r="714565" spans="28:28">
      <c r="AB714565" s="14"/>
    </row>
    <row r="714566" spans="28:28">
      <c r="AB714566" s="14"/>
    </row>
    <row r="714567" spans="28:28">
      <c r="AB714567" s="14"/>
    </row>
    <row r="714568" spans="28:28">
      <c r="AB714568" s="14"/>
    </row>
    <row r="714569" spans="28:28">
      <c r="AB714569" s="14"/>
    </row>
    <row r="714570" spans="28:28">
      <c r="AB714570" s="14"/>
    </row>
    <row r="714571" spans="28:28">
      <c r="AB714571" s="14"/>
    </row>
    <row r="714572" spans="28:28">
      <c r="AB714572" s="14"/>
    </row>
    <row r="714573" spans="28:28">
      <c r="AB714573" s="14"/>
    </row>
    <row r="714574" spans="28:28">
      <c r="AB714574" s="14"/>
    </row>
    <row r="714575" spans="28:28">
      <c r="AB714575" s="14"/>
    </row>
    <row r="714576" spans="28:28">
      <c r="AB714576" s="14"/>
    </row>
    <row r="714577" spans="28:28">
      <c r="AB714577" s="14"/>
    </row>
    <row r="714578" spans="28:28">
      <c r="AB714578" s="14"/>
    </row>
    <row r="714579" spans="28:28">
      <c r="AB714579" s="14"/>
    </row>
    <row r="714580" spans="28:28">
      <c r="AB714580" s="14"/>
    </row>
    <row r="714581" spans="28:28">
      <c r="AB714581" s="14"/>
    </row>
    <row r="714582" spans="28:28">
      <c r="AB714582" s="14"/>
    </row>
    <row r="714583" spans="28:28">
      <c r="AB714583" s="14"/>
    </row>
    <row r="714584" spans="28:28">
      <c r="AB714584" s="14"/>
    </row>
    <row r="714585" spans="28:28">
      <c r="AB714585" s="14"/>
    </row>
    <row r="714586" spans="28:28">
      <c r="AB714586" s="14"/>
    </row>
    <row r="714587" spans="28:28">
      <c r="AB714587" s="14"/>
    </row>
    <row r="714588" spans="28:28">
      <c r="AB714588" s="14"/>
    </row>
    <row r="714589" spans="28:28">
      <c r="AB714589" s="14"/>
    </row>
    <row r="714590" spans="28:28">
      <c r="AB714590" s="14"/>
    </row>
    <row r="714591" spans="28:28">
      <c r="AB714591" s="14"/>
    </row>
    <row r="714592" spans="28:28">
      <c r="AB714592" s="14"/>
    </row>
    <row r="714593" spans="28:28">
      <c r="AB714593" s="14"/>
    </row>
    <row r="714594" spans="28:28">
      <c r="AB714594" s="14"/>
    </row>
    <row r="714595" spans="28:28">
      <c r="AB714595" s="14"/>
    </row>
    <row r="714596" spans="28:28">
      <c r="AB714596" s="14"/>
    </row>
    <row r="714597" spans="28:28">
      <c r="AB714597" s="14"/>
    </row>
    <row r="714598" spans="28:28">
      <c r="AB714598" s="14"/>
    </row>
    <row r="714599" spans="28:28">
      <c r="AB714599" s="14"/>
    </row>
    <row r="714600" spans="28:28">
      <c r="AB714600" s="14"/>
    </row>
    <row r="714601" spans="28:28">
      <c r="AB714601" s="14"/>
    </row>
    <row r="714602" spans="28:28">
      <c r="AB714602" s="14"/>
    </row>
    <row r="714603" spans="28:28">
      <c r="AB714603" s="14"/>
    </row>
    <row r="714604" spans="28:28">
      <c r="AB714604" s="14"/>
    </row>
    <row r="714605" spans="28:28">
      <c r="AB714605" s="14"/>
    </row>
    <row r="714606" spans="28:28">
      <c r="AB714606" s="14"/>
    </row>
    <row r="714607" spans="28:28">
      <c r="AB714607" s="14"/>
    </row>
    <row r="714608" spans="28:28">
      <c r="AB714608" s="14"/>
    </row>
    <row r="714609" spans="28:28">
      <c r="AB714609" s="14"/>
    </row>
    <row r="714610" spans="28:28">
      <c r="AB714610" s="14"/>
    </row>
    <row r="714611" spans="28:28">
      <c r="AB714611" s="14"/>
    </row>
    <row r="714612" spans="28:28">
      <c r="AB714612" s="14"/>
    </row>
    <row r="714613" spans="28:28">
      <c r="AB714613" s="14"/>
    </row>
    <row r="714614" spans="28:28">
      <c r="AB714614" s="14"/>
    </row>
    <row r="714615" spans="28:28">
      <c r="AB714615" s="14"/>
    </row>
    <row r="714616" spans="28:28">
      <c r="AB714616" s="14"/>
    </row>
    <row r="714617" spans="28:28">
      <c r="AB714617" s="14"/>
    </row>
    <row r="714618" spans="28:28">
      <c r="AB714618" s="14"/>
    </row>
    <row r="714619" spans="28:28">
      <c r="AB714619" s="14"/>
    </row>
    <row r="714620" spans="28:28">
      <c r="AB714620" s="14"/>
    </row>
    <row r="714621" spans="28:28">
      <c r="AB714621" s="14"/>
    </row>
    <row r="714622" spans="28:28">
      <c r="AB714622" s="14"/>
    </row>
    <row r="714623" spans="28:28">
      <c r="AB714623" s="14"/>
    </row>
    <row r="714624" spans="28:28">
      <c r="AB714624" s="14"/>
    </row>
    <row r="714625" spans="28:28">
      <c r="AB714625" s="14"/>
    </row>
    <row r="714626" spans="28:28">
      <c r="AB714626" s="14"/>
    </row>
    <row r="714627" spans="28:28">
      <c r="AB714627" s="14"/>
    </row>
    <row r="714628" spans="28:28">
      <c r="AB714628" s="14"/>
    </row>
    <row r="714629" spans="28:28">
      <c r="AB714629" s="14"/>
    </row>
    <row r="714630" spans="28:28">
      <c r="AB714630" s="14"/>
    </row>
    <row r="714631" spans="28:28">
      <c r="AB714631" s="14"/>
    </row>
    <row r="714632" spans="28:28">
      <c r="AB714632" s="14"/>
    </row>
    <row r="714633" spans="28:28">
      <c r="AB714633" s="14"/>
    </row>
    <row r="714634" spans="28:28">
      <c r="AB714634" s="14"/>
    </row>
    <row r="714635" spans="28:28">
      <c r="AB714635" s="14"/>
    </row>
    <row r="714636" spans="28:28">
      <c r="AB714636" s="14"/>
    </row>
    <row r="714637" spans="28:28">
      <c r="AB714637" s="14"/>
    </row>
    <row r="714638" spans="28:28">
      <c r="AB714638" s="14"/>
    </row>
    <row r="714639" spans="28:28">
      <c r="AB714639" s="14"/>
    </row>
    <row r="714640" spans="28:28">
      <c r="AB714640" s="14"/>
    </row>
    <row r="714641" spans="28:28">
      <c r="AB714641" s="14"/>
    </row>
    <row r="714642" spans="28:28">
      <c r="AB714642" s="14"/>
    </row>
    <row r="714643" spans="28:28">
      <c r="AB714643" s="14"/>
    </row>
    <row r="714644" spans="28:28">
      <c r="AB714644" s="14"/>
    </row>
    <row r="714645" spans="28:28">
      <c r="AB714645" s="14"/>
    </row>
    <row r="714646" spans="28:28">
      <c r="AB714646" s="14"/>
    </row>
    <row r="714647" spans="28:28">
      <c r="AB714647" s="14"/>
    </row>
    <row r="714648" spans="28:28">
      <c r="AB714648" s="14"/>
    </row>
    <row r="714649" spans="28:28">
      <c r="AB714649" s="14"/>
    </row>
    <row r="714650" spans="28:28">
      <c r="AB714650" s="14"/>
    </row>
    <row r="714651" spans="28:28">
      <c r="AB714651" s="14"/>
    </row>
    <row r="714652" spans="28:28">
      <c r="AB714652" s="14"/>
    </row>
    <row r="714653" spans="28:28">
      <c r="AB714653" s="14"/>
    </row>
    <row r="714654" spans="28:28">
      <c r="AB714654" s="14"/>
    </row>
    <row r="714655" spans="28:28">
      <c r="AB714655" s="14"/>
    </row>
    <row r="714656" spans="28:28">
      <c r="AB714656" s="14"/>
    </row>
    <row r="714657" spans="28:28">
      <c r="AB714657" s="14"/>
    </row>
    <row r="714658" spans="28:28">
      <c r="AB714658" s="14"/>
    </row>
    <row r="714659" spans="28:28">
      <c r="AB714659" s="14"/>
    </row>
    <row r="714660" spans="28:28">
      <c r="AB714660" s="14"/>
    </row>
    <row r="714661" spans="28:28">
      <c r="AB714661" s="14"/>
    </row>
    <row r="714662" spans="28:28">
      <c r="AB714662" s="14"/>
    </row>
    <row r="714663" spans="28:28">
      <c r="AB714663" s="14"/>
    </row>
    <row r="714664" spans="28:28">
      <c r="AB714664" s="14"/>
    </row>
    <row r="714665" spans="28:28">
      <c r="AB714665" s="14"/>
    </row>
    <row r="714666" spans="28:28">
      <c r="AB714666" s="14"/>
    </row>
    <row r="714667" spans="28:28">
      <c r="AB714667" s="14"/>
    </row>
    <row r="714668" spans="28:28">
      <c r="AB714668" s="14"/>
    </row>
    <row r="714669" spans="28:28">
      <c r="AB714669" s="14"/>
    </row>
    <row r="714670" spans="28:28">
      <c r="AB714670" s="14"/>
    </row>
    <row r="714671" spans="28:28">
      <c r="AB714671" s="14"/>
    </row>
    <row r="714672" spans="28:28">
      <c r="AB714672" s="14"/>
    </row>
    <row r="714673" spans="28:28">
      <c r="AB714673" s="14"/>
    </row>
    <row r="714674" spans="28:28">
      <c r="AB714674" s="14"/>
    </row>
    <row r="714675" spans="28:28">
      <c r="AB714675" s="14"/>
    </row>
    <row r="714676" spans="28:28">
      <c r="AB714676" s="14"/>
    </row>
    <row r="714677" spans="28:28">
      <c r="AB714677" s="14"/>
    </row>
    <row r="714678" spans="28:28">
      <c r="AB714678" s="14"/>
    </row>
    <row r="714679" spans="28:28">
      <c r="AB714679" s="14"/>
    </row>
    <row r="714680" spans="28:28">
      <c r="AB714680" s="14"/>
    </row>
    <row r="714681" spans="28:28">
      <c r="AB714681" s="14"/>
    </row>
    <row r="714682" spans="28:28">
      <c r="AB714682" s="14"/>
    </row>
    <row r="714683" spans="28:28">
      <c r="AB714683" s="14"/>
    </row>
    <row r="714684" spans="28:28">
      <c r="AB714684" s="14"/>
    </row>
    <row r="714685" spans="28:28">
      <c r="AB714685" s="14"/>
    </row>
    <row r="714686" spans="28:28">
      <c r="AB714686" s="14"/>
    </row>
    <row r="714687" spans="28:28">
      <c r="AB714687" s="14"/>
    </row>
    <row r="714688" spans="28:28">
      <c r="AB714688" s="14"/>
    </row>
    <row r="714689" spans="28:28">
      <c r="AB714689" s="14"/>
    </row>
    <row r="714690" spans="28:28">
      <c r="AB714690" s="14"/>
    </row>
    <row r="714691" spans="28:28">
      <c r="AB714691" s="14"/>
    </row>
    <row r="714692" spans="28:28">
      <c r="AB714692" s="14"/>
    </row>
    <row r="714693" spans="28:28">
      <c r="AB714693" s="14"/>
    </row>
    <row r="714694" spans="28:28">
      <c r="AB714694" s="14"/>
    </row>
    <row r="714695" spans="28:28">
      <c r="AB714695" s="14"/>
    </row>
    <row r="714696" spans="28:28">
      <c r="AB714696" s="14"/>
    </row>
    <row r="714697" spans="28:28">
      <c r="AB714697" s="14"/>
    </row>
    <row r="714698" spans="28:28">
      <c r="AB714698" s="14"/>
    </row>
    <row r="714699" spans="28:28">
      <c r="AB714699" s="14"/>
    </row>
    <row r="714700" spans="28:28">
      <c r="AB714700" s="14"/>
    </row>
    <row r="714701" spans="28:28">
      <c r="AB714701" s="14"/>
    </row>
    <row r="714702" spans="28:28">
      <c r="AB714702" s="14"/>
    </row>
    <row r="714703" spans="28:28">
      <c r="AB714703" s="14"/>
    </row>
    <row r="714704" spans="28:28">
      <c r="AB714704" s="14"/>
    </row>
    <row r="714705" spans="28:28">
      <c r="AB714705" s="14"/>
    </row>
    <row r="714706" spans="28:28">
      <c r="AB714706" s="14"/>
    </row>
    <row r="714707" spans="28:28">
      <c r="AB714707" s="14"/>
    </row>
    <row r="714708" spans="28:28">
      <c r="AB714708" s="14"/>
    </row>
    <row r="714709" spans="28:28">
      <c r="AB714709" s="14"/>
    </row>
    <row r="714710" spans="28:28">
      <c r="AB714710" s="14"/>
    </row>
    <row r="714711" spans="28:28">
      <c r="AB714711" s="14"/>
    </row>
    <row r="714712" spans="28:28">
      <c r="AB714712" s="14"/>
    </row>
    <row r="714713" spans="28:28">
      <c r="AB714713" s="14"/>
    </row>
    <row r="714714" spans="28:28">
      <c r="AB714714" s="14"/>
    </row>
    <row r="714715" spans="28:28">
      <c r="AB714715" s="14"/>
    </row>
    <row r="714716" spans="28:28">
      <c r="AB714716" s="14"/>
    </row>
    <row r="714717" spans="28:28">
      <c r="AB714717" s="14"/>
    </row>
    <row r="714718" spans="28:28">
      <c r="AB714718" s="14"/>
    </row>
    <row r="714719" spans="28:28">
      <c r="AB714719" s="14"/>
    </row>
    <row r="714720" spans="28:28">
      <c r="AB714720" s="14"/>
    </row>
    <row r="714721" spans="28:28">
      <c r="AB714721" s="14"/>
    </row>
    <row r="714722" spans="28:28">
      <c r="AB714722" s="14"/>
    </row>
    <row r="714723" spans="28:28">
      <c r="AB714723" s="14"/>
    </row>
    <row r="714724" spans="28:28">
      <c r="AB714724" s="14"/>
    </row>
    <row r="714725" spans="28:28">
      <c r="AB714725" s="14"/>
    </row>
    <row r="714726" spans="28:28">
      <c r="AB714726" s="14"/>
    </row>
    <row r="714727" spans="28:28">
      <c r="AB714727" s="14"/>
    </row>
    <row r="714728" spans="28:28">
      <c r="AB714728" s="14"/>
    </row>
    <row r="714729" spans="28:28">
      <c r="AB714729" s="14"/>
    </row>
    <row r="714730" spans="28:28">
      <c r="AB714730" s="14"/>
    </row>
    <row r="714731" spans="28:28">
      <c r="AB714731" s="14"/>
    </row>
    <row r="714732" spans="28:28">
      <c r="AB714732" s="14"/>
    </row>
    <row r="714733" spans="28:28">
      <c r="AB714733" s="14"/>
    </row>
    <row r="714734" spans="28:28">
      <c r="AB714734" s="14"/>
    </row>
    <row r="714735" spans="28:28">
      <c r="AB714735" s="14"/>
    </row>
    <row r="714736" spans="28:28">
      <c r="AB714736" s="14"/>
    </row>
    <row r="714737" spans="28:28">
      <c r="AB714737" s="14"/>
    </row>
    <row r="714738" spans="28:28">
      <c r="AB714738" s="14"/>
    </row>
    <row r="714739" spans="28:28">
      <c r="AB714739" s="14"/>
    </row>
    <row r="714740" spans="28:28">
      <c r="AB714740" s="14"/>
    </row>
    <row r="714741" spans="28:28">
      <c r="AB714741" s="14"/>
    </row>
    <row r="714742" spans="28:28">
      <c r="AB714742" s="14"/>
    </row>
    <row r="714743" spans="28:28">
      <c r="AB714743" s="14"/>
    </row>
    <row r="714744" spans="28:28">
      <c r="AB714744" s="14"/>
    </row>
    <row r="714745" spans="28:28">
      <c r="AB714745" s="14"/>
    </row>
    <row r="714746" spans="28:28">
      <c r="AB714746" s="14"/>
    </row>
    <row r="714747" spans="28:28">
      <c r="AB714747" s="14"/>
    </row>
    <row r="714748" spans="28:28">
      <c r="AB714748" s="14"/>
    </row>
    <row r="714749" spans="28:28">
      <c r="AB714749" s="14"/>
    </row>
    <row r="714750" spans="28:28">
      <c r="AB714750" s="14"/>
    </row>
    <row r="714751" spans="28:28">
      <c r="AB714751" s="14"/>
    </row>
    <row r="714752" spans="28:28">
      <c r="AB714752" s="14"/>
    </row>
    <row r="714753" spans="28:28">
      <c r="AB714753" s="14"/>
    </row>
    <row r="714754" spans="28:28">
      <c r="AB714754" s="14"/>
    </row>
    <row r="714755" spans="28:28">
      <c r="AB714755" s="14"/>
    </row>
    <row r="714756" spans="28:28">
      <c r="AB714756" s="14"/>
    </row>
    <row r="714757" spans="28:28">
      <c r="AB714757" s="14"/>
    </row>
    <row r="714758" spans="28:28">
      <c r="AB714758" s="14"/>
    </row>
    <row r="714759" spans="28:28">
      <c r="AB714759" s="14"/>
    </row>
    <row r="714760" spans="28:28">
      <c r="AB714760" s="14"/>
    </row>
    <row r="714761" spans="28:28">
      <c r="AB714761" s="14"/>
    </row>
    <row r="714762" spans="28:28">
      <c r="AB714762" s="14"/>
    </row>
    <row r="714763" spans="28:28">
      <c r="AB714763" s="14"/>
    </row>
    <row r="714764" spans="28:28">
      <c r="AB714764" s="14"/>
    </row>
    <row r="714765" spans="28:28">
      <c r="AB714765" s="14"/>
    </row>
    <row r="714766" spans="28:28">
      <c r="AB714766" s="14"/>
    </row>
    <row r="714767" spans="28:28">
      <c r="AB714767" s="14"/>
    </row>
    <row r="714768" spans="28:28">
      <c r="AB714768" s="14"/>
    </row>
    <row r="714769" spans="28:28">
      <c r="AB714769" s="14"/>
    </row>
    <row r="714770" spans="28:28">
      <c r="AB714770" s="14"/>
    </row>
    <row r="714771" spans="28:28">
      <c r="AB714771" s="14"/>
    </row>
    <row r="714772" spans="28:28">
      <c r="AB714772" s="14"/>
    </row>
    <row r="714773" spans="28:28">
      <c r="AB714773" s="14"/>
    </row>
    <row r="714774" spans="28:28">
      <c r="AB714774" s="14"/>
    </row>
    <row r="714775" spans="28:28">
      <c r="AB714775" s="14"/>
    </row>
    <row r="714776" spans="28:28">
      <c r="AB714776" s="14"/>
    </row>
    <row r="714777" spans="28:28">
      <c r="AB714777" s="14"/>
    </row>
    <row r="714778" spans="28:28">
      <c r="AB714778" s="14"/>
    </row>
    <row r="714779" spans="28:28">
      <c r="AB714779" s="14"/>
    </row>
    <row r="714780" spans="28:28">
      <c r="AB714780" s="14"/>
    </row>
    <row r="714781" spans="28:28">
      <c r="AB714781" s="14"/>
    </row>
    <row r="714782" spans="28:28">
      <c r="AB714782" s="14"/>
    </row>
    <row r="714783" spans="28:28">
      <c r="AB714783" s="14"/>
    </row>
    <row r="714784" spans="28:28">
      <c r="AB714784" s="14"/>
    </row>
    <row r="714785" spans="28:28">
      <c r="AB714785" s="14"/>
    </row>
    <row r="714786" spans="28:28">
      <c r="AB714786" s="14"/>
    </row>
    <row r="714787" spans="28:28">
      <c r="AB714787" s="14"/>
    </row>
    <row r="714788" spans="28:28">
      <c r="AB714788" s="14"/>
    </row>
    <row r="714789" spans="28:28">
      <c r="AB714789" s="14"/>
    </row>
    <row r="714790" spans="28:28">
      <c r="AB714790" s="14"/>
    </row>
    <row r="714791" spans="28:28">
      <c r="AB714791" s="14"/>
    </row>
    <row r="714792" spans="28:28">
      <c r="AB714792" s="14"/>
    </row>
    <row r="714793" spans="28:28">
      <c r="AB714793" s="14"/>
    </row>
    <row r="714794" spans="28:28">
      <c r="AB714794" s="14"/>
    </row>
    <row r="714795" spans="28:28">
      <c r="AB714795" s="14"/>
    </row>
    <row r="714796" spans="28:28">
      <c r="AB714796" s="14"/>
    </row>
    <row r="714797" spans="28:28">
      <c r="AB714797" s="14"/>
    </row>
    <row r="714798" spans="28:28">
      <c r="AB714798" s="14"/>
    </row>
    <row r="714799" spans="28:28">
      <c r="AB714799" s="14"/>
    </row>
    <row r="714800" spans="28:28">
      <c r="AB714800" s="14"/>
    </row>
    <row r="714801" spans="28:28">
      <c r="AB714801" s="14"/>
    </row>
    <row r="714802" spans="28:28">
      <c r="AB714802" s="14"/>
    </row>
    <row r="714803" spans="28:28">
      <c r="AB714803" s="14"/>
    </row>
    <row r="714804" spans="28:28">
      <c r="AB714804" s="14"/>
    </row>
    <row r="714805" spans="28:28">
      <c r="AB714805" s="14"/>
    </row>
    <row r="714806" spans="28:28">
      <c r="AB714806" s="14"/>
    </row>
    <row r="714807" spans="28:28">
      <c r="AB714807" s="14"/>
    </row>
    <row r="714808" spans="28:28">
      <c r="AB714808" s="14"/>
    </row>
    <row r="714809" spans="28:28">
      <c r="AB714809" s="14"/>
    </row>
    <row r="714810" spans="28:28">
      <c r="AB714810" s="14"/>
    </row>
    <row r="714811" spans="28:28">
      <c r="AB714811" s="14"/>
    </row>
    <row r="714812" spans="28:28">
      <c r="AB714812" s="14"/>
    </row>
    <row r="714813" spans="28:28">
      <c r="AB714813" s="14"/>
    </row>
    <row r="714814" spans="28:28">
      <c r="AB714814" s="14"/>
    </row>
    <row r="714815" spans="28:28">
      <c r="AB714815" s="14"/>
    </row>
    <row r="714816" spans="28:28">
      <c r="AB714816" s="14"/>
    </row>
    <row r="714817" spans="28:28">
      <c r="AB714817" s="14"/>
    </row>
    <row r="714818" spans="28:28">
      <c r="AB714818" s="14"/>
    </row>
    <row r="714819" spans="28:28">
      <c r="AB714819" s="14"/>
    </row>
    <row r="714820" spans="28:28">
      <c r="AB714820" s="14"/>
    </row>
    <row r="714821" spans="28:28">
      <c r="AB714821" s="14"/>
    </row>
    <row r="714822" spans="28:28">
      <c r="AB714822" s="14"/>
    </row>
    <row r="714823" spans="28:28">
      <c r="AB714823" s="14"/>
    </row>
    <row r="714824" spans="28:28">
      <c r="AB714824" s="14"/>
    </row>
    <row r="714825" spans="28:28">
      <c r="AB714825" s="14"/>
    </row>
    <row r="714826" spans="28:28">
      <c r="AB714826" s="14"/>
    </row>
    <row r="714827" spans="28:28">
      <c r="AB714827" s="14"/>
    </row>
    <row r="714828" spans="28:28">
      <c r="AB714828" s="14"/>
    </row>
    <row r="714829" spans="28:28">
      <c r="AB714829" s="14"/>
    </row>
    <row r="714830" spans="28:28">
      <c r="AB714830" s="14"/>
    </row>
    <row r="714831" spans="28:28">
      <c r="AB714831" s="14"/>
    </row>
    <row r="714832" spans="28:28">
      <c r="AB714832" s="14"/>
    </row>
    <row r="714833" spans="28:28">
      <c r="AB714833" s="14"/>
    </row>
    <row r="714834" spans="28:28">
      <c r="AB714834" s="14"/>
    </row>
    <row r="714835" spans="28:28">
      <c r="AB714835" s="14"/>
    </row>
    <row r="714836" spans="28:28">
      <c r="AB714836" s="14"/>
    </row>
    <row r="714837" spans="28:28">
      <c r="AB714837" s="14"/>
    </row>
    <row r="714838" spans="28:28">
      <c r="AB714838" s="14"/>
    </row>
    <row r="714839" spans="28:28">
      <c r="AB714839" s="14"/>
    </row>
    <row r="714840" spans="28:28">
      <c r="AB714840" s="14"/>
    </row>
    <row r="714841" spans="28:28">
      <c r="AB714841" s="14"/>
    </row>
    <row r="714842" spans="28:28">
      <c r="AB714842" s="14"/>
    </row>
    <row r="714843" spans="28:28">
      <c r="AB714843" s="14"/>
    </row>
    <row r="714844" spans="28:28">
      <c r="AB714844" s="14"/>
    </row>
    <row r="714845" spans="28:28">
      <c r="AB714845" s="14"/>
    </row>
    <row r="714846" spans="28:28">
      <c r="AB714846" s="14"/>
    </row>
    <row r="714847" spans="28:28">
      <c r="AB714847" s="14"/>
    </row>
    <row r="714848" spans="28:28">
      <c r="AB714848" s="14"/>
    </row>
    <row r="714849" spans="28:28">
      <c r="AB714849" s="14"/>
    </row>
    <row r="714850" spans="28:28">
      <c r="AB714850" s="14"/>
    </row>
    <row r="714851" spans="28:28">
      <c r="AB714851" s="14"/>
    </row>
    <row r="714852" spans="28:28">
      <c r="AB714852" s="14"/>
    </row>
    <row r="714853" spans="28:28">
      <c r="AB714853" s="14"/>
    </row>
    <row r="714854" spans="28:28">
      <c r="AB714854" s="14"/>
    </row>
    <row r="714855" spans="28:28">
      <c r="AB714855" s="14"/>
    </row>
    <row r="714856" spans="28:28">
      <c r="AB714856" s="14"/>
    </row>
    <row r="714857" spans="28:28">
      <c r="AB714857" s="14"/>
    </row>
    <row r="714858" spans="28:28">
      <c r="AB714858" s="14"/>
    </row>
    <row r="714859" spans="28:28">
      <c r="AB714859" s="14"/>
    </row>
    <row r="714860" spans="28:28">
      <c r="AB714860" s="14"/>
    </row>
    <row r="714861" spans="28:28">
      <c r="AB714861" s="14"/>
    </row>
    <row r="714862" spans="28:28">
      <c r="AB714862" s="14"/>
    </row>
    <row r="714863" spans="28:28">
      <c r="AB714863" s="14"/>
    </row>
    <row r="714864" spans="28:28">
      <c r="AB714864" s="14"/>
    </row>
    <row r="714865" spans="28:28">
      <c r="AB714865" s="14"/>
    </row>
    <row r="714866" spans="28:28">
      <c r="AB714866" s="14"/>
    </row>
    <row r="714867" spans="28:28">
      <c r="AB714867" s="14"/>
    </row>
    <row r="714868" spans="28:28">
      <c r="AB714868" s="14"/>
    </row>
    <row r="714869" spans="28:28">
      <c r="AB714869" s="14"/>
    </row>
    <row r="714870" spans="28:28">
      <c r="AB714870" s="14"/>
    </row>
    <row r="714871" spans="28:28">
      <c r="AB714871" s="14"/>
    </row>
    <row r="714872" spans="28:28">
      <c r="AB714872" s="14"/>
    </row>
    <row r="714873" spans="28:28">
      <c r="AB714873" s="14"/>
    </row>
    <row r="714874" spans="28:28">
      <c r="AB714874" s="14"/>
    </row>
    <row r="714875" spans="28:28">
      <c r="AB714875" s="14"/>
    </row>
    <row r="714876" spans="28:28">
      <c r="AB714876" s="14"/>
    </row>
    <row r="714877" spans="28:28">
      <c r="AB714877" s="14"/>
    </row>
    <row r="714878" spans="28:28">
      <c r="AB714878" s="14"/>
    </row>
    <row r="714879" spans="28:28">
      <c r="AB714879" s="14"/>
    </row>
    <row r="714880" spans="28:28">
      <c r="AB714880" s="14"/>
    </row>
    <row r="714881" spans="28:28">
      <c r="AB714881" s="14"/>
    </row>
    <row r="714882" spans="28:28">
      <c r="AB714882" s="14"/>
    </row>
    <row r="714883" spans="28:28">
      <c r="AB714883" s="14"/>
    </row>
    <row r="714884" spans="28:28">
      <c r="AB714884" s="14"/>
    </row>
    <row r="714885" spans="28:28">
      <c r="AB714885" s="14"/>
    </row>
    <row r="714886" spans="28:28">
      <c r="AB714886" s="14"/>
    </row>
    <row r="714887" spans="28:28">
      <c r="AB714887" s="14"/>
    </row>
    <row r="714888" spans="28:28">
      <c r="AB714888" s="14"/>
    </row>
    <row r="714889" spans="28:28">
      <c r="AB714889" s="14"/>
    </row>
    <row r="714890" spans="28:28">
      <c r="AB714890" s="14"/>
    </row>
    <row r="714891" spans="28:28">
      <c r="AB714891" s="14"/>
    </row>
    <row r="714892" spans="28:28">
      <c r="AB714892" s="14"/>
    </row>
    <row r="714893" spans="28:28">
      <c r="AB714893" s="14"/>
    </row>
    <row r="714894" spans="28:28">
      <c r="AB714894" s="14"/>
    </row>
    <row r="714895" spans="28:28">
      <c r="AB714895" s="14"/>
    </row>
    <row r="714896" spans="28:28">
      <c r="AB714896" s="14"/>
    </row>
    <row r="714897" spans="28:28">
      <c r="AB714897" s="14"/>
    </row>
    <row r="714898" spans="28:28">
      <c r="AB714898" s="14"/>
    </row>
    <row r="714899" spans="28:28">
      <c r="AB714899" s="14"/>
    </row>
    <row r="714900" spans="28:28">
      <c r="AB714900" s="14"/>
    </row>
    <row r="714901" spans="28:28">
      <c r="AB714901" s="14"/>
    </row>
    <row r="714902" spans="28:28">
      <c r="AB714902" s="14"/>
    </row>
    <row r="714903" spans="28:28">
      <c r="AB714903" s="14"/>
    </row>
    <row r="714904" spans="28:28">
      <c r="AB714904" s="14"/>
    </row>
    <row r="714905" spans="28:28">
      <c r="AB714905" s="14"/>
    </row>
    <row r="714906" spans="28:28">
      <c r="AB714906" s="14"/>
    </row>
    <row r="714907" spans="28:28">
      <c r="AB714907" s="14"/>
    </row>
    <row r="714908" spans="28:28">
      <c r="AB714908" s="14"/>
    </row>
    <row r="714909" spans="28:28">
      <c r="AB714909" s="14"/>
    </row>
    <row r="714910" spans="28:28">
      <c r="AB714910" s="14"/>
    </row>
    <row r="714911" spans="28:28">
      <c r="AB714911" s="14"/>
    </row>
    <row r="714912" spans="28:28">
      <c r="AB714912" s="14"/>
    </row>
    <row r="714913" spans="28:28">
      <c r="AB714913" s="14"/>
    </row>
    <row r="714914" spans="28:28">
      <c r="AB714914" s="14"/>
    </row>
    <row r="714915" spans="28:28">
      <c r="AB714915" s="14"/>
    </row>
    <row r="714916" spans="28:28">
      <c r="AB714916" s="14"/>
    </row>
    <row r="714917" spans="28:28">
      <c r="AB714917" s="14"/>
    </row>
    <row r="714918" spans="28:28">
      <c r="AB714918" s="14"/>
    </row>
    <row r="714919" spans="28:28">
      <c r="AB714919" s="14"/>
    </row>
    <row r="714920" spans="28:28">
      <c r="AB714920" s="14"/>
    </row>
    <row r="714921" spans="28:28">
      <c r="AB714921" s="14"/>
    </row>
    <row r="714922" spans="28:28">
      <c r="AB714922" s="14"/>
    </row>
    <row r="714923" spans="28:28">
      <c r="AB714923" s="14"/>
    </row>
    <row r="714924" spans="28:28">
      <c r="AB714924" s="14"/>
    </row>
    <row r="714925" spans="28:28">
      <c r="AB714925" s="14"/>
    </row>
    <row r="714926" spans="28:28">
      <c r="AB714926" s="14"/>
    </row>
    <row r="714927" spans="28:28">
      <c r="AB714927" s="14"/>
    </row>
    <row r="714928" spans="28:28">
      <c r="AB714928" s="14"/>
    </row>
    <row r="714929" spans="28:28">
      <c r="AB714929" s="14"/>
    </row>
    <row r="714930" spans="28:28">
      <c r="AB714930" s="14"/>
    </row>
    <row r="714931" spans="28:28">
      <c r="AB714931" s="14"/>
    </row>
    <row r="714932" spans="28:28">
      <c r="AB714932" s="14"/>
    </row>
    <row r="714933" spans="28:28">
      <c r="AB714933" s="14"/>
    </row>
    <row r="714934" spans="28:28">
      <c r="AB714934" s="14"/>
    </row>
    <row r="714935" spans="28:28">
      <c r="AB714935" s="14"/>
    </row>
    <row r="714936" spans="28:28">
      <c r="AB714936" s="14"/>
    </row>
    <row r="714937" spans="28:28">
      <c r="AB714937" s="14"/>
    </row>
    <row r="714938" spans="28:28">
      <c r="AB714938" s="14"/>
    </row>
    <row r="714939" spans="28:28">
      <c r="AB714939" s="14"/>
    </row>
    <row r="714940" spans="28:28">
      <c r="AB714940" s="14"/>
    </row>
    <row r="714941" spans="28:28">
      <c r="AB714941" s="14"/>
    </row>
    <row r="714942" spans="28:28">
      <c r="AB714942" s="14"/>
    </row>
    <row r="714943" spans="28:28">
      <c r="AB714943" s="14"/>
    </row>
    <row r="714944" spans="28:28">
      <c r="AB714944" s="14"/>
    </row>
    <row r="714945" spans="28:28">
      <c r="AB714945" s="14"/>
    </row>
    <row r="714946" spans="28:28">
      <c r="AB714946" s="14"/>
    </row>
    <row r="714947" spans="28:28">
      <c r="AB714947" s="14"/>
    </row>
    <row r="714948" spans="28:28">
      <c r="AB714948" s="14"/>
    </row>
    <row r="714949" spans="28:28">
      <c r="AB714949" s="14"/>
    </row>
    <row r="714950" spans="28:28">
      <c r="AB714950" s="14"/>
    </row>
    <row r="714951" spans="28:28">
      <c r="AB714951" s="14"/>
    </row>
    <row r="714952" spans="28:28">
      <c r="AB714952" s="14"/>
    </row>
    <row r="714953" spans="28:28">
      <c r="AB714953" s="14"/>
    </row>
    <row r="714954" spans="28:28">
      <c r="AB714954" s="14"/>
    </row>
    <row r="714955" spans="28:28">
      <c r="AB714955" s="14"/>
    </row>
    <row r="714956" spans="28:28">
      <c r="AB714956" s="14"/>
    </row>
    <row r="714957" spans="28:28">
      <c r="AB714957" s="14"/>
    </row>
    <row r="714958" spans="28:28">
      <c r="AB714958" s="14"/>
    </row>
    <row r="714959" spans="28:28">
      <c r="AB714959" s="14"/>
    </row>
    <row r="714960" spans="28:28">
      <c r="AB714960" s="14"/>
    </row>
    <row r="714961" spans="28:28">
      <c r="AB714961" s="14"/>
    </row>
    <row r="714962" spans="28:28">
      <c r="AB714962" s="14"/>
    </row>
    <row r="714963" spans="28:28">
      <c r="AB714963" s="14"/>
    </row>
    <row r="714964" spans="28:28">
      <c r="AB714964" s="14"/>
    </row>
    <row r="714965" spans="28:28">
      <c r="AB714965" s="14"/>
    </row>
    <row r="714966" spans="28:28">
      <c r="AB714966" s="14"/>
    </row>
    <row r="714967" spans="28:28">
      <c r="AB714967" s="14"/>
    </row>
    <row r="714968" spans="28:28">
      <c r="AB714968" s="14"/>
    </row>
    <row r="714969" spans="28:28">
      <c r="AB714969" s="14"/>
    </row>
    <row r="714970" spans="28:28">
      <c r="AB714970" s="14"/>
    </row>
    <row r="714971" spans="28:28">
      <c r="AB714971" s="14"/>
    </row>
    <row r="714972" spans="28:28">
      <c r="AB714972" s="14"/>
    </row>
    <row r="714973" spans="28:28">
      <c r="AB714973" s="14"/>
    </row>
    <row r="714974" spans="28:28">
      <c r="AB714974" s="14"/>
    </row>
    <row r="714975" spans="28:28">
      <c r="AB714975" s="14"/>
    </row>
    <row r="714976" spans="28:28">
      <c r="AB714976" s="14"/>
    </row>
    <row r="714977" spans="28:28">
      <c r="AB714977" s="14"/>
    </row>
    <row r="714978" spans="28:28">
      <c r="AB714978" s="14"/>
    </row>
    <row r="714979" spans="28:28">
      <c r="AB714979" s="14"/>
    </row>
    <row r="714980" spans="28:28">
      <c r="AB714980" s="14"/>
    </row>
    <row r="714981" spans="28:28">
      <c r="AB714981" s="14"/>
    </row>
    <row r="714982" spans="28:28">
      <c r="AB714982" s="14"/>
    </row>
    <row r="714983" spans="28:28">
      <c r="AB714983" s="14"/>
    </row>
    <row r="714984" spans="28:28">
      <c r="AB714984" s="14"/>
    </row>
    <row r="714985" spans="28:28">
      <c r="AB714985" s="14"/>
    </row>
    <row r="714986" spans="28:28">
      <c r="AB714986" s="14"/>
    </row>
    <row r="714987" spans="28:28">
      <c r="AB714987" s="14"/>
    </row>
    <row r="714988" spans="28:28">
      <c r="AB714988" s="14"/>
    </row>
    <row r="714989" spans="28:28">
      <c r="AB714989" s="14"/>
    </row>
    <row r="714990" spans="28:28">
      <c r="AB714990" s="14"/>
    </row>
    <row r="714991" spans="28:28">
      <c r="AB714991" s="14"/>
    </row>
    <row r="714992" spans="28:28">
      <c r="AB714992" s="14"/>
    </row>
    <row r="714993" spans="28:28">
      <c r="AB714993" s="14"/>
    </row>
    <row r="714994" spans="28:28">
      <c r="AB714994" s="14"/>
    </row>
    <row r="714995" spans="28:28">
      <c r="AB714995" s="14"/>
    </row>
    <row r="714996" spans="28:28">
      <c r="AB714996" s="14"/>
    </row>
    <row r="714997" spans="28:28">
      <c r="AB714997" s="14"/>
    </row>
    <row r="714998" spans="28:28">
      <c r="AB714998" s="14"/>
    </row>
    <row r="714999" spans="28:28">
      <c r="AB714999" s="14"/>
    </row>
    <row r="715000" spans="28:28">
      <c r="AB715000" s="14"/>
    </row>
    <row r="715001" spans="28:28">
      <c r="AB715001" s="14"/>
    </row>
    <row r="715002" spans="28:28">
      <c r="AB715002" s="14"/>
    </row>
    <row r="715003" spans="28:28">
      <c r="AB715003" s="14"/>
    </row>
    <row r="715004" spans="28:28">
      <c r="AB715004" s="14"/>
    </row>
    <row r="715005" spans="28:28">
      <c r="AB715005" s="14"/>
    </row>
    <row r="715006" spans="28:28">
      <c r="AB715006" s="14"/>
    </row>
    <row r="715007" spans="28:28">
      <c r="AB715007" s="14"/>
    </row>
    <row r="715008" spans="28:28">
      <c r="AB715008" s="14"/>
    </row>
    <row r="715009" spans="28:28">
      <c r="AB715009" s="14"/>
    </row>
    <row r="715010" spans="28:28">
      <c r="AB715010" s="14"/>
    </row>
    <row r="715011" spans="28:28">
      <c r="AB715011" s="14"/>
    </row>
    <row r="715012" spans="28:28">
      <c r="AB715012" s="14"/>
    </row>
    <row r="715013" spans="28:28">
      <c r="AB715013" s="14"/>
    </row>
    <row r="715014" spans="28:28">
      <c r="AB715014" s="14"/>
    </row>
    <row r="715015" spans="28:28">
      <c r="AB715015" s="14"/>
    </row>
    <row r="715016" spans="28:28">
      <c r="AB715016" s="14"/>
    </row>
    <row r="715017" spans="28:28">
      <c r="AB715017" s="14"/>
    </row>
    <row r="715018" spans="28:28">
      <c r="AB715018" s="14"/>
    </row>
    <row r="715019" spans="28:28">
      <c r="AB715019" s="14"/>
    </row>
    <row r="715020" spans="28:28">
      <c r="AB715020" s="14"/>
    </row>
    <row r="715021" spans="28:28">
      <c r="AB715021" s="14"/>
    </row>
    <row r="715022" spans="28:28">
      <c r="AB715022" s="14"/>
    </row>
    <row r="715023" spans="28:28">
      <c r="AB715023" s="14"/>
    </row>
    <row r="715024" spans="28:28">
      <c r="AB715024" s="14"/>
    </row>
    <row r="715025" spans="28:28">
      <c r="AB715025" s="14"/>
    </row>
    <row r="715026" spans="28:28">
      <c r="AB715026" s="14"/>
    </row>
    <row r="715027" spans="28:28">
      <c r="AB715027" s="14"/>
    </row>
    <row r="715028" spans="28:28">
      <c r="AB715028" s="14"/>
    </row>
    <row r="715029" spans="28:28">
      <c r="AB715029" s="14"/>
    </row>
    <row r="715030" spans="28:28">
      <c r="AB715030" s="14"/>
    </row>
    <row r="715031" spans="28:28">
      <c r="AB715031" s="14"/>
    </row>
    <row r="715032" spans="28:28">
      <c r="AB715032" s="14"/>
    </row>
    <row r="715033" spans="28:28">
      <c r="AB715033" s="14"/>
    </row>
    <row r="715034" spans="28:28">
      <c r="AB715034" s="14"/>
    </row>
    <row r="715035" spans="28:28">
      <c r="AB715035" s="14"/>
    </row>
    <row r="715036" spans="28:28">
      <c r="AB715036" s="14"/>
    </row>
    <row r="715037" spans="28:28">
      <c r="AB715037" s="14"/>
    </row>
    <row r="715038" spans="28:28">
      <c r="AB715038" s="14"/>
    </row>
    <row r="715039" spans="28:28">
      <c r="AB715039" s="14"/>
    </row>
    <row r="715040" spans="28:28">
      <c r="AB715040" s="14"/>
    </row>
    <row r="715041" spans="28:28">
      <c r="AB715041" s="14"/>
    </row>
    <row r="715042" spans="28:28">
      <c r="AB715042" s="14"/>
    </row>
    <row r="715043" spans="28:28">
      <c r="AB715043" s="14"/>
    </row>
    <row r="715044" spans="28:28">
      <c r="AB715044" s="14"/>
    </row>
    <row r="715045" spans="28:28">
      <c r="AB715045" s="14"/>
    </row>
    <row r="715046" spans="28:28">
      <c r="AB715046" s="14"/>
    </row>
    <row r="715047" spans="28:28">
      <c r="AB715047" s="14"/>
    </row>
    <row r="715048" spans="28:28">
      <c r="AB715048" s="14"/>
    </row>
    <row r="715049" spans="28:28">
      <c r="AB715049" s="14"/>
    </row>
    <row r="715050" spans="28:28">
      <c r="AB715050" s="14"/>
    </row>
    <row r="715051" spans="28:28">
      <c r="AB715051" s="14"/>
    </row>
    <row r="715052" spans="28:28">
      <c r="AB715052" s="14"/>
    </row>
    <row r="715053" spans="28:28">
      <c r="AB715053" s="14"/>
    </row>
    <row r="715054" spans="28:28">
      <c r="AB715054" s="14"/>
    </row>
    <row r="715055" spans="28:28">
      <c r="AB715055" s="14"/>
    </row>
    <row r="715056" spans="28:28">
      <c r="AB715056" s="14"/>
    </row>
    <row r="715057" spans="28:28">
      <c r="AB715057" s="14"/>
    </row>
    <row r="715058" spans="28:28">
      <c r="AB715058" s="14"/>
    </row>
    <row r="715059" spans="28:28">
      <c r="AB715059" s="14"/>
    </row>
    <row r="715060" spans="28:28">
      <c r="AB715060" s="14"/>
    </row>
    <row r="715061" spans="28:28">
      <c r="AB715061" s="14"/>
    </row>
    <row r="715062" spans="28:28">
      <c r="AB715062" s="14"/>
    </row>
    <row r="715063" spans="28:28">
      <c r="AB715063" s="14"/>
    </row>
    <row r="715064" spans="28:28">
      <c r="AB715064" s="14"/>
    </row>
    <row r="715065" spans="28:28">
      <c r="AB715065" s="14"/>
    </row>
    <row r="715066" spans="28:28">
      <c r="AB715066" s="14"/>
    </row>
    <row r="715067" spans="28:28">
      <c r="AB715067" s="14"/>
    </row>
    <row r="715068" spans="28:28">
      <c r="AB715068" s="14"/>
    </row>
    <row r="715069" spans="28:28">
      <c r="AB715069" s="14"/>
    </row>
    <row r="715070" spans="28:28">
      <c r="AB715070" s="14"/>
    </row>
    <row r="715071" spans="28:28">
      <c r="AB715071" s="14"/>
    </row>
    <row r="715072" spans="28:28">
      <c r="AB715072" s="14"/>
    </row>
    <row r="715073" spans="28:28">
      <c r="AB715073" s="14"/>
    </row>
    <row r="715074" spans="28:28">
      <c r="AB715074" s="14"/>
    </row>
    <row r="715075" spans="28:28">
      <c r="AB715075" s="14"/>
    </row>
    <row r="715076" spans="28:28">
      <c r="AB715076" s="14"/>
    </row>
    <row r="715077" spans="28:28">
      <c r="AB715077" s="14"/>
    </row>
    <row r="715078" spans="28:28">
      <c r="AB715078" s="14"/>
    </row>
    <row r="715079" spans="28:28">
      <c r="AB715079" s="14"/>
    </row>
    <row r="715080" spans="28:28">
      <c r="AB715080" s="14"/>
    </row>
    <row r="715081" spans="28:28">
      <c r="AB715081" s="14"/>
    </row>
    <row r="715082" spans="28:28">
      <c r="AB715082" s="14"/>
    </row>
    <row r="715083" spans="28:28">
      <c r="AB715083" s="14"/>
    </row>
    <row r="715084" spans="28:28">
      <c r="AB715084" s="14"/>
    </row>
    <row r="715085" spans="28:28">
      <c r="AB715085" s="14"/>
    </row>
    <row r="715086" spans="28:28">
      <c r="AB715086" s="14"/>
    </row>
    <row r="715087" spans="28:28">
      <c r="AB715087" s="14"/>
    </row>
    <row r="715088" spans="28:28">
      <c r="AB715088" s="14"/>
    </row>
    <row r="715089" spans="28:28">
      <c r="AB715089" s="14"/>
    </row>
    <row r="715090" spans="28:28">
      <c r="AB715090" s="14"/>
    </row>
    <row r="715091" spans="28:28">
      <c r="AB715091" s="14"/>
    </row>
    <row r="715092" spans="28:28">
      <c r="AB715092" s="14"/>
    </row>
    <row r="715093" spans="28:28">
      <c r="AB715093" s="14"/>
    </row>
    <row r="715094" spans="28:28">
      <c r="AB715094" s="14"/>
    </row>
    <row r="715095" spans="28:28">
      <c r="AB715095" s="14"/>
    </row>
    <row r="715096" spans="28:28">
      <c r="AB715096" s="14"/>
    </row>
    <row r="715097" spans="28:28">
      <c r="AB715097" s="14"/>
    </row>
    <row r="715098" spans="28:28">
      <c r="AB715098" s="14"/>
    </row>
    <row r="715099" spans="28:28">
      <c r="AB715099" s="14"/>
    </row>
    <row r="715100" spans="28:28">
      <c r="AB715100" s="14"/>
    </row>
    <row r="715101" spans="28:28">
      <c r="AB715101" s="14"/>
    </row>
    <row r="715102" spans="28:28">
      <c r="AB715102" s="14"/>
    </row>
    <row r="715103" spans="28:28">
      <c r="AB715103" s="14"/>
    </row>
    <row r="715104" spans="28:28">
      <c r="AB715104" s="14"/>
    </row>
    <row r="715105" spans="28:28">
      <c r="AB715105" s="14"/>
    </row>
    <row r="715106" spans="28:28">
      <c r="AB715106" s="14"/>
    </row>
    <row r="715107" spans="28:28">
      <c r="AB715107" s="14"/>
    </row>
    <row r="715108" spans="28:28">
      <c r="AB715108" s="14"/>
    </row>
    <row r="715109" spans="28:28">
      <c r="AB715109" s="14"/>
    </row>
    <row r="715110" spans="28:28">
      <c r="AB715110" s="14"/>
    </row>
    <row r="715111" spans="28:28">
      <c r="AB715111" s="14"/>
    </row>
    <row r="715112" spans="28:28">
      <c r="AB715112" s="14"/>
    </row>
    <row r="715113" spans="28:28">
      <c r="AB715113" s="14"/>
    </row>
    <row r="715114" spans="28:28">
      <c r="AB715114" s="14"/>
    </row>
    <row r="715115" spans="28:28">
      <c r="AB715115" s="14"/>
    </row>
    <row r="715116" spans="28:28">
      <c r="AB715116" s="14"/>
    </row>
    <row r="715117" spans="28:28">
      <c r="AB715117" s="14"/>
    </row>
    <row r="715118" spans="28:28">
      <c r="AB715118" s="14"/>
    </row>
    <row r="715119" spans="28:28">
      <c r="AB715119" s="14"/>
    </row>
    <row r="715120" spans="28:28">
      <c r="AB715120" s="14"/>
    </row>
    <row r="715121" spans="28:28">
      <c r="AB715121" s="14"/>
    </row>
    <row r="715122" spans="28:28">
      <c r="AB715122" s="14"/>
    </row>
    <row r="715123" spans="28:28">
      <c r="AB715123" s="14"/>
    </row>
    <row r="715124" spans="28:28">
      <c r="AB715124" s="14"/>
    </row>
    <row r="715125" spans="28:28">
      <c r="AB715125" s="14"/>
    </row>
    <row r="715126" spans="28:28">
      <c r="AB715126" s="14"/>
    </row>
    <row r="715127" spans="28:28">
      <c r="AB715127" s="14"/>
    </row>
    <row r="715128" spans="28:28">
      <c r="AB715128" s="14"/>
    </row>
    <row r="715129" spans="28:28">
      <c r="AB715129" s="14"/>
    </row>
    <row r="715130" spans="28:28">
      <c r="AB715130" s="14"/>
    </row>
    <row r="715131" spans="28:28">
      <c r="AB715131" s="14"/>
    </row>
    <row r="715132" spans="28:28">
      <c r="AB715132" s="14"/>
    </row>
    <row r="715133" spans="28:28">
      <c r="AB715133" s="14"/>
    </row>
    <row r="715134" spans="28:28">
      <c r="AB715134" s="14"/>
    </row>
    <row r="715135" spans="28:28">
      <c r="AB715135" s="14"/>
    </row>
    <row r="715136" spans="28:28">
      <c r="AB715136" s="14"/>
    </row>
    <row r="715137" spans="28:28">
      <c r="AB715137" s="14"/>
    </row>
    <row r="715138" spans="28:28">
      <c r="AB715138" s="14"/>
    </row>
    <row r="715139" spans="28:28">
      <c r="AB715139" s="14"/>
    </row>
    <row r="715140" spans="28:28">
      <c r="AB715140" s="14"/>
    </row>
    <row r="715141" spans="28:28">
      <c r="AB715141" s="14"/>
    </row>
    <row r="715142" spans="28:28">
      <c r="AB715142" s="14"/>
    </row>
    <row r="715143" spans="28:28">
      <c r="AB715143" s="14"/>
    </row>
    <row r="715144" spans="28:28">
      <c r="AB715144" s="14"/>
    </row>
    <row r="715145" spans="28:28">
      <c r="AB715145" s="14"/>
    </row>
    <row r="715146" spans="28:28">
      <c r="AB715146" s="14"/>
    </row>
    <row r="715147" spans="28:28">
      <c r="AB715147" s="14"/>
    </row>
    <row r="715148" spans="28:28">
      <c r="AB715148" s="14"/>
    </row>
    <row r="715149" spans="28:28">
      <c r="AB715149" s="14"/>
    </row>
    <row r="715150" spans="28:28">
      <c r="AB715150" s="14"/>
    </row>
    <row r="715151" spans="28:28">
      <c r="AB715151" s="14"/>
    </row>
    <row r="715152" spans="28:28">
      <c r="AB715152" s="14"/>
    </row>
    <row r="715153" spans="28:28">
      <c r="AB715153" s="14"/>
    </row>
    <row r="715154" spans="28:28">
      <c r="AB715154" s="14"/>
    </row>
    <row r="715155" spans="28:28">
      <c r="AB715155" s="14"/>
    </row>
    <row r="715156" spans="28:28">
      <c r="AB715156" s="14"/>
    </row>
    <row r="715157" spans="28:28">
      <c r="AB715157" s="14"/>
    </row>
    <row r="715158" spans="28:28">
      <c r="AB715158" s="14"/>
    </row>
    <row r="715159" spans="28:28">
      <c r="AB715159" s="14"/>
    </row>
    <row r="715160" spans="28:28">
      <c r="AB715160" s="14"/>
    </row>
    <row r="715161" spans="28:28">
      <c r="AB715161" s="14"/>
    </row>
    <row r="715162" spans="28:28">
      <c r="AB715162" s="14"/>
    </row>
    <row r="715163" spans="28:28">
      <c r="AB715163" s="14"/>
    </row>
    <row r="715164" spans="28:28">
      <c r="AB715164" s="14"/>
    </row>
    <row r="715165" spans="28:28">
      <c r="AB715165" s="14"/>
    </row>
    <row r="715166" spans="28:28">
      <c r="AB715166" s="14"/>
    </row>
    <row r="715167" spans="28:28">
      <c r="AB715167" s="14"/>
    </row>
    <row r="715168" spans="28:28">
      <c r="AB715168" s="14"/>
    </row>
    <row r="715169" spans="28:28">
      <c r="AB715169" s="14"/>
    </row>
    <row r="715170" spans="28:28">
      <c r="AB715170" s="14"/>
    </row>
    <row r="715171" spans="28:28">
      <c r="AB715171" s="14"/>
    </row>
    <row r="715172" spans="28:28">
      <c r="AB715172" s="14"/>
    </row>
    <row r="715173" spans="28:28">
      <c r="AB715173" s="14"/>
    </row>
    <row r="715174" spans="28:28">
      <c r="AB715174" s="14"/>
    </row>
    <row r="715175" spans="28:28">
      <c r="AB715175" s="14"/>
    </row>
    <row r="715176" spans="28:28">
      <c r="AB715176" s="14"/>
    </row>
    <row r="715177" spans="28:28">
      <c r="AB715177" s="14"/>
    </row>
    <row r="715178" spans="28:28">
      <c r="AB715178" s="14"/>
    </row>
    <row r="715179" spans="28:28">
      <c r="AB715179" s="14"/>
    </row>
    <row r="715180" spans="28:28">
      <c r="AB715180" s="14"/>
    </row>
    <row r="715181" spans="28:28">
      <c r="AB715181" s="14"/>
    </row>
    <row r="715182" spans="28:28">
      <c r="AB715182" s="14"/>
    </row>
    <row r="715183" spans="28:28">
      <c r="AB715183" s="14"/>
    </row>
    <row r="715184" spans="28:28">
      <c r="AB715184" s="14"/>
    </row>
    <row r="715185" spans="28:28">
      <c r="AB715185" s="14"/>
    </row>
    <row r="715186" spans="28:28">
      <c r="AB715186" s="14"/>
    </row>
    <row r="715187" spans="28:28">
      <c r="AB715187" s="14"/>
    </row>
    <row r="715188" spans="28:28">
      <c r="AB715188" s="14"/>
    </row>
    <row r="715189" spans="28:28">
      <c r="AB715189" s="14"/>
    </row>
    <row r="715190" spans="28:28">
      <c r="AB715190" s="14"/>
    </row>
    <row r="715191" spans="28:28">
      <c r="AB715191" s="14"/>
    </row>
    <row r="715192" spans="28:28">
      <c r="AB715192" s="14"/>
    </row>
    <row r="715193" spans="28:28">
      <c r="AB715193" s="14"/>
    </row>
    <row r="715194" spans="28:28">
      <c r="AB715194" s="14"/>
    </row>
    <row r="715195" spans="28:28">
      <c r="AB715195" s="14"/>
    </row>
    <row r="715196" spans="28:28">
      <c r="AB715196" s="14"/>
    </row>
    <row r="715197" spans="28:28">
      <c r="AB715197" s="14"/>
    </row>
    <row r="715198" spans="28:28">
      <c r="AB715198" s="14"/>
    </row>
    <row r="715199" spans="28:28">
      <c r="AB715199" s="14"/>
    </row>
    <row r="715200" spans="28:28">
      <c r="AB715200" s="14"/>
    </row>
    <row r="715201" spans="28:28">
      <c r="AB715201" s="14"/>
    </row>
    <row r="715202" spans="28:28">
      <c r="AB715202" s="14"/>
    </row>
    <row r="715203" spans="28:28">
      <c r="AB715203" s="14"/>
    </row>
    <row r="715204" spans="28:28">
      <c r="AB715204" s="14"/>
    </row>
    <row r="715205" spans="28:28">
      <c r="AB715205" s="14"/>
    </row>
    <row r="715206" spans="28:28">
      <c r="AB715206" s="14"/>
    </row>
    <row r="715207" spans="28:28">
      <c r="AB715207" s="14"/>
    </row>
    <row r="715208" spans="28:28">
      <c r="AB715208" s="14"/>
    </row>
    <row r="715209" spans="28:28">
      <c r="AB715209" s="14"/>
    </row>
    <row r="715210" spans="28:28">
      <c r="AB715210" s="14"/>
    </row>
    <row r="715211" spans="28:28">
      <c r="AB715211" s="14"/>
    </row>
    <row r="715212" spans="28:28">
      <c r="AB715212" s="14"/>
    </row>
    <row r="715213" spans="28:28">
      <c r="AB715213" s="14"/>
    </row>
    <row r="715214" spans="28:28">
      <c r="AB715214" s="14"/>
    </row>
    <row r="715215" spans="28:28">
      <c r="AB715215" s="14"/>
    </row>
    <row r="715216" spans="28:28">
      <c r="AB715216" s="14"/>
    </row>
    <row r="715217" spans="28:28">
      <c r="AB715217" s="14"/>
    </row>
    <row r="715218" spans="28:28">
      <c r="AB715218" s="14"/>
    </row>
    <row r="715219" spans="28:28">
      <c r="AB715219" s="14"/>
    </row>
    <row r="715220" spans="28:28">
      <c r="AB715220" s="14"/>
    </row>
    <row r="715221" spans="28:28">
      <c r="AB715221" s="14"/>
    </row>
    <row r="715222" spans="28:28">
      <c r="AB715222" s="14"/>
    </row>
    <row r="715223" spans="28:28">
      <c r="AB715223" s="14"/>
    </row>
    <row r="715224" spans="28:28">
      <c r="AB715224" s="14"/>
    </row>
    <row r="715225" spans="28:28">
      <c r="AB715225" s="14"/>
    </row>
    <row r="715226" spans="28:28">
      <c r="AB715226" s="14"/>
    </row>
    <row r="715227" spans="28:28">
      <c r="AB715227" s="14"/>
    </row>
    <row r="715228" spans="28:28">
      <c r="AB715228" s="14"/>
    </row>
    <row r="715229" spans="28:28">
      <c r="AB715229" s="14"/>
    </row>
    <row r="715230" spans="28:28">
      <c r="AB715230" s="14"/>
    </row>
    <row r="715231" spans="28:28">
      <c r="AB715231" s="14"/>
    </row>
    <row r="715232" spans="28:28">
      <c r="AB715232" s="14"/>
    </row>
    <row r="715233" spans="28:28">
      <c r="AB715233" s="14"/>
    </row>
    <row r="715234" spans="28:28">
      <c r="AB715234" s="14"/>
    </row>
    <row r="715235" spans="28:28">
      <c r="AB715235" s="14"/>
    </row>
    <row r="715236" spans="28:28">
      <c r="AB715236" s="14"/>
    </row>
    <row r="715237" spans="28:28">
      <c r="AB715237" s="14"/>
    </row>
    <row r="715238" spans="28:28">
      <c r="AB715238" s="14"/>
    </row>
    <row r="715239" spans="28:28">
      <c r="AB715239" s="14"/>
    </row>
    <row r="715240" spans="28:28">
      <c r="AB715240" s="14"/>
    </row>
    <row r="715241" spans="28:28">
      <c r="AB715241" s="14"/>
    </row>
    <row r="715242" spans="28:28">
      <c r="AB715242" s="14"/>
    </row>
    <row r="715243" spans="28:28">
      <c r="AB715243" s="14"/>
    </row>
    <row r="715244" spans="28:28">
      <c r="AB715244" s="14"/>
    </row>
    <row r="715245" spans="28:28">
      <c r="AB715245" s="14"/>
    </row>
    <row r="715246" spans="28:28">
      <c r="AB715246" s="14"/>
    </row>
    <row r="715247" spans="28:28">
      <c r="AB715247" s="14"/>
    </row>
    <row r="715248" spans="28:28">
      <c r="AB715248" s="14"/>
    </row>
    <row r="715249" spans="28:28">
      <c r="AB715249" s="14"/>
    </row>
    <row r="715250" spans="28:28">
      <c r="AB715250" s="14"/>
    </row>
    <row r="715251" spans="28:28">
      <c r="AB715251" s="14"/>
    </row>
    <row r="715252" spans="28:28">
      <c r="AB715252" s="14"/>
    </row>
    <row r="715253" spans="28:28">
      <c r="AB715253" s="14"/>
    </row>
    <row r="715254" spans="28:28">
      <c r="AB715254" s="14"/>
    </row>
    <row r="715255" spans="28:28">
      <c r="AB715255" s="14"/>
    </row>
    <row r="715256" spans="28:28">
      <c r="AB715256" s="14"/>
    </row>
    <row r="715257" spans="28:28">
      <c r="AB715257" s="14"/>
    </row>
    <row r="715258" spans="28:28">
      <c r="AB715258" s="14"/>
    </row>
    <row r="715259" spans="28:28">
      <c r="AB715259" s="14"/>
    </row>
    <row r="715260" spans="28:28">
      <c r="AB715260" s="14"/>
    </row>
    <row r="715261" spans="28:28">
      <c r="AB715261" s="14"/>
    </row>
    <row r="715262" spans="28:28">
      <c r="AB715262" s="14"/>
    </row>
    <row r="715263" spans="28:28">
      <c r="AB715263" s="14"/>
    </row>
    <row r="715264" spans="28:28">
      <c r="AB715264" s="14"/>
    </row>
    <row r="715265" spans="28:28">
      <c r="AB715265" s="14"/>
    </row>
    <row r="715266" spans="28:28">
      <c r="AB715266" s="14"/>
    </row>
    <row r="715267" spans="28:28">
      <c r="AB715267" s="14"/>
    </row>
    <row r="715268" spans="28:28">
      <c r="AB715268" s="14"/>
    </row>
    <row r="715269" spans="28:28">
      <c r="AB715269" s="14"/>
    </row>
    <row r="715270" spans="28:28">
      <c r="AB715270" s="14"/>
    </row>
    <row r="715271" spans="28:28">
      <c r="AB715271" s="14"/>
    </row>
    <row r="715272" spans="28:28">
      <c r="AB715272" s="14"/>
    </row>
    <row r="715273" spans="28:28">
      <c r="AB715273" s="14"/>
    </row>
    <row r="715274" spans="28:28">
      <c r="AB715274" s="14"/>
    </row>
    <row r="715275" spans="28:28">
      <c r="AB715275" s="14"/>
    </row>
    <row r="715276" spans="28:28">
      <c r="AB715276" s="14"/>
    </row>
    <row r="715277" spans="28:28">
      <c r="AB715277" s="14"/>
    </row>
    <row r="715278" spans="28:28">
      <c r="AB715278" s="14"/>
    </row>
    <row r="715279" spans="28:28">
      <c r="AB715279" s="14"/>
    </row>
    <row r="715280" spans="28:28">
      <c r="AB715280" s="14"/>
    </row>
    <row r="715281" spans="28:28">
      <c r="AB715281" s="14"/>
    </row>
    <row r="715282" spans="28:28">
      <c r="AB715282" s="14"/>
    </row>
    <row r="715283" spans="28:28">
      <c r="AB715283" s="14"/>
    </row>
    <row r="715284" spans="28:28">
      <c r="AB715284" s="14"/>
    </row>
    <row r="715285" spans="28:28">
      <c r="AB715285" s="14"/>
    </row>
    <row r="715286" spans="28:28">
      <c r="AB715286" s="14"/>
    </row>
    <row r="715287" spans="28:28">
      <c r="AB715287" s="14"/>
    </row>
    <row r="715288" spans="28:28">
      <c r="AB715288" s="14"/>
    </row>
    <row r="715289" spans="28:28">
      <c r="AB715289" s="14"/>
    </row>
    <row r="715290" spans="28:28">
      <c r="AB715290" s="14"/>
    </row>
    <row r="715291" spans="28:28">
      <c r="AB715291" s="14"/>
    </row>
    <row r="715292" spans="28:28">
      <c r="AB715292" s="14"/>
    </row>
    <row r="715293" spans="28:28">
      <c r="AB715293" s="14"/>
    </row>
    <row r="715294" spans="28:28">
      <c r="AB715294" s="14"/>
    </row>
    <row r="715295" spans="28:28">
      <c r="AB715295" s="14"/>
    </row>
    <row r="715296" spans="28:28">
      <c r="AB715296" s="14"/>
    </row>
    <row r="715297" spans="28:28">
      <c r="AB715297" s="14"/>
    </row>
    <row r="715298" spans="28:28">
      <c r="AB715298" s="14"/>
    </row>
    <row r="715299" spans="28:28">
      <c r="AB715299" s="14"/>
    </row>
    <row r="715300" spans="28:28">
      <c r="AB715300" s="14"/>
    </row>
    <row r="715301" spans="28:28">
      <c r="AB715301" s="14"/>
    </row>
    <row r="715302" spans="28:28">
      <c r="AB715302" s="14"/>
    </row>
    <row r="715303" spans="28:28">
      <c r="AB715303" s="14"/>
    </row>
    <row r="715304" spans="28:28">
      <c r="AB715304" s="14"/>
    </row>
    <row r="715305" spans="28:28">
      <c r="AB715305" s="14"/>
    </row>
    <row r="715306" spans="28:28">
      <c r="AB715306" s="14"/>
    </row>
    <row r="715307" spans="28:28">
      <c r="AB715307" s="14"/>
    </row>
    <row r="715308" spans="28:28">
      <c r="AB715308" s="14"/>
    </row>
    <row r="715309" spans="28:28">
      <c r="AB715309" s="14"/>
    </row>
    <row r="715310" spans="28:28">
      <c r="AB715310" s="14"/>
    </row>
    <row r="715311" spans="28:28">
      <c r="AB715311" s="14"/>
    </row>
    <row r="715312" spans="28:28">
      <c r="AB715312" s="14"/>
    </row>
    <row r="715313" spans="28:28">
      <c r="AB715313" s="14"/>
    </row>
    <row r="715314" spans="28:28">
      <c r="AB715314" s="14"/>
    </row>
    <row r="715315" spans="28:28">
      <c r="AB715315" s="14"/>
    </row>
    <row r="715316" spans="28:28">
      <c r="AB715316" s="14"/>
    </row>
    <row r="715317" spans="28:28">
      <c r="AB715317" s="14"/>
    </row>
    <row r="715318" spans="28:28">
      <c r="AB715318" s="14"/>
    </row>
    <row r="715319" spans="28:28">
      <c r="AB715319" s="14"/>
    </row>
    <row r="715320" spans="28:28">
      <c r="AB715320" s="14"/>
    </row>
    <row r="715321" spans="28:28">
      <c r="AB715321" s="14"/>
    </row>
    <row r="715322" spans="28:28">
      <c r="AB715322" s="14"/>
    </row>
    <row r="715323" spans="28:28">
      <c r="AB715323" s="14"/>
    </row>
    <row r="715324" spans="28:28">
      <c r="AB715324" s="14"/>
    </row>
    <row r="715325" spans="28:28">
      <c r="AB715325" s="14"/>
    </row>
    <row r="715326" spans="28:28">
      <c r="AB715326" s="14"/>
    </row>
    <row r="715327" spans="28:28">
      <c r="AB715327" s="14"/>
    </row>
    <row r="715328" spans="28:28">
      <c r="AB715328" s="14"/>
    </row>
    <row r="715329" spans="28:28">
      <c r="AB715329" s="14"/>
    </row>
    <row r="715330" spans="28:28">
      <c r="AB715330" s="14"/>
    </row>
    <row r="715331" spans="28:28">
      <c r="AB715331" s="14"/>
    </row>
    <row r="715332" spans="28:28">
      <c r="AB715332" s="14"/>
    </row>
    <row r="715333" spans="28:28">
      <c r="AB715333" s="14"/>
    </row>
    <row r="715334" spans="28:28">
      <c r="AB715334" s="14"/>
    </row>
    <row r="715335" spans="28:28">
      <c r="AB715335" s="14"/>
    </row>
    <row r="715336" spans="28:28">
      <c r="AB715336" s="14"/>
    </row>
    <row r="715337" spans="28:28">
      <c r="AB715337" s="14"/>
    </row>
    <row r="715338" spans="28:28">
      <c r="AB715338" s="14"/>
    </row>
    <row r="715339" spans="28:28">
      <c r="AB715339" s="14"/>
    </row>
    <row r="715340" spans="28:28">
      <c r="AB715340" s="14"/>
    </row>
    <row r="715341" spans="28:28">
      <c r="AB715341" s="14"/>
    </row>
    <row r="715342" spans="28:28">
      <c r="AB715342" s="14"/>
    </row>
    <row r="715343" spans="28:28">
      <c r="AB715343" s="14"/>
    </row>
    <row r="715344" spans="28:28">
      <c r="AB715344" s="14"/>
    </row>
    <row r="715345" spans="28:28">
      <c r="AB715345" s="14"/>
    </row>
    <row r="715346" spans="28:28">
      <c r="AB715346" s="14"/>
    </row>
    <row r="715347" spans="28:28">
      <c r="AB715347" s="14"/>
    </row>
    <row r="715348" spans="28:28">
      <c r="AB715348" s="14"/>
    </row>
    <row r="715349" spans="28:28">
      <c r="AB715349" s="14"/>
    </row>
    <row r="715350" spans="28:28">
      <c r="AB715350" s="14"/>
    </row>
    <row r="715351" spans="28:28">
      <c r="AB715351" s="14"/>
    </row>
    <row r="715352" spans="28:28">
      <c r="AB715352" s="14"/>
    </row>
    <row r="715353" spans="28:28">
      <c r="AB715353" s="14"/>
    </row>
    <row r="715354" spans="28:28">
      <c r="AB715354" s="14"/>
    </row>
    <row r="715355" spans="28:28">
      <c r="AB715355" s="14"/>
    </row>
    <row r="715356" spans="28:28">
      <c r="AB715356" s="14"/>
    </row>
    <row r="715357" spans="28:28">
      <c r="AB715357" s="14"/>
    </row>
    <row r="715358" spans="28:28">
      <c r="AB715358" s="14"/>
    </row>
    <row r="715359" spans="28:28">
      <c r="AB715359" s="14"/>
    </row>
    <row r="715360" spans="28:28">
      <c r="AB715360" s="14"/>
    </row>
    <row r="715361" spans="28:28">
      <c r="AB715361" s="14"/>
    </row>
    <row r="715362" spans="28:28">
      <c r="AB715362" s="14"/>
    </row>
    <row r="715363" spans="28:28">
      <c r="AB715363" s="14"/>
    </row>
    <row r="715364" spans="28:28">
      <c r="AB715364" s="14"/>
    </row>
    <row r="715365" spans="28:28">
      <c r="AB715365" s="14"/>
    </row>
    <row r="715366" spans="28:28">
      <c r="AB715366" s="14"/>
    </row>
    <row r="715367" spans="28:28">
      <c r="AB715367" s="14"/>
    </row>
    <row r="715368" spans="28:28">
      <c r="AB715368" s="14"/>
    </row>
    <row r="715369" spans="28:28">
      <c r="AB715369" s="14"/>
    </row>
    <row r="715370" spans="28:28">
      <c r="AB715370" s="14"/>
    </row>
    <row r="715371" spans="28:28">
      <c r="AB715371" s="14"/>
    </row>
    <row r="715372" spans="28:28">
      <c r="AB715372" s="14"/>
    </row>
    <row r="715373" spans="28:28">
      <c r="AB715373" s="14"/>
    </row>
    <row r="715374" spans="28:28">
      <c r="AB715374" s="14"/>
    </row>
    <row r="715375" spans="28:28">
      <c r="AB715375" s="14"/>
    </row>
    <row r="715376" spans="28:28">
      <c r="AB715376" s="14"/>
    </row>
    <row r="715377" spans="28:28">
      <c r="AB715377" s="14"/>
    </row>
    <row r="715378" spans="28:28">
      <c r="AB715378" s="14"/>
    </row>
    <row r="715379" spans="28:28">
      <c r="AB715379" s="14"/>
    </row>
    <row r="715380" spans="28:28">
      <c r="AB715380" s="14"/>
    </row>
    <row r="715381" spans="28:28">
      <c r="AB715381" s="14"/>
    </row>
    <row r="715382" spans="28:28">
      <c r="AB715382" s="14"/>
    </row>
    <row r="715383" spans="28:28">
      <c r="AB715383" s="14"/>
    </row>
    <row r="715384" spans="28:28">
      <c r="AB715384" s="14"/>
    </row>
    <row r="715385" spans="28:28">
      <c r="AB715385" s="14"/>
    </row>
    <row r="715386" spans="28:28">
      <c r="AB715386" s="14"/>
    </row>
    <row r="715387" spans="28:28">
      <c r="AB715387" s="14"/>
    </row>
    <row r="715388" spans="28:28">
      <c r="AB715388" s="14"/>
    </row>
    <row r="715389" spans="28:28">
      <c r="AB715389" s="14"/>
    </row>
    <row r="715390" spans="28:28">
      <c r="AB715390" s="14"/>
    </row>
    <row r="715391" spans="28:28">
      <c r="AB715391" s="14"/>
    </row>
    <row r="715392" spans="28:28">
      <c r="AB715392" s="14"/>
    </row>
    <row r="715393" spans="28:28">
      <c r="AB715393" s="14"/>
    </row>
    <row r="715394" spans="28:28">
      <c r="AB715394" s="14"/>
    </row>
    <row r="715395" spans="28:28">
      <c r="AB715395" s="14"/>
    </row>
    <row r="715396" spans="28:28">
      <c r="AB715396" s="14"/>
    </row>
    <row r="715397" spans="28:28">
      <c r="AB715397" s="14"/>
    </row>
    <row r="715398" spans="28:28">
      <c r="AB715398" s="14"/>
    </row>
    <row r="715399" spans="28:28">
      <c r="AB715399" s="14"/>
    </row>
    <row r="715400" spans="28:28">
      <c r="AB715400" s="14"/>
    </row>
    <row r="715401" spans="28:28">
      <c r="AB715401" s="14"/>
    </row>
    <row r="715402" spans="28:28">
      <c r="AB715402" s="14"/>
    </row>
    <row r="715403" spans="28:28">
      <c r="AB715403" s="14"/>
    </row>
    <row r="715404" spans="28:28">
      <c r="AB715404" s="14"/>
    </row>
    <row r="715405" spans="28:28">
      <c r="AB715405" s="14"/>
    </row>
    <row r="715406" spans="28:28">
      <c r="AB715406" s="14"/>
    </row>
    <row r="715407" spans="28:28">
      <c r="AB715407" s="14"/>
    </row>
    <row r="715408" spans="28:28">
      <c r="AB715408" s="14"/>
    </row>
    <row r="715409" spans="28:28">
      <c r="AB715409" s="14"/>
    </row>
    <row r="715410" spans="28:28">
      <c r="AB715410" s="14"/>
    </row>
    <row r="715411" spans="28:28">
      <c r="AB715411" s="14"/>
    </row>
    <row r="715412" spans="28:28">
      <c r="AB715412" s="14"/>
    </row>
    <row r="715413" spans="28:28">
      <c r="AB715413" s="14"/>
    </row>
    <row r="715414" spans="28:28">
      <c r="AB715414" s="14"/>
    </row>
    <row r="715415" spans="28:28">
      <c r="AB715415" s="14"/>
    </row>
    <row r="715416" spans="28:28">
      <c r="AB715416" s="14"/>
    </row>
    <row r="715417" spans="28:28">
      <c r="AB715417" s="14"/>
    </row>
    <row r="715418" spans="28:28">
      <c r="AB715418" s="14"/>
    </row>
    <row r="715419" spans="28:28">
      <c r="AB715419" s="14"/>
    </row>
    <row r="715420" spans="28:28">
      <c r="AB715420" s="14"/>
    </row>
    <row r="715421" spans="28:28">
      <c r="AB715421" s="14"/>
    </row>
    <row r="715422" spans="28:28">
      <c r="AB715422" s="14"/>
    </row>
    <row r="715423" spans="28:28">
      <c r="AB715423" s="14"/>
    </row>
    <row r="715424" spans="28:28">
      <c r="AB715424" s="14"/>
    </row>
    <row r="715425" spans="28:28">
      <c r="AB715425" s="14"/>
    </row>
    <row r="715426" spans="28:28">
      <c r="AB715426" s="14"/>
    </row>
    <row r="715427" spans="28:28">
      <c r="AB715427" s="14"/>
    </row>
    <row r="715428" spans="28:28">
      <c r="AB715428" s="14"/>
    </row>
    <row r="715429" spans="28:28">
      <c r="AB715429" s="14"/>
    </row>
    <row r="715430" spans="28:28">
      <c r="AB715430" s="14"/>
    </row>
    <row r="715431" spans="28:28">
      <c r="AB715431" s="14"/>
    </row>
    <row r="715432" spans="28:28">
      <c r="AB715432" s="14"/>
    </row>
    <row r="715433" spans="28:28">
      <c r="AB715433" s="14"/>
    </row>
    <row r="715434" spans="28:28">
      <c r="AB715434" s="14"/>
    </row>
    <row r="715435" spans="28:28">
      <c r="AB715435" s="14"/>
    </row>
    <row r="715436" spans="28:28">
      <c r="AB715436" s="14"/>
    </row>
    <row r="715437" spans="28:28">
      <c r="AB715437" s="14"/>
    </row>
    <row r="715438" spans="28:28">
      <c r="AB715438" s="14"/>
    </row>
    <row r="715439" spans="28:28">
      <c r="AB715439" s="14"/>
    </row>
    <row r="715440" spans="28:28">
      <c r="AB715440" s="14"/>
    </row>
    <row r="715441" spans="28:28">
      <c r="AB715441" s="14"/>
    </row>
    <row r="715442" spans="28:28">
      <c r="AB715442" s="14"/>
    </row>
    <row r="715443" spans="28:28">
      <c r="AB715443" s="14"/>
    </row>
    <row r="715444" spans="28:28">
      <c r="AB715444" s="14"/>
    </row>
    <row r="715445" spans="28:28">
      <c r="AB715445" s="14"/>
    </row>
    <row r="715446" spans="28:28">
      <c r="AB715446" s="14"/>
    </row>
    <row r="715447" spans="28:28">
      <c r="AB715447" s="14"/>
    </row>
    <row r="715448" spans="28:28">
      <c r="AB715448" s="14"/>
    </row>
    <row r="715449" spans="28:28">
      <c r="AB715449" s="14"/>
    </row>
    <row r="715450" spans="28:28">
      <c r="AB715450" s="14"/>
    </row>
    <row r="715451" spans="28:28">
      <c r="AB715451" s="14"/>
    </row>
    <row r="715452" spans="28:28">
      <c r="AB715452" s="14"/>
    </row>
    <row r="715453" spans="28:28">
      <c r="AB715453" s="14"/>
    </row>
    <row r="715454" spans="28:28">
      <c r="AB715454" s="14"/>
    </row>
    <row r="715455" spans="28:28">
      <c r="AB715455" s="14"/>
    </row>
    <row r="715456" spans="28:28">
      <c r="AB715456" s="14"/>
    </row>
    <row r="715457" spans="28:28">
      <c r="AB715457" s="14"/>
    </row>
    <row r="715458" spans="28:28">
      <c r="AB715458" s="14"/>
    </row>
    <row r="715459" spans="28:28">
      <c r="AB715459" s="14"/>
    </row>
    <row r="715460" spans="28:28">
      <c r="AB715460" s="14"/>
    </row>
    <row r="715461" spans="28:28">
      <c r="AB715461" s="14"/>
    </row>
    <row r="715462" spans="28:28">
      <c r="AB715462" s="14"/>
    </row>
    <row r="715463" spans="28:28">
      <c r="AB715463" s="14"/>
    </row>
    <row r="715464" spans="28:28">
      <c r="AB715464" s="14"/>
    </row>
    <row r="715465" spans="28:28">
      <c r="AB715465" s="14"/>
    </row>
    <row r="715466" spans="28:28">
      <c r="AB715466" s="14"/>
    </row>
    <row r="715467" spans="28:28">
      <c r="AB715467" s="14"/>
    </row>
    <row r="715468" spans="28:28">
      <c r="AB715468" s="14"/>
    </row>
    <row r="715469" spans="28:28">
      <c r="AB715469" s="14"/>
    </row>
    <row r="715470" spans="28:28">
      <c r="AB715470" s="14"/>
    </row>
    <row r="715471" spans="28:28">
      <c r="AB715471" s="14"/>
    </row>
    <row r="715472" spans="28:28">
      <c r="AB715472" s="14"/>
    </row>
    <row r="715473" spans="28:28">
      <c r="AB715473" s="14"/>
    </row>
    <row r="715474" spans="28:28">
      <c r="AB715474" s="14"/>
    </row>
    <row r="715475" spans="28:28">
      <c r="AB715475" s="14"/>
    </row>
    <row r="715476" spans="28:28">
      <c r="AB715476" s="14"/>
    </row>
    <row r="715477" spans="28:28">
      <c r="AB715477" s="14"/>
    </row>
    <row r="715478" spans="28:28">
      <c r="AB715478" s="14"/>
    </row>
    <row r="715479" spans="28:28">
      <c r="AB715479" s="14"/>
    </row>
    <row r="715480" spans="28:28">
      <c r="AB715480" s="14"/>
    </row>
    <row r="715481" spans="28:28">
      <c r="AB715481" s="14"/>
    </row>
    <row r="715482" spans="28:28">
      <c r="AB715482" s="14"/>
    </row>
    <row r="715483" spans="28:28">
      <c r="AB715483" s="14"/>
    </row>
    <row r="715484" spans="28:28">
      <c r="AB715484" s="14"/>
    </row>
    <row r="715485" spans="28:28">
      <c r="AB715485" s="14"/>
    </row>
    <row r="715486" spans="28:28">
      <c r="AB715486" s="14"/>
    </row>
    <row r="715487" spans="28:28">
      <c r="AB715487" s="14"/>
    </row>
    <row r="715488" spans="28:28">
      <c r="AB715488" s="14"/>
    </row>
    <row r="715489" spans="28:28">
      <c r="AB715489" s="14"/>
    </row>
    <row r="715490" spans="28:28">
      <c r="AB715490" s="14"/>
    </row>
    <row r="715491" spans="28:28">
      <c r="AB715491" s="14"/>
    </row>
    <row r="715492" spans="28:28">
      <c r="AB715492" s="14"/>
    </row>
    <row r="715493" spans="28:28">
      <c r="AB715493" s="14"/>
    </row>
    <row r="715494" spans="28:28">
      <c r="AB715494" s="14"/>
    </row>
    <row r="715495" spans="28:28">
      <c r="AB715495" s="14"/>
    </row>
    <row r="715496" spans="28:28">
      <c r="AB715496" s="14"/>
    </row>
    <row r="715497" spans="28:28">
      <c r="AB715497" s="14"/>
    </row>
    <row r="715498" spans="28:28">
      <c r="AB715498" s="14"/>
    </row>
    <row r="715499" spans="28:28">
      <c r="AB715499" s="14"/>
    </row>
    <row r="715500" spans="28:28">
      <c r="AB715500" s="14"/>
    </row>
    <row r="715501" spans="28:28">
      <c r="AB715501" s="14"/>
    </row>
    <row r="715502" spans="28:28">
      <c r="AB715502" s="14"/>
    </row>
    <row r="715503" spans="28:28">
      <c r="AB715503" s="14"/>
    </row>
    <row r="715504" spans="28:28">
      <c r="AB715504" s="14"/>
    </row>
    <row r="715505" spans="28:28">
      <c r="AB715505" s="14"/>
    </row>
    <row r="715506" spans="28:28">
      <c r="AB715506" s="14"/>
    </row>
    <row r="715507" spans="28:28">
      <c r="AB715507" s="14"/>
    </row>
    <row r="715508" spans="28:28">
      <c r="AB715508" s="14"/>
    </row>
    <row r="715509" spans="28:28">
      <c r="AB715509" s="14"/>
    </row>
    <row r="715510" spans="28:28">
      <c r="AB715510" s="14"/>
    </row>
    <row r="715511" spans="28:28">
      <c r="AB715511" s="14"/>
    </row>
    <row r="715512" spans="28:28">
      <c r="AB715512" s="14"/>
    </row>
    <row r="715513" spans="28:28">
      <c r="AB715513" s="14"/>
    </row>
    <row r="715514" spans="28:28">
      <c r="AB715514" s="14"/>
    </row>
    <row r="715515" spans="28:28">
      <c r="AB715515" s="14"/>
    </row>
    <row r="715516" spans="28:28">
      <c r="AB715516" s="14"/>
    </row>
    <row r="715517" spans="28:28">
      <c r="AB715517" s="14"/>
    </row>
    <row r="715518" spans="28:28">
      <c r="AB715518" s="14"/>
    </row>
    <row r="715519" spans="28:28">
      <c r="AB715519" s="14"/>
    </row>
    <row r="715520" spans="28:28">
      <c r="AB715520" s="14"/>
    </row>
    <row r="715521" spans="28:28">
      <c r="AB715521" s="14"/>
    </row>
    <row r="715522" spans="28:28">
      <c r="AB715522" s="14"/>
    </row>
    <row r="715523" spans="28:28">
      <c r="AB715523" s="14"/>
    </row>
    <row r="715524" spans="28:28">
      <c r="AB715524" s="14"/>
    </row>
    <row r="715525" spans="28:28">
      <c r="AB715525" s="14"/>
    </row>
    <row r="715526" spans="28:28">
      <c r="AB715526" s="14"/>
    </row>
    <row r="715527" spans="28:28">
      <c r="AB715527" s="14"/>
    </row>
    <row r="715528" spans="28:28">
      <c r="AB715528" s="14"/>
    </row>
    <row r="715529" spans="28:28">
      <c r="AB715529" s="14"/>
    </row>
    <row r="715530" spans="28:28">
      <c r="AB715530" s="14"/>
    </row>
    <row r="715531" spans="28:28">
      <c r="AB715531" s="14"/>
    </row>
    <row r="715532" spans="28:28">
      <c r="AB715532" s="14"/>
    </row>
    <row r="715533" spans="28:28">
      <c r="AB715533" s="14"/>
    </row>
    <row r="715534" spans="28:28">
      <c r="AB715534" s="14"/>
    </row>
    <row r="715535" spans="28:28">
      <c r="AB715535" s="14"/>
    </row>
    <row r="715536" spans="28:28">
      <c r="AB715536" s="14"/>
    </row>
    <row r="715537" spans="28:28">
      <c r="AB715537" s="14"/>
    </row>
    <row r="715538" spans="28:28">
      <c r="AB715538" s="14"/>
    </row>
    <row r="715539" spans="28:28">
      <c r="AB715539" s="14"/>
    </row>
    <row r="715540" spans="28:28">
      <c r="AB715540" s="14"/>
    </row>
    <row r="715541" spans="28:28">
      <c r="AB715541" s="14"/>
    </row>
    <row r="715542" spans="28:28">
      <c r="AB715542" s="14"/>
    </row>
    <row r="715543" spans="28:28">
      <c r="AB715543" s="14"/>
    </row>
    <row r="715544" spans="28:28">
      <c r="AB715544" s="14"/>
    </row>
    <row r="715545" spans="28:28">
      <c r="AB715545" s="14"/>
    </row>
    <row r="715546" spans="28:28">
      <c r="AB715546" s="14"/>
    </row>
    <row r="715547" spans="28:28">
      <c r="AB715547" s="14"/>
    </row>
    <row r="715548" spans="28:28">
      <c r="AB715548" s="14"/>
    </row>
    <row r="715549" spans="28:28">
      <c r="AB715549" s="14"/>
    </row>
    <row r="715550" spans="28:28">
      <c r="AB715550" s="14"/>
    </row>
    <row r="715551" spans="28:28">
      <c r="AB715551" s="14"/>
    </row>
    <row r="715552" spans="28:28">
      <c r="AB715552" s="14"/>
    </row>
    <row r="715553" spans="28:28">
      <c r="AB715553" s="14"/>
    </row>
    <row r="715554" spans="28:28">
      <c r="AB715554" s="14"/>
    </row>
    <row r="715555" spans="28:28">
      <c r="AB715555" s="14"/>
    </row>
    <row r="715556" spans="28:28">
      <c r="AB715556" s="14"/>
    </row>
    <row r="715557" spans="28:28">
      <c r="AB715557" s="14"/>
    </row>
    <row r="715558" spans="28:28">
      <c r="AB715558" s="14"/>
    </row>
    <row r="715559" spans="28:28">
      <c r="AB715559" s="14"/>
    </row>
    <row r="715560" spans="28:28">
      <c r="AB715560" s="14"/>
    </row>
    <row r="715561" spans="28:28">
      <c r="AB715561" s="14"/>
    </row>
    <row r="715562" spans="28:28">
      <c r="AB715562" s="14"/>
    </row>
    <row r="715563" spans="28:28">
      <c r="AB715563" s="14"/>
    </row>
    <row r="715564" spans="28:28">
      <c r="AB715564" s="14"/>
    </row>
    <row r="715565" spans="28:28">
      <c r="AB715565" s="14"/>
    </row>
    <row r="715566" spans="28:28">
      <c r="AB715566" s="14"/>
    </row>
    <row r="715567" spans="28:28">
      <c r="AB715567" s="14"/>
    </row>
    <row r="715568" spans="28:28">
      <c r="AB715568" s="14"/>
    </row>
    <row r="715569" spans="28:28">
      <c r="AB715569" s="14"/>
    </row>
    <row r="715570" spans="28:28">
      <c r="AB715570" s="14"/>
    </row>
    <row r="715571" spans="28:28">
      <c r="AB715571" s="14"/>
    </row>
    <row r="715572" spans="28:28">
      <c r="AB715572" s="14"/>
    </row>
    <row r="715573" spans="28:28">
      <c r="AB715573" s="14"/>
    </row>
    <row r="715574" spans="28:28">
      <c r="AB715574" s="14"/>
    </row>
    <row r="715575" spans="28:28">
      <c r="AB715575" s="14"/>
    </row>
    <row r="715576" spans="28:28">
      <c r="AB715576" s="14"/>
    </row>
    <row r="715577" spans="28:28">
      <c r="AB715577" s="14"/>
    </row>
    <row r="715578" spans="28:28">
      <c r="AB715578" s="14"/>
    </row>
    <row r="715579" spans="28:28">
      <c r="AB715579" s="14"/>
    </row>
    <row r="715580" spans="28:28">
      <c r="AB715580" s="14"/>
    </row>
    <row r="715581" spans="28:28">
      <c r="AB715581" s="14"/>
    </row>
    <row r="715582" spans="28:28">
      <c r="AB715582" s="14"/>
    </row>
    <row r="715583" spans="28:28">
      <c r="AB715583" s="14"/>
    </row>
    <row r="715584" spans="28:28">
      <c r="AB715584" s="14"/>
    </row>
    <row r="715585" spans="28:28">
      <c r="AB715585" s="14"/>
    </row>
    <row r="715586" spans="28:28">
      <c r="AB715586" s="14"/>
    </row>
    <row r="715587" spans="28:28">
      <c r="AB715587" s="14"/>
    </row>
    <row r="715588" spans="28:28">
      <c r="AB715588" s="14"/>
    </row>
    <row r="715589" spans="28:28">
      <c r="AB715589" s="14"/>
    </row>
    <row r="715590" spans="28:28">
      <c r="AB715590" s="14"/>
    </row>
    <row r="715591" spans="28:28">
      <c r="AB715591" s="14"/>
    </row>
    <row r="715592" spans="28:28">
      <c r="AB715592" s="14"/>
    </row>
    <row r="715593" spans="28:28">
      <c r="AB715593" s="14"/>
    </row>
    <row r="715594" spans="28:28">
      <c r="AB715594" s="14"/>
    </row>
    <row r="715595" spans="28:28">
      <c r="AB715595" s="14"/>
    </row>
    <row r="715596" spans="28:28">
      <c r="AB715596" s="14"/>
    </row>
    <row r="715597" spans="28:28">
      <c r="AB715597" s="14"/>
    </row>
    <row r="715598" spans="28:28">
      <c r="AB715598" s="14"/>
    </row>
    <row r="715599" spans="28:28">
      <c r="AB715599" s="14"/>
    </row>
    <row r="715600" spans="28:28">
      <c r="AB715600" s="14"/>
    </row>
    <row r="715601" spans="28:28">
      <c r="AB715601" s="14"/>
    </row>
    <row r="715602" spans="28:28">
      <c r="AB715602" s="14"/>
    </row>
    <row r="715603" spans="28:28">
      <c r="AB715603" s="14"/>
    </row>
    <row r="715604" spans="28:28">
      <c r="AB715604" s="14"/>
    </row>
    <row r="715605" spans="28:28">
      <c r="AB715605" s="14"/>
    </row>
    <row r="715606" spans="28:28">
      <c r="AB715606" s="14"/>
    </row>
    <row r="715607" spans="28:28">
      <c r="AB715607" s="14"/>
    </row>
    <row r="715608" spans="28:28">
      <c r="AB715608" s="14"/>
    </row>
    <row r="715609" spans="28:28">
      <c r="AB715609" s="14"/>
    </row>
    <row r="715610" spans="28:28">
      <c r="AB715610" s="14"/>
    </row>
    <row r="715611" spans="28:28">
      <c r="AB715611" s="14"/>
    </row>
    <row r="715612" spans="28:28">
      <c r="AB715612" s="14"/>
    </row>
    <row r="715613" spans="28:28">
      <c r="AB715613" s="14"/>
    </row>
    <row r="715614" spans="28:28">
      <c r="AB715614" s="14"/>
    </row>
    <row r="715615" spans="28:28">
      <c r="AB715615" s="14"/>
    </row>
    <row r="715616" spans="28:28">
      <c r="AB715616" s="14"/>
    </row>
    <row r="715617" spans="28:28">
      <c r="AB715617" s="14"/>
    </row>
    <row r="715618" spans="28:28">
      <c r="AB715618" s="14"/>
    </row>
    <row r="715619" spans="28:28">
      <c r="AB715619" s="14"/>
    </row>
    <row r="715620" spans="28:28">
      <c r="AB715620" s="14"/>
    </row>
    <row r="715621" spans="28:28">
      <c r="AB715621" s="14"/>
    </row>
    <row r="715622" spans="28:28">
      <c r="AB715622" s="14"/>
    </row>
    <row r="715623" spans="28:28">
      <c r="AB715623" s="14"/>
    </row>
    <row r="715624" spans="28:28">
      <c r="AB715624" s="14"/>
    </row>
    <row r="715625" spans="28:28">
      <c r="AB715625" s="14"/>
    </row>
    <row r="715626" spans="28:28">
      <c r="AB715626" s="14"/>
    </row>
    <row r="715627" spans="28:28">
      <c r="AB715627" s="14"/>
    </row>
    <row r="715628" spans="28:28">
      <c r="AB715628" s="14"/>
    </row>
    <row r="715629" spans="28:28">
      <c r="AB715629" s="14"/>
    </row>
    <row r="715630" spans="28:28">
      <c r="AB715630" s="14"/>
    </row>
    <row r="715631" spans="28:28">
      <c r="AB715631" s="14"/>
    </row>
    <row r="715632" spans="28:28">
      <c r="AB715632" s="14"/>
    </row>
    <row r="715633" spans="28:28">
      <c r="AB715633" s="14"/>
    </row>
    <row r="715634" spans="28:28">
      <c r="AB715634" s="14"/>
    </row>
    <row r="715635" spans="28:28">
      <c r="AB715635" s="14"/>
    </row>
    <row r="715636" spans="28:28">
      <c r="AB715636" s="14"/>
    </row>
    <row r="715637" spans="28:28">
      <c r="AB715637" s="14"/>
    </row>
    <row r="715638" spans="28:28">
      <c r="AB715638" s="14"/>
    </row>
    <row r="715639" spans="28:28">
      <c r="AB715639" s="14"/>
    </row>
    <row r="715640" spans="28:28">
      <c r="AB715640" s="14"/>
    </row>
    <row r="715641" spans="28:28">
      <c r="AB715641" s="14"/>
    </row>
    <row r="715642" spans="28:28">
      <c r="AB715642" s="14"/>
    </row>
    <row r="715643" spans="28:28">
      <c r="AB715643" s="14"/>
    </row>
    <row r="715644" spans="28:28">
      <c r="AB715644" s="14"/>
    </row>
    <row r="715645" spans="28:28">
      <c r="AB715645" s="14"/>
    </row>
    <row r="715646" spans="28:28">
      <c r="AB715646" s="14"/>
    </row>
    <row r="715647" spans="28:28">
      <c r="AB715647" s="14"/>
    </row>
    <row r="715648" spans="28:28">
      <c r="AB715648" s="14"/>
    </row>
    <row r="715649" spans="28:28">
      <c r="AB715649" s="14"/>
    </row>
    <row r="715650" spans="28:28">
      <c r="AB715650" s="14"/>
    </row>
    <row r="715651" spans="28:28">
      <c r="AB715651" s="14"/>
    </row>
    <row r="715652" spans="28:28">
      <c r="AB715652" s="14"/>
    </row>
    <row r="715653" spans="28:28">
      <c r="AB715653" s="14"/>
    </row>
    <row r="715654" spans="28:28">
      <c r="AB715654" s="14"/>
    </row>
    <row r="715655" spans="28:28">
      <c r="AB715655" s="14"/>
    </row>
    <row r="715656" spans="28:28">
      <c r="AB715656" s="14"/>
    </row>
    <row r="715657" spans="28:28">
      <c r="AB715657" s="14"/>
    </row>
    <row r="715658" spans="28:28">
      <c r="AB715658" s="14"/>
    </row>
    <row r="715659" spans="28:28">
      <c r="AB715659" s="14"/>
    </row>
    <row r="715660" spans="28:28">
      <c r="AB715660" s="14"/>
    </row>
    <row r="715661" spans="28:28">
      <c r="AB715661" s="14"/>
    </row>
    <row r="715662" spans="28:28">
      <c r="AB715662" s="14"/>
    </row>
    <row r="715663" spans="28:28">
      <c r="AB715663" s="14"/>
    </row>
    <row r="715664" spans="28:28">
      <c r="AB715664" s="14"/>
    </row>
    <row r="715665" spans="28:28">
      <c r="AB715665" s="14"/>
    </row>
    <row r="715666" spans="28:28">
      <c r="AB715666" s="14"/>
    </row>
    <row r="715667" spans="28:28">
      <c r="AB715667" s="14"/>
    </row>
    <row r="715668" spans="28:28">
      <c r="AB715668" s="14"/>
    </row>
    <row r="715669" spans="28:28">
      <c r="AB715669" s="14"/>
    </row>
    <row r="715670" spans="28:28">
      <c r="AB715670" s="14"/>
    </row>
    <row r="715671" spans="28:28">
      <c r="AB715671" s="14"/>
    </row>
    <row r="715672" spans="28:28">
      <c r="AB715672" s="14"/>
    </row>
    <row r="715673" spans="28:28">
      <c r="AB715673" s="14"/>
    </row>
    <row r="715674" spans="28:28">
      <c r="AB715674" s="14"/>
    </row>
    <row r="715675" spans="28:28">
      <c r="AB715675" s="14"/>
    </row>
    <row r="715676" spans="28:28">
      <c r="AB715676" s="14"/>
    </row>
    <row r="715677" spans="28:28">
      <c r="AB715677" s="14"/>
    </row>
    <row r="715678" spans="28:28">
      <c r="AB715678" s="14"/>
    </row>
    <row r="715679" spans="28:28">
      <c r="AB715679" s="14"/>
    </row>
    <row r="715680" spans="28:28">
      <c r="AB715680" s="14"/>
    </row>
    <row r="715681" spans="28:28">
      <c r="AB715681" s="14"/>
    </row>
    <row r="715682" spans="28:28">
      <c r="AB715682" s="14"/>
    </row>
    <row r="715683" spans="28:28">
      <c r="AB715683" s="14"/>
    </row>
    <row r="715684" spans="28:28">
      <c r="AB715684" s="14"/>
    </row>
    <row r="715685" spans="28:28">
      <c r="AB715685" s="14"/>
    </row>
    <row r="715686" spans="28:28">
      <c r="AB715686" s="14"/>
    </row>
    <row r="715687" spans="28:28">
      <c r="AB715687" s="14"/>
    </row>
    <row r="715688" spans="28:28">
      <c r="AB715688" s="14"/>
    </row>
    <row r="715689" spans="28:28">
      <c r="AB715689" s="14"/>
    </row>
    <row r="715690" spans="28:28">
      <c r="AB715690" s="14"/>
    </row>
    <row r="715691" spans="28:28">
      <c r="AB715691" s="14"/>
    </row>
    <row r="715692" spans="28:28">
      <c r="AB715692" s="14"/>
    </row>
    <row r="715693" spans="28:28">
      <c r="AB715693" s="14"/>
    </row>
    <row r="715694" spans="28:28">
      <c r="AB715694" s="14"/>
    </row>
    <row r="715695" spans="28:28">
      <c r="AB715695" s="14"/>
    </row>
    <row r="715696" spans="28:28">
      <c r="AB715696" s="14"/>
    </row>
    <row r="715697" spans="28:28">
      <c r="AB715697" s="14"/>
    </row>
    <row r="715698" spans="28:28">
      <c r="AB715698" s="14"/>
    </row>
    <row r="715699" spans="28:28">
      <c r="AB715699" s="14"/>
    </row>
    <row r="715700" spans="28:28">
      <c r="AB715700" s="14"/>
    </row>
    <row r="715701" spans="28:28">
      <c r="AB715701" s="14"/>
    </row>
    <row r="715702" spans="28:28">
      <c r="AB715702" s="14"/>
    </row>
    <row r="715703" spans="28:28">
      <c r="AB715703" s="14"/>
    </row>
    <row r="715704" spans="28:28">
      <c r="AB715704" s="14"/>
    </row>
    <row r="715705" spans="28:28">
      <c r="AB715705" s="14"/>
    </row>
    <row r="715706" spans="28:28">
      <c r="AB715706" s="14"/>
    </row>
    <row r="715707" spans="28:28">
      <c r="AB715707" s="14"/>
    </row>
    <row r="715708" spans="28:28">
      <c r="AB715708" s="14"/>
    </row>
    <row r="715709" spans="28:28">
      <c r="AB715709" s="14"/>
    </row>
    <row r="715710" spans="28:28">
      <c r="AB715710" s="14"/>
    </row>
    <row r="715711" spans="28:28">
      <c r="AB715711" s="14"/>
    </row>
    <row r="715712" spans="28:28">
      <c r="AB715712" s="14"/>
    </row>
    <row r="715713" spans="28:28">
      <c r="AB715713" s="14"/>
    </row>
    <row r="715714" spans="28:28">
      <c r="AB715714" s="14"/>
    </row>
    <row r="715715" spans="28:28">
      <c r="AB715715" s="14"/>
    </row>
    <row r="715716" spans="28:28">
      <c r="AB715716" s="14"/>
    </row>
    <row r="715717" spans="28:28">
      <c r="AB715717" s="14"/>
    </row>
    <row r="715718" spans="28:28">
      <c r="AB715718" s="14"/>
    </row>
    <row r="715719" spans="28:28">
      <c r="AB715719" s="14"/>
    </row>
    <row r="715720" spans="28:28">
      <c r="AB715720" s="14"/>
    </row>
    <row r="715721" spans="28:28">
      <c r="AB715721" s="14"/>
    </row>
    <row r="715722" spans="28:28">
      <c r="AB715722" s="14"/>
    </row>
    <row r="715723" spans="28:28">
      <c r="AB715723" s="14"/>
    </row>
    <row r="715724" spans="28:28">
      <c r="AB715724" s="14"/>
    </row>
    <row r="715725" spans="28:28">
      <c r="AB715725" s="14"/>
    </row>
    <row r="715726" spans="28:28">
      <c r="AB715726" s="14"/>
    </row>
    <row r="715727" spans="28:28">
      <c r="AB715727" s="14"/>
    </row>
    <row r="715728" spans="28:28">
      <c r="AB715728" s="14"/>
    </row>
    <row r="715729" spans="28:28">
      <c r="AB715729" s="14"/>
    </row>
    <row r="715730" spans="28:28">
      <c r="AB715730" s="14"/>
    </row>
    <row r="715731" spans="28:28">
      <c r="AB715731" s="14"/>
    </row>
    <row r="715732" spans="28:28">
      <c r="AB715732" s="14"/>
    </row>
    <row r="715733" spans="28:28">
      <c r="AB715733" s="14"/>
    </row>
    <row r="715734" spans="28:28">
      <c r="AB715734" s="14"/>
    </row>
    <row r="715735" spans="28:28">
      <c r="AB715735" s="14"/>
    </row>
    <row r="715736" spans="28:28">
      <c r="AB715736" s="14"/>
    </row>
    <row r="715737" spans="28:28">
      <c r="AB715737" s="14"/>
    </row>
    <row r="715738" spans="28:28">
      <c r="AB715738" s="14"/>
    </row>
    <row r="715739" spans="28:28">
      <c r="AB715739" s="14"/>
    </row>
    <row r="715740" spans="28:28">
      <c r="AB715740" s="14"/>
    </row>
    <row r="715741" spans="28:28">
      <c r="AB715741" s="14"/>
    </row>
    <row r="715742" spans="28:28">
      <c r="AB715742" s="14"/>
    </row>
    <row r="715743" spans="28:28">
      <c r="AB715743" s="14"/>
    </row>
    <row r="715744" spans="28:28">
      <c r="AB715744" s="14"/>
    </row>
    <row r="715745" spans="28:28">
      <c r="AB715745" s="14"/>
    </row>
    <row r="715746" spans="28:28">
      <c r="AB715746" s="14"/>
    </row>
    <row r="715747" spans="28:28">
      <c r="AB715747" s="14"/>
    </row>
    <row r="715748" spans="28:28">
      <c r="AB715748" s="14"/>
    </row>
    <row r="715749" spans="28:28">
      <c r="AB715749" s="14"/>
    </row>
    <row r="715750" spans="28:28">
      <c r="AB715750" s="14"/>
    </row>
    <row r="715751" spans="28:28">
      <c r="AB715751" s="14"/>
    </row>
    <row r="715752" spans="28:28">
      <c r="AB715752" s="14"/>
    </row>
    <row r="715753" spans="28:28">
      <c r="AB715753" s="14"/>
    </row>
    <row r="715754" spans="28:28">
      <c r="AB715754" s="14"/>
    </row>
    <row r="715755" spans="28:28">
      <c r="AB715755" s="14"/>
    </row>
    <row r="715756" spans="28:28">
      <c r="AB715756" s="14"/>
    </row>
    <row r="715757" spans="28:28">
      <c r="AB715757" s="14"/>
    </row>
    <row r="715758" spans="28:28">
      <c r="AB715758" s="14"/>
    </row>
    <row r="715759" spans="28:28">
      <c r="AB715759" s="14"/>
    </row>
    <row r="715760" spans="28:28">
      <c r="AB715760" s="14"/>
    </row>
    <row r="715761" spans="28:28">
      <c r="AB715761" s="14"/>
    </row>
    <row r="715762" spans="28:28">
      <c r="AB715762" s="14"/>
    </row>
    <row r="715763" spans="28:28">
      <c r="AB715763" s="14"/>
    </row>
    <row r="715764" spans="28:28">
      <c r="AB715764" s="14"/>
    </row>
    <row r="715765" spans="28:28">
      <c r="AB715765" s="14"/>
    </row>
    <row r="715766" spans="28:28">
      <c r="AB715766" s="14"/>
    </row>
    <row r="715767" spans="28:28">
      <c r="AB715767" s="14"/>
    </row>
    <row r="715768" spans="28:28">
      <c r="AB715768" s="14"/>
    </row>
    <row r="715769" spans="28:28">
      <c r="AB715769" s="14"/>
    </row>
    <row r="715770" spans="28:28">
      <c r="AB715770" s="14"/>
    </row>
    <row r="715771" spans="28:28">
      <c r="AB715771" s="14"/>
    </row>
    <row r="715772" spans="28:28">
      <c r="AB715772" s="14"/>
    </row>
    <row r="715773" spans="28:28">
      <c r="AB715773" s="14"/>
    </row>
    <row r="715774" spans="28:28">
      <c r="AB715774" s="14"/>
    </row>
    <row r="715775" spans="28:28">
      <c r="AB715775" s="14"/>
    </row>
    <row r="715776" spans="28:28">
      <c r="AB715776" s="14"/>
    </row>
    <row r="715777" spans="28:28">
      <c r="AB715777" s="14"/>
    </row>
    <row r="715778" spans="28:28">
      <c r="AB715778" s="14"/>
    </row>
    <row r="715779" spans="28:28">
      <c r="AB715779" s="14"/>
    </row>
    <row r="715780" spans="28:28">
      <c r="AB715780" s="14"/>
    </row>
    <row r="715781" spans="28:28">
      <c r="AB715781" s="14"/>
    </row>
    <row r="715782" spans="28:28">
      <c r="AB715782" s="14"/>
    </row>
    <row r="715783" spans="28:28">
      <c r="AB715783" s="14"/>
    </row>
    <row r="715784" spans="28:28">
      <c r="AB715784" s="14"/>
    </row>
    <row r="715785" spans="28:28">
      <c r="AB715785" s="14"/>
    </row>
    <row r="715786" spans="28:28">
      <c r="AB715786" s="14"/>
    </row>
    <row r="715787" spans="28:28">
      <c r="AB715787" s="14"/>
    </row>
    <row r="715788" spans="28:28">
      <c r="AB715788" s="14"/>
    </row>
    <row r="715789" spans="28:28">
      <c r="AB715789" s="14"/>
    </row>
    <row r="715790" spans="28:28">
      <c r="AB715790" s="14"/>
    </row>
    <row r="715791" spans="28:28">
      <c r="AB715791" s="14"/>
    </row>
    <row r="715792" spans="28:28">
      <c r="AB715792" s="14"/>
    </row>
    <row r="715793" spans="28:28">
      <c r="AB715793" s="14"/>
    </row>
    <row r="715794" spans="28:28">
      <c r="AB715794" s="14"/>
    </row>
    <row r="715795" spans="28:28">
      <c r="AB715795" s="14"/>
    </row>
    <row r="715796" spans="28:28">
      <c r="AB715796" s="14"/>
    </row>
    <row r="715797" spans="28:28">
      <c r="AB715797" s="14"/>
    </row>
    <row r="715798" spans="28:28">
      <c r="AB715798" s="14"/>
    </row>
    <row r="715799" spans="28:28">
      <c r="AB715799" s="14"/>
    </row>
    <row r="715800" spans="28:28">
      <c r="AB715800" s="14"/>
    </row>
    <row r="715801" spans="28:28">
      <c r="AB715801" s="14"/>
    </row>
    <row r="715802" spans="28:28">
      <c r="AB715802" s="14"/>
    </row>
    <row r="715803" spans="28:28">
      <c r="AB715803" s="14"/>
    </row>
    <row r="715804" spans="28:28">
      <c r="AB715804" s="14"/>
    </row>
    <row r="715805" spans="28:28">
      <c r="AB715805" s="14"/>
    </row>
    <row r="715806" spans="28:28">
      <c r="AB715806" s="14"/>
    </row>
    <row r="715807" spans="28:28">
      <c r="AB715807" s="14"/>
    </row>
    <row r="715808" spans="28:28">
      <c r="AB715808" s="14"/>
    </row>
    <row r="715809" spans="28:28">
      <c r="AB715809" s="14"/>
    </row>
    <row r="715810" spans="28:28">
      <c r="AB715810" s="14"/>
    </row>
    <row r="715811" spans="28:28">
      <c r="AB715811" s="14"/>
    </row>
    <row r="715812" spans="28:28">
      <c r="AB715812" s="14"/>
    </row>
    <row r="715813" spans="28:28">
      <c r="AB715813" s="14"/>
    </row>
    <row r="715814" spans="28:28">
      <c r="AB715814" s="14"/>
    </row>
    <row r="715815" spans="28:28">
      <c r="AB715815" s="14"/>
    </row>
    <row r="715816" spans="28:28">
      <c r="AB715816" s="14"/>
    </row>
    <row r="715817" spans="28:28">
      <c r="AB715817" s="14"/>
    </row>
    <row r="715818" spans="28:28">
      <c r="AB715818" s="14"/>
    </row>
    <row r="715819" spans="28:28">
      <c r="AB715819" s="14"/>
    </row>
    <row r="715820" spans="28:28">
      <c r="AB715820" s="14"/>
    </row>
    <row r="715821" spans="28:28">
      <c r="AB715821" s="14"/>
    </row>
    <row r="715822" spans="28:28">
      <c r="AB715822" s="14"/>
    </row>
    <row r="715823" spans="28:28">
      <c r="AB715823" s="14"/>
    </row>
    <row r="715824" spans="28:28">
      <c r="AB715824" s="14"/>
    </row>
    <row r="715825" spans="28:28">
      <c r="AB715825" s="14"/>
    </row>
    <row r="715826" spans="28:28">
      <c r="AB715826" s="14"/>
    </row>
    <row r="715827" spans="28:28">
      <c r="AB715827" s="14"/>
    </row>
    <row r="715828" spans="28:28">
      <c r="AB715828" s="14"/>
    </row>
    <row r="715829" spans="28:28">
      <c r="AB715829" s="14"/>
    </row>
    <row r="715830" spans="28:28">
      <c r="AB715830" s="14"/>
    </row>
    <row r="715831" spans="28:28">
      <c r="AB715831" s="14"/>
    </row>
    <row r="715832" spans="28:28">
      <c r="AB715832" s="14"/>
    </row>
    <row r="715833" spans="28:28">
      <c r="AB715833" s="14"/>
    </row>
    <row r="715834" spans="28:28">
      <c r="AB715834" s="14"/>
    </row>
    <row r="715835" spans="28:28">
      <c r="AB715835" s="14"/>
    </row>
    <row r="715836" spans="28:28">
      <c r="AB715836" s="14"/>
    </row>
    <row r="715837" spans="28:28">
      <c r="AB715837" s="14"/>
    </row>
    <row r="715838" spans="28:28">
      <c r="AB715838" s="14"/>
    </row>
    <row r="715839" spans="28:28">
      <c r="AB715839" s="14"/>
    </row>
    <row r="715840" spans="28:28">
      <c r="AB715840" s="14"/>
    </row>
    <row r="715841" spans="28:28">
      <c r="AB715841" s="14"/>
    </row>
    <row r="715842" spans="28:28">
      <c r="AB715842" s="14"/>
    </row>
    <row r="715843" spans="28:28">
      <c r="AB715843" s="14"/>
    </row>
    <row r="715844" spans="28:28">
      <c r="AB715844" s="14"/>
    </row>
    <row r="715845" spans="28:28">
      <c r="AB715845" s="14"/>
    </row>
    <row r="715846" spans="28:28">
      <c r="AB715846" s="14"/>
    </row>
    <row r="715847" spans="28:28">
      <c r="AB715847" s="14"/>
    </row>
    <row r="715848" spans="28:28">
      <c r="AB715848" s="14"/>
    </row>
    <row r="715849" spans="28:28">
      <c r="AB715849" s="14"/>
    </row>
    <row r="715850" spans="28:28">
      <c r="AB715850" s="14"/>
    </row>
    <row r="715851" spans="28:28">
      <c r="AB715851" s="14"/>
    </row>
    <row r="715852" spans="28:28">
      <c r="AB715852" s="14"/>
    </row>
    <row r="715853" spans="28:28">
      <c r="AB715853" s="14"/>
    </row>
    <row r="715854" spans="28:28">
      <c r="AB715854" s="14"/>
    </row>
    <row r="715855" spans="28:28">
      <c r="AB715855" s="14"/>
    </row>
    <row r="715856" spans="28:28">
      <c r="AB715856" s="14"/>
    </row>
    <row r="715857" spans="28:28">
      <c r="AB715857" s="14"/>
    </row>
    <row r="715858" spans="28:28">
      <c r="AB715858" s="14"/>
    </row>
    <row r="715859" spans="28:28">
      <c r="AB715859" s="14"/>
    </row>
    <row r="715860" spans="28:28">
      <c r="AB715860" s="14"/>
    </row>
    <row r="715861" spans="28:28">
      <c r="AB715861" s="14"/>
    </row>
    <row r="715862" spans="28:28">
      <c r="AB715862" s="14"/>
    </row>
    <row r="715863" spans="28:28">
      <c r="AB715863" s="14"/>
    </row>
    <row r="715864" spans="28:28">
      <c r="AB715864" s="14"/>
    </row>
    <row r="715865" spans="28:28">
      <c r="AB715865" s="14"/>
    </row>
    <row r="715866" spans="28:28">
      <c r="AB715866" s="14"/>
    </row>
    <row r="715867" spans="28:28">
      <c r="AB715867" s="14"/>
    </row>
    <row r="715868" spans="28:28">
      <c r="AB715868" s="14"/>
    </row>
    <row r="715869" spans="28:28">
      <c r="AB715869" s="14"/>
    </row>
    <row r="715870" spans="28:28">
      <c r="AB715870" s="14"/>
    </row>
    <row r="715871" spans="28:28">
      <c r="AB715871" s="14"/>
    </row>
    <row r="715872" spans="28:28">
      <c r="AB715872" s="14"/>
    </row>
    <row r="715873" spans="28:28">
      <c r="AB715873" s="14"/>
    </row>
    <row r="715874" spans="28:28">
      <c r="AB715874" s="14"/>
    </row>
    <row r="715875" spans="28:28">
      <c r="AB715875" s="14"/>
    </row>
    <row r="715876" spans="28:28">
      <c r="AB715876" s="14"/>
    </row>
    <row r="715877" spans="28:28">
      <c r="AB715877" s="14"/>
    </row>
    <row r="715878" spans="28:28">
      <c r="AB715878" s="14"/>
    </row>
    <row r="715879" spans="28:28">
      <c r="AB715879" s="14"/>
    </row>
    <row r="715880" spans="28:28">
      <c r="AB715880" s="14"/>
    </row>
    <row r="715881" spans="28:28">
      <c r="AB715881" s="14"/>
    </row>
    <row r="715882" spans="28:28">
      <c r="AB715882" s="14"/>
    </row>
    <row r="715883" spans="28:28">
      <c r="AB715883" s="14"/>
    </row>
    <row r="715884" spans="28:28">
      <c r="AB715884" s="14"/>
    </row>
    <row r="715885" spans="28:28">
      <c r="AB715885" s="14"/>
    </row>
    <row r="715886" spans="28:28">
      <c r="AB715886" s="14"/>
    </row>
    <row r="715887" spans="28:28">
      <c r="AB715887" s="14"/>
    </row>
    <row r="715888" spans="28:28">
      <c r="AB715888" s="14"/>
    </row>
    <row r="715889" spans="28:28">
      <c r="AB715889" s="14"/>
    </row>
    <row r="715890" spans="28:28">
      <c r="AB715890" s="14"/>
    </row>
    <row r="715891" spans="28:28">
      <c r="AB715891" s="14"/>
    </row>
    <row r="715892" spans="28:28">
      <c r="AB715892" s="14"/>
    </row>
    <row r="715893" spans="28:28">
      <c r="AB715893" s="14"/>
    </row>
    <row r="715894" spans="28:28">
      <c r="AB715894" s="14"/>
    </row>
    <row r="715895" spans="28:28">
      <c r="AB715895" s="14"/>
    </row>
    <row r="715896" spans="28:28">
      <c r="AB715896" s="14"/>
    </row>
    <row r="715897" spans="28:28">
      <c r="AB715897" s="14"/>
    </row>
    <row r="715898" spans="28:28">
      <c r="AB715898" s="14"/>
    </row>
    <row r="715899" spans="28:28">
      <c r="AB715899" s="14"/>
    </row>
    <row r="715900" spans="28:28">
      <c r="AB715900" s="14"/>
    </row>
    <row r="715901" spans="28:28">
      <c r="AB715901" s="14"/>
    </row>
    <row r="715902" spans="28:28">
      <c r="AB715902" s="14"/>
    </row>
    <row r="715903" spans="28:28">
      <c r="AB715903" s="14"/>
    </row>
    <row r="715904" spans="28:28">
      <c r="AB715904" s="14"/>
    </row>
    <row r="715905" spans="28:28">
      <c r="AB715905" s="14"/>
    </row>
    <row r="715906" spans="28:28">
      <c r="AB715906" s="14"/>
    </row>
    <row r="715907" spans="28:28">
      <c r="AB715907" s="14"/>
    </row>
    <row r="715908" spans="28:28">
      <c r="AB715908" s="14"/>
    </row>
    <row r="715909" spans="28:28">
      <c r="AB715909" s="14"/>
    </row>
    <row r="715910" spans="28:28">
      <c r="AB715910" s="14"/>
    </row>
    <row r="715911" spans="28:28">
      <c r="AB715911" s="14"/>
    </row>
    <row r="715912" spans="28:28">
      <c r="AB715912" s="14"/>
    </row>
    <row r="715913" spans="28:28">
      <c r="AB715913" s="14"/>
    </row>
    <row r="715914" spans="28:28">
      <c r="AB715914" s="14"/>
    </row>
    <row r="715915" spans="28:28">
      <c r="AB715915" s="14"/>
    </row>
    <row r="715916" spans="28:28">
      <c r="AB715916" s="14"/>
    </row>
    <row r="715917" spans="28:28">
      <c r="AB715917" s="14"/>
    </row>
    <row r="715918" spans="28:28">
      <c r="AB715918" s="14"/>
    </row>
    <row r="715919" spans="28:28">
      <c r="AB715919" s="14"/>
    </row>
    <row r="715920" spans="28:28">
      <c r="AB715920" s="14"/>
    </row>
    <row r="715921" spans="28:28">
      <c r="AB715921" s="14"/>
    </row>
    <row r="715922" spans="28:28">
      <c r="AB715922" s="14"/>
    </row>
    <row r="715923" spans="28:28">
      <c r="AB715923" s="14"/>
    </row>
    <row r="715924" spans="28:28">
      <c r="AB715924" s="14"/>
    </row>
    <row r="715925" spans="28:28">
      <c r="AB715925" s="14"/>
    </row>
    <row r="715926" spans="28:28">
      <c r="AB715926" s="14"/>
    </row>
    <row r="715927" spans="28:28">
      <c r="AB715927" s="14"/>
    </row>
    <row r="715928" spans="28:28">
      <c r="AB715928" s="14"/>
    </row>
    <row r="715929" spans="28:28">
      <c r="AB715929" s="14"/>
    </row>
    <row r="715930" spans="28:28">
      <c r="AB715930" s="14"/>
    </row>
    <row r="715931" spans="28:28">
      <c r="AB715931" s="14"/>
    </row>
    <row r="715932" spans="28:28">
      <c r="AB715932" s="14"/>
    </row>
    <row r="715933" spans="28:28">
      <c r="AB715933" s="14"/>
    </row>
    <row r="715934" spans="28:28">
      <c r="AB715934" s="14"/>
    </row>
    <row r="715935" spans="28:28">
      <c r="AB715935" s="14"/>
    </row>
    <row r="715936" spans="28:28">
      <c r="AB715936" s="14"/>
    </row>
    <row r="715937" spans="28:28">
      <c r="AB715937" s="14"/>
    </row>
    <row r="715938" spans="28:28">
      <c r="AB715938" s="14"/>
    </row>
    <row r="715939" spans="28:28">
      <c r="AB715939" s="14"/>
    </row>
    <row r="715940" spans="28:28">
      <c r="AB715940" s="14"/>
    </row>
    <row r="715941" spans="28:28">
      <c r="AB715941" s="14"/>
    </row>
    <row r="715942" spans="28:28">
      <c r="AB715942" s="14"/>
    </row>
    <row r="715943" spans="28:28">
      <c r="AB715943" s="14"/>
    </row>
    <row r="715944" spans="28:28">
      <c r="AB715944" s="14"/>
    </row>
    <row r="715945" spans="28:28">
      <c r="AB715945" s="14"/>
    </row>
    <row r="715946" spans="28:28">
      <c r="AB715946" s="14"/>
    </row>
    <row r="715947" spans="28:28">
      <c r="AB715947" s="14"/>
    </row>
    <row r="715948" spans="28:28">
      <c r="AB715948" s="14"/>
    </row>
    <row r="715949" spans="28:28">
      <c r="AB715949" s="14"/>
    </row>
    <row r="715950" spans="28:28">
      <c r="AB715950" s="14"/>
    </row>
    <row r="715951" spans="28:28">
      <c r="AB715951" s="14"/>
    </row>
    <row r="715952" spans="28:28">
      <c r="AB715952" s="14"/>
    </row>
    <row r="715953" spans="28:28">
      <c r="AB715953" s="14"/>
    </row>
    <row r="715954" spans="28:28">
      <c r="AB715954" s="14"/>
    </row>
    <row r="715955" spans="28:28">
      <c r="AB715955" s="14"/>
    </row>
    <row r="715956" spans="28:28">
      <c r="AB715956" s="14"/>
    </row>
    <row r="715957" spans="28:28">
      <c r="AB715957" s="14"/>
    </row>
    <row r="715958" spans="28:28">
      <c r="AB715958" s="14"/>
    </row>
    <row r="715959" spans="28:28">
      <c r="AB715959" s="14"/>
    </row>
    <row r="715960" spans="28:28">
      <c r="AB715960" s="14"/>
    </row>
    <row r="715961" spans="28:28">
      <c r="AB715961" s="14"/>
    </row>
    <row r="715962" spans="28:28">
      <c r="AB715962" s="14"/>
    </row>
    <row r="715963" spans="28:28">
      <c r="AB715963" s="14"/>
    </row>
    <row r="715964" spans="28:28">
      <c r="AB715964" s="14"/>
    </row>
    <row r="715965" spans="28:28">
      <c r="AB715965" s="14"/>
    </row>
    <row r="715966" spans="28:28">
      <c r="AB715966" s="14"/>
    </row>
    <row r="715967" spans="28:28">
      <c r="AB715967" s="14"/>
    </row>
    <row r="715968" spans="28:28">
      <c r="AB715968" s="14"/>
    </row>
    <row r="715969" spans="28:28">
      <c r="AB715969" s="14"/>
    </row>
    <row r="715970" spans="28:28">
      <c r="AB715970" s="14"/>
    </row>
    <row r="715971" spans="28:28">
      <c r="AB715971" s="14"/>
    </row>
    <row r="715972" spans="28:28">
      <c r="AB715972" s="14"/>
    </row>
    <row r="715973" spans="28:28">
      <c r="AB715973" s="14"/>
    </row>
    <row r="715974" spans="28:28">
      <c r="AB715974" s="14"/>
    </row>
    <row r="715975" spans="28:28">
      <c r="AB715975" s="14"/>
    </row>
    <row r="715976" spans="28:28">
      <c r="AB715976" s="14"/>
    </row>
    <row r="715977" spans="28:28">
      <c r="AB715977" s="14"/>
    </row>
    <row r="715978" spans="28:28">
      <c r="AB715978" s="14"/>
    </row>
    <row r="715979" spans="28:28">
      <c r="AB715979" s="14"/>
    </row>
    <row r="715980" spans="28:28">
      <c r="AB715980" s="14"/>
    </row>
    <row r="715981" spans="28:28">
      <c r="AB715981" s="14"/>
    </row>
    <row r="715982" spans="28:28">
      <c r="AB715982" s="14"/>
    </row>
    <row r="715983" spans="28:28">
      <c r="AB715983" s="14"/>
    </row>
    <row r="715984" spans="28:28">
      <c r="AB715984" s="14"/>
    </row>
    <row r="715985" spans="28:28">
      <c r="AB715985" s="14"/>
    </row>
    <row r="715986" spans="28:28">
      <c r="AB715986" s="14"/>
    </row>
    <row r="715987" spans="28:28">
      <c r="AB715987" s="14"/>
    </row>
    <row r="715988" spans="28:28">
      <c r="AB715988" s="14"/>
    </row>
    <row r="715989" spans="28:28">
      <c r="AB715989" s="14"/>
    </row>
    <row r="715990" spans="28:28">
      <c r="AB715990" s="14"/>
    </row>
    <row r="715991" spans="28:28">
      <c r="AB715991" s="14"/>
    </row>
    <row r="715992" spans="28:28">
      <c r="AB715992" s="14"/>
    </row>
    <row r="715993" spans="28:28">
      <c r="AB715993" s="14"/>
    </row>
    <row r="715994" spans="28:28">
      <c r="AB715994" s="14"/>
    </row>
    <row r="715995" spans="28:28">
      <c r="AB715995" s="14"/>
    </row>
    <row r="715996" spans="28:28">
      <c r="AB715996" s="14"/>
    </row>
    <row r="715997" spans="28:28">
      <c r="AB715997" s="14"/>
    </row>
    <row r="715998" spans="28:28">
      <c r="AB715998" s="14"/>
    </row>
    <row r="715999" spans="28:28">
      <c r="AB715999" s="14"/>
    </row>
    <row r="716000" spans="28:28">
      <c r="AB716000" s="14"/>
    </row>
    <row r="716001" spans="28:28">
      <c r="AB716001" s="14"/>
    </row>
    <row r="716002" spans="28:28">
      <c r="AB716002" s="14"/>
    </row>
    <row r="716003" spans="28:28">
      <c r="AB716003" s="14"/>
    </row>
    <row r="716004" spans="28:28">
      <c r="AB716004" s="14"/>
    </row>
    <row r="716005" spans="28:28">
      <c r="AB716005" s="14"/>
    </row>
    <row r="716006" spans="28:28">
      <c r="AB716006" s="14"/>
    </row>
    <row r="716007" spans="28:28">
      <c r="AB716007" s="14"/>
    </row>
    <row r="716008" spans="28:28">
      <c r="AB716008" s="14"/>
    </row>
    <row r="716009" spans="28:28">
      <c r="AB716009" s="14"/>
    </row>
    <row r="716010" spans="28:28">
      <c r="AB716010" s="14"/>
    </row>
    <row r="716011" spans="28:28">
      <c r="AB716011" s="14"/>
    </row>
    <row r="716012" spans="28:28">
      <c r="AB716012" s="14"/>
    </row>
    <row r="716013" spans="28:28">
      <c r="AB716013" s="14"/>
    </row>
    <row r="716014" spans="28:28">
      <c r="AB716014" s="14"/>
    </row>
    <row r="716015" spans="28:28">
      <c r="AB716015" s="14"/>
    </row>
    <row r="716016" spans="28:28">
      <c r="AB716016" s="14"/>
    </row>
    <row r="716017" spans="28:28">
      <c r="AB716017" s="14"/>
    </row>
    <row r="716018" spans="28:28">
      <c r="AB716018" s="14"/>
    </row>
    <row r="716019" spans="28:28">
      <c r="AB716019" s="14"/>
    </row>
    <row r="716020" spans="28:28">
      <c r="AB716020" s="14"/>
    </row>
    <row r="716021" spans="28:28">
      <c r="AB716021" s="14"/>
    </row>
    <row r="716022" spans="28:28">
      <c r="AB716022" s="14"/>
    </row>
    <row r="716023" spans="28:28">
      <c r="AB716023" s="14"/>
    </row>
    <row r="716024" spans="28:28">
      <c r="AB716024" s="14"/>
    </row>
    <row r="716025" spans="28:28">
      <c r="AB716025" s="14"/>
    </row>
    <row r="716026" spans="28:28">
      <c r="AB716026" s="14"/>
    </row>
    <row r="716027" spans="28:28">
      <c r="AB716027" s="14"/>
    </row>
    <row r="716028" spans="28:28">
      <c r="AB716028" s="14"/>
    </row>
    <row r="716029" spans="28:28">
      <c r="AB716029" s="14"/>
    </row>
    <row r="716030" spans="28:28">
      <c r="AB716030" s="14"/>
    </row>
    <row r="716031" spans="28:28">
      <c r="AB716031" s="14"/>
    </row>
    <row r="716032" spans="28:28">
      <c r="AB716032" s="14"/>
    </row>
    <row r="716033" spans="28:28">
      <c r="AB716033" s="14"/>
    </row>
    <row r="716034" spans="28:28">
      <c r="AB716034" s="14"/>
    </row>
    <row r="716035" spans="28:28">
      <c r="AB716035" s="14"/>
    </row>
    <row r="716036" spans="28:28">
      <c r="AB716036" s="14"/>
    </row>
    <row r="716037" spans="28:28">
      <c r="AB716037" s="14"/>
    </row>
    <row r="716038" spans="28:28">
      <c r="AB716038" s="14"/>
    </row>
    <row r="716039" spans="28:28">
      <c r="AB716039" s="14"/>
    </row>
    <row r="716040" spans="28:28">
      <c r="AB716040" s="14"/>
    </row>
    <row r="716041" spans="28:28">
      <c r="AB716041" s="14"/>
    </row>
    <row r="716042" spans="28:28">
      <c r="AB716042" s="14"/>
    </row>
    <row r="716043" spans="28:28">
      <c r="AB716043" s="14"/>
    </row>
    <row r="716044" spans="28:28">
      <c r="AB716044" s="14"/>
    </row>
    <row r="716045" spans="28:28">
      <c r="AB716045" s="14"/>
    </row>
    <row r="716046" spans="28:28">
      <c r="AB716046" s="14"/>
    </row>
    <row r="716047" spans="28:28">
      <c r="AB716047" s="14"/>
    </row>
    <row r="716048" spans="28:28">
      <c r="AB716048" s="14"/>
    </row>
    <row r="716049" spans="28:28">
      <c r="AB716049" s="14"/>
    </row>
    <row r="716050" spans="28:28">
      <c r="AB716050" s="14"/>
    </row>
    <row r="716051" spans="28:28">
      <c r="AB716051" s="14"/>
    </row>
    <row r="716052" spans="28:28">
      <c r="AB716052" s="14"/>
    </row>
    <row r="716053" spans="28:28">
      <c r="AB716053" s="14"/>
    </row>
    <row r="716054" spans="28:28">
      <c r="AB716054" s="14"/>
    </row>
    <row r="716055" spans="28:28">
      <c r="AB716055" s="14"/>
    </row>
    <row r="716056" spans="28:28">
      <c r="AB716056" s="14"/>
    </row>
    <row r="716057" spans="28:28">
      <c r="AB716057" s="14"/>
    </row>
    <row r="716058" spans="28:28">
      <c r="AB716058" s="14"/>
    </row>
    <row r="716059" spans="28:28">
      <c r="AB716059" s="14"/>
    </row>
    <row r="716060" spans="28:28">
      <c r="AB716060" s="14"/>
    </row>
    <row r="716061" spans="28:28">
      <c r="AB716061" s="14"/>
    </row>
    <row r="716062" spans="28:28">
      <c r="AB716062" s="14"/>
    </row>
    <row r="716063" spans="28:28">
      <c r="AB716063" s="14"/>
    </row>
    <row r="716064" spans="28:28">
      <c r="AB716064" s="14"/>
    </row>
    <row r="716065" spans="28:28">
      <c r="AB716065" s="14"/>
    </row>
    <row r="716066" spans="28:28">
      <c r="AB716066" s="14"/>
    </row>
    <row r="716067" spans="28:28">
      <c r="AB716067" s="14"/>
    </row>
    <row r="716068" spans="28:28">
      <c r="AB716068" s="14"/>
    </row>
    <row r="716069" spans="28:28">
      <c r="AB716069" s="14"/>
    </row>
    <row r="716070" spans="28:28">
      <c r="AB716070" s="14"/>
    </row>
    <row r="716071" spans="28:28">
      <c r="AB716071" s="14"/>
    </row>
    <row r="716072" spans="28:28">
      <c r="AB716072" s="14"/>
    </row>
    <row r="716073" spans="28:28">
      <c r="AB716073" s="14"/>
    </row>
    <row r="716074" spans="28:28">
      <c r="AB716074" s="14"/>
    </row>
    <row r="716075" spans="28:28">
      <c r="AB716075" s="14"/>
    </row>
    <row r="716076" spans="28:28">
      <c r="AB716076" s="14"/>
    </row>
    <row r="716077" spans="28:28">
      <c r="AB716077" s="14"/>
    </row>
    <row r="716078" spans="28:28">
      <c r="AB716078" s="14"/>
    </row>
    <row r="716079" spans="28:28">
      <c r="AB716079" s="14"/>
    </row>
    <row r="716080" spans="28:28">
      <c r="AB716080" s="14"/>
    </row>
    <row r="716081" spans="28:28">
      <c r="AB716081" s="14"/>
    </row>
    <row r="716082" spans="28:28">
      <c r="AB716082" s="14"/>
    </row>
    <row r="716083" spans="28:28">
      <c r="AB716083" s="14"/>
    </row>
    <row r="716084" spans="28:28">
      <c r="AB716084" s="14"/>
    </row>
    <row r="716085" spans="28:28">
      <c r="AB716085" s="14"/>
    </row>
    <row r="716086" spans="28:28">
      <c r="AB716086" s="14"/>
    </row>
    <row r="716087" spans="28:28">
      <c r="AB716087" s="14"/>
    </row>
    <row r="716088" spans="28:28">
      <c r="AB716088" s="14"/>
    </row>
    <row r="716089" spans="28:28">
      <c r="AB716089" s="14"/>
    </row>
    <row r="716090" spans="28:28">
      <c r="AB716090" s="14"/>
    </row>
    <row r="716091" spans="28:28">
      <c r="AB716091" s="14"/>
    </row>
    <row r="716092" spans="28:28">
      <c r="AB716092" s="14"/>
    </row>
    <row r="716093" spans="28:28">
      <c r="AB716093" s="14"/>
    </row>
    <row r="716094" spans="28:28">
      <c r="AB716094" s="14"/>
    </row>
    <row r="716095" spans="28:28">
      <c r="AB716095" s="14"/>
    </row>
    <row r="716096" spans="28:28">
      <c r="AB716096" s="14"/>
    </row>
    <row r="716097" spans="28:28">
      <c r="AB716097" s="14"/>
    </row>
    <row r="716098" spans="28:28">
      <c r="AB716098" s="14"/>
    </row>
    <row r="716099" spans="28:28">
      <c r="AB716099" s="14"/>
    </row>
    <row r="716100" spans="28:28">
      <c r="AB716100" s="14"/>
    </row>
    <row r="716101" spans="28:28">
      <c r="AB716101" s="14"/>
    </row>
    <row r="716102" spans="28:28">
      <c r="AB716102" s="14"/>
    </row>
    <row r="716103" spans="28:28">
      <c r="AB716103" s="14"/>
    </row>
    <row r="716104" spans="28:28">
      <c r="AB716104" s="14"/>
    </row>
    <row r="716105" spans="28:28">
      <c r="AB716105" s="14"/>
    </row>
    <row r="716106" spans="28:28">
      <c r="AB716106" s="14"/>
    </row>
    <row r="716107" spans="28:28">
      <c r="AB716107" s="14"/>
    </row>
    <row r="716108" spans="28:28">
      <c r="AB716108" s="14"/>
    </row>
    <row r="716109" spans="28:28">
      <c r="AB716109" s="14"/>
    </row>
    <row r="716110" spans="28:28">
      <c r="AB716110" s="14"/>
    </row>
    <row r="716111" spans="28:28">
      <c r="AB716111" s="14"/>
    </row>
    <row r="716112" spans="28:28">
      <c r="AB716112" s="14"/>
    </row>
    <row r="716113" spans="28:28">
      <c r="AB716113" s="14"/>
    </row>
    <row r="716114" spans="28:28">
      <c r="AB716114" s="14"/>
    </row>
    <row r="716115" spans="28:28">
      <c r="AB716115" s="14"/>
    </row>
    <row r="716116" spans="28:28">
      <c r="AB716116" s="14"/>
    </row>
    <row r="716117" spans="28:28">
      <c r="AB716117" s="14"/>
    </row>
    <row r="716118" spans="28:28">
      <c r="AB716118" s="14"/>
    </row>
    <row r="716119" spans="28:28">
      <c r="AB716119" s="14"/>
    </row>
    <row r="716120" spans="28:28">
      <c r="AB716120" s="14"/>
    </row>
    <row r="716121" spans="28:28">
      <c r="AB716121" s="14"/>
    </row>
    <row r="716122" spans="28:28">
      <c r="AB716122" s="14"/>
    </row>
    <row r="716123" spans="28:28">
      <c r="AB716123" s="14"/>
    </row>
    <row r="716124" spans="28:28">
      <c r="AB716124" s="14"/>
    </row>
    <row r="716125" spans="28:28">
      <c r="AB716125" s="14"/>
    </row>
    <row r="716126" spans="28:28">
      <c r="AB716126" s="14"/>
    </row>
    <row r="716127" spans="28:28">
      <c r="AB716127" s="14"/>
    </row>
    <row r="716128" spans="28:28">
      <c r="AB716128" s="14"/>
    </row>
    <row r="716129" spans="28:28">
      <c r="AB716129" s="14"/>
    </row>
    <row r="716130" spans="28:28">
      <c r="AB716130" s="14"/>
    </row>
    <row r="716131" spans="28:28">
      <c r="AB716131" s="14"/>
    </row>
    <row r="716132" spans="28:28">
      <c r="AB716132" s="14"/>
    </row>
    <row r="716133" spans="28:28">
      <c r="AB716133" s="14"/>
    </row>
    <row r="716134" spans="28:28">
      <c r="AB716134" s="14"/>
    </row>
    <row r="716135" spans="28:28">
      <c r="AB716135" s="14"/>
    </row>
    <row r="716136" spans="28:28">
      <c r="AB716136" s="14"/>
    </row>
    <row r="716137" spans="28:28">
      <c r="AB716137" s="14"/>
    </row>
    <row r="716138" spans="28:28">
      <c r="AB716138" s="14"/>
    </row>
    <row r="716139" spans="28:28">
      <c r="AB716139" s="14"/>
    </row>
    <row r="716140" spans="28:28">
      <c r="AB716140" s="14"/>
    </row>
    <row r="716141" spans="28:28">
      <c r="AB716141" s="14"/>
    </row>
    <row r="716142" spans="28:28">
      <c r="AB716142" s="14"/>
    </row>
    <row r="716143" spans="28:28">
      <c r="AB716143" s="14"/>
    </row>
    <row r="716144" spans="28:28">
      <c r="AB716144" s="14"/>
    </row>
    <row r="716145" spans="28:28">
      <c r="AB716145" s="14"/>
    </row>
    <row r="716146" spans="28:28">
      <c r="AB716146" s="14"/>
    </row>
    <row r="716147" spans="28:28">
      <c r="AB716147" s="14"/>
    </row>
    <row r="716148" spans="28:28">
      <c r="AB716148" s="14"/>
    </row>
    <row r="716149" spans="28:28">
      <c r="AB716149" s="14"/>
    </row>
    <row r="716150" spans="28:28">
      <c r="AB716150" s="14"/>
    </row>
    <row r="716151" spans="28:28">
      <c r="AB716151" s="14"/>
    </row>
    <row r="716152" spans="28:28">
      <c r="AB716152" s="14"/>
    </row>
    <row r="716153" spans="28:28">
      <c r="AB716153" s="14"/>
    </row>
    <row r="716154" spans="28:28">
      <c r="AB716154" s="14"/>
    </row>
    <row r="716155" spans="28:28">
      <c r="AB716155" s="14"/>
    </row>
    <row r="716156" spans="28:28">
      <c r="AB716156" s="14"/>
    </row>
    <row r="716157" spans="28:28">
      <c r="AB716157" s="14"/>
    </row>
    <row r="716158" spans="28:28">
      <c r="AB716158" s="14"/>
    </row>
    <row r="716159" spans="28:28">
      <c r="AB716159" s="14"/>
    </row>
    <row r="716160" spans="28:28">
      <c r="AB716160" s="14"/>
    </row>
    <row r="716161" spans="28:28">
      <c r="AB716161" s="14"/>
    </row>
    <row r="716162" spans="28:28">
      <c r="AB716162" s="14"/>
    </row>
    <row r="716163" spans="28:28">
      <c r="AB716163" s="14"/>
    </row>
    <row r="716164" spans="28:28">
      <c r="AB716164" s="14"/>
    </row>
    <row r="716165" spans="28:28">
      <c r="AB716165" s="14"/>
    </row>
    <row r="716166" spans="28:28">
      <c r="AB716166" s="14"/>
    </row>
    <row r="716167" spans="28:28">
      <c r="AB716167" s="14"/>
    </row>
    <row r="716168" spans="28:28">
      <c r="AB716168" s="14"/>
    </row>
    <row r="716169" spans="28:28">
      <c r="AB716169" s="14"/>
    </row>
    <row r="716170" spans="28:28">
      <c r="AB716170" s="14"/>
    </row>
    <row r="716171" spans="28:28">
      <c r="AB716171" s="14"/>
    </row>
    <row r="716172" spans="28:28">
      <c r="AB716172" s="14"/>
    </row>
    <row r="716173" spans="28:28">
      <c r="AB716173" s="14"/>
    </row>
    <row r="716174" spans="28:28">
      <c r="AB716174" s="14"/>
    </row>
    <row r="716175" spans="28:28">
      <c r="AB716175" s="14"/>
    </row>
    <row r="716176" spans="28:28">
      <c r="AB716176" s="14"/>
    </row>
    <row r="716177" spans="28:28">
      <c r="AB716177" s="14"/>
    </row>
    <row r="716178" spans="28:28">
      <c r="AB716178" s="14"/>
    </row>
    <row r="716179" spans="28:28">
      <c r="AB716179" s="14"/>
    </row>
    <row r="716180" spans="28:28">
      <c r="AB716180" s="14"/>
    </row>
    <row r="716181" spans="28:28">
      <c r="AB716181" s="14"/>
    </row>
    <row r="716182" spans="28:28">
      <c r="AB716182" s="14"/>
    </row>
    <row r="716183" spans="28:28">
      <c r="AB716183" s="14"/>
    </row>
    <row r="716184" spans="28:28">
      <c r="AB716184" s="14"/>
    </row>
    <row r="716185" spans="28:28">
      <c r="AB716185" s="14"/>
    </row>
    <row r="716186" spans="28:28">
      <c r="AB716186" s="14"/>
    </row>
    <row r="716187" spans="28:28">
      <c r="AB716187" s="14"/>
    </row>
    <row r="716188" spans="28:28">
      <c r="AB716188" s="14"/>
    </row>
    <row r="716189" spans="28:28">
      <c r="AB716189" s="14"/>
    </row>
    <row r="716190" spans="28:28">
      <c r="AB716190" s="14"/>
    </row>
    <row r="716191" spans="28:28">
      <c r="AB716191" s="14"/>
    </row>
    <row r="716192" spans="28:28">
      <c r="AB716192" s="14"/>
    </row>
    <row r="716193" spans="28:28">
      <c r="AB716193" s="14"/>
    </row>
    <row r="716194" spans="28:28">
      <c r="AB716194" s="14"/>
    </row>
    <row r="716195" spans="28:28">
      <c r="AB716195" s="14"/>
    </row>
    <row r="716196" spans="28:28">
      <c r="AB716196" s="14"/>
    </row>
    <row r="716197" spans="28:28">
      <c r="AB716197" s="14"/>
    </row>
    <row r="716198" spans="28:28">
      <c r="AB716198" s="14"/>
    </row>
    <row r="716199" spans="28:28">
      <c r="AB716199" s="14"/>
    </row>
    <row r="716200" spans="28:28">
      <c r="AB716200" s="14"/>
    </row>
    <row r="716201" spans="28:28">
      <c r="AB716201" s="14"/>
    </row>
    <row r="716202" spans="28:28">
      <c r="AB716202" s="14"/>
    </row>
    <row r="716203" spans="28:28">
      <c r="AB716203" s="14"/>
    </row>
    <row r="716204" spans="28:28">
      <c r="AB716204" s="14"/>
    </row>
    <row r="716205" spans="28:28">
      <c r="AB716205" s="14"/>
    </row>
    <row r="716206" spans="28:28">
      <c r="AB716206" s="14"/>
    </row>
    <row r="716207" spans="28:28">
      <c r="AB716207" s="14"/>
    </row>
    <row r="716208" spans="28:28">
      <c r="AB716208" s="14"/>
    </row>
    <row r="716209" spans="28:28">
      <c r="AB716209" s="14"/>
    </row>
    <row r="716210" spans="28:28">
      <c r="AB716210" s="14"/>
    </row>
    <row r="716211" spans="28:28">
      <c r="AB716211" s="14"/>
    </row>
    <row r="716212" spans="28:28">
      <c r="AB716212" s="14"/>
    </row>
    <row r="716213" spans="28:28">
      <c r="AB716213" s="14"/>
    </row>
    <row r="716214" spans="28:28">
      <c r="AB716214" s="14"/>
    </row>
    <row r="716215" spans="28:28">
      <c r="AB716215" s="14"/>
    </row>
    <row r="716216" spans="28:28">
      <c r="AB716216" s="14"/>
    </row>
    <row r="716217" spans="28:28">
      <c r="AB716217" s="14"/>
    </row>
    <row r="716218" spans="28:28">
      <c r="AB716218" s="14"/>
    </row>
    <row r="716219" spans="28:28">
      <c r="AB716219" s="14"/>
    </row>
    <row r="716220" spans="28:28">
      <c r="AB716220" s="14"/>
    </row>
    <row r="716221" spans="28:28">
      <c r="AB716221" s="14"/>
    </row>
    <row r="716222" spans="28:28">
      <c r="AB716222" s="14"/>
    </row>
    <row r="716223" spans="28:28">
      <c r="AB716223" s="14"/>
    </row>
    <row r="716224" spans="28:28">
      <c r="AB716224" s="14"/>
    </row>
    <row r="716225" spans="28:28">
      <c r="AB716225" s="14"/>
    </row>
    <row r="716226" spans="28:28">
      <c r="AB716226" s="14"/>
    </row>
    <row r="716227" spans="28:28">
      <c r="AB716227" s="14"/>
    </row>
    <row r="716228" spans="28:28">
      <c r="AB716228" s="14"/>
    </row>
    <row r="716229" spans="28:28">
      <c r="AB716229" s="14"/>
    </row>
    <row r="716230" spans="28:28">
      <c r="AB716230" s="14"/>
    </row>
    <row r="716231" spans="28:28">
      <c r="AB716231" s="14"/>
    </row>
    <row r="716232" spans="28:28">
      <c r="AB716232" s="14"/>
    </row>
    <row r="716233" spans="28:28">
      <c r="AB716233" s="14"/>
    </row>
    <row r="716234" spans="28:28">
      <c r="AB716234" s="14"/>
    </row>
    <row r="716235" spans="28:28">
      <c r="AB716235" s="14"/>
    </row>
    <row r="716236" spans="28:28">
      <c r="AB716236" s="14"/>
    </row>
    <row r="716237" spans="28:28">
      <c r="AB716237" s="14"/>
    </row>
    <row r="716238" spans="28:28">
      <c r="AB716238" s="14"/>
    </row>
    <row r="716239" spans="28:28">
      <c r="AB716239" s="14"/>
    </row>
    <row r="716240" spans="28:28">
      <c r="AB716240" s="14"/>
    </row>
    <row r="716241" spans="28:28">
      <c r="AB716241" s="14"/>
    </row>
    <row r="716242" spans="28:28">
      <c r="AB716242" s="14"/>
    </row>
    <row r="716243" spans="28:28">
      <c r="AB716243" s="14"/>
    </row>
    <row r="716244" spans="28:28">
      <c r="AB716244" s="14"/>
    </row>
    <row r="716245" spans="28:28">
      <c r="AB716245" s="14"/>
    </row>
    <row r="716246" spans="28:28">
      <c r="AB716246" s="14"/>
    </row>
    <row r="716247" spans="28:28">
      <c r="AB716247" s="14"/>
    </row>
    <row r="716248" spans="28:28">
      <c r="AB716248" s="14"/>
    </row>
    <row r="716249" spans="28:28">
      <c r="AB716249" s="14"/>
    </row>
    <row r="716250" spans="28:28">
      <c r="AB716250" s="14"/>
    </row>
    <row r="716251" spans="28:28">
      <c r="AB716251" s="14"/>
    </row>
    <row r="716252" spans="28:28">
      <c r="AB716252" s="14"/>
    </row>
    <row r="716253" spans="28:28">
      <c r="AB716253" s="14"/>
    </row>
    <row r="716254" spans="28:28">
      <c r="AB716254" s="14"/>
    </row>
    <row r="716255" spans="28:28">
      <c r="AB716255" s="14"/>
    </row>
    <row r="716256" spans="28:28">
      <c r="AB716256" s="14"/>
    </row>
    <row r="716257" spans="28:28">
      <c r="AB716257" s="14"/>
    </row>
    <row r="716258" spans="28:28">
      <c r="AB716258" s="14"/>
    </row>
    <row r="716259" spans="28:28">
      <c r="AB716259" s="14"/>
    </row>
    <row r="716260" spans="28:28">
      <c r="AB716260" s="14"/>
    </row>
    <row r="716261" spans="28:28">
      <c r="AB716261" s="14"/>
    </row>
    <row r="716262" spans="28:28">
      <c r="AB716262" s="14"/>
    </row>
    <row r="716263" spans="28:28">
      <c r="AB716263" s="14"/>
    </row>
    <row r="716264" spans="28:28">
      <c r="AB716264" s="14"/>
    </row>
    <row r="716265" spans="28:28">
      <c r="AB716265" s="14"/>
    </row>
    <row r="716266" spans="28:28">
      <c r="AB716266" s="14"/>
    </row>
    <row r="716267" spans="28:28">
      <c r="AB716267" s="14"/>
    </row>
    <row r="716268" spans="28:28">
      <c r="AB716268" s="14"/>
    </row>
    <row r="716269" spans="28:28">
      <c r="AB716269" s="14"/>
    </row>
    <row r="716270" spans="28:28">
      <c r="AB716270" s="14"/>
    </row>
    <row r="716271" spans="28:28">
      <c r="AB716271" s="14"/>
    </row>
    <row r="716272" spans="28:28">
      <c r="AB716272" s="14"/>
    </row>
    <row r="716273" spans="28:28">
      <c r="AB716273" s="14"/>
    </row>
    <row r="716274" spans="28:28">
      <c r="AB716274" s="14"/>
    </row>
    <row r="716275" spans="28:28">
      <c r="AB716275" s="14"/>
    </row>
    <row r="716276" spans="28:28">
      <c r="AB716276" s="14"/>
    </row>
    <row r="716277" spans="28:28">
      <c r="AB716277" s="14"/>
    </row>
    <row r="716278" spans="28:28">
      <c r="AB716278" s="14"/>
    </row>
    <row r="716279" spans="28:28">
      <c r="AB716279" s="14"/>
    </row>
    <row r="716280" spans="28:28">
      <c r="AB716280" s="14"/>
    </row>
    <row r="716281" spans="28:28">
      <c r="AB716281" s="14"/>
    </row>
    <row r="716282" spans="28:28">
      <c r="AB716282" s="14"/>
    </row>
    <row r="716283" spans="28:28">
      <c r="AB716283" s="14"/>
    </row>
    <row r="716284" spans="28:28">
      <c r="AB716284" s="14"/>
    </row>
    <row r="716285" spans="28:28">
      <c r="AB716285" s="14"/>
    </row>
    <row r="716286" spans="28:28">
      <c r="AB716286" s="14"/>
    </row>
    <row r="716287" spans="28:28">
      <c r="AB716287" s="14"/>
    </row>
    <row r="716288" spans="28:28">
      <c r="AB716288" s="14"/>
    </row>
    <row r="716289" spans="28:28">
      <c r="AB716289" s="14"/>
    </row>
    <row r="716290" spans="28:28">
      <c r="AB716290" s="14"/>
    </row>
    <row r="716291" spans="28:28">
      <c r="AB716291" s="14"/>
    </row>
    <row r="716292" spans="28:28">
      <c r="AB716292" s="14"/>
    </row>
    <row r="716293" spans="28:28">
      <c r="AB716293" s="14"/>
    </row>
    <row r="716294" spans="28:28">
      <c r="AB716294" s="14"/>
    </row>
    <row r="716295" spans="28:28">
      <c r="AB716295" s="14"/>
    </row>
    <row r="716296" spans="28:28">
      <c r="AB716296" s="14"/>
    </row>
    <row r="716297" spans="28:28">
      <c r="AB716297" s="14"/>
    </row>
    <row r="716298" spans="28:28">
      <c r="AB716298" s="14"/>
    </row>
    <row r="716299" spans="28:28">
      <c r="AB716299" s="14"/>
    </row>
    <row r="716300" spans="28:28">
      <c r="AB716300" s="14"/>
    </row>
    <row r="716301" spans="28:28">
      <c r="AB716301" s="14"/>
    </row>
    <row r="716302" spans="28:28">
      <c r="AB716302" s="14"/>
    </row>
    <row r="716303" spans="28:28">
      <c r="AB716303" s="14"/>
    </row>
    <row r="716304" spans="28:28">
      <c r="AB716304" s="14"/>
    </row>
    <row r="716305" spans="28:28">
      <c r="AB716305" s="14"/>
    </row>
    <row r="716306" spans="28:28">
      <c r="AB716306" s="14"/>
    </row>
    <row r="716307" spans="28:28">
      <c r="AB716307" s="14"/>
    </row>
    <row r="716308" spans="28:28">
      <c r="AB716308" s="14"/>
    </row>
    <row r="716309" spans="28:28">
      <c r="AB716309" s="14"/>
    </row>
    <row r="716310" spans="28:28">
      <c r="AB716310" s="14"/>
    </row>
    <row r="716311" spans="28:28">
      <c r="AB716311" s="14"/>
    </row>
    <row r="716312" spans="28:28">
      <c r="AB716312" s="14"/>
    </row>
    <row r="716313" spans="28:28">
      <c r="AB716313" s="14"/>
    </row>
    <row r="716314" spans="28:28">
      <c r="AB716314" s="14"/>
    </row>
    <row r="716315" spans="28:28">
      <c r="AB716315" s="14"/>
    </row>
    <row r="716316" spans="28:28">
      <c r="AB716316" s="14"/>
    </row>
    <row r="716317" spans="28:28">
      <c r="AB716317" s="14"/>
    </row>
    <row r="716318" spans="28:28">
      <c r="AB716318" s="14"/>
    </row>
    <row r="716319" spans="28:28">
      <c r="AB716319" s="14"/>
    </row>
    <row r="716320" spans="28:28">
      <c r="AB716320" s="14"/>
    </row>
    <row r="716321" spans="28:28">
      <c r="AB716321" s="14"/>
    </row>
    <row r="716322" spans="28:28">
      <c r="AB716322" s="14"/>
    </row>
    <row r="716323" spans="28:28">
      <c r="AB716323" s="14"/>
    </row>
    <row r="716324" spans="28:28">
      <c r="AB716324" s="14"/>
    </row>
    <row r="716325" spans="28:28">
      <c r="AB716325" s="14"/>
    </row>
    <row r="716326" spans="28:28">
      <c r="AB716326" s="14"/>
    </row>
    <row r="716327" spans="28:28">
      <c r="AB716327" s="14"/>
    </row>
    <row r="716328" spans="28:28">
      <c r="AB716328" s="14"/>
    </row>
    <row r="716329" spans="28:28">
      <c r="AB716329" s="14"/>
    </row>
    <row r="716330" spans="28:28">
      <c r="AB716330" s="14"/>
    </row>
    <row r="716331" spans="28:28">
      <c r="AB716331" s="14"/>
    </row>
    <row r="716332" spans="28:28">
      <c r="AB716332" s="14"/>
    </row>
    <row r="716333" spans="28:28">
      <c r="AB716333" s="14"/>
    </row>
    <row r="716334" spans="28:28">
      <c r="AB716334" s="14"/>
    </row>
    <row r="716335" spans="28:28">
      <c r="AB716335" s="14"/>
    </row>
    <row r="716336" spans="28:28">
      <c r="AB716336" s="14"/>
    </row>
    <row r="716337" spans="28:28">
      <c r="AB716337" s="14"/>
    </row>
    <row r="716338" spans="28:28">
      <c r="AB716338" s="14"/>
    </row>
    <row r="716339" spans="28:28">
      <c r="AB716339" s="14"/>
    </row>
    <row r="716340" spans="28:28">
      <c r="AB716340" s="14"/>
    </row>
    <row r="716341" spans="28:28">
      <c r="AB716341" s="14"/>
    </row>
    <row r="716342" spans="28:28">
      <c r="AB716342" s="14"/>
    </row>
    <row r="716343" spans="28:28">
      <c r="AB716343" s="14"/>
    </row>
    <row r="716344" spans="28:28">
      <c r="AB716344" s="14"/>
    </row>
    <row r="716345" spans="28:28">
      <c r="AB716345" s="14"/>
    </row>
    <row r="716346" spans="28:28">
      <c r="AB716346" s="14"/>
    </row>
    <row r="716347" spans="28:28">
      <c r="AB716347" s="14"/>
    </row>
    <row r="716348" spans="28:28">
      <c r="AB716348" s="14"/>
    </row>
    <row r="716349" spans="28:28">
      <c r="AB716349" s="14"/>
    </row>
    <row r="716350" spans="28:28">
      <c r="AB716350" s="14"/>
    </row>
    <row r="716351" spans="28:28">
      <c r="AB716351" s="14"/>
    </row>
    <row r="716352" spans="28:28">
      <c r="AB716352" s="14"/>
    </row>
    <row r="716353" spans="28:28">
      <c r="AB716353" s="14"/>
    </row>
    <row r="716354" spans="28:28">
      <c r="AB716354" s="14"/>
    </row>
    <row r="716355" spans="28:28">
      <c r="AB716355" s="14"/>
    </row>
    <row r="716356" spans="28:28">
      <c r="AB716356" s="14"/>
    </row>
    <row r="716357" spans="28:28">
      <c r="AB716357" s="14"/>
    </row>
    <row r="716358" spans="28:28">
      <c r="AB716358" s="14"/>
    </row>
    <row r="716359" spans="28:28">
      <c r="AB716359" s="14"/>
    </row>
    <row r="716360" spans="28:28">
      <c r="AB716360" s="14"/>
    </row>
    <row r="716361" spans="28:28">
      <c r="AB716361" s="14"/>
    </row>
    <row r="716362" spans="28:28">
      <c r="AB716362" s="14"/>
    </row>
    <row r="716363" spans="28:28">
      <c r="AB716363" s="14"/>
    </row>
    <row r="716364" spans="28:28">
      <c r="AB716364" s="14"/>
    </row>
    <row r="716365" spans="28:28">
      <c r="AB716365" s="14"/>
    </row>
    <row r="716366" spans="28:28">
      <c r="AB716366" s="14"/>
    </row>
    <row r="716367" spans="28:28">
      <c r="AB716367" s="14"/>
    </row>
    <row r="716368" spans="28:28">
      <c r="AB716368" s="14"/>
    </row>
    <row r="716369" spans="28:28">
      <c r="AB716369" s="14"/>
    </row>
    <row r="716370" spans="28:28">
      <c r="AB716370" s="14"/>
    </row>
    <row r="716371" spans="28:28">
      <c r="AB716371" s="14"/>
    </row>
    <row r="716372" spans="28:28">
      <c r="AB716372" s="14"/>
    </row>
    <row r="716373" spans="28:28">
      <c r="AB716373" s="14"/>
    </row>
    <row r="716374" spans="28:28">
      <c r="AB716374" s="14"/>
    </row>
    <row r="716375" spans="28:28">
      <c r="AB716375" s="14"/>
    </row>
    <row r="716376" spans="28:28">
      <c r="AB716376" s="14"/>
    </row>
    <row r="716377" spans="28:28">
      <c r="AB716377" s="14"/>
    </row>
    <row r="716378" spans="28:28">
      <c r="AB716378" s="14"/>
    </row>
    <row r="716379" spans="28:28">
      <c r="AB716379" s="14"/>
    </row>
    <row r="716380" spans="28:28">
      <c r="AB716380" s="14"/>
    </row>
    <row r="716381" spans="28:28">
      <c r="AB716381" s="14"/>
    </row>
    <row r="716382" spans="28:28">
      <c r="AB716382" s="14"/>
    </row>
    <row r="716383" spans="28:28">
      <c r="AB716383" s="14"/>
    </row>
    <row r="716384" spans="28:28">
      <c r="AB716384" s="14"/>
    </row>
    <row r="716385" spans="28:28">
      <c r="AB716385" s="14"/>
    </row>
    <row r="716386" spans="28:28">
      <c r="AB716386" s="14"/>
    </row>
    <row r="716387" spans="28:28">
      <c r="AB716387" s="14"/>
    </row>
    <row r="716388" spans="28:28">
      <c r="AB716388" s="14"/>
    </row>
    <row r="716389" spans="28:28">
      <c r="AB716389" s="14"/>
    </row>
    <row r="716390" spans="28:28">
      <c r="AB716390" s="14"/>
    </row>
    <row r="716391" spans="28:28">
      <c r="AB716391" s="14"/>
    </row>
    <row r="716392" spans="28:28">
      <c r="AB716392" s="14"/>
    </row>
    <row r="716393" spans="28:28">
      <c r="AB716393" s="14"/>
    </row>
    <row r="716394" spans="28:28">
      <c r="AB716394" s="14"/>
    </row>
    <row r="716395" spans="28:28">
      <c r="AB716395" s="14"/>
    </row>
    <row r="716396" spans="28:28">
      <c r="AB716396" s="14"/>
    </row>
    <row r="716397" spans="28:28">
      <c r="AB716397" s="14"/>
    </row>
    <row r="716398" spans="28:28">
      <c r="AB716398" s="14"/>
    </row>
    <row r="716399" spans="28:28">
      <c r="AB716399" s="14"/>
    </row>
    <row r="716400" spans="28:28">
      <c r="AB716400" s="14"/>
    </row>
    <row r="716401" spans="28:28">
      <c r="AB716401" s="14"/>
    </row>
    <row r="716402" spans="28:28">
      <c r="AB716402" s="14"/>
    </row>
    <row r="716403" spans="28:28">
      <c r="AB716403" s="14"/>
    </row>
    <row r="716404" spans="28:28">
      <c r="AB716404" s="14"/>
    </row>
    <row r="716405" spans="28:28">
      <c r="AB716405" s="14"/>
    </row>
    <row r="716406" spans="28:28">
      <c r="AB716406" s="14"/>
    </row>
    <row r="716407" spans="28:28">
      <c r="AB716407" s="14"/>
    </row>
    <row r="716408" spans="28:28">
      <c r="AB716408" s="14"/>
    </row>
    <row r="716409" spans="28:28">
      <c r="AB716409" s="14"/>
    </row>
    <row r="716410" spans="28:28">
      <c r="AB716410" s="14"/>
    </row>
    <row r="716411" spans="28:28">
      <c r="AB716411" s="14"/>
    </row>
    <row r="716412" spans="28:28">
      <c r="AB716412" s="14"/>
    </row>
    <row r="716413" spans="28:28">
      <c r="AB716413" s="14"/>
    </row>
    <row r="716414" spans="28:28">
      <c r="AB716414" s="14"/>
    </row>
    <row r="716415" spans="28:28">
      <c r="AB716415" s="14"/>
    </row>
    <row r="716416" spans="28:28">
      <c r="AB716416" s="14"/>
    </row>
    <row r="716417" spans="28:28">
      <c r="AB716417" s="14"/>
    </row>
    <row r="716418" spans="28:28">
      <c r="AB716418" s="14"/>
    </row>
    <row r="716419" spans="28:28">
      <c r="AB716419" s="14"/>
    </row>
    <row r="716420" spans="28:28">
      <c r="AB716420" s="14"/>
    </row>
    <row r="716421" spans="28:28">
      <c r="AB716421" s="14"/>
    </row>
    <row r="716422" spans="28:28">
      <c r="AB716422" s="14"/>
    </row>
    <row r="716423" spans="28:28">
      <c r="AB716423" s="14"/>
    </row>
    <row r="716424" spans="28:28">
      <c r="AB716424" s="14"/>
    </row>
    <row r="716425" spans="28:28">
      <c r="AB716425" s="14"/>
    </row>
    <row r="716426" spans="28:28">
      <c r="AB716426" s="14"/>
    </row>
    <row r="716427" spans="28:28">
      <c r="AB716427" s="14"/>
    </row>
    <row r="716428" spans="28:28">
      <c r="AB716428" s="14"/>
    </row>
    <row r="716429" spans="28:28">
      <c r="AB716429" s="14"/>
    </row>
    <row r="716430" spans="28:28">
      <c r="AB716430" s="14"/>
    </row>
    <row r="716431" spans="28:28">
      <c r="AB716431" s="14"/>
    </row>
    <row r="716432" spans="28:28">
      <c r="AB716432" s="14"/>
    </row>
    <row r="716433" spans="28:28">
      <c r="AB716433" s="14"/>
    </row>
    <row r="716434" spans="28:28">
      <c r="AB716434" s="14"/>
    </row>
    <row r="716435" spans="28:28">
      <c r="AB716435" s="14"/>
    </row>
    <row r="716436" spans="28:28">
      <c r="AB716436" s="14"/>
    </row>
    <row r="716437" spans="28:28">
      <c r="AB716437" s="14"/>
    </row>
    <row r="716438" spans="28:28">
      <c r="AB716438" s="14"/>
    </row>
    <row r="716439" spans="28:28">
      <c r="AB716439" s="14"/>
    </row>
    <row r="716440" spans="28:28">
      <c r="AB716440" s="14"/>
    </row>
    <row r="716441" spans="28:28">
      <c r="AB716441" s="14"/>
    </row>
    <row r="716442" spans="28:28">
      <c r="AB716442" s="14"/>
    </row>
    <row r="716443" spans="28:28">
      <c r="AB716443" s="14"/>
    </row>
    <row r="716444" spans="28:28">
      <c r="AB716444" s="14"/>
    </row>
    <row r="716445" spans="28:28">
      <c r="AB716445" s="14"/>
    </row>
    <row r="716446" spans="28:28">
      <c r="AB716446" s="14"/>
    </row>
    <row r="716447" spans="28:28">
      <c r="AB716447" s="14"/>
    </row>
    <row r="716448" spans="28:28">
      <c r="AB716448" s="14"/>
    </row>
    <row r="716449" spans="28:28">
      <c r="AB716449" s="14"/>
    </row>
    <row r="716450" spans="28:28">
      <c r="AB716450" s="14"/>
    </row>
    <row r="716451" spans="28:28">
      <c r="AB716451" s="14"/>
    </row>
    <row r="716452" spans="28:28">
      <c r="AB716452" s="14"/>
    </row>
    <row r="716453" spans="28:28">
      <c r="AB716453" s="14"/>
    </row>
    <row r="716454" spans="28:28">
      <c r="AB716454" s="14"/>
    </row>
    <row r="716455" spans="28:28">
      <c r="AB716455" s="14"/>
    </row>
    <row r="716456" spans="28:28">
      <c r="AB716456" s="14"/>
    </row>
    <row r="716457" spans="28:28">
      <c r="AB716457" s="14"/>
    </row>
    <row r="716458" spans="28:28">
      <c r="AB716458" s="14"/>
    </row>
    <row r="716459" spans="28:28">
      <c r="AB716459" s="14"/>
    </row>
    <row r="716460" spans="28:28">
      <c r="AB716460" s="14"/>
    </row>
    <row r="716461" spans="28:28">
      <c r="AB716461" s="14"/>
    </row>
    <row r="716462" spans="28:28">
      <c r="AB716462" s="14"/>
    </row>
    <row r="716463" spans="28:28">
      <c r="AB716463" s="14"/>
    </row>
    <row r="716464" spans="28:28">
      <c r="AB716464" s="14"/>
    </row>
    <row r="716465" spans="28:28">
      <c r="AB716465" s="14"/>
    </row>
    <row r="716466" spans="28:28">
      <c r="AB716466" s="14"/>
    </row>
    <row r="716467" spans="28:28">
      <c r="AB716467" s="14"/>
    </row>
    <row r="716468" spans="28:28">
      <c r="AB716468" s="14"/>
    </row>
    <row r="716469" spans="28:28">
      <c r="AB716469" s="14"/>
    </row>
    <row r="716470" spans="28:28">
      <c r="AB716470" s="14"/>
    </row>
    <row r="716471" spans="28:28">
      <c r="AB716471" s="14"/>
    </row>
    <row r="716472" spans="28:28">
      <c r="AB716472" s="14"/>
    </row>
    <row r="716473" spans="28:28">
      <c r="AB716473" s="14"/>
    </row>
    <row r="716474" spans="28:28">
      <c r="AB716474" s="14"/>
    </row>
    <row r="716475" spans="28:28">
      <c r="AB716475" s="14"/>
    </row>
    <row r="716476" spans="28:28">
      <c r="AB716476" s="14"/>
    </row>
    <row r="716477" spans="28:28">
      <c r="AB716477" s="14"/>
    </row>
    <row r="716478" spans="28:28">
      <c r="AB716478" s="14"/>
    </row>
    <row r="716479" spans="28:28">
      <c r="AB716479" s="14"/>
    </row>
    <row r="716480" spans="28:28">
      <c r="AB716480" s="14"/>
    </row>
    <row r="716481" spans="28:28">
      <c r="AB716481" s="14"/>
    </row>
    <row r="716482" spans="28:28">
      <c r="AB716482" s="14"/>
    </row>
    <row r="716483" spans="28:28">
      <c r="AB716483" s="14"/>
    </row>
    <row r="716484" spans="28:28">
      <c r="AB716484" s="14"/>
    </row>
    <row r="716485" spans="28:28">
      <c r="AB716485" s="14"/>
    </row>
    <row r="716486" spans="28:28">
      <c r="AB716486" s="14"/>
    </row>
    <row r="716487" spans="28:28">
      <c r="AB716487" s="14"/>
    </row>
    <row r="716488" spans="28:28">
      <c r="AB716488" s="14"/>
    </row>
    <row r="716489" spans="28:28">
      <c r="AB716489" s="14"/>
    </row>
    <row r="716490" spans="28:28">
      <c r="AB716490" s="14"/>
    </row>
    <row r="716491" spans="28:28">
      <c r="AB716491" s="14"/>
    </row>
    <row r="716492" spans="28:28">
      <c r="AB716492" s="14"/>
    </row>
    <row r="716493" spans="28:28">
      <c r="AB716493" s="14"/>
    </row>
    <row r="716494" spans="28:28">
      <c r="AB716494" s="14"/>
    </row>
    <row r="716495" spans="28:28">
      <c r="AB716495" s="14"/>
    </row>
    <row r="716496" spans="28:28">
      <c r="AB716496" s="14"/>
    </row>
    <row r="716497" spans="28:28">
      <c r="AB716497" s="14"/>
    </row>
    <row r="716498" spans="28:28">
      <c r="AB716498" s="14"/>
    </row>
    <row r="716499" spans="28:28">
      <c r="AB716499" s="14"/>
    </row>
    <row r="716500" spans="28:28">
      <c r="AB716500" s="14"/>
    </row>
    <row r="716501" spans="28:28">
      <c r="AB716501" s="14"/>
    </row>
    <row r="716502" spans="28:28">
      <c r="AB716502" s="14"/>
    </row>
    <row r="716503" spans="28:28">
      <c r="AB716503" s="14"/>
    </row>
    <row r="716504" spans="28:28">
      <c r="AB716504" s="14"/>
    </row>
    <row r="716505" spans="28:28">
      <c r="AB716505" s="14"/>
    </row>
    <row r="716506" spans="28:28">
      <c r="AB716506" s="14"/>
    </row>
    <row r="716507" spans="28:28">
      <c r="AB716507" s="14"/>
    </row>
    <row r="716508" spans="28:28">
      <c r="AB716508" s="14"/>
    </row>
    <row r="716509" spans="28:28">
      <c r="AB716509" s="14"/>
    </row>
    <row r="716510" spans="28:28">
      <c r="AB716510" s="14"/>
    </row>
    <row r="716511" spans="28:28">
      <c r="AB716511" s="14"/>
    </row>
    <row r="716512" spans="28:28">
      <c r="AB716512" s="14"/>
    </row>
    <row r="716513" spans="28:28">
      <c r="AB716513" s="14"/>
    </row>
    <row r="716514" spans="28:28">
      <c r="AB716514" s="14"/>
    </row>
    <row r="716515" spans="28:28">
      <c r="AB716515" s="14"/>
    </row>
    <row r="716516" spans="28:28">
      <c r="AB716516" s="14"/>
    </row>
    <row r="716517" spans="28:28">
      <c r="AB716517" s="14"/>
    </row>
    <row r="716518" spans="28:28">
      <c r="AB716518" s="14"/>
    </row>
    <row r="716519" spans="28:28">
      <c r="AB716519" s="14"/>
    </row>
    <row r="716520" spans="28:28">
      <c r="AB716520" s="14"/>
    </row>
    <row r="716521" spans="28:28">
      <c r="AB716521" s="14"/>
    </row>
    <row r="716522" spans="28:28">
      <c r="AB716522" s="14"/>
    </row>
    <row r="716523" spans="28:28">
      <c r="AB716523" s="14"/>
    </row>
    <row r="716524" spans="28:28">
      <c r="AB716524" s="14"/>
    </row>
    <row r="716525" spans="28:28">
      <c r="AB716525" s="14"/>
    </row>
    <row r="716526" spans="28:28">
      <c r="AB716526" s="14"/>
    </row>
    <row r="716527" spans="28:28">
      <c r="AB716527" s="14"/>
    </row>
    <row r="716528" spans="28:28">
      <c r="AB716528" s="14"/>
    </row>
    <row r="716529" spans="28:28">
      <c r="AB716529" s="14"/>
    </row>
    <row r="716530" spans="28:28">
      <c r="AB716530" s="14"/>
    </row>
    <row r="716531" spans="28:28">
      <c r="AB716531" s="14"/>
    </row>
    <row r="716532" spans="28:28">
      <c r="AB716532" s="14"/>
    </row>
    <row r="716533" spans="28:28">
      <c r="AB716533" s="14"/>
    </row>
    <row r="716534" spans="28:28">
      <c r="AB716534" s="14"/>
    </row>
    <row r="716535" spans="28:28">
      <c r="AB716535" s="14"/>
    </row>
    <row r="716536" spans="28:28">
      <c r="AB716536" s="14"/>
    </row>
    <row r="716537" spans="28:28">
      <c r="AB716537" s="14"/>
    </row>
    <row r="716538" spans="28:28">
      <c r="AB716538" s="14"/>
    </row>
    <row r="716539" spans="28:28">
      <c r="AB716539" s="14"/>
    </row>
    <row r="716540" spans="28:28">
      <c r="AB716540" s="14"/>
    </row>
    <row r="716541" spans="28:28">
      <c r="AB716541" s="14"/>
    </row>
    <row r="716542" spans="28:28">
      <c r="AB716542" s="14"/>
    </row>
    <row r="716543" spans="28:28">
      <c r="AB716543" s="14"/>
    </row>
    <row r="716544" spans="28:28">
      <c r="AB716544" s="14"/>
    </row>
    <row r="716545" spans="28:28">
      <c r="AB716545" s="14"/>
    </row>
    <row r="716546" spans="28:28">
      <c r="AB716546" s="14"/>
    </row>
    <row r="716547" spans="28:28">
      <c r="AB716547" s="14"/>
    </row>
    <row r="716548" spans="28:28">
      <c r="AB716548" s="14"/>
    </row>
    <row r="716549" spans="28:28">
      <c r="AB716549" s="14"/>
    </row>
    <row r="716550" spans="28:28">
      <c r="AB716550" s="14"/>
    </row>
    <row r="716551" spans="28:28">
      <c r="AB716551" s="14"/>
    </row>
    <row r="716552" spans="28:28">
      <c r="AB716552" s="14"/>
    </row>
    <row r="716553" spans="28:28">
      <c r="AB716553" s="14"/>
    </row>
    <row r="716554" spans="28:28">
      <c r="AB716554" s="14"/>
    </row>
    <row r="716555" spans="28:28">
      <c r="AB716555" s="14"/>
    </row>
    <row r="716556" spans="28:28">
      <c r="AB716556" s="14"/>
    </row>
    <row r="716557" spans="28:28">
      <c r="AB716557" s="14"/>
    </row>
    <row r="716558" spans="28:28">
      <c r="AB716558" s="14"/>
    </row>
    <row r="716559" spans="28:28">
      <c r="AB716559" s="14"/>
    </row>
    <row r="716560" spans="28:28">
      <c r="AB716560" s="14"/>
    </row>
    <row r="716561" spans="28:28">
      <c r="AB716561" s="14"/>
    </row>
    <row r="716562" spans="28:28">
      <c r="AB716562" s="14"/>
    </row>
    <row r="716563" spans="28:28">
      <c r="AB716563" s="14"/>
    </row>
    <row r="716564" spans="28:28">
      <c r="AB716564" s="14"/>
    </row>
    <row r="716565" spans="28:28">
      <c r="AB716565" s="14"/>
    </row>
    <row r="716566" spans="28:28">
      <c r="AB716566" s="14"/>
    </row>
    <row r="716567" spans="28:28">
      <c r="AB716567" s="14"/>
    </row>
    <row r="716568" spans="28:28">
      <c r="AB716568" s="14"/>
    </row>
    <row r="716569" spans="28:28">
      <c r="AB716569" s="14"/>
    </row>
    <row r="716570" spans="28:28">
      <c r="AB716570" s="14"/>
    </row>
    <row r="716571" spans="28:28">
      <c r="AB716571" s="14"/>
    </row>
    <row r="716572" spans="28:28">
      <c r="AB716572" s="14"/>
    </row>
    <row r="716573" spans="28:28">
      <c r="AB716573" s="14"/>
    </row>
    <row r="716574" spans="28:28">
      <c r="AB716574" s="14"/>
    </row>
    <row r="716575" spans="28:28">
      <c r="AB716575" s="14"/>
    </row>
    <row r="716576" spans="28:28">
      <c r="AB716576" s="14"/>
    </row>
    <row r="716577" spans="28:28">
      <c r="AB716577" s="14"/>
    </row>
    <row r="716578" spans="28:28">
      <c r="AB716578" s="14"/>
    </row>
    <row r="716579" spans="28:28">
      <c r="AB716579" s="14"/>
    </row>
    <row r="716580" spans="28:28">
      <c r="AB716580" s="14"/>
    </row>
    <row r="716581" spans="28:28">
      <c r="AB716581" s="14"/>
    </row>
    <row r="716582" spans="28:28">
      <c r="AB716582" s="14"/>
    </row>
    <row r="716583" spans="28:28">
      <c r="AB716583" s="14"/>
    </row>
    <row r="716584" spans="28:28">
      <c r="AB716584" s="14"/>
    </row>
    <row r="716585" spans="28:28">
      <c r="AB716585" s="14"/>
    </row>
    <row r="716586" spans="28:28">
      <c r="AB716586" s="14"/>
    </row>
    <row r="716587" spans="28:28">
      <c r="AB716587" s="14"/>
    </row>
    <row r="716588" spans="28:28">
      <c r="AB716588" s="14"/>
    </row>
    <row r="716589" spans="28:28">
      <c r="AB716589" s="14"/>
    </row>
    <row r="716590" spans="28:28">
      <c r="AB716590" s="14"/>
    </row>
    <row r="716591" spans="28:28">
      <c r="AB716591" s="14"/>
    </row>
    <row r="716592" spans="28:28">
      <c r="AB716592" s="14"/>
    </row>
    <row r="716593" spans="28:28">
      <c r="AB716593" s="14"/>
    </row>
    <row r="716594" spans="28:28">
      <c r="AB716594" s="14"/>
    </row>
    <row r="716595" spans="28:28">
      <c r="AB716595" s="14"/>
    </row>
    <row r="716596" spans="28:28">
      <c r="AB716596" s="14"/>
    </row>
    <row r="716597" spans="28:28">
      <c r="AB716597" s="14"/>
    </row>
    <row r="716598" spans="28:28">
      <c r="AB716598" s="14"/>
    </row>
    <row r="716599" spans="28:28">
      <c r="AB716599" s="14"/>
    </row>
    <row r="716600" spans="28:28">
      <c r="AB716600" s="14"/>
    </row>
    <row r="716601" spans="28:28">
      <c r="AB716601" s="14"/>
    </row>
    <row r="716602" spans="28:28">
      <c r="AB716602" s="14"/>
    </row>
    <row r="716603" spans="28:28">
      <c r="AB716603" s="14"/>
    </row>
    <row r="716604" spans="28:28">
      <c r="AB716604" s="14"/>
    </row>
    <row r="716605" spans="28:28">
      <c r="AB716605" s="14"/>
    </row>
    <row r="716606" spans="28:28">
      <c r="AB716606" s="14"/>
    </row>
    <row r="716607" spans="28:28">
      <c r="AB716607" s="14"/>
    </row>
    <row r="716608" spans="28:28">
      <c r="AB716608" s="14"/>
    </row>
    <row r="716609" spans="28:28">
      <c r="AB716609" s="14"/>
    </row>
    <row r="716610" spans="28:28">
      <c r="AB716610" s="14"/>
    </row>
    <row r="716611" spans="28:28">
      <c r="AB716611" s="14"/>
    </row>
    <row r="716612" spans="28:28">
      <c r="AB716612" s="14"/>
    </row>
    <row r="716613" spans="28:28">
      <c r="AB716613" s="14"/>
    </row>
    <row r="716614" spans="28:28">
      <c r="AB716614" s="14"/>
    </row>
    <row r="716615" spans="28:28">
      <c r="AB716615" s="14"/>
    </row>
    <row r="716616" spans="28:28">
      <c r="AB716616" s="14"/>
    </row>
    <row r="716617" spans="28:28">
      <c r="AB716617" s="14"/>
    </row>
    <row r="716618" spans="28:28">
      <c r="AB716618" s="14"/>
    </row>
    <row r="716619" spans="28:28">
      <c r="AB716619" s="14"/>
    </row>
    <row r="716620" spans="28:28">
      <c r="AB716620" s="14"/>
    </row>
    <row r="716621" spans="28:28">
      <c r="AB716621" s="14"/>
    </row>
    <row r="716622" spans="28:28">
      <c r="AB716622" s="14"/>
    </row>
    <row r="716623" spans="28:28">
      <c r="AB716623" s="14"/>
    </row>
    <row r="716624" spans="28:28">
      <c r="AB716624" s="14"/>
    </row>
    <row r="716625" spans="28:28">
      <c r="AB716625" s="14"/>
    </row>
    <row r="716626" spans="28:28">
      <c r="AB716626" s="14"/>
    </row>
    <row r="716627" spans="28:28">
      <c r="AB716627" s="14"/>
    </row>
    <row r="716628" spans="28:28">
      <c r="AB716628" s="14"/>
    </row>
    <row r="716629" spans="28:28">
      <c r="AB716629" s="14"/>
    </row>
    <row r="716630" spans="28:28">
      <c r="AB716630" s="14"/>
    </row>
    <row r="716631" spans="28:28">
      <c r="AB716631" s="14"/>
    </row>
    <row r="716632" spans="28:28">
      <c r="AB716632" s="14"/>
    </row>
    <row r="716633" spans="28:28">
      <c r="AB716633" s="14"/>
    </row>
    <row r="716634" spans="28:28">
      <c r="AB716634" s="14"/>
    </row>
    <row r="716635" spans="28:28">
      <c r="AB716635" s="14"/>
    </row>
    <row r="716636" spans="28:28">
      <c r="AB716636" s="14"/>
    </row>
    <row r="716637" spans="28:28">
      <c r="AB716637" s="14"/>
    </row>
    <row r="716638" spans="28:28">
      <c r="AB716638" s="14"/>
    </row>
    <row r="716639" spans="28:28">
      <c r="AB716639" s="14"/>
    </row>
    <row r="716640" spans="28:28">
      <c r="AB716640" s="14"/>
    </row>
    <row r="716641" spans="28:28">
      <c r="AB716641" s="14"/>
    </row>
    <row r="716642" spans="28:28">
      <c r="AB716642" s="14"/>
    </row>
    <row r="716643" spans="28:28">
      <c r="AB716643" s="14"/>
    </row>
    <row r="716644" spans="28:28">
      <c r="AB716644" s="14"/>
    </row>
    <row r="716645" spans="28:28">
      <c r="AB716645" s="14"/>
    </row>
    <row r="716646" spans="28:28">
      <c r="AB716646" s="14"/>
    </row>
    <row r="716647" spans="28:28">
      <c r="AB716647" s="14"/>
    </row>
    <row r="716648" spans="28:28">
      <c r="AB716648" s="14"/>
    </row>
    <row r="716649" spans="28:28">
      <c r="AB716649" s="14"/>
    </row>
    <row r="716650" spans="28:28">
      <c r="AB716650" s="14"/>
    </row>
    <row r="716651" spans="28:28">
      <c r="AB716651" s="14"/>
    </row>
    <row r="716652" spans="28:28">
      <c r="AB716652" s="14"/>
    </row>
    <row r="716653" spans="28:28">
      <c r="AB716653" s="14"/>
    </row>
    <row r="716654" spans="28:28">
      <c r="AB716654" s="14"/>
    </row>
    <row r="716655" spans="28:28">
      <c r="AB716655" s="14"/>
    </row>
    <row r="716656" spans="28:28">
      <c r="AB716656" s="14"/>
    </row>
    <row r="716657" spans="28:28">
      <c r="AB716657" s="14"/>
    </row>
    <row r="716658" spans="28:28">
      <c r="AB716658" s="14"/>
    </row>
    <row r="716659" spans="28:28">
      <c r="AB716659" s="14"/>
    </row>
    <row r="716660" spans="28:28">
      <c r="AB716660" s="14"/>
    </row>
    <row r="716661" spans="28:28">
      <c r="AB716661" s="14"/>
    </row>
    <row r="716662" spans="28:28">
      <c r="AB716662" s="14"/>
    </row>
    <row r="716663" spans="28:28">
      <c r="AB716663" s="14"/>
    </row>
    <row r="716664" spans="28:28">
      <c r="AB716664" s="14"/>
    </row>
    <row r="716665" spans="28:28">
      <c r="AB716665" s="14"/>
    </row>
    <row r="716666" spans="28:28">
      <c r="AB716666" s="14"/>
    </row>
    <row r="716667" spans="28:28">
      <c r="AB716667" s="14"/>
    </row>
    <row r="716668" spans="28:28">
      <c r="AB716668" s="14"/>
    </row>
    <row r="716669" spans="28:28">
      <c r="AB716669" s="14"/>
    </row>
    <row r="716670" spans="28:28">
      <c r="AB716670" s="14"/>
    </row>
    <row r="716671" spans="28:28">
      <c r="AB716671" s="14"/>
    </row>
    <row r="716672" spans="28:28">
      <c r="AB716672" s="14"/>
    </row>
    <row r="716673" spans="28:28">
      <c r="AB716673" s="14"/>
    </row>
    <row r="716674" spans="28:28">
      <c r="AB716674" s="14"/>
    </row>
    <row r="716675" spans="28:28">
      <c r="AB716675" s="14"/>
    </row>
    <row r="716676" spans="28:28">
      <c r="AB716676" s="14"/>
    </row>
    <row r="716677" spans="28:28">
      <c r="AB716677" s="14"/>
    </row>
    <row r="716678" spans="28:28">
      <c r="AB716678" s="14"/>
    </row>
    <row r="716679" spans="28:28">
      <c r="AB716679" s="14"/>
    </row>
    <row r="716680" spans="28:28">
      <c r="AB716680" s="14"/>
    </row>
    <row r="716681" spans="28:28">
      <c r="AB716681" s="14"/>
    </row>
    <row r="716682" spans="28:28">
      <c r="AB716682" s="14"/>
    </row>
    <row r="716683" spans="28:28">
      <c r="AB716683" s="14"/>
    </row>
    <row r="716684" spans="28:28">
      <c r="AB716684" s="14"/>
    </row>
    <row r="716685" spans="28:28">
      <c r="AB716685" s="14"/>
    </row>
    <row r="716686" spans="28:28">
      <c r="AB716686" s="14"/>
    </row>
    <row r="716687" spans="28:28">
      <c r="AB716687" s="14"/>
    </row>
    <row r="716688" spans="28:28">
      <c r="AB716688" s="14"/>
    </row>
    <row r="716689" spans="28:28">
      <c r="AB716689" s="14"/>
    </row>
    <row r="716690" spans="28:28">
      <c r="AB716690" s="14"/>
    </row>
    <row r="716691" spans="28:28">
      <c r="AB716691" s="14"/>
    </row>
    <row r="716692" spans="28:28">
      <c r="AB716692" s="14"/>
    </row>
    <row r="716693" spans="28:28">
      <c r="AB716693" s="14"/>
    </row>
    <row r="716694" spans="28:28">
      <c r="AB716694" s="14"/>
    </row>
    <row r="716695" spans="28:28">
      <c r="AB716695" s="14"/>
    </row>
    <row r="716696" spans="28:28">
      <c r="AB716696" s="14"/>
    </row>
    <row r="716697" spans="28:28">
      <c r="AB716697" s="14"/>
    </row>
    <row r="716698" spans="28:28">
      <c r="AB716698" s="14"/>
    </row>
    <row r="716699" spans="28:28">
      <c r="AB716699" s="14"/>
    </row>
    <row r="716700" spans="28:28">
      <c r="AB716700" s="14"/>
    </row>
    <row r="716701" spans="28:28">
      <c r="AB716701" s="14"/>
    </row>
    <row r="716702" spans="28:28">
      <c r="AB716702" s="14"/>
    </row>
    <row r="716703" spans="28:28">
      <c r="AB716703" s="14"/>
    </row>
    <row r="716704" spans="28:28">
      <c r="AB716704" s="14"/>
    </row>
    <row r="716705" spans="28:28">
      <c r="AB716705" s="14"/>
    </row>
    <row r="716706" spans="28:28">
      <c r="AB716706" s="14"/>
    </row>
    <row r="716707" spans="28:28">
      <c r="AB716707" s="14"/>
    </row>
    <row r="716708" spans="28:28">
      <c r="AB716708" s="14"/>
    </row>
    <row r="716709" spans="28:28">
      <c r="AB716709" s="14"/>
    </row>
    <row r="716710" spans="28:28">
      <c r="AB716710" s="14"/>
    </row>
    <row r="716711" spans="28:28">
      <c r="AB716711" s="14"/>
    </row>
    <row r="716712" spans="28:28">
      <c r="AB716712" s="14"/>
    </row>
    <row r="716713" spans="28:28">
      <c r="AB716713" s="14"/>
    </row>
    <row r="716714" spans="28:28">
      <c r="AB716714" s="14"/>
    </row>
    <row r="716715" spans="28:28">
      <c r="AB716715" s="14"/>
    </row>
    <row r="716716" spans="28:28">
      <c r="AB716716" s="14"/>
    </row>
    <row r="716717" spans="28:28">
      <c r="AB716717" s="14"/>
    </row>
    <row r="716718" spans="28:28">
      <c r="AB716718" s="14"/>
    </row>
    <row r="716719" spans="28:28">
      <c r="AB716719" s="14"/>
    </row>
    <row r="716720" spans="28:28">
      <c r="AB716720" s="14"/>
    </row>
    <row r="716721" spans="28:28">
      <c r="AB716721" s="14"/>
    </row>
    <row r="716722" spans="28:28">
      <c r="AB716722" s="14"/>
    </row>
    <row r="716723" spans="28:28">
      <c r="AB716723" s="14"/>
    </row>
    <row r="716724" spans="28:28">
      <c r="AB716724" s="14"/>
    </row>
    <row r="716725" spans="28:28">
      <c r="AB716725" s="14"/>
    </row>
    <row r="716726" spans="28:28">
      <c r="AB716726" s="14"/>
    </row>
    <row r="716727" spans="28:28">
      <c r="AB716727" s="14"/>
    </row>
    <row r="716728" spans="28:28">
      <c r="AB716728" s="14"/>
    </row>
    <row r="716729" spans="28:28">
      <c r="AB716729" s="14"/>
    </row>
    <row r="716730" spans="28:28">
      <c r="AB716730" s="14"/>
    </row>
    <row r="716731" spans="28:28">
      <c r="AB716731" s="14"/>
    </row>
    <row r="716732" spans="28:28">
      <c r="AB716732" s="14"/>
    </row>
    <row r="716733" spans="28:28">
      <c r="AB716733" s="14"/>
    </row>
    <row r="716734" spans="28:28">
      <c r="AB716734" s="14"/>
    </row>
    <row r="716735" spans="28:28">
      <c r="AB716735" s="14"/>
    </row>
    <row r="716736" spans="28:28">
      <c r="AB716736" s="14"/>
    </row>
    <row r="716737" spans="28:28">
      <c r="AB716737" s="14"/>
    </row>
    <row r="716738" spans="28:28">
      <c r="AB716738" s="14"/>
    </row>
    <row r="716739" spans="28:28">
      <c r="AB716739" s="14"/>
    </row>
    <row r="716740" spans="28:28">
      <c r="AB716740" s="14"/>
    </row>
    <row r="716741" spans="28:28">
      <c r="AB716741" s="14"/>
    </row>
    <row r="716742" spans="28:28">
      <c r="AB716742" s="14"/>
    </row>
    <row r="716743" spans="28:28">
      <c r="AB716743" s="14"/>
    </row>
    <row r="716744" spans="28:28">
      <c r="AB716744" s="14"/>
    </row>
    <row r="716745" spans="28:28">
      <c r="AB716745" s="14"/>
    </row>
    <row r="716746" spans="28:28">
      <c r="AB716746" s="14"/>
    </row>
    <row r="716747" spans="28:28">
      <c r="AB716747" s="14"/>
    </row>
    <row r="716748" spans="28:28">
      <c r="AB716748" s="14"/>
    </row>
    <row r="716749" spans="28:28">
      <c r="AB716749" s="14"/>
    </row>
    <row r="716750" spans="28:28">
      <c r="AB716750" s="14"/>
    </row>
    <row r="716751" spans="28:28">
      <c r="AB716751" s="14"/>
    </row>
    <row r="716752" spans="28:28">
      <c r="AB716752" s="14"/>
    </row>
    <row r="716753" spans="28:28">
      <c r="AB716753" s="14"/>
    </row>
    <row r="716754" spans="28:28">
      <c r="AB716754" s="14"/>
    </row>
    <row r="716755" spans="28:28">
      <c r="AB716755" s="14"/>
    </row>
    <row r="716756" spans="28:28">
      <c r="AB716756" s="14"/>
    </row>
    <row r="716757" spans="28:28">
      <c r="AB716757" s="14"/>
    </row>
    <row r="716758" spans="28:28">
      <c r="AB716758" s="14"/>
    </row>
    <row r="716759" spans="28:28">
      <c r="AB716759" s="14"/>
    </row>
    <row r="716760" spans="28:28">
      <c r="AB716760" s="14"/>
    </row>
    <row r="716761" spans="28:28">
      <c r="AB716761" s="14"/>
    </row>
    <row r="716762" spans="28:28">
      <c r="AB716762" s="14"/>
    </row>
    <row r="716763" spans="28:28">
      <c r="AB716763" s="14"/>
    </row>
    <row r="716764" spans="28:28">
      <c r="AB716764" s="14"/>
    </row>
    <row r="716765" spans="28:28">
      <c r="AB716765" s="14"/>
    </row>
    <row r="716766" spans="28:28">
      <c r="AB716766" s="14"/>
    </row>
    <row r="716767" spans="28:28">
      <c r="AB716767" s="14"/>
    </row>
    <row r="716768" spans="28:28">
      <c r="AB716768" s="14"/>
    </row>
    <row r="716769" spans="28:28">
      <c r="AB716769" s="14"/>
    </row>
    <row r="716770" spans="28:28">
      <c r="AB716770" s="14"/>
    </row>
    <row r="716771" spans="28:28">
      <c r="AB716771" s="14"/>
    </row>
    <row r="716772" spans="28:28">
      <c r="AB716772" s="14"/>
    </row>
    <row r="716773" spans="28:28">
      <c r="AB716773" s="14"/>
    </row>
    <row r="716774" spans="28:28">
      <c r="AB716774" s="14"/>
    </row>
    <row r="716775" spans="28:28">
      <c r="AB716775" s="14"/>
    </row>
    <row r="716776" spans="28:28">
      <c r="AB716776" s="14"/>
    </row>
    <row r="716777" spans="28:28">
      <c r="AB716777" s="14"/>
    </row>
    <row r="716778" spans="28:28">
      <c r="AB716778" s="14"/>
    </row>
    <row r="716779" spans="28:28">
      <c r="AB716779" s="14"/>
    </row>
    <row r="716780" spans="28:28">
      <c r="AB716780" s="14"/>
    </row>
    <row r="716781" spans="28:28">
      <c r="AB716781" s="14"/>
    </row>
    <row r="716782" spans="28:28">
      <c r="AB716782" s="14"/>
    </row>
    <row r="716783" spans="28:28">
      <c r="AB716783" s="14"/>
    </row>
    <row r="716784" spans="28:28">
      <c r="AB716784" s="14"/>
    </row>
    <row r="716785" spans="28:28">
      <c r="AB716785" s="14"/>
    </row>
    <row r="716786" spans="28:28">
      <c r="AB716786" s="14"/>
    </row>
    <row r="716787" spans="28:28">
      <c r="AB716787" s="14"/>
    </row>
    <row r="716788" spans="28:28">
      <c r="AB716788" s="14"/>
    </row>
    <row r="716789" spans="28:28">
      <c r="AB716789" s="14"/>
    </row>
    <row r="716790" spans="28:28">
      <c r="AB716790" s="14"/>
    </row>
    <row r="716791" spans="28:28">
      <c r="AB716791" s="14"/>
    </row>
    <row r="716792" spans="28:28">
      <c r="AB716792" s="14"/>
    </row>
    <row r="716793" spans="28:28">
      <c r="AB716793" s="14"/>
    </row>
    <row r="716794" spans="28:28">
      <c r="AB716794" s="14"/>
    </row>
    <row r="716795" spans="28:28">
      <c r="AB716795" s="14"/>
    </row>
    <row r="716796" spans="28:28">
      <c r="AB716796" s="14"/>
    </row>
    <row r="716797" spans="28:28">
      <c r="AB716797" s="14"/>
    </row>
    <row r="716798" spans="28:28">
      <c r="AB716798" s="14"/>
    </row>
    <row r="716799" spans="28:28">
      <c r="AB716799" s="14"/>
    </row>
    <row r="716800" spans="28:28">
      <c r="AB716800" s="14"/>
    </row>
    <row r="716801" spans="28:28">
      <c r="AB716801" s="14"/>
    </row>
    <row r="716802" spans="28:28">
      <c r="AB716802" s="14"/>
    </row>
    <row r="716803" spans="28:28">
      <c r="AB716803" s="14"/>
    </row>
    <row r="716804" spans="28:28">
      <c r="AB716804" s="14"/>
    </row>
    <row r="716805" spans="28:28">
      <c r="AB716805" s="14"/>
    </row>
    <row r="716806" spans="28:28">
      <c r="AB716806" s="14"/>
    </row>
    <row r="716807" spans="28:28">
      <c r="AB716807" s="14"/>
    </row>
    <row r="716808" spans="28:28">
      <c r="AB716808" s="14"/>
    </row>
    <row r="716809" spans="28:28">
      <c r="AB716809" s="14"/>
    </row>
    <row r="716810" spans="28:28">
      <c r="AB716810" s="14"/>
    </row>
    <row r="716811" spans="28:28">
      <c r="AB716811" s="14"/>
    </row>
    <row r="716812" spans="28:28">
      <c r="AB716812" s="14"/>
    </row>
    <row r="716813" spans="28:28">
      <c r="AB716813" s="14"/>
    </row>
    <row r="716814" spans="28:28">
      <c r="AB716814" s="14"/>
    </row>
    <row r="716815" spans="28:28">
      <c r="AB716815" s="14"/>
    </row>
    <row r="716816" spans="28:28">
      <c r="AB716816" s="14"/>
    </row>
    <row r="716817" spans="28:28">
      <c r="AB716817" s="14"/>
    </row>
    <row r="716818" spans="28:28">
      <c r="AB716818" s="14"/>
    </row>
    <row r="716819" spans="28:28">
      <c r="AB716819" s="14"/>
    </row>
    <row r="716820" spans="28:28">
      <c r="AB716820" s="14"/>
    </row>
    <row r="716821" spans="28:28">
      <c r="AB716821" s="14"/>
    </row>
    <row r="716822" spans="28:28">
      <c r="AB716822" s="14"/>
    </row>
    <row r="716823" spans="28:28">
      <c r="AB716823" s="14"/>
    </row>
    <row r="716824" spans="28:28">
      <c r="AB716824" s="14"/>
    </row>
    <row r="716825" spans="28:28">
      <c r="AB716825" s="14"/>
    </row>
    <row r="716826" spans="28:28">
      <c r="AB716826" s="14"/>
    </row>
    <row r="716827" spans="28:28">
      <c r="AB716827" s="14"/>
    </row>
    <row r="716828" spans="28:28">
      <c r="AB716828" s="14"/>
    </row>
    <row r="716829" spans="28:28">
      <c r="AB716829" s="14"/>
    </row>
    <row r="716830" spans="28:28">
      <c r="AB716830" s="14"/>
    </row>
    <row r="716831" spans="28:28">
      <c r="AB716831" s="14"/>
    </row>
    <row r="716832" spans="28:28">
      <c r="AB716832" s="14"/>
    </row>
    <row r="716833" spans="28:28">
      <c r="AB716833" s="14"/>
    </row>
    <row r="716834" spans="28:28">
      <c r="AB716834" s="14"/>
    </row>
    <row r="716835" spans="28:28">
      <c r="AB716835" s="14"/>
    </row>
    <row r="716836" spans="28:28">
      <c r="AB716836" s="14"/>
    </row>
    <row r="716837" spans="28:28">
      <c r="AB716837" s="14"/>
    </row>
    <row r="716838" spans="28:28">
      <c r="AB716838" s="14"/>
    </row>
    <row r="716839" spans="28:28">
      <c r="AB716839" s="14"/>
    </row>
    <row r="716840" spans="28:28">
      <c r="AB716840" s="14"/>
    </row>
    <row r="716841" spans="28:28">
      <c r="AB716841" s="14"/>
    </row>
    <row r="716842" spans="28:28">
      <c r="AB716842" s="14"/>
    </row>
    <row r="716843" spans="28:28">
      <c r="AB716843" s="14"/>
    </row>
    <row r="716844" spans="28:28">
      <c r="AB716844" s="14"/>
    </row>
    <row r="716845" spans="28:28">
      <c r="AB716845" s="14"/>
    </row>
    <row r="716846" spans="28:28">
      <c r="AB716846" s="14"/>
    </row>
    <row r="716847" spans="28:28">
      <c r="AB716847" s="14"/>
    </row>
    <row r="716848" spans="28:28">
      <c r="AB716848" s="14"/>
    </row>
    <row r="716849" spans="28:28">
      <c r="AB716849" s="14"/>
    </row>
    <row r="716850" spans="28:28">
      <c r="AB716850" s="14"/>
    </row>
    <row r="716851" spans="28:28">
      <c r="AB716851" s="14"/>
    </row>
    <row r="716852" spans="28:28">
      <c r="AB716852" s="14"/>
    </row>
    <row r="716853" spans="28:28">
      <c r="AB716853" s="14"/>
    </row>
    <row r="716854" spans="28:28">
      <c r="AB716854" s="14"/>
    </row>
    <row r="716855" spans="28:28">
      <c r="AB716855" s="14"/>
    </row>
    <row r="716856" spans="28:28">
      <c r="AB716856" s="14"/>
    </row>
    <row r="716857" spans="28:28">
      <c r="AB716857" s="14"/>
    </row>
    <row r="716858" spans="28:28">
      <c r="AB716858" s="14"/>
    </row>
    <row r="716859" spans="28:28">
      <c r="AB716859" s="14"/>
    </row>
    <row r="716860" spans="28:28">
      <c r="AB716860" s="14"/>
    </row>
    <row r="716861" spans="28:28">
      <c r="AB716861" s="14"/>
    </row>
    <row r="716862" spans="28:28">
      <c r="AB716862" s="14"/>
    </row>
    <row r="716863" spans="28:28">
      <c r="AB716863" s="14"/>
    </row>
    <row r="716864" spans="28:28">
      <c r="AB716864" s="14"/>
    </row>
    <row r="716865" spans="28:28">
      <c r="AB716865" s="14"/>
    </row>
    <row r="716866" spans="28:28">
      <c r="AB716866" s="14"/>
    </row>
    <row r="716867" spans="28:28">
      <c r="AB716867" s="14"/>
    </row>
    <row r="716868" spans="28:28">
      <c r="AB716868" s="14"/>
    </row>
    <row r="716869" spans="28:28">
      <c r="AB716869" s="14"/>
    </row>
    <row r="716870" spans="28:28">
      <c r="AB716870" s="14"/>
    </row>
    <row r="716871" spans="28:28">
      <c r="AB716871" s="14"/>
    </row>
    <row r="716872" spans="28:28">
      <c r="AB716872" s="14"/>
    </row>
    <row r="716873" spans="28:28">
      <c r="AB716873" s="14"/>
    </row>
    <row r="716874" spans="28:28">
      <c r="AB716874" s="14"/>
    </row>
    <row r="716875" spans="28:28">
      <c r="AB716875" s="14"/>
    </row>
    <row r="716876" spans="28:28">
      <c r="AB716876" s="14"/>
    </row>
    <row r="716877" spans="28:28">
      <c r="AB716877" s="14"/>
    </row>
    <row r="716878" spans="28:28">
      <c r="AB716878" s="14"/>
    </row>
    <row r="716879" spans="28:28">
      <c r="AB716879" s="14"/>
    </row>
    <row r="716880" spans="28:28">
      <c r="AB716880" s="14"/>
    </row>
    <row r="716881" spans="28:28">
      <c r="AB716881" s="14"/>
    </row>
    <row r="716882" spans="28:28">
      <c r="AB716882" s="14"/>
    </row>
    <row r="716883" spans="28:28">
      <c r="AB716883" s="14"/>
    </row>
    <row r="716884" spans="28:28">
      <c r="AB716884" s="14"/>
    </row>
    <row r="716885" spans="28:28">
      <c r="AB716885" s="14"/>
    </row>
    <row r="716886" spans="28:28">
      <c r="AB716886" s="14"/>
    </row>
    <row r="716887" spans="28:28">
      <c r="AB716887" s="14"/>
    </row>
    <row r="716888" spans="28:28">
      <c r="AB716888" s="14"/>
    </row>
    <row r="716889" spans="28:28">
      <c r="AB716889" s="14"/>
    </row>
    <row r="716890" spans="28:28">
      <c r="AB716890" s="14"/>
    </row>
    <row r="716891" spans="28:28">
      <c r="AB716891" s="14"/>
    </row>
    <row r="716892" spans="28:28">
      <c r="AB716892" s="14"/>
    </row>
    <row r="716893" spans="28:28">
      <c r="AB716893" s="14"/>
    </row>
    <row r="716894" spans="28:28">
      <c r="AB716894" s="14"/>
    </row>
    <row r="716895" spans="28:28">
      <c r="AB716895" s="14"/>
    </row>
    <row r="716896" spans="28:28">
      <c r="AB716896" s="14"/>
    </row>
    <row r="716897" spans="28:28">
      <c r="AB716897" s="14"/>
    </row>
    <row r="716898" spans="28:28">
      <c r="AB716898" s="14"/>
    </row>
    <row r="716899" spans="28:28">
      <c r="AB716899" s="14"/>
    </row>
    <row r="716900" spans="28:28">
      <c r="AB716900" s="14"/>
    </row>
    <row r="716901" spans="28:28">
      <c r="AB716901" s="14"/>
    </row>
    <row r="716902" spans="28:28">
      <c r="AB716902" s="14"/>
    </row>
    <row r="716903" spans="28:28">
      <c r="AB716903" s="14"/>
    </row>
    <row r="716904" spans="28:28">
      <c r="AB716904" s="14"/>
    </row>
    <row r="716905" spans="28:28">
      <c r="AB716905" s="14"/>
    </row>
    <row r="716906" spans="28:28">
      <c r="AB716906" s="14"/>
    </row>
    <row r="716907" spans="28:28">
      <c r="AB716907" s="14"/>
    </row>
    <row r="716908" spans="28:28">
      <c r="AB716908" s="14"/>
    </row>
    <row r="716909" spans="28:28">
      <c r="AB716909" s="14"/>
    </row>
    <row r="716910" spans="28:28">
      <c r="AB716910" s="14"/>
    </row>
    <row r="716911" spans="28:28">
      <c r="AB716911" s="14"/>
    </row>
    <row r="716912" spans="28:28">
      <c r="AB716912" s="14"/>
    </row>
    <row r="716913" spans="28:28">
      <c r="AB716913" s="14"/>
    </row>
    <row r="716914" spans="28:28">
      <c r="AB716914" s="14"/>
    </row>
    <row r="716915" spans="28:28">
      <c r="AB716915" s="14"/>
    </row>
    <row r="716916" spans="28:28">
      <c r="AB716916" s="14"/>
    </row>
    <row r="716917" spans="28:28">
      <c r="AB716917" s="14"/>
    </row>
    <row r="716918" spans="28:28">
      <c r="AB716918" s="14"/>
    </row>
    <row r="716919" spans="28:28">
      <c r="AB716919" s="14"/>
    </row>
    <row r="716920" spans="28:28">
      <c r="AB716920" s="14"/>
    </row>
    <row r="716921" spans="28:28">
      <c r="AB716921" s="14"/>
    </row>
    <row r="716922" spans="28:28">
      <c r="AB716922" s="14"/>
    </row>
    <row r="716923" spans="28:28">
      <c r="AB716923" s="14"/>
    </row>
    <row r="716924" spans="28:28">
      <c r="AB716924" s="14"/>
    </row>
    <row r="716925" spans="28:28">
      <c r="AB716925" s="14"/>
    </row>
    <row r="716926" spans="28:28">
      <c r="AB716926" s="14"/>
    </row>
    <row r="716927" spans="28:28">
      <c r="AB716927" s="14"/>
    </row>
    <row r="716928" spans="28:28">
      <c r="AB716928" s="14"/>
    </row>
    <row r="716929" spans="28:28">
      <c r="AB716929" s="14"/>
    </row>
    <row r="716930" spans="28:28">
      <c r="AB716930" s="14"/>
    </row>
    <row r="716931" spans="28:28">
      <c r="AB716931" s="14"/>
    </row>
    <row r="716932" spans="28:28">
      <c r="AB716932" s="14"/>
    </row>
    <row r="716933" spans="28:28">
      <c r="AB716933" s="14"/>
    </row>
    <row r="716934" spans="28:28">
      <c r="AB716934" s="14"/>
    </row>
    <row r="716935" spans="28:28">
      <c r="AB716935" s="14"/>
    </row>
    <row r="716936" spans="28:28">
      <c r="AB716936" s="14"/>
    </row>
    <row r="716937" spans="28:28">
      <c r="AB716937" s="14"/>
    </row>
    <row r="716938" spans="28:28">
      <c r="AB716938" s="14"/>
    </row>
    <row r="716939" spans="28:28">
      <c r="AB716939" s="14"/>
    </row>
    <row r="716940" spans="28:28">
      <c r="AB716940" s="14"/>
    </row>
    <row r="716941" spans="28:28">
      <c r="AB716941" s="14"/>
    </row>
    <row r="716942" spans="28:28">
      <c r="AB716942" s="14"/>
    </row>
    <row r="716943" spans="28:28">
      <c r="AB716943" s="14"/>
    </row>
    <row r="716944" spans="28:28">
      <c r="AB716944" s="14"/>
    </row>
    <row r="716945" spans="28:28">
      <c r="AB716945" s="14"/>
    </row>
    <row r="716946" spans="28:28">
      <c r="AB716946" s="14"/>
    </row>
    <row r="716947" spans="28:28">
      <c r="AB716947" s="14"/>
    </row>
    <row r="716948" spans="28:28">
      <c r="AB716948" s="14"/>
    </row>
    <row r="716949" spans="28:28">
      <c r="AB716949" s="14"/>
    </row>
    <row r="716950" spans="28:28">
      <c r="AB716950" s="14"/>
    </row>
    <row r="716951" spans="28:28">
      <c r="AB716951" s="14"/>
    </row>
    <row r="716952" spans="28:28">
      <c r="AB716952" s="14"/>
    </row>
    <row r="716953" spans="28:28">
      <c r="AB716953" s="14"/>
    </row>
    <row r="716954" spans="28:28">
      <c r="AB716954" s="14"/>
    </row>
    <row r="716955" spans="28:28">
      <c r="AB716955" s="14"/>
    </row>
    <row r="716956" spans="28:28">
      <c r="AB716956" s="14"/>
    </row>
    <row r="716957" spans="28:28">
      <c r="AB716957" s="14"/>
    </row>
    <row r="716958" spans="28:28">
      <c r="AB716958" s="14"/>
    </row>
    <row r="716959" spans="28:28">
      <c r="AB716959" s="14"/>
    </row>
    <row r="716960" spans="28:28">
      <c r="AB716960" s="14"/>
    </row>
    <row r="716961" spans="28:28">
      <c r="AB716961" s="14"/>
    </row>
    <row r="716962" spans="28:28">
      <c r="AB716962" s="14"/>
    </row>
    <row r="716963" spans="28:28">
      <c r="AB716963" s="14"/>
    </row>
    <row r="716964" spans="28:28">
      <c r="AB716964" s="14"/>
    </row>
    <row r="716965" spans="28:28">
      <c r="AB716965" s="14"/>
    </row>
    <row r="716966" spans="28:28">
      <c r="AB716966" s="14"/>
    </row>
    <row r="716967" spans="28:28">
      <c r="AB716967" s="14"/>
    </row>
    <row r="716968" spans="28:28">
      <c r="AB716968" s="14"/>
    </row>
    <row r="716969" spans="28:28">
      <c r="AB716969" s="14"/>
    </row>
    <row r="716970" spans="28:28">
      <c r="AB716970" s="14"/>
    </row>
    <row r="716971" spans="28:28">
      <c r="AB716971" s="14"/>
    </row>
    <row r="716972" spans="28:28">
      <c r="AB716972" s="14"/>
    </row>
    <row r="716973" spans="28:28">
      <c r="AB716973" s="14"/>
    </row>
    <row r="716974" spans="28:28">
      <c r="AB716974" s="14"/>
    </row>
    <row r="716975" spans="28:28">
      <c r="AB716975" s="14"/>
    </row>
    <row r="716976" spans="28:28">
      <c r="AB716976" s="14"/>
    </row>
    <row r="716977" spans="28:28">
      <c r="AB716977" s="14"/>
    </row>
    <row r="716978" spans="28:28">
      <c r="AB716978" s="14"/>
    </row>
    <row r="716979" spans="28:28">
      <c r="AB716979" s="14"/>
    </row>
    <row r="716980" spans="28:28">
      <c r="AB716980" s="14"/>
    </row>
    <row r="716981" spans="28:28">
      <c r="AB716981" s="14"/>
    </row>
    <row r="716982" spans="28:28">
      <c r="AB716982" s="14"/>
    </row>
    <row r="716983" spans="28:28">
      <c r="AB716983" s="14"/>
    </row>
    <row r="716984" spans="28:28">
      <c r="AB716984" s="14"/>
    </row>
    <row r="716985" spans="28:28">
      <c r="AB716985" s="14"/>
    </row>
    <row r="716986" spans="28:28">
      <c r="AB716986" s="14"/>
    </row>
    <row r="716987" spans="28:28">
      <c r="AB716987" s="14"/>
    </row>
    <row r="716988" spans="28:28">
      <c r="AB716988" s="14"/>
    </row>
    <row r="716989" spans="28:28">
      <c r="AB716989" s="14"/>
    </row>
    <row r="716990" spans="28:28">
      <c r="AB716990" s="14"/>
    </row>
    <row r="716991" spans="28:28">
      <c r="AB716991" s="14"/>
    </row>
    <row r="716992" spans="28:28">
      <c r="AB716992" s="14"/>
    </row>
    <row r="716993" spans="28:28">
      <c r="AB716993" s="14"/>
    </row>
    <row r="716994" spans="28:28">
      <c r="AB716994" s="14"/>
    </row>
    <row r="716995" spans="28:28">
      <c r="AB716995" s="14"/>
    </row>
    <row r="716996" spans="28:28">
      <c r="AB716996" s="14"/>
    </row>
    <row r="716997" spans="28:28">
      <c r="AB716997" s="14"/>
    </row>
    <row r="716998" spans="28:28">
      <c r="AB716998" s="14"/>
    </row>
    <row r="716999" spans="28:28">
      <c r="AB716999" s="14"/>
    </row>
    <row r="717000" spans="28:28">
      <c r="AB717000" s="14"/>
    </row>
    <row r="717001" spans="28:28">
      <c r="AB717001" s="14"/>
    </row>
    <row r="717002" spans="28:28">
      <c r="AB717002" s="14"/>
    </row>
    <row r="717003" spans="28:28">
      <c r="AB717003" s="14"/>
    </row>
    <row r="717004" spans="28:28">
      <c r="AB717004" s="14"/>
    </row>
    <row r="717005" spans="28:28">
      <c r="AB717005" s="14"/>
    </row>
    <row r="717006" spans="28:28">
      <c r="AB717006" s="14"/>
    </row>
    <row r="717007" spans="28:28">
      <c r="AB717007" s="14"/>
    </row>
    <row r="717008" spans="28:28">
      <c r="AB717008" s="14"/>
    </row>
    <row r="717009" spans="28:28">
      <c r="AB717009" s="14"/>
    </row>
    <row r="717010" spans="28:28">
      <c r="AB717010" s="14"/>
    </row>
    <row r="717011" spans="28:28">
      <c r="AB717011" s="14"/>
    </row>
    <row r="717012" spans="28:28">
      <c r="AB717012" s="14"/>
    </row>
    <row r="717013" spans="28:28">
      <c r="AB717013" s="14"/>
    </row>
    <row r="717014" spans="28:28">
      <c r="AB717014" s="14"/>
    </row>
    <row r="717015" spans="28:28">
      <c r="AB717015" s="14"/>
    </row>
    <row r="717016" spans="28:28">
      <c r="AB717016" s="14"/>
    </row>
    <row r="717017" spans="28:28">
      <c r="AB717017" s="14"/>
    </row>
    <row r="717018" spans="28:28">
      <c r="AB717018" s="14"/>
    </row>
    <row r="717019" spans="28:28">
      <c r="AB717019" s="14"/>
    </row>
    <row r="717020" spans="28:28">
      <c r="AB717020" s="14"/>
    </row>
    <row r="717021" spans="28:28">
      <c r="AB717021" s="14"/>
    </row>
    <row r="717022" spans="28:28">
      <c r="AB717022" s="14"/>
    </row>
    <row r="717023" spans="28:28">
      <c r="AB717023" s="14"/>
    </row>
    <row r="717024" spans="28:28">
      <c r="AB717024" s="14"/>
    </row>
    <row r="717025" spans="28:28">
      <c r="AB717025" s="14"/>
    </row>
    <row r="717026" spans="28:28">
      <c r="AB717026" s="14"/>
    </row>
    <row r="717027" spans="28:28">
      <c r="AB717027" s="14"/>
    </row>
    <row r="717028" spans="28:28">
      <c r="AB717028" s="14"/>
    </row>
    <row r="717029" spans="28:28">
      <c r="AB717029" s="14"/>
    </row>
    <row r="717030" spans="28:28">
      <c r="AB717030" s="14"/>
    </row>
    <row r="717031" spans="28:28">
      <c r="AB717031" s="14"/>
    </row>
    <row r="717032" spans="28:28">
      <c r="AB717032" s="14"/>
    </row>
    <row r="717033" spans="28:28">
      <c r="AB717033" s="14"/>
    </row>
    <row r="717034" spans="28:28">
      <c r="AB717034" s="14"/>
    </row>
    <row r="717035" spans="28:28">
      <c r="AB717035" s="14"/>
    </row>
    <row r="717036" spans="28:28">
      <c r="AB717036" s="14"/>
    </row>
    <row r="717037" spans="28:28">
      <c r="AB717037" s="14"/>
    </row>
    <row r="717038" spans="28:28">
      <c r="AB717038" s="14"/>
    </row>
    <row r="717039" spans="28:28">
      <c r="AB717039" s="14"/>
    </row>
    <row r="717040" spans="28:28">
      <c r="AB717040" s="14"/>
    </row>
    <row r="717041" spans="28:28">
      <c r="AB717041" s="14"/>
    </row>
    <row r="717042" spans="28:28">
      <c r="AB717042" s="14"/>
    </row>
    <row r="717043" spans="28:28">
      <c r="AB717043" s="14"/>
    </row>
    <row r="717044" spans="28:28">
      <c r="AB717044" s="14"/>
    </row>
    <row r="717045" spans="28:28">
      <c r="AB717045" s="14"/>
    </row>
    <row r="717046" spans="28:28">
      <c r="AB717046" s="14"/>
    </row>
    <row r="717047" spans="28:28">
      <c r="AB717047" s="14"/>
    </row>
    <row r="717048" spans="28:28">
      <c r="AB717048" s="14"/>
    </row>
    <row r="717049" spans="28:28">
      <c r="AB717049" s="14"/>
    </row>
    <row r="717050" spans="28:28">
      <c r="AB717050" s="14"/>
    </row>
    <row r="717051" spans="28:28">
      <c r="AB717051" s="14"/>
    </row>
    <row r="717052" spans="28:28">
      <c r="AB717052" s="14"/>
    </row>
    <row r="717053" spans="28:28">
      <c r="AB717053" s="14"/>
    </row>
    <row r="717054" spans="28:28">
      <c r="AB717054" s="14"/>
    </row>
    <row r="717055" spans="28:28">
      <c r="AB717055" s="14"/>
    </row>
    <row r="717056" spans="28:28">
      <c r="AB717056" s="14"/>
    </row>
    <row r="717057" spans="28:28">
      <c r="AB717057" s="14"/>
    </row>
    <row r="717058" spans="28:28">
      <c r="AB717058" s="14"/>
    </row>
    <row r="717059" spans="28:28">
      <c r="AB717059" s="14"/>
    </row>
    <row r="717060" spans="28:28">
      <c r="AB717060" s="14"/>
    </row>
    <row r="717061" spans="28:28">
      <c r="AB717061" s="14"/>
    </row>
    <row r="717062" spans="28:28">
      <c r="AB717062" s="14"/>
    </row>
    <row r="717063" spans="28:28">
      <c r="AB717063" s="14"/>
    </row>
    <row r="717064" spans="28:28">
      <c r="AB717064" s="14"/>
    </row>
    <row r="717065" spans="28:28">
      <c r="AB717065" s="14"/>
    </row>
    <row r="717066" spans="28:28">
      <c r="AB717066" s="14"/>
    </row>
    <row r="717067" spans="28:28">
      <c r="AB717067" s="14"/>
    </row>
    <row r="717068" spans="28:28">
      <c r="AB717068" s="14"/>
    </row>
    <row r="717069" spans="28:28">
      <c r="AB717069" s="14"/>
    </row>
    <row r="717070" spans="28:28">
      <c r="AB717070" s="14"/>
    </row>
    <row r="717071" spans="28:28">
      <c r="AB717071" s="14"/>
    </row>
    <row r="717072" spans="28:28">
      <c r="AB717072" s="14"/>
    </row>
    <row r="717073" spans="28:28">
      <c r="AB717073" s="14"/>
    </row>
    <row r="717074" spans="28:28">
      <c r="AB717074" s="14"/>
    </row>
    <row r="717075" spans="28:28">
      <c r="AB717075" s="14"/>
    </row>
    <row r="717076" spans="28:28">
      <c r="AB717076" s="14"/>
    </row>
    <row r="717077" spans="28:28">
      <c r="AB717077" s="14"/>
    </row>
    <row r="717078" spans="28:28">
      <c r="AB717078" s="14"/>
    </row>
    <row r="717079" spans="28:28">
      <c r="AB717079" s="14"/>
    </row>
    <row r="717080" spans="28:28">
      <c r="AB717080" s="14"/>
    </row>
    <row r="717081" spans="28:28">
      <c r="AB717081" s="14"/>
    </row>
    <row r="717082" spans="28:28">
      <c r="AB717082" s="14"/>
    </row>
    <row r="717083" spans="28:28">
      <c r="AB717083" s="14"/>
    </row>
    <row r="717084" spans="28:28">
      <c r="AB717084" s="14"/>
    </row>
    <row r="717085" spans="28:28">
      <c r="AB717085" s="14"/>
    </row>
    <row r="717086" spans="28:28">
      <c r="AB717086" s="14"/>
    </row>
    <row r="717087" spans="28:28">
      <c r="AB717087" s="14"/>
    </row>
    <row r="717088" spans="28:28">
      <c r="AB717088" s="14"/>
    </row>
    <row r="717089" spans="28:28">
      <c r="AB717089" s="14"/>
    </row>
    <row r="717090" spans="28:28">
      <c r="AB717090" s="14"/>
    </row>
    <row r="717091" spans="28:28">
      <c r="AB717091" s="14"/>
    </row>
    <row r="717092" spans="28:28">
      <c r="AB717092" s="14"/>
    </row>
    <row r="717093" spans="28:28">
      <c r="AB717093" s="14"/>
    </row>
    <row r="717094" spans="28:28">
      <c r="AB717094" s="14"/>
    </row>
    <row r="717095" spans="28:28">
      <c r="AB717095" s="14"/>
    </row>
    <row r="717096" spans="28:28">
      <c r="AB717096" s="14"/>
    </row>
    <row r="717097" spans="28:28">
      <c r="AB717097" s="14"/>
    </row>
    <row r="717098" spans="28:28">
      <c r="AB717098" s="14"/>
    </row>
    <row r="717099" spans="28:28">
      <c r="AB717099" s="14"/>
    </row>
    <row r="717100" spans="28:28">
      <c r="AB717100" s="14"/>
    </row>
    <row r="717101" spans="28:28">
      <c r="AB717101" s="14"/>
    </row>
    <row r="717102" spans="28:28">
      <c r="AB717102" s="14"/>
    </row>
    <row r="717103" spans="28:28">
      <c r="AB717103" s="14"/>
    </row>
    <row r="717104" spans="28:28">
      <c r="AB717104" s="14"/>
    </row>
    <row r="717105" spans="28:28">
      <c r="AB717105" s="14"/>
    </row>
    <row r="717106" spans="28:28">
      <c r="AB717106" s="14"/>
    </row>
    <row r="717107" spans="28:28">
      <c r="AB717107" s="14"/>
    </row>
    <row r="717108" spans="28:28">
      <c r="AB717108" s="14"/>
    </row>
    <row r="717109" spans="28:28">
      <c r="AB717109" s="14"/>
    </row>
    <row r="717110" spans="28:28">
      <c r="AB717110" s="14"/>
    </row>
    <row r="717111" spans="28:28">
      <c r="AB717111" s="14"/>
    </row>
    <row r="717112" spans="28:28">
      <c r="AB717112" s="14"/>
    </row>
    <row r="717113" spans="28:28">
      <c r="AB717113" s="14"/>
    </row>
    <row r="717114" spans="28:28">
      <c r="AB717114" s="14"/>
    </row>
    <row r="717115" spans="28:28">
      <c r="AB717115" s="14"/>
    </row>
    <row r="717116" spans="28:28">
      <c r="AB717116" s="14"/>
    </row>
    <row r="717117" spans="28:28">
      <c r="AB717117" s="14"/>
    </row>
    <row r="717118" spans="28:28">
      <c r="AB717118" s="14"/>
    </row>
    <row r="717119" spans="28:28">
      <c r="AB717119" s="14"/>
    </row>
    <row r="717120" spans="28:28">
      <c r="AB717120" s="14"/>
    </row>
    <row r="717121" spans="28:28">
      <c r="AB717121" s="14"/>
    </row>
    <row r="717122" spans="28:28">
      <c r="AB717122" s="14"/>
    </row>
    <row r="717123" spans="28:28">
      <c r="AB717123" s="14"/>
    </row>
    <row r="717124" spans="28:28">
      <c r="AB717124" s="14"/>
    </row>
    <row r="717125" spans="28:28">
      <c r="AB717125" s="14"/>
    </row>
    <row r="717126" spans="28:28">
      <c r="AB717126" s="14"/>
    </row>
    <row r="717127" spans="28:28">
      <c r="AB717127" s="14"/>
    </row>
    <row r="717128" spans="28:28">
      <c r="AB717128" s="14"/>
    </row>
    <row r="717129" spans="28:28">
      <c r="AB717129" s="14"/>
    </row>
    <row r="717130" spans="28:28">
      <c r="AB717130" s="14"/>
    </row>
    <row r="717131" spans="28:28">
      <c r="AB717131" s="14"/>
    </row>
    <row r="717132" spans="28:28">
      <c r="AB717132" s="14"/>
    </row>
    <row r="717133" spans="28:28">
      <c r="AB717133" s="14"/>
    </row>
    <row r="717134" spans="28:28">
      <c r="AB717134" s="14"/>
    </row>
    <row r="717135" spans="28:28">
      <c r="AB717135" s="14"/>
    </row>
    <row r="717136" spans="28:28">
      <c r="AB717136" s="14"/>
    </row>
    <row r="717137" spans="28:28">
      <c r="AB717137" s="14"/>
    </row>
    <row r="717138" spans="28:28">
      <c r="AB717138" s="14"/>
    </row>
    <row r="717139" spans="28:28">
      <c r="AB717139" s="14"/>
    </row>
    <row r="717140" spans="28:28">
      <c r="AB717140" s="14"/>
    </row>
    <row r="717141" spans="28:28">
      <c r="AB717141" s="14"/>
    </row>
    <row r="717142" spans="28:28">
      <c r="AB717142" s="14"/>
    </row>
    <row r="717143" spans="28:28">
      <c r="AB717143" s="14"/>
    </row>
    <row r="717144" spans="28:28">
      <c r="AB717144" s="14"/>
    </row>
    <row r="717145" spans="28:28">
      <c r="AB717145" s="14"/>
    </row>
    <row r="717146" spans="28:28">
      <c r="AB717146" s="14"/>
    </row>
    <row r="717147" spans="28:28">
      <c r="AB717147" s="14"/>
    </row>
    <row r="717148" spans="28:28">
      <c r="AB717148" s="14"/>
    </row>
    <row r="717149" spans="28:28">
      <c r="AB717149" s="14"/>
    </row>
    <row r="717150" spans="28:28">
      <c r="AB717150" s="14"/>
    </row>
    <row r="717151" spans="28:28">
      <c r="AB717151" s="14"/>
    </row>
    <row r="717152" spans="28:28">
      <c r="AB717152" s="14"/>
    </row>
    <row r="717153" spans="28:28">
      <c r="AB717153" s="14"/>
    </row>
    <row r="717154" spans="28:28">
      <c r="AB717154" s="14"/>
    </row>
    <row r="717155" spans="28:28">
      <c r="AB717155" s="14"/>
    </row>
    <row r="717156" spans="28:28">
      <c r="AB717156" s="14"/>
    </row>
    <row r="717157" spans="28:28">
      <c r="AB717157" s="14"/>
    </row>
    <row r="717158" spans="28:28">
      <c r="AB717158" s="14"/>
    </row>
    <row r="717159" spans="28:28">
      <c r="AB717159" s="14"/>
    </row>
    <row r="717160" spans="28:28">
      <c r="AB717160" s="14"/>
    </row>
    <row r="717161" spans="28:28">
      <c r="AB717161" s="14"/>
    </row>
    <row r="717162" spans="28:28">
      <c r="AB717162" s="14"/>
    </row>
    <row r="717163" spans="28:28">
      <c r="AB717163" s="14"/>
    </row>
    <row r="717164" spans="28:28">
      <c r="AB717164" s="14"/>
    </row>
    <row r="717165" spans="28:28">
      <c r="AB717165" s="14"/>
    </row>
    <row r="717166" spans="28:28">
      <c r="AB717166" s="14"/>
    </row>
    <row r="717167" spans="28:28">
      <c r="AB717167" s="14"/>
    </row>
    <row r="717168" spans="28:28">
      <c r="AB717168" s="14"/>
    </row>
    <row r="717169" spans="28:28">
      <c r="AB717169" s="14"/>
    </row>
    <row r="717170" spans="28:28">
      <c r="AB717170" s="14"/>
    </row>
    <row r="717171" spans="28:28">
      <c r="AB717171" s="14"/>
    </row>
    <row r="717172" spans="28:28">
      <c r="AB717172" s="14"/>
    </row>
    <row r="717173" spans="28:28">
      <c r="AB717173" s="14"/>
    </row>
    <row r="717174" spans="28:28">
      <c r="AB717174" s="14"/>
    </row>
    <row r="717175" spans="28:28">
      <c r="AB717175" s="14"/>
    </row>
    <row r="717176" spans="28:28">
      <c r="AB717176" s="14"/>
    </row>
    <row r="717177" spans="28:28">
      <c r="AB717177" s="14"/>
    </row>
    <row r="717178" spans="28:28">
      <c r="AB717178" s="14"/>
    </row>
    <row r="717179" spans="28:28">
      <c r="AB717179" s="14"/>
    </row>
    <row r="717180" spans="28:28">
      <c r="AB717180" s="14"/>
    </row>
    <row r="717181" spans="28:28">
      <c r="AB717181" s="14"/>
    </row>
    <row r="717182" spans="28:28">
      <c r="AB717182" s="14"/>
    </row>
    <row r="717183" spans="28:28">
      <c r="AB717183" s="14"/>
    </row>
    <row r="717184" spans="28:28">
      <c r="AB717184" s="14"/>
    </row>
    <row r="717185" spans="28:28">
      <c r="AB717185" s="14"/>
    </row>
    <row r="717186" spans="28:28">
      <c r="AB717186" s="14"/>
    </row>
    <row r="717187" spans="28:28">
      <c r="AB717187" s="14"/>
    </row>
    <row r="717188" spans="28:28">
      <c r="AB717188" s="14"/>
    </row>
    <row r="717189" spans="28:28">
      <c r="AB717189" s="14"/>
    </row>
    <row r="717190" spans="28:28">
      <c r="AB717190" s="14"/>
    </row>
    <row r="717191" spans="28:28">
      <c r="AB717191" s="14"/>
    </row>
    <row r="717192" spans="28:28">
      <c r="AB717192" s="14"/>
    </row>
    <row r="717193" spans="28:28">
      <c r="AB717193" s="14"/>
    </row>
    <row r="717194" spans="28:28">
      <c r="AB717194" s="14"/>
    </row>
    <row r="717195" spans="28:28">
      <c r="AB717195" s="14"/>
    </row>
    <row r="717196" spans="28:28">
      <c r="AB717196" s="14"/>
    </row>
    <row r="717197" spans="28:28">
      <c r="AB717197" s="14"/>
    </row>
    <row r="717198" spans="28:28">
      <c r="AB717198" s="14"/>
    </row>
    <row r="717199" spans="28:28">
      <c r="AB717199" s="14"/>
    </row>
    <row r="717200" spans="28:28">
      <c r="AB717200" s="14"/>
    </row>
    <row r="717201" spans="28:28">
      <c r="AB717201" s="14"/>
    </row>
    <row r="717202" spans="28:28">
      <c r="AB717202" s="14"/>
    </row>
    <row r="717203" spans="28:28">
      <c r="AB717203" s="14"/>
    </row>
    <row r="717204" spans="28:28">
      <c r="AB717204" s="14"/>
    </row>
    <row r="717205" spans="28:28">
      <c r="AB717205" s="14"/>
    </row>
    <row r="717206" spans="28:28">
      <c r="AB717206" s="14"/>
    </row>
    <row r="717207" spans="28:28">
      <c r="AB717207" s="14"/>
    </row>
    <row r="717208" spans="28:28">
      <c r="AB717208" s="14"/>
    </row>
    <row r="717209" spans="28:28">
      <c r="AB717209" s="14"/>
    </row>
    <row r="717210" spans="28:28">
      <c r="AB717210" s="14"/>
    </row>
    <row r="717211" spans="28:28">
      <c r="AB717211" s="14"/>
    </row>
    <row r="717212" spans="28:28">
      <c r="AB717212" s="14"/>
    </row>
    <row r="717213" spans="28:28">
      <c r="AB717213" s="14"/>
    </row>
    <row r="717214" spans="28:28">
      <c r="AB717214" s="14"/>
    </row>
    <row r="717215" spans="28:28">
      <c r="AB717215" s="14"/>
    </row>
    <row r="717216" spans="28:28">
      <c r="AB717216" s="14"/>
    </row>
    <row r="717217" spans="28:28">
      <c r="AB717217" s="14"/>
    </row>
    <row r="717218" spans="28:28">
      <c r="AB717218" s="14"/>
    </row>
    <row r="717219" spans="28:28">
      <c r="AB717219" s="14"/>
    </row>
    <row r="717220" spans="28:28">
      <c r="AB717220" s="14"/>
    </row>
    <row r="717221" spans="28:28">
      <c r="AB717221" s="14"/>
    </row>
    <row r="717222" spans="28:28">
      <c r="AB717222" s="14"/>
    </row>
    <row r="717223" spans="28:28">
      <c r="AB717223" s="14"/>
    </row>
    <row r="717224" spans="28:28">
      <c r="AB717224" s="14"/>
    </row>
    <row r="717225" spans="28:28">
      <c r="AB717225" s="14"/>
    </row>
    <row r="717226" spans="28:28">
      <c r="AB717226" s="14"/>
    </row>
    <row r="717227" spans="28:28">
      <c r="AB717227" s="14"/>
    </row>
    <row r="717228" spans="28:28">
      <c r="AB717228" s="14"/>
    </row>
    <row r="717229" spans="28:28">
      <c r="AB717229" s="14"/>
    </row>
    <row r="717230" spans="28:28">
      <c r="AB717230" s="14"/>
    </row>
    <row r="717231" spans="28:28">
      <c r="AB717231" s="14"/>
    </row>
    <row r="717232" spans="28:28">
      <c r="AB717232" s="14"/>
    </row>
    <row r="717233" spans="28:28">
      <c r="AB717233" s="14"/>
    </row>
    <row r="717234" spans="28:28">
      <c r="AB717234" s="14"/>
    </row>
    <row r="717235" spans="28:28">
      <c r="AB717235" s="14"/>
    </row>
    <row r="717236" spans="28:28">
      <c r="AB717236" s="14"/>
    </row>
    <row r="717237" spans="28:28">
      <c r="AB717237" s="14"/>
    </row>
    <row r="717238" spans="28:28">
      <c r="AB717238" s="14"/>
    </row>
    <row r="717239" spans="28:28">
      <c r="AB717239" s="14"/>
    </row>
    <row r="717240" spans="28:28">
      <c r="AB717240" s="14"/>
    </row>
    <row r="717241" spans="28:28">
      <c r="AB717241" s="14"/>
    </row>
    <row r="717242" spans="28:28">
      <c r="AB717242" s="14"/>
    </row>
    <row r="717243" spans="28:28">
      <c r="AB717243" s="14"/>
    </row>
    <row r="717244" spans="28:28">
      <c r="AB717244" s="14"/>
    </row>
    <row r="717245" spans="28:28">
      <c r="AB717245" s="14"/>
    </row>
    <row r="717246" spans="28:28">
      <c r="AB717246" s="14"/>
    </row>
    <row r="717247" spans="28:28">
      <c r="AB717247" s="14"/>
    </row>
    <row r="717248" spans="28:28">
      <c r="AB717248" s="14"/>
    </row>
    <row r="717249" spans="28:28">
      <c r="AB717249" s="14"/>
    </row>
    <row r="717250" spans="28:28">
      <c r="AB717250" s="14"/>
    </row>
    <row r="717251" spans="28:28">
      <c r="AB717251" s="14"/>
    </row>
    <row r="717252" spans="28:28">
      <c r="AB717252" s="14"/>
    </row>
    <row r="717253" spans="28:28">
      <c r="AB717253" s="14"/>
    </row>
    <row r="717254" spans="28:28">
      <c r="AB717254" s="14"/>
    </row>
    <row r="717255" spans="28:28">
      <c r="AB717255" s="14"/>
    </row>
    <row r="717256" spans="28:28">
      <c r="AB717256" s="14"/>
    </row>
    <row r="717257" spans="28:28">
      <c r="AB717257" s="14"/>
    </row>
    <row r="717258" spans="28:28">
      <c r="AB717258" s="14"/>
    </row>
    <row r="717259" spans="28:28">
      <c r="AB717259" s="14"/>
    </row>
    <row r="717260" spans="28:28">
      <c r="AB717260" s="14"/>
    </row>
    <row r="717261" spans="28:28">
      <c r="AB717261" s="14"/>
    </row>
    <row r="717262" spans="28:28">
      <c r="AB717262" s="14"/>
    </row>
    <row r="717263" spans="28:28">
      <c r="AB717263" s="14"/>
    </row>
    <row r="717264" spans="28:28">
      <c r="AB717264" s="14"/>
    </row>
    <row r="717265" spans="28:28">
      <c r="AB717265" s="14"/>
    </row>
    <row r="717266" spans="28:28">
      <c r="AB717266" s="14"/>
    </row>
    <row r="717267" spans="28:28">
      <c r="AB717267" s="14"/>
    </row>
    <row r="717268" spans="28:28">
      <c r="AB717268" s="14"/>
    </row>
    <row r="717269" spans="28:28">
      <c r="AB717269" s="14"/>
    </row>
    <row r="717270" spans="28:28">
      <c r="AB717270" s="14"/>
    </row>
    <row r="717271" spans="28:28">
      <c r="AB717271" s="14"/>
    </row>
    <row r="717272" spans="28:28">
      <c r="AB717272" s="14"/>
    </row>
    <row r="717273" spans="28:28">
      <c r="AB717273" s="14"/>
    </row>
    <row r="717274" spans="28:28">
      <c r="AB717274" s="14"/>
    </row>
    <row r="717275" spans="28:28">
      <c r="AB717275" s="14"/>
    </row>
    <row r="717276" spans="28:28">
      <c r="AB717276" s="14"/>
    </row>
    <row r="717277" spans="28:28">
      <c r="AB717277" s="14"/>
    </row>
    <row r="717278" spans="28:28">
      <c r="AB717278" s="14"/>
    </row>
    <row r="717279" spans="28:28">
      <c r="AB717279" s="14"/>
    </row>
    <row r="717280" spans="28:28">
      <c r="AB717280" s="14"/>
    </row>
    <row r="717281" spans="28:28">
      <c r="AB717281" s="14"/>
    </row>
    <row r="717282" spans="28:28">
      <c r="AB717282" s="14"/>
    </row>
    <row r="717283" spans="28:28">
      <c r="AB717283" s="14"/>
    </row>
    <row r="717284" spans="28:28">
      <c r="AB717284" s="14"/>
    </row>
    <row r="717285" spans="28:28">
      <c r="AB717285" s="14"/>
    </row>
    <row r="717286" spans="28:28">
      <c r="AB717286" s="14"/>
    </row>
    <row r="717287" spans="28:28">
      <c r="AB717287" s="14"/>
    </row>
    <row r="717288" spans="28:28">
      <c r="AB717288" s="14"/>
    </row>
    <row r="717289" spans="28:28">
      <c r="AB717289" s="14"/>
    </row>
    <row r="717290" spans="28:28">
      <c r="AB717290" s="14"/>
    </row>
    <row r="717291" spans="28:28">
      <c r="AB717291" s="14"/>
    </row>
    <row r="717292" spans="28:28">
      <c r="AB717292" s="14"/>
    </row>
    <row r="717293" spans="28:28">
      <c r="AB717293" s="14"/>
    </row>
    <row r="717294" spans="28:28">
      <c r="AB717294" s="14"/>
    </row>
    <row r="717295" spans="28:28">
      <c r="AB717295" s="14"/>
    </row>
    <row r="717296" spans="28:28">
      <c r="AB717296" s="14"/>
    </row>
    <row r="717297" spans="28:28">
      <c r="AB717297" s="14"/>
    </row>
    <row r="717298" spans="28:28">
      <c r="AB717298" s="14"/>
    </row>
    <row r="717299" spans="28:28">
      <c r="AB717299" s="14"/>
    </row>
    <row r="717300" spans="28:28">
      <c r="AB717300" s="14"/>
    </row>
    <row r="717301" spans="28:28">
      <c r="AB717301" s="14"/>
    </row>
    <row r="717302" spans="28:28">
      <c r="AB717302" s="14"/>
    </row>
    <row r="717303" spans="28:28">
      <c r="AB717303" s="14"/>
    </row>
    <row r="717304" spans="28:28">
      <c r="AB717304" s="14"/>
    </row>
    <row r="717305" spans="28:28">
      <c r="AB717305" s="14"/>
    </row>
    <row r="717306" spans="28:28">
      <c r="AB717306" s="14"/>
    </row>
    <row r="717307" spans="28:28">
      <c r="AB717307" s="14"/>
    </row>
    <row r="717308" spans="28:28">
      <c r="AB717308" s="14"/>
    </row>
    <row r="717309" spans="28:28">
      <c r="AB717309" s="14"/>
    </row>
    <row r="717310" spans="28:28">
      <c r="AB717310" s="14"/>
    </row>
    <row r="717311" spans="28:28">
      <c r="AB717311" s="14"/>
    </row>
    <row r="717312" spans="28:28">
      <c r="AB717312" s="14"/>
    </row>
    <row r="717313" spans="28:28">
      <c r="AB717313" s="14"/>
    </row>
    <row r="717314" spans="28:28">
      <c r="AB717314" s="14"/>
    </row>
    <row r="717315" spans="28:28">
      <c r="AB717315" s="14"/>
    </row>
    <row r="717316" spans="28:28">
      <c r="AB717316" s="14"/>
    </row>
    <row r="717317" spans="28:28">
      <c r="AB717317" s="14"/>
    </row>
    <row r="717318" spans="28:28">
      <c r="AB717318" s="14"/>
    </row>
    <row r="717319" spans="28:28">
      <c r="AB717319" s="14"/>
    </row>
    <row r="717320" spans="28:28">
      <c r="AB717320" s="14"/>
    </row>
    <row r="717321" spans="28:28">
      <c r="AB717321" s="14"/>
    </row>
    <row r="717322" spans="28:28">
      <c r="AB717322" s="14"/>
    </row>
    <row r="717323" spans="28:28">
      <c r="AB717323" s="14"/>
    </row>
    <row r="717324" spans="28:28">
      <c r="AB717324" s="14"/>
    </row>
    <row r="717325" spans="28:28">
      <c r="AB717325" s="14"/>
    </row>
    <row r="717326" spans="28:28">
      <c r="AB717326" s="14"/>
    </row>
    <row r="717327" spans="28:28">
      <c r="AB717327" s="14"/>
    </row>
    <row r="717328" spans="28:28">
      <c r="AB717328" s="14"/>
    </row>
    <row r="717329" spans="28:28">
      <c r="AB717329" s="14"/>
    </row>
    <row r="717330" spans="28:28">
      <c r="AB717330" s="14"/>
    </row>
    <row r="717331" spans="28:28">
      <c r="AB717331" s="14"/>
    </row>
    <row r="717332" spans="28:28">
      <c r="AB717332" s="14"/>
    </row>
    <row r="717333" spans="28:28">
      <c r="AB717333" s="14"/>
    </row>
    <row r="717334" spans="28:28">
      <c r="AB717334" s="14"/>
    </row>
    <row r="717335" spans="28:28">
      <c r="AB717335" s="14"/>
    </row>
    <row r="717336" spans="28:28">
      <c r="AB717336" s="14"/>
    </row>
    <row r="717337" spans="28:28">
      <c r="AB717337" s="14"/>
    </row>
    <row r="717338" spans="28:28">
      <c r="AB717338" s="14"/>
    </row>
    <row r="717339" spans="28:28">
      <c r="AB717339" s="14"/>
    </row>
    <row r="717340" spans="28:28">
      <c r="AB717340" s="14"/>
    </row>
    <row r="717341" spans="28:28">
      <c r="AB717341" s="14"/>
    </row>
    <row r="717342" spans="28:28">
      <c r="AB717342" s="14"/>
    </row>
    <row r="717343" spans="28:28">
      <c r="AB717343" s="14"/>
    </row>
    <row r="717344" spans="28:28">
      <c r="AB717344" s="14"/>
    </row>
    <row r="717345" spans="28:28">
      <c r="AB717345" s="14"/>
    </row>
    <row r="717346" spans="28:28">
      <c r="AB717346" s="14"/>
    </row>
    <row r="717347" spans="28:28">
      <c r="AB717347" s="14"/>
    </row>
    <row r="717348" spans="28:28">
      <c r="AB717348" s="14"/>
    </row>
    <row r="717349" spans="28:28">
      <c r="AB717349" s="14"/>
    </row>
    <row r="717350" spans="28:28">
      <c r="AB717350" s="14"/>
    </row>
    <row r="717351" spans="28:28">
      <c r="AB717351" s="14"/>
    </row>
    <row r="717352" spans="28:28">
      <c r="AB717352" s="14"/>
    </row>
    <row r="717353" spans="28:28">
      <c r="AB717353" s="14"/>
    </row>
    <row r="717354" spans="28:28">
      <c r="AB717354" s="14"/>
    </row>
    <row r="717355" spans="28:28">
      <c r="AB717355" s="14"/>
    </row>
    <row r="717356" spans="28:28">
      <c r="AB717356" s="14"/>
    </row>
    <row r="717357" spans="28:28">
      <c r="AB717357" s="14"/>
    </row>
    <row r="717358" spans="28:28">
      <c r="AB717358" s="14"/>
    </row>
    <row r="717359" spans="28:28">
      <c r="AB717359" s="14"/>
    </row>
    <row r="717360" spans="28:28">
      <c r="AB717360" s="14"/>
    </row>
    <row r="717361" spans="28:28">
      <c r="AB717361" s="14"/>
    </row>
    <row r="717362" spans="28:28">
      <c r="AB717362" s="14"/>
    </row>
    <row r="717363" spans="28:28">
      <c r="AB717363" s="14"/>
    </row>
    <row r="717364" spans="28:28">
      <c r="AB717364" s="14"/>
    </row>
    <row r="717365" spans="28:28">
      <c r="AB717365" s="14"/>
    </row>
    <row r="717366" spans="28:28">
      <c r="AB717366" s="14"/>
    </row>
    <row r="717367" spans="28:28">
      <c r="AB717367" s="14"/>
    </row>
    <row r="717368" spans="28:28">
      <c r="AB717368" s="14"/>
    </row>
    <row r="717369" spans="28:28">
      <c r="AB717369" s="14"/>
    </row>
    <row r="717370" spans="28:28">
      <c r="AB717370" s="14"/>
    </row>
    <row r="717371" spans="28:28">
      <c r="AB717371" s="14"/>
    </row>
    <row r="717372" spans="28:28">
      <c r="AB717372" s="14"/>
    </row>
    <row r="717373" spans="28:28">
      <c r="AB717373" s="14"/>
    </row>
    <row r="717374" spans="28:28">
      <c r="AB717374" s="14"/>
    </row>
    <row r="717375" spans="28:28">
      <c r="AB717375" s="14"/>
    </row>
    <row r="717376" spans="28:28">
      <c r="AB717376" s="14"/>
    </row>
    <row r="717377" spans="28:28">
      <c r="AB717377" s="14"/>
    </row>
    <row r="717378" spans="28:28">
      <c r="AB717378" s="14"/>
    </row>
    <row r="717379" spans="28:28">
      <c r="AB717379" s="14"/>
    </row>
    <row r="717380" spans="28:28">
      <c r="AB717380" s="14"/>
    </row>
    <row r="717381" spans="28:28">
      <c r="AB717381" s="14"/>
    </row>
    <row r="717382" spans="28:28">
      <c r="AB717382" s="14"/>
    </row>
    <row r="717383" spans="28:28">
      <c r="AB717383" s="14"/>
    </row>
    <row r="717384" spans="28:28">
      <c r="AB717384" s="14"/>
    </row>
    <row r="717385" spans="28:28">
      <c r="AB717385" s="14"/>
    </row>
    <row r="717386" spans="28:28">
      <c r="AB717386" s="14"/>
    </row>
    <row r="717387" spans="28:28">
      <c r="AB717387" s="14"/>
    </row>
    <row r="717388" spans="28:28">
      <c r="AB717388" s="14"/>
    </row>
    <row r="717389" spans="28:28">
      <c r="AB717389" s="14"/>
    </row>
    <row r="717390" spans="28:28">
      <c r="AB717390" s="14"/>
    </row>
    <row r="717391" spans="28:28">
      <c r="AB717391" s="14"/>
    </row>
    <row r="717392" spans="28:28">
      <c r="AB717392" s="14"/>
    </row>
    <row r="717393" spans="28:28">
      <c r="AB717393" s="14"/>
    </row>
    <row r="717394" spans="28:28">
      <c r="AB717394" s="14"/>
    </row>
    <row r="717395" spans="28:28">
      <c r="AB717395" s="14"/>
    </row>
    <row r="717396" spans="28:28">
      <c r="AB717396" s="14"/>
    </row>
    <row r="717397" spans="28:28">
      <c r="AB717397" s="14"/>
    </row>
    <row r="717398" spans="28:28">
      <c r="AB717398" s="14"/>
    </row>
    <row r="717399" spans="28:28">
      <c r="AB717399" s="14"/>
    </row>
    <row r="717400" spans="28:28">
      <c r="AB717400" s="14"/>
    </row>
    <row r="717401" spans="28:28">
      <c r="AB717401" s="14"/>
    </row>
    <row r="717402" spans="28:28">
      <c r="AB717402" s="14"/>
    </row>
    <row r="717403" spans="28:28">
      <c r="AB717403" s="14"/>
    </row>
    <row r="717404" spans="28:28">
      <c r="AB717404" s="14"/>
    </row>
    <row r="717405" spans="28:28">
      <c r="AB717405" s="14"/>
    </row>
    <row r="717406" spans="28:28">
      <c r="AB717406" s="14"/>
    </row>
    <row r="717407" spans="28:28">
      <c r="AB717407" s="14"/>
    </row>
    <row r="717408" spans="28:28">
      <c r="AB717408" s="14"/>
    </row>
    <row r="717409" spans="28:28">
      <c r="AB717409" s="14"/>
    </row>
    <row r="717410" spans="28:28">
      <c r="AB717410" s="14"/>
    </row>
    <row r="717411" spans="28:28">
      <c r="AB717411" s="14"/>
    </row>
    <row r="717412" spans="28:28">
      <c r="AB717412" s="14"/>
    </row>
    <row r="717413" spans="28:28">
      <c r="AB717413" s="14"/>
    </row>
    <row r="717414" spans="28:28">
      <c r="AB717414" s="14"/>
    </row>
    <row r="717415" spans="28:28">
      <c r="AB717415" s="14"/>
    </row>
    <row r="717416" spans="28:28">
      <c r="AB717416" s="14"/>
    </row>
    <row r="717417" spans="28:28">
      <c r="AB717417" s="14"/>
    </row>
    <row r="717418" spans="28:28">
      <c r="AB717418" s="14"/>
    </row>
    <row r="717419" spans="28:28">
      <c r="AB717419" s="14"/>
    </row>
    <row r="717420" spans="28:28">
      <c r="AB717420" s="14"/>
    </row>
    <row r="717421" spans="28:28">
      <c r="AB717421" s="14"/>
    </row>
    <row r="717422" spans="28:28">
      <c r="AB717422" s="14"/>
    </row>
    <row r="717423" spans="28:28">
      <c r="AB717423" s="14"/>
    </row>
    <row r="717424" spans="28:28">
      <c r="AB717424" s="14"/>
    </row>
    <row r="717425" spans="28:28">
      <c r="AB717425" s="14"/>
    </row>
    <row r="717426" spans="28:28">
      <c r="AB717426" s="14"/>
    </row>
    <row r="717427" spans="28:28">
      <c r="AB717427" s="14"/>
    </row>
    <row r="717428" spans="28:28">
      <c r="AB717428" s="14"/>
    </row>
    <row r="717429" spans="28:28">
      <c r="AB717429" s="14"/>
    </row>
    <row r="717430" spans="28:28">
      <c r="AB717430" s="14"/>
    </row>
    <row r="717431" spans="28:28">
      <c r="AB717431" s="14"/>
    </row>
    <row r="717432" spans="28:28">
      <c r="AB717432" s="14"/>
    </row>
    <row r="717433" spans="28:28">
      <c r="AB717433" s="14"/>
    </row>
    <row r="717434" spans="28:28">
      <c r="AB717434" s="14"/>
    </row>
    <row r="717435" spans="28:28">
      <c r="AB717435" s="14"/>
    </row>
    <row r="717436" spans="28:28">
      <c r="AB717436" s="14"/>
    </row>
    <row r="717437" spans="28:28">
      <c r="AB717437" s="14"/>
    </row>
    <row r="717438" spans="28:28">
      <c r="AB717438" s="14"/>
    </row>
    <row r="717439" spans="28:28">
      <c r="AB717439" s="14"/>
    </row>
    <row r="717440" spans="28:28">
      <c r="AB717440" s="14"/>
    </row>
    <row r="717441" spans="28:28">
      <c r="AB717441" s="14"/>
    </row>
    <row r="717442" spans="28:28">
      <c r="AB717442" s="14"/>
    </row>
    <row r="717443" spans="28:28">
      <c r="AB717443" s="14"/>
    </row>
    <row r="717444" spans="28:28">
      <c r="AB717444" s="14"/>
    </row>
    <row r="717445" spans="28:28">
      <c r="AB717445" s="14"/>
    </row>
    <row r="717446" spans="28:28">
      <c r="AB717446" s="14"/>
    </row>
    <row r="717447" spans="28:28">
      <c r="AB717447" s="14"/>
    </row>
    <row r="717448" spans="28:28">
      <c r="AB717448" s="14"/>
    </row>
    <row r="717449" spans="28:28">
      <c r="AB717449" s="14"/>
    </row>
    <row r="717450" spans="28:28">
      <c r="AB717450" s="14"/>
    </row>
    <row r="717451" spans="28:28">
      <c r="AB717451" s="14"/>
    </row>
    <row r="717452" spans="28:28">
      <c r="AB717452" s="14"/>
    </row>
    <row r="717453" spans="28:28">
      <c r="AB717453" s="14"/>
    </row>
    <row r="717454" spans="28:28">
      <c r="AB717454" s="14"/>
    </row>
    <row r="717455" spans="28:28">
      <c r="AB717455" s="14"/>
    </row>
    <row r="717456" spans="28:28">
      <c r="AB717456" s="14"/>
    </row>
    <row r="717457" spans="28:28">
      <c r="AB717457" s="14"/>
    </row>
    <row r="717458" spans="28:28">
      <c r="AB717458" s="14"/>
    </row>
    <row r="717459" spans="28:28">
      <c r="AB717459" s="14"/>
    </row>
    <row r="717460" spans="28:28">
      <c r="AB717460" s="14"/>
    </row>
    <row r="717461" spans="28:28">
      <c r="AB717461" s="14"/>
    </row>
    <row r="717462" spans="28:28">
      <c r="AB717462" s="14"/>
    </row>
    <row r="717463" spans="28:28">
      <c r="AB717463" s="14"/>
    </row>
    <row r="717464" spans="28:28">
      <c r="AB717464" s="14"/>
    </row>
    <row r="717465" spans="28:28">
      <c r="AB717465" s="14"/>
    </row>
    <row r="717466" spans="28:28">
      <c r="AB717466" s="14"/>
    </row>
    <row r="717467" spans="28:28">
      <c r="AB717467" s="14"/>
    </row>
    <row r="717468" spans="28:28">
      <c r="AB717468" s="14"/>
    </row>
    <row r="717469" spans="28:28">
      <c r="AB717469" s="14"/>
    </row>
    <row r="717470" spans="28:28">
      <c r="AB717470" s="14"/>
    </row>
    <row r="717471" spans="28:28">
      <c r="AB717471" s="14"/>
    </row>
    <row r="717472" spans="28:28">
      <c r="AB717472" s="14"/>
    </row>
    <row r="717473" spans="28:28">
      <c r="AB717473" s="14"/>
    </row>
    <row r="717474" spans="28:28">
      <c r="AB717474" s="14"/>
    </row>
    <row r="717475" spans="28:28">
      <c r="AB717475" s="14"/>
    </row>
    <row r="717476" spans="28:28">
      <c r="AB717476" s="14"/>
    </row>
    <row r="717477" spans="28:28">
      <c r="AB717477" s="14"/>
    </row>
    <row r="717478" spans="28:28">
      <c r="AB717478" s="14"/>
    </row>
    <row r="717479" spans="28:28">
      <c r="AB717479" s="14"/>
    </row>
    <row r="717480" spans="28:28">
      <c r="AB717480" s="14"/>
    </row>
    <row r="717481" spans="28:28">
      <c r="AB717481" s="14"/>
    </row>
    <row r="717482" spans="28:28">
      <c r="AB717482" s="14"/>
    </row>
    <row r="717483" spans="28:28">
      <c r="AB717483" s="14"/>
    </row>
    <row r="717484" spans="28:28">
      <c r="AB717484" s="14"/>
    </row>
    <row r="717485" spans="28:28">
      <c r="AB717485" s="14"/>
    </row>
    <row r="717486" spans="28:28">
      <c r="AB717486" s="14"/>
    </row>
    <row r="717487" spans="28:28">
      <c r="AB717487" s="14"/>
    </row>
    <row r="717488" spans="28:28">
      <c r="AB717488" s="14"/>
    </row>
    <row r="717489" spans="28:28">
      <c r="AB717489" s="14"/>
    </row>
    <row r="717490" spans="28:28">
      <c r="AB717490" s="14"/>
    </row>
    <row r="717491" spans="28:28">
      <c r="AB717491" s="14"/>
    </row>
    <row r="717492" spans="28:28">
      <c r="AB717492" s="14"/>
    </row>
    <row r="717493" spans="28:28">
      <c r="AB717493" s="14"/>
    </row>
    <row r="717494" spans="28:28">
      <c r="AB717494" s="14"/>
    </row>
    <row r="717495" spans="28:28">
      <c r="AB717495" s="14"/>
    </row>
    <row r="717496" spans="28:28">
      <c r="AB717496" s="14"/>
    </row>
    <row r="717497" spans="28:28">
      <c r="AB717497" s="14"/>
    </row>
    <row r="717498" spans="28:28">
      <c r="AB717498" s="14"/>
    </row>
    <row r="717499" spans="28:28">
      <c r="AB717499" s="14"/>
    </row>
    <row r="717500" spans="28:28">
      <c r="AB717500" s="14"/>
    </row>
    <row r="717501" spans="28:28">
      <c r="AB717501" s="14"/>
    </row>
    <row r="717502" spans="28:28">
      <c r="AB717502" s="14"/>
    </row>
    <row r="717503" spans="28:28">
      <c r="AB717503" s="14"/>
    </row>
    <row r="717504" spans="28:28">
      <c r="AB717504" s="14"/>
    </row>
    <row r="717505" spans="28:28">
      <c r="AB717505" s="14"/>
    </row>
    <row r="717506" spans="28:28">
      <c r="AB717506" s="14"/>
    </row>
    <row r="717507" spans="28:28">
      <c r="AB717507" s="14"/>
    </row>
    <row r="717508" spans="28:28">
      <c r="AB717508" s="14"/>
    </row>
    <row r="717509" spans="28:28">
      <c r="AB717509" s="14"/>
    </row>
    <row r="717510" spans="28:28">
      <c r="AB717510" s="14"/>
    </row>
    <row r="717511" spans="28:28">
      <c r="AB717511" s="14"/>
    </row>
    <row r="717512" spans="28:28">
      <c r="AB717512" s="14"/>
    </row>
    <row r="717513" spans="28:28">
      <c r="AB717513" s="14"/>
    </row>
    <row r="717514" spans="28:28">
      <c r="AB717514" s="14"/>
    </row>
    <row r="717515" spans="28:28">
      <c r="AB717515" s="14"/>
    </row>
    <row r="717516" spans="28:28">
      <c r="AB717516" s="14"/>
    </row>
    <row r="717517" spans="28:28">
      <c r="AB717517" s="14"/>
    </row>
    <row r="717518" spans="28:28">
      <c r="AB717518" s="14"/>
    </row>
    <row r="717519" spans="28:28">
      <c r="AB717519" s="14"/>
    </row>
    <row r="717520" spans="28:28">
      <c r="AB717520" s="14"/>
    </row>
    <row r="717521" spans="28:28">
      <c r="AB717521" s="14"/>
    </row>
    <row r="717522" spans="28:28">
      <c r="AB717522" s="14"/>
    </row>
    <row r="717523" spans="28:28">
      <c r="AB717523" s="14"/>
    </row>
    <row r="717524" spans="28:28">
      <c r="AB717524" s="14"/>
    </row>
    <row r="717525" spans="28:28">
      <c r="AB717525" s="14"/>
    </row>
    <row r="717526" spans="28:28">
      <c r="AB717526" s="14"/>
    </row>
    <row r="717527" spans="28:28">
      <c r="AB717527" s="14"/>
    </row>
    <row r="717528" spans="28:28">
      <c r="AB717528" s="14"/>
    </row>
    <row r="717529" spans="28:28">
      <c r="AB717529" s="14"/>
    </row>
    <row r="717530" spans="28:28">
      <c r="AB717530" s="14"/>
    </row>
    <row r="717531" spans="28:28">
      <c r="AB717531" s="14"/>
    </row>
    <row r="717532" spans="28:28">
      <c r="AB717532" s="14"/>
    </row>
    <row r="717533" spans="28:28">
      <c r="AB717533" s="14"/>
    </row>
    <row r="717534" spans="28:28">
      <c r="AB717534" s="14"/>
    </row>
    <row r="717535" spans="28:28">
      <c r="AB717535" s="14"/>
    </row>
    <row r="717536" spans="28:28">
      <c r="AB717536" s="14"/>
    </row>
    <row r="717537" spans="28:28">
      <c r="AB717537" s="14"/>
    </row>
    <row r="717538" spans="28:28">
      <c r="AB717538" s="14"/>
    </row>
    <row r="717539" spans="28:28">
      <c r="AB717539" s="14"/>
    </row>
    <row r="717540" spans="28:28">
      <c r="AB717540" s="14"/>
    </row>
    <row r="717541" spans="28:28">
      <c r="AB717541" s="14"/>
    </row>
    <row r="717542" spans="28:28">
      <c r="AB717542" s="14"/>
    </row>
    <row r="717543" spans="28:28">
      <c r="AB717543" s="14"/>
    </row>
    <row r="717544" spans="28:28">
      <c r="AB717544" s="14"/>
    </row>
    <row r="717545" spans="28:28">
      <c r="AB717545" s="14"/>
    </row>
    <row r="717546" spans="28:28">
      <c r="AB717546" s="14"/>
    </row>
    <row r="717547" spans="28:28">
      <c r="AB717547" s="14"/>
    </row>
    <row r="717548" spans="28:28">
      <c r="AB717548" s="14"/>
    </row>
    <row r="717549" spans="28:28">
      <c r="AB717549" s="14"/>
    </row>
    <row r="717550" spans="28:28">
      <c r="AB717550" s="14"/>
    </row>
    <row r="717551" spans="28:28">
      <c r="AB717551" s="14"/>
    </row>
    <row r="717552" spans="28:28">
      <c r="AB717552" s="14"/>
    </row>
    <row r="717553" spans="28:28">
      <c r="AB717553" s="14"/>
    </row>
    <row r="717554" spans="28:28">
      <c r="AB717554" s="14"/>
    </row>
    <row r="717555" spans="28:28">
      <c r="AB717555" s="14"/>
    </row>
    <row r="717556" spans="28:28">
      <c r="AB717556" s="14"/>
    </row>
    <row r="717557" spans="28:28">
      <c r="AB717557" s="14"/>
    </row>
    <row r="717558" spans="28:28">
      <c r="AB717558" s="14"/>
    </row>
    <row r="717559" spans="28:28">
      <c r="AB717559" s="14"/>
    </row>
    <row r="717560" spans="28:28">
      <c r="AB717560" s="14"/>
    </row>
    <row r="717561" spans="28:28">
      <c r="AB717561" s="14"/>
    </row>
    <row r="717562" spans="28:28">
      <c r="AB717562" s="14"/>
    </row>
    <row r="717563" spans="28:28">
      <c r="AB717563" s="14"/>
    </row>
    <row r="717564" spans="28:28">
      <c r="AB717564" s="14"/>
    </row>
    <row r="717565" spans="28:28">
      <c r="AB717565" s="14"/>
    </row>
    <row r="717566" spans="28:28">
      <c r="AB717566" s="14"/>
    </row>
    <row r="717567" spans="28:28">
      <c r="AB717567" s="14"/>
    </row>
    <row r="717568" spans="28:28">
      <c r="AB717568" s="14"/>
    </row>
    <row r="717569" spans="28:28">
      <c r="AB717569" s="14"/>
    </row>
    <row r="717570" spans="28:28">
      <c r="AB717570" s="14"/>
    </row>
    <row r="717571" spans="28:28">
      <c r="AB717571" s="14"/>
    </row>
    <row r="717572" spans="28:28">
      <c r="AB717572" s="14"/>
    </row>
    <row r="717573" spans="28:28">
      <c r="AB717573" s="14"/>
    </row>
    <row r="717574" spans="28:28">
      <c r="AB717574" s="14"/>
    </row>
    <row r="717575" spans="28:28">
      <c r="AB717575" s="14"/>
    </row>
    <row r="717576" spans="28:28">
      <c r="AB717576" s="14"/>
    </row>
    <row r="717577" spans="28:28">
      <c r="AB717577" s="14"/>
    </row>
    <row r="717578" spans="28:28">
      <c r="AB717578" s="14"/>
    </row>
    <row r="717579" spans="28:28">
      <c r="AB717579" s="14"/>
    </row>
    <row r="717580" spans="28:28">
      <c r="AB717580" s="14"/>
    </row>
    <row r="717581" spans="28:28">
      <c r="AB717581" s="14"/>
    </row>
    <row r="717582" spans="28:28">
      <c r="AB717582" s="14"/>
    </row>
    <row r="717583" spans="28:28">
      <c r="AB717583" s="14"/>
    </row>
    <row r="717584" spans="28:28">
      <c r="AB717584" s="14"/>
    </row>
    <row r="717585" spans="28:28">
      <c r="AB717585" s="14"/>
    </row>
    <row r="717586" spans="28:28">
      <c r="AB717586" s="14"/>
    </row>
    <row r="717587" spans="28:28">
      <c r="AB717587" s="14"/>
    </row>
    <row r="717588" spans="28:28">
      <c r="AB717588" s="14"/>
    </row>
    <row r="717589" spans="28:28">
      <c r="AB717589" s="14"/>
    </row>
    <row r="717590" spans="28:28">
      <c r="AB717590" s="14"/>
    </row>
    <row r="717591" spans="28:28">
      <c r="AB717591" s="14"/>
    </row>
    <row r="717592" spans="28:28">
      <c r="AB717592" s="14"/>
    </row>
    <row r="717593" spans="28:28">
      <c r="AB717593" s="14"/>
    </row>
    <row r="717594" spans="28:28">
      <c r="AB717594" s="14"/>
    </row>
    <row r="717595" spans="28:28">
      <c r="AB717595" s="14"/>
    </row>
    <row r="717596" spans="28:28">
      <c r="AB717596" s="14"/>
    </row>
    <row r="717597" spans="28:28">
      <c r="AB717597" s="14"/>
    </row>
    <row r="717598" spans="28:28">
      <c r="AB717598" s="14"/>
    </row>
    <row r="717599" spans="28:28">
      <c r="AB717599" s="14"/>
    </row>
    <row r="717600" spans="28:28">
      <c r="AB717600" s="14"/>
    </row>
    <row r="717601" spans="28:28">
      <c r="AB717601" s="14"/>
    </row>
    <row r="717602" spans="28:28">
      <c r="AB717602" s="14"/>
    </row>
    <row r="717603" spans="28:28">
      <c r="AB717603" s="14"/>
    </row>
    <row r="717604" spans="28:28">
      <c r="AB717604" s="14"/>
    </row>
    <row r="717605" spans="28:28">
      <c r="AB717605" s="14"/>
    </row>
    <row r="717606" spans="28:28">
      <c r="AB717606" s="14"/>
    </row>
    <row r="717607" spans="28:28">
      <c r="AB717607" s="14"/>
    </row>
    <row r="717608" spans="28:28">
      <c r="AB717608" s="14"/>
    </row>
    <row r="717609" spans="28:28">
      <c r="AB717609" s="14"/>
    </row>
    <row r="717610" spans="28:28">
      <c r="AB717610" s="14"/>
    </row>
    <row r="717611" spans="28:28">
      <c r="AB717611" s="14"/>
    </row>
    <row r="717612" spans="28:28">
      <c r="AB717612" s="14"/>
    </row>
    <row r="717613" spans="28:28">
      <c r="AB717613" s="14"/>
    </row>
    <row r="717614" spans="28:28">
      <c r="AB717614" s="14"/>
    </row>
    <row r="717615" spans="28:28">
      <c r="AB717615" s="14"/>
    </row>
    <row r="717616" spans="28:28">
      <c r="AB717616" s="14"/>
    </row>
    <row r="717617" spans="28:28">
      <c r="AB717617" s="14"/>
    </row>
    <row r="717618" spans="28:28">
      <c r="AB717618" s="14"/>
    </row>
    <row r="717619" spans="28:28">
      <c r="AB717619" s="14"/>
    </row>
    <row r="717620" spans="28:28">
      <c r="AB717620" s="14"/>
    </row>
    <row r="717621" spans="28:28">
      <c r="AB717621" s="14"/>
    </row>
    <row r="717622" spans="28:28">
      <c r="AB717622" s="14"/>
    </row>
    <row r="717623" spans="28:28">
      <c r="AB717623" s="14"/>
    </row>
    <row r="717624" spans="28:28">
      <c r="AB717624" s="14"/>
    </row>
    <row r="717625" spans="28:28">
      <c r="AB717625" s="14"/>
    </row>
    <row r="717626" spans="28:28">
      <c r="AB717626" s="14"/>
    </row>
    <row r="717627" spans="28:28">
      <c r="AB717627" s="14"/>
    </row>
    <row r="717628" spans="28:28">
      <c r="AB717628" s="14"/>
    </row>
    <row r="717629" spans="28:28">
      <c r="AB717629" s="14"/>
    </row>
    <row r="717630" spans="28:28">
      <c r="AB717630" s="14"/>
    </row>
    <row r="717631" spans="28:28">
      <c r="AB717631" s="14"/>
    </row>
    <row r="717632" spans="28:28">
      <c r="AB717632" s="14"/>
    </row>
    <row r="717633" spans="28:28">
      <c r="AB717633" s="14"/>
    </row>
    <row r="717634" spans="28:28">
      <c r="AB717634" s="14"/>
    </row>
    <row r="717635" spans="28:28">
      <c r="AB717635" s="14"/>
    </row>
    <row r="717636" spans="28:28">
      <c r="AB717636" s="14"/>
    </row>
    <row r="717637" spans="28:28">
      <c r="AB717637" s="14"/>
    </row>
    <row r="717638" spans="28:28">
      <c r="AB717638" s="14"/>
    </row>
    <row r="717639" spans="28:28">
      <c r="AB717639" s="14"/>
    </row>
    <row r="717640" spans="28:28">
      <c r="AB717640" s="14"/>
    </row>
    <row r="717641" spans="28:28">
      <c r="AB717641" s="14"/>
    </row>
    <row r="717642" spans="28:28">
      <c r="AB717642" s="14"/>
    </row>
    <row r="717643" spans="28:28">
      <c r="AB717643" s="14"/>
    </row>
    <row r="717644" spans="28:28">
      <c r="AB717644" s="14"/>
    </row>
    <row r="717645" spans="28:28">
      <c r="AB717645" s="14"/>
    </row>
    <row r="717646" spans="28:28">
      <c r="AB717646" s="14"/>
    </row>
    <row r="717647" spans="28:28">
      <c r="AB717647" s="14"/>
    </row>
    <row r="717648" spans="28:28">
      <c r="AB717648" s="14"/>
    </row>
    <row r="717649" spans="28:28">
      <c r="AB717649" s="14"/>
    </row>
    <row r="717650" spans="28:28">
      <c r="AB717650" s="14"/>
    </row>
    <row r="717651" spans="28:28">
      <c r="AB717651" s="14"/>
    </row>
    <row r="717652" spans="28:28">
      <c r="AB717652" s="14"/>
    </row>
    <row r="717653" spans="28:28">
      <c r="AB717653" s="14"/>
    </row>
    <row r="717654" spans="28:28">
      <c r="AB717654" s="14"/>
    </row>
    <row r="717655" spans="28:28">
      <c r="AB717655" s="14"/>
    </row>
    <row r="717656" spans="28:28">
      <c r="AB717656" s="14"/>
    </row>
    <row r="717657" spans="28:28">
      <c r="AB717657" s="14"/>
    </row>
    <row r="717658" spans="28:28">
      <c r="AB717658" s="14"/>
    </row>
    <row r="717659" spans="28:28">
      <c r="AB717659" s="14"/>
    </row>
    <row r="717660" spans="28:28">
      <c r="AB717660" s="14"/>
    </row>
    <row r="717661" spans="28:28">
      <c r="AB717661" s="14"/>
    </row>
    <row r="717662" spans="28:28">
      <c r="AB717662" s="14"/>
    </row>
    <row r="717663" spans="28:28">
      <c r="AB717663" s="14"/>
    </row>
    <row r="717664" spans="28:28">
      <c r="AB717664" s="14"/>
    </row>
    <row r="717665" spans="28:28">
      <c r="AB717665" s="14"/>
    </row>
    <row r="717666" spans="28:28">
      <c r="AB717666" s="14"/>
    </row>
    <row r="717667" spans="28:28">
      <c r="AB717667" s="14"/>
    </row>
    <row r="717668" spans="28:28">
      <c r="AB717668" s="14"/>
    </row>
    <row r="717669" spans="28:28">
      <c r="AB717669" s="14"/>
    </row>
    <row r="717670" spans="28:28">
      <c r="AB717670" s="14"/>
    </row>
    <row r="717671" spans="28:28">
      <c r="AB717671" s="14"/>
    </row>
    <row r="717672" spans="28:28">
      <c r="AB717672" s="14"/>
    </row>
    <row r="717673" spans="28:28">
      <c r="AB717673" s="14"/>
    </row>
    <row r="717674" spans="28:28">
      <c r="AB717674" s="14"/>
    </row>
    <row r="717675" spans="28:28">
      <c r="AB717675" s="14"/>
    </row>
    <row r="717676" spans="28:28">
      <c r="AB717676" s="14"/>
    </row>
    <row r="717677" spans="28:28">
      <c r="AB717677" s="14"/>
    </row>
    <row r="717678" spans="28:28">
      <c r="AB717678" s="14"/>
    </row>
    <row r="717679" spans="28:28">
      <c r="AB717679" s="14"/>
    </row>
    <row r="717680" spans="28:28">
      <c r="AB717680" s="14"/>
    </row>
    <row r="717681" spans="28:28">
      <c r="AB717681" s="14"/>
    <